    <c r="PE42" s="8">
        <v>41228</v>
      </c>
      <c r="PF42" s="5">
        <v>105.592</v>
      </c>
      <c r="PG42" s="5">
        <v>106.807</v>
      </c>
      <c r="PI42" s="8">
        <v>42317</v>
      </c>
      <c r="PJ42" s="8">
        <v>101.61199999999999</v>
      </c>
      <c r="PK42" s="5">
        <v>101.839</v>
      </c>
      <c r="PM42" s="8">
        <v>41228</v>
      </c>
      <c r="PN42" s="5">
        <v>105.232</v>
      </c>
      <c r="PO42" s="8">
        <v>105.52</v>
      </c>
      <c r="PQ42" s="8">
        <v>42167</v>
      </c>
      <c r="PR42" s="5">
        <v>99.507000000000005</v>
      </c>
      <c r="PS42" s="5">
        <v>99.92</v>
      </c>
      <c r="PT42" s="8"/>
      <c r="PU42" s="8">
        <v>41404</v>
      </c>
      <c r="PV42" s="5">
        <v>105.255</v>
      </c>
      <c r="PW42" s="5">
        <v>105.426</v>
      </c>
      <c r="PY42" s="8">
        <v>40732</v>
      </c>
      <c r="PZ42" s="5">
        <v>95.492000000000004</v>
      </c>
      <c r="QA42" s="5">
        <v>97.617999999999995</v>
      </c>
      <c r="QC42" s="8">
        <v>40732</v>
      </c>
      <c r="QD42" s="8">
        <v>91.286000000000001</v>
      </c>
      <c r="QE42" s="5">
        <v>101.148</v>
      </c>
      <c r="QG42" s="8">
        <v>39136</v>
      </c>
      <c r="QH42" s="5">
        <v>154.41200000000001</v>
      </c>
      <c r="QI42" s="8">
        <v>157.37100000000001</v>
      </c>
      <c r="QK42" s="8">
        <v>40681</v>
      </c>
      <c r="QL42" s="5">
        <v>133.04</v>
      </c>
      <c r="QM42" s="5">
        <v>136.589</v>
      </c>
      <c r="QN42" s="8"/>
      <c r="QO42" s="8">
        <v>41158</v>
      </c>
      <c r="QP42" s="5">
        <v>55.573</v>
      </c>
      <c r="QQ42" s="5">
        <v>55.573</v>
      </c>
      <c r="QS42" s="8">
        <v>41547</v>
      </c>
      <c r="QT42" s="5">
        <v>99.790999999999997</v>
      </c>
      <c r="QU42" s="5">
        <v>100.18899999999999</v>
      </c>
      <c r="QW42" s="8">
        <v>41752</v>
      </c>
      <c r="QX42" s="8">
        <v>105.399</v>
      </c>
      <c r="QY42" s="5">
        <v>105.99</v>
      </c>
      <c r="RA42" s="8">
        <v>41767</v>
      </c>
      <c r="RB42" s="5">
        <v>105.476</v>
      </c>
      <c r="RC42" s="8">
        <v>105.889</v>
      </c>
      <c r="RE42" s="8">
        <v>41948</v>
      </c>
      <c r="RF42" s="5">
        <v>100.83799999999999</v>
      </c>
      <c r="RG42" s="5">
        <v>101.29600000000001</v>
      </c>
      <c r="RH42" s="8"/>
      <c r="RI42" s="8">
        <v>40732</v>
      </c>
      <c r="RJ42" s="5">
        <v>95.95</v>
      </c>
      <c r="RK42" s="5">
        <v>97.771000000000001</v>
      </c>
      <c r="RM42" s="8">
        <v>42117</v>
      </c>
      <c r="RN42" s="5">
        <v>100.926</v>
      </c>
      <c r="RO42" s="5">
        <v>101.15600000000001</v>
      </c>
      <c r="RQ42" s="8">
        <v>42305</v>
      </c>
      <c r="RR42" s="8">
        <v>104.751</v>
      </c>
      <c r="RS42" s="5">
        <v>105.07299999999999</v>
      </c>
      <c r="RU42" s="8">
        <v>40732</v>
      </c>
      <c r="RV42" s="5">
        <v>89.802999999999997</v>
      </c>
      <c r="RW42" s="8">
        <v>91.441000000000003</v>
      </c>
      <c r="RY42" s="8">
        <v>41617</v>
      </c>
      <c r="RZ42" s="5">
        <v>101.437</v>
      </c>
      <c r="SA42" s="5">
        <v>108.196</v>
      </c>
      <c r="SB42" s="8"/>
      <c r="SC42" s="8">
        <v>39136</v>
      </c>
      <c r="SD42" s="5">
        <v>137.32</v>
      </c>
      <c r="SE42" s="5">
        <v>139.703</v>
      </c>
      <c r="SG42" s="8">
        <v>39136</v>
      </c>
      <c r="SH42" s="5">
        <v>127.876</v>
      </c>
      <c r="SI42" s="5">
        <v>130.012</v>
      </c>
      <c r="SK42" s="8">
        <v>41404</v>
      </c>
      <c r="SL42" s="8">
        <v>105.093</v>
      </c>
      <c r="SM42" s="5">
        <v>106.06100000000001</v>
      </c>
      <c r="SO42" s="8">
        <v>39136</v>
      </c>
      <c r="SP42" s="5">
        <v>111.429</v>
      </c>
      <c r="SQ42" s="8">
        <v>113.154</v>
      </c>
      <c r="SS42" s="8">
        <v>41830</v>
      </c>
      <c r="ST42" s="5">
        <v>100.295</v>
      </c>
      <c r="SU42" s="5">
        <v>101.58799999999999</v>
      </c>
      <c r="SV42" s="8"/>
      <c r="SW42" s="8">
        <v>39136</v>
      </c>
      <c r="SX42" s="5">
        <v>122.77</v>
      </c>
      <c r="SY42" s="5">
        <v>124.742</v>
      </c>
      <c r="TA42" s="8">
        <v>42138</v>
      </c>
      <c r="TB42" s="5">
        <v>90.123999999999995</v>
      </c>
      <c r="TC42" s="5">
        <v>90.472999999999999</v>
      </c>
      <c r="TE42" s="8">
        <v>42341</v>
      </c>
      <c r="TF42" s="8">
        <v>104.33</v>
      </c>
      <c r="TG42" s="5">
        <v>104.515</v>
      </c>
      <c r="TI42" s="8">
        <v>39136</v>
      </c>
      <c r="TJ42" s="5">
        <v>119.879</v>
      </c>
      <c r="TK42" s="8">
        <v>120.30800000000001</v>
      </c>
      <c r="TM42" s="8">
        <v>39136</v>
      </c>
      <c r="TN42" s="5">
        <v>108.669</v>
      </c>
      <c r="TO42" s="5">
        <v>109.042</v>
      </c>
      <c r="TP42" s="8"/>
      <c r="TQ42" s="8">
        <v>40732</v>
      </c>
      <c r="TR42" s="5">
        <v>82.117000000000004</v>
      </c>
      <c r="TS42" s="5">
        <v>95.277000000000001</v>
      </c>
      <c r="TU42" s="8">
        <v>39136</v>
      </c>
      <c r="TV42" s="5">
        <v>92.572000000000003</v>
      </c>
      <c r="TW42" s="5">
        <v>92.87</v>
      </c>
      <c r="TY42" s="8">
        <v>39441</v>
      </c>
      <c r="TZ42" s="8">
        <v>101.917</v>
      </c>
      <c r="UA42" s="5">
        <v>103.982</v>
      </c>
      <c r="UC42" s="8">
        <v>40732</v>
      </c>
      <c r="UD42" s="5">
        <v>88.067999999999998</v>
      </c>
      <c r="UE42" s="8">
        <v>89.888999999999996</v>
      </c>
      <c r="UG42" s="8">
        <v>40732</v>
      </c>
      <c r="UH42" s="5">
        <v>81.942999999999998</v>
      </c>
      <c r="UI42" s="5">
        <v>86.478999999999999</v>
      </c>
      <c r="UJ42" s="8"/>
      <c r="UK42" s="8">
        <v>41466</v>
      </c>
      <c r="UL42" s="5">
        <v>93.543999999999997</v>
      </c>
      <c r="UM42" s="5">
        <v>95.311999999999998</v>
      </c>
      <c r="UO42" s="8">
        <v>42076</v>
      </c>
      <c r="UP42" s="5">
        <v>129.577</v>
      </c>
      <c r="UQ42" s="5">
        <v>129.71799999999999</v>
      </c>
      <c r="UT42" s="8"/>
      <c r="UY42" s="8"/>
      <c r="VD42" s="8"/>
      <c r="VI42" s="8"/>
      <c r="VN42" s="8"/>
      <c r="VS42" s="8"/>
      <c r="VX42" s="8"/>
      <c r="WC42" s="8"/>
      <c r="WH42" s="8"/>
      <c r="WM42" s="8"/>
      <c r="WR42" s="8"/>
      <c r="WW42" s="8"/>
      <c r="XB42" s="8"/>
      <c r="XG42" s="8"/>
      <c r="XL42" s="8"/>
      <c r="XQ42" s="8"/>
      <c r="XV42" s="8"/>
      <c r="YA42" s="8"/>
      <c r="YF42" s="8"/>
      <c r="YK42" s="8"/>
      <c r="YP42" s="8"/>
      <c r="YU42" s="8"/>
      <c r="YZ42" s="8"/>
      <c r="ZE42" s="8"/>
      <c r="ZJ42" s="8"/>
      <c r="ZO42" s="8"/>
      <c r="ZT42" s="8"/>
      <c r="ZY42" s="8"/>
    </row>
    <row r="43" spans="9:701">
      <c r="I43" s="8">
        <v>39139</v>
      </c>
      <c r="J43" s="5">
        <v>100.001</v>
      </c>
      <c r="K43" s="5">
        <v>102.239</v>
      </c>
      <c r="M43" s="8">
        <v>39139</v>
      </c>
      <c r="N43" s="5">
        <v>99.796999999999997</v>
      </c>
      <c r="O43" s="5">
        <v>100.539</v>
      </c>
      <c r="Q43" s="8">
        <v>39139</v>
      </c>
      <c r="R43" s="5">
        <v>100.96599999999999</v>
      </c>
      <c r="S43" s="5">
        <v>102.066</v>
      </c>
      <c r="U43" s="8">
        <v>39139</v>
      </c>
      <c r="V43" s="5">
        <v>100.64700000000001</v>
      </c>
      <c r="W43" s="5">
        <v>102.529</v>
      </c>
      <c r="Y43" s="9">
        <v>39139</v>
      </c>
      <c r="Z43" s="5">
        <v>101.337</v>
      </c>
      <c r="AA43" s="5">
        <v>103.32599999999999</v>
      </c>
      <c r="AC43" s="8">
        <v>39139</v>
      </c>
      <c r="AD43" s="5">
        <v>99.647000000000006</v>
      </c>
      <c r="AE43" s="5">
        <v>100.08199999999999</v>
      </c>
      <c r="AG43" s="8">
        <v>39139</v>
      </c>
      <c r="AH43" s="5">
        <v>98.927000000000007</v>
      </c>
      <c r="AI43" s="5">
        <v>99.14</v>
      </c>
      <c r="AK43" s="8">
        <v>39139</v>
      </c>
      <c r="AL43" s="5">
        <v>101.17</v>
      </c>
      <c r="AM43" s="5">
        <v>102.827</v>
      </c>
      <c r="AO43" s="8">
        <v>39139</v>
      </c>
      <c r="AP43" s="5">
        <v>98.197999999999993</v>
      </c>
      <c r="AQ43" s="5">
        <v>98.72</v>
      </c>
      <c r="AS43" s="8">
        <v>39139</v>
      </c>
      <c r="AT43" s="5">
        <v>99.515000000000001</v>
      </c>
      <c r="AU43" s="5">
        <v>107.46599999999999</v>
      </c>
      <c r="AW43" s="8">
        <v>39139</v>
      </c>
      <c r="AX43" s="5">
        <v>99.481999999999999</v>
      </c>
      <c r="AY43" s="5">
        <v>101.09699999999999</v>
      </c>
      <c r="BA43" s="8">
        <v>39139</v>
      </c>
      <c r="BB43" s="5">
        <v>98.275000000000006</v>
      </c>
      <c r="BC43" s="5">
        <v>98.507000000000005</v>
      </c>
      <c r="BE43" s="8">
        <v>39139</v>
      </c>
      <c r="BF43" s="5">
        <v>98.129000000000005</v>
      </c>
      <c r="BG43" s="5">
        <v>99.257999999999996</v>
      </c>
      <c r="BI43" s="8">
        <v>39139</v>
      </c>
      <c r="BJ43" s="5">
        <v>101.125</v>
      </c>
      <c r="BK43" s="5">
        <v>102.617</v>
      </c>
      <c r="BM43" s="8">
        <v>39139</v>
      </c>
      <c r="BN43" s="5">
        <v>99.587999999999994</v>
      </c>
      <c r="BO43" s="5">
        <v>100.371</v>
      </c>
      <c r="BQ43" s="8">
        <v>39139</v>
      </c>
      <c r="BR43" s="5">
        <v>100.758</v>
      </c>
      <c r="BS43" s="5">
        <v>102.167</v>
      </c>
      <c r="BU43" s="8">
        <v>39139</v>
      </c>
      <c r="BV43" s="5">
        <v>97.471000000000004</v>
      </c>
      <c r="BW43" s="5">
        <v>97.843999999999994</v>
      </c>
      <c r="BY43" s="8">
        <v>39192</v>
      </c>
      <c r="BZ43" s="5">
        <v>99.581999999999994</v>
      </c>
      <c r="CA43" s="5">
        <v>100.18</v>
      </c>
      <c r="CC43" s="8">
        <v>39139</v>
      </c>
      <c r="CD43" s="5">
        <v>96.305999999999997</v>
      </c>
      <c r="CE43" s="5">
        <v>96.88</v>
      </c>
      <c r="CG43" s="8">
        <v>39345</v>
      </c>
      <c r="CH43" s="5">
        <v>100.65600000000001</v>
      </c>
      <c r="CI43" s="5">
        <v>101.32899999999999</v>
      </c>
      <c r="CK43" s="8">
        <v>39139</v>
      </c>
      <c r="CL43" s="5">
        <v>96.701999999999998</v>
      </c>
      <c r="CM43" s="5">
        <v>101.974</v>
      </c>
      <c r="CO43" s="8">
        <v>39139</v>
      </c>
      <c r="CP43" s="5">
        <v>105.199</v>
      </c>
      <c r="CQ43" s="5">
        <v>107.02200000000001</v>
      </c>
      <c r="CS43" s="8">
        <v>39559</v>
      </c>
      <c r="CT43" s="5">
        <v>98.948999999999998</v>
      </c>
      <c r="CU43" s="5">
        <v>99.804000000000002</v>
      </c>
      <c r="CW43" s="8">
        <v>39139</v>
      </c>
      <c r="CX43" s="5">
        <v>98.213999999999999</v>
      </c>
      <c r="CY43" s="5">
        <v>99.828999999999994</v>
      </c>
      <c r="DA43" s="8">
        <v>39139</v>
      </c>
      <c r="DB43" s="5">
        <v>105.104</v>
      </c>
      <c r="DC43" s="5">
        <v>105.51</v>
      </c>
      <c r="DE43" s="8">
        <v>39742</v>
      </c>
      <c r="DF43" s="5">
        <v>101.274</v>
      </c>
      <c r="DG43" s="5">
        <v>101.896</v>
      </c>
      <c r="DI43" s="8">
        <v>39139</v>
      </c>
      <c r="DJ43" s="5">
        <v>98.986000000000004</v>
      </c>
      <c r="DK43" s="5">
        <v>100.71599999999999</v>
      </c>
      <c r="DM43" s="8">
        <v>39139</v>
      </c>
      <c r="DN43" s="5">
        <v>104.447</v>
      </c>
      <c r="DO43" s="5">
        <v>104.834</v>
      </c>
      <c r="DQ43" s="8">
        <v>39924</v>
      </c>
      <c r="DR43" s="5">
        <v>101.414</v>
      </c>
      <c r="DS43" s="5">
        <v>101.854</v>
      </c>
      <c r="DU43" s="8">
        <v>39239</v>
      </c>
      <c r="DV43" s="5">
        <v>97.986000000000004</v>
      </c>
      <c r="DW43" s="5">
        <v>98.608999999999995</v>
      </c>
      <c r="DY43" s="8">
        <v>40044</v>
      </c>
      <c r="DZ43" s="5">
        <v>100.60599999999999</v>
      </c>
      <c r="EA43" s="5">
        <v>100.973</v>
      </c>
      <c r="EC43" s="8">
        <v>39223</v>
      </c>
      <c r="ED43" s="5">
        <v>98.272999999999996</v>
      </c>
      <c r="EE43" s="5">
        <v>99.117999999999995</v>
      </c>
      <c r="EG43" s="8">
        <v>39420</v>
      </c>
      <c r="EH43" s="5">
        <v>100.949</v>
      </c>
      <c r="EI43" s="5">
        <v>101.56399999999999</v>
      </c>
      <c r="EK43" s="8">
        <v>40227</v>
      </c>
      <c r="EL43" s="5">
        <v>100.23699999999999</v>
      </c>
      <c r="EM43" s="5">
        <v>100.622</v>
      </c>
      <c r="EO43" s="8">
        <v>39139</v>
      </c>
      <c r="EP43" s="5">
        <v>103.82299999999999</v>
      </c>
      <c r="EQ43" s="5">
        <v>104.19</v>
      </c>
      <c r="ES43" s="8">
        <v>39633</v>
      </c>
      <c r="ET43" s="5">
        <v>97.325000000000003</v>
      </c>
      <c r="EU43" s="8">
        <v>98.311999999999998</v>
      </c>
      <c r="EW43" s="8">
        <v>40379</v>
      </c>
      <c r="EX43" s="5">
        <v>99.816000000000003</v>
      </c>
      <c r="EY43" s="5">
        <v>100.1</v>
      </c>
      <c r="EZ43" s="8"/>
      <c r="FA43" s="8">
        <v>39139</v>
      </c>
      <c r="FB43" s="5">
        <v>101.23099999999999</v>
      </c>
      <c r="FC43" s="5">
        <v>101.56</v>
      </c>
      <c r="FE43" s="8">
        <v>40532</v>
      </c>
      <c r="FF43" s="5">
        <v>98.019000000000005</v>
      </c>
      <c r="FG43" s="5">
        <v>98.341999999999999</v>
      </c>
      <c r="FI43" s="8">
        <v>39881</v>
      </c>
      <c r="FJ43" s="8">
        <v>101.166</v>
      </c>
      <c r="FK43" s="5">
        <v>102.062</v>
      </c>
      <c r="FM43" s="8">
        <v>40686</v>
      </c>
      <c r="FN43" s="5">
        <v>98.802999999999997</v>
      </c>
      <c r="FO43" s="8">
        <v>99.254000000000005</v>
      </c>
      <c r="FQ43" s="8">
        <v>40029</v>
      </c>
      <c r="FR43" s="5">
        <v>102.15</v>
      </c>
      <c r="FS43" s="5">
        <v>102.791</v>
      </c>
      <c r="FT43" s="8"/>
      <c r="FU43" s="8">
        <v>40807</v>
      </c>
      <c r="FV43" s="5">
        <v>98.885000000000005</v>
      </c>
      <c r="FW43" s="5">
        <v>99.89</v>
      </c>
      <c r="FY43" s="8">
        <v>39139</v>
      </c>
      <c r="FZ43" s="5">
        <v>101.188</v>
      </c>
      <c r="GA43" s="5">
        <v>101.517</v>
      </c>
      <c r="GC43" s="8">
        <v>39139</v>
      </c>
      <c r="GD43" s="8">
        <v>101.232</v>
      </c>
      <c r="GE43" s="5">
        <v>109.553</v>
      </c>
      <c r="GG43" s="8">
        <v>40931</v>
      </c>
      <c r="GH43" s="5">
        <v>104.453</v>
      </c>
      <c r="GI43" s="8">
        <v>105.64</v>
      </c>
      <c r="GK43" s="8">
        <v>39139</v>
      </c>
      <c r="GL43" s="5">
        <v>101.1</v>
      </c>
      <c r="GM43" s="5">
        <v>101.429</v>
      </c>
      <c r="GN43" s="8"/>
      <c r="GO43" s="8">
        <v>41039</v>
      </c>
      <c r="GP43" s="5">
        <v>97.278000000000006</v>
      </c>
      <c r="GQ43" s="5">
        <v>97.787999999999997</v>
      </c>
      <c r="GS43" s="8">
        <v>40245</v>
      </c>
      <c r="GT43" s="5">
        <v>101.06699999999999</v>
      </c>
      <c r="GU43" s="5">
        <v>101.52</v>
      </c>
      <c r="GW43" s="8">
        <v>40393</v>
      </c>
      <c r="GX43" s="8">
        <v>101.605</v>
      </c>
      <c r="GY43" s="5">
        <v>102.03100000000001</v>
      </c>
      <c r="HA43" s="8">
        <v>41158</v>
      </c>
      <c r="HB43" s="5">
        <v>104.503</v>
      </c>
      <c r="HC43" s="8">
        <v>105.212</v>
      </c>
      <c r="HE43" s="8">
        <v>39139</v>
      </c>
      <c r="HF43" s="5">
        <v>97.481999999999999</v>
      </c>
      <c r="HG43" s="5">
        <v>97.772000000000006</v>
      </c>
      <c r="HH43" s="8"/>
      <c r="HI43" s="8">
        <v>40546</v>
      </c>
      <c r="HJ43" s="5">
        <v>96.831000000000003</v>
      </c>
      <c r="HK43" s="5">
        <v>97.378</v>
      </c>
      <c r="HM43" s="8">
        <v>41311</v>
      </c>
      <c r="HN43" s="5">
        <v>100.92</v>
      </c>
      <c r="HO43" s="5">
        <v>101.464</v>
      </c>
      <c r="HQ43" s="8">
        <v>41106</v>
      </c>
      <c r="HR43" s="8">
        <v>96.26</v>
      </c>
      <c r="HS43" s="5">
        <v>98.253</v>
      </c>
      <c r="HU43" s="8">
        <v>40700</v>
      </c>
      <c r="HV43" s="5">
        <v>99.596000000000004</v>
      </c>
      <c r="HW43" s="8">
        <v>100.16</v>
      </c>
      <c r="HY43" s="8">
        <v>41464</v>
      </c>
      <c r="HZ43" s="5">
        <v>100.05800000000001</v>
      </c>
      <c r="IA43" s="5">
        <v>100.413</v>
      </c>
      <c r="IB43" s="8"/>
      <c r="IC43" s="8">
        <v>41618</v>
      </c>
      <c r="ID43" s="5">
        <v>105.095</v>
      </c>
      <c r="IE43" s="5">
        <v>105.108</v>
      </c>
      <c r="IG43" s="8">
        <v>39139</v>
      </c>
      <c r="IH43" s="5">
        <v>96.932000000000002</v>
      </c>
      <c r="II43" s="5">
        <v>97.221999999999994</v>
      </c>
      <c r="IK43" s="8">
        <v>40735</v>
      </c>
      <c r="IL43" s="8">
        <v>92.474000000000004</v>
      </c>
      <c r="IM43" s="5">
        <v>95.906000000000006</v>
      </c>
      <c r="IO43" s="8">
        <v>41053</v>
      </c>
      <c r="IP43" s="5">
        <v>100.565</v>
      </c>
      <c r="IQ43" s="8">
        <v>101.533</v>
      </c>
      <c r="IS43" s="8">
        <v>41618</v>
      </c>
      <c r="IT43" s="5">
        <v>102.56</v>
      </c>
      <c r="IU43" s="5">
        <v>102.627</v>
      </c>
      <c r="IV43" s="8"/>
      <c r="IW43" s="8">
        <v>41591</v>
      </c>
      <c r="IX43" s="5">
        <v>102.74</v>
      </c>
      <c r="IY43" s="5">
        <v>102.76300000000001</v>
      </c>
      <c r="JA43" s="8">
        <v>41709</v>
      </c>
      <c r="JB43" s="5">
        <v>100.899</v>
      </c>
      <c r="JC43" s="5">
        <v>101.13800000000001</v>
      </c>
      <c r="JE43" s="8">
        <v>39140</v>
      </c>
      <c r="JF43" s="8">
        <v>98.78</v>
      </c>
      <c r="JG43" s="5">
        <v>99.1</v>
      </c>
      <c r="JI43" s="8">
        <v>41618</v>
      </c>
      <c r="JJ43" s="5">
        <v>101.238</v>
      </c>
      <c r="JK43" s="8">
        <v>101.267</v>
      </c>
      <c r="JM43" s="8">
        <v>41229</v>
      </c>
      <c r="JN43" s="5">
        <v>104.979</v>
      </c>
      <c r="JO43" s="5">
        <v>105.241</v>
      </c>
      <c r="JP43" s="8"/>
      <c r="JQ43" s="8">
        <v>41829</v>
      </c>
      <c r="JR43" s="5">
        <v>100.946</v>
      </c>
      <c r="JS43" s="5">
        <v>101.133</v>
      </c>
      <c r="JU43" s="8">
        <v>41232</v>
      </c>
      <c r="JV43" s="5">
        <v>104.754</v>
      </c>
      <c r="JW43" s="5">
        <v>107.01300000000001</v>
      </c>
      <c r="JY43" s="8">
        <v>39139</v>
      </c>
      <c r="JZ43" s="8">
        <v>109.03400000000001</v>
      </c>
      <c r="KA43" s="5">
        <v>109.44</v>
      </c>
      <c r="KC43" s="8">
        <v>40735</v>
      </c>
      <c r="KD43" s="5">
        <v>91.453999999999994</v>
      </c>
      <c r="KE43" s="8">
        <v>102.979</v>
      </c>
      <c r="KG43" s="8">
        <v>41334</v>
      </c>
      <c r="KH43" s="5">
        <v>100.124</v>
      </c>
      <c r="KI43" s="5">
        <v>101.333</v>
      </c>
      <c r="KJ43" s="8"/>
      <c r="KK43" s="8">
        <v>41645</v>
      </c>
      <c r="KL43" s="5">
        <v>101.19799999999999</v>
      </c>
      <c r="KM43" s="5">
        <v>101.13500000000001</v>
      </c>
      <c r="KO43" s="8">
        <v>41982</v>
      </c>
      <c r="KP43" s="5">
        <v>100.036</v>
      </c>
      <c r="KQ43" s="5">
        <v>100.152</v>
      </c>
      <c r="KS43" s="8">
        <v>39442</v>
      </c>
      <c r="KT43" s="8">
        <v>99.858000000000004</v>
      </c>
      <c r="KU43" s="5">
        <v>101.717</v>
      </c>
      <c r="KW43" s="8">
        <v>42164</v>
      </c>
      <c r="KX43" s="5">
        <v>99.289000000000001</v>
      </c>
      <c r="KY43" s="8">
        <v>99.307000000000002</v>
      </c>
      <c r="LA43" s="8">
        <v>41464</v>
      </c>
      <c r="LB43" s="5">
        <v>101.435</v>
      </c>
      <c r="LC43" s="5">
        <v>101.827</v>
      </c>
      <c r="LD43" s="8"/>
      <c r="LE43" s="8">
        <v>40735</v>
      </c>
      <c r="LF43" s="5">
        <v>95.2</v>
      </c>
      <c r="LG43" s="5">
        <v>97.225999999999999</v>
      </c>
      <c r="LI43" s="8">
        <v>41618</v>
      </c>
      <c r="LJ43" s="5">
        <v>100.26300000000001</v>
      </c>
      <c r="LK43" s="5">
        <v>101.613</v>
      </c>
      <c r="LM43" s="8">
        <v>42347</v>
      </c>
      <c r="LN43" s="8">
        <v>100.38200000000001</v>
      </c>
      <c r="LO43" s="5">
        <v>100.429</v>
      </c>
      <c r="LQ43" s="8">
        <v>41591</v>
      </c>
      <c r="LR43" s="5">
        <v>103.836</v>
      </c>
      <c r="LS43" s="8">
        <v>104.572</v>
      </c>
      <c r="LU43" s="8">
        <v>39139</v>
      </c>
      <c r="LV43" s="5">
        <v>100.304</v>
      </c>
      <c r="LW43" s="5">
        <v>100.633</v>
      </c>
      <c r="LX43" s="8"/>
      <c r="LY43" s="8">
        <v>40735</v>
      </c>
      <c r="LZ43" s="5">
        <v>94.516000000000005</v>
      </c>
      <c r="MA43" s="5">
        <v>96.167000000000002</v>
      </c>
      <c r="MC43" s="8">
        <v>41726</v>
      </c>
      <c r="MD43" s="5">
        <v>102.658</v>
      </c>
      <c r="ME43" s="5">
        <v>103.059</v>
      </c>
      <c r="MG43" s="8">
        <v>41876</v>
      </c>
      <c r="MH43" s="8">
        <v>102.06399999999999</v>
      </c>
      <c r="MI43" s="5">
        <v>102.17400000000001</v>
      </c>
      <c r="MK43" s="8">
        <v>40735</v>
      </c>
      <c r="ML43" s="5">
        <v>93.031000000000006</v>
      </c>
      <c r="MM43" s="8">
        <v>94.59</v>
      </c>
      <c r="MO43" s="8">
        <v>40735</v>
      </c>
      <c r="MP43" s="5">
        <v>89.552999999999997</v>
      </c>
      <c r="MQ43" s="5">
        <v>96.149000000000001</v>
      </c>
      <c r="MR43" s="8"/>
      <c r="MS43" s="8">
        <v>42027</v>
      </c>
      <c r="MT43" s="5">
        <v>101.318</v>
      </c>
      <c r="MU43" s="5">
        <v>101.483</v>
      </c>
      <c r="MW43" s="8">
        <v>39139</v>
      </c>
      <c r="MX43" s="5">
        <v>102.37</v>
      </c>
      <c r="MY43" s="5">
        <v>102.718</v>
      </c>
      <c r="NA43" s="8">
        <v>40735</v>
      </c>
      <c r="NB43" s="8">
        <v>92.185000000000002</v>
      </c>
      <c r="NC43" s="5">
        <v>93.744</v>
      </c>
      <c r="NE43" s="8">
        <v>41809</v>
      </c>
      <c r="NF43" s="5">
        <v>101.76300000000001</v>
      </c>
      <c r="NG43" s="8">
        <v>102.16200000000001</v>
      </c>
      <c r="NI43" s="8">
        <v>42180</v>
      </c>
      <c r="NJ43" s="5">
        <v>98.266999999999996</v>
      </c>
      <c r="NK43" s="5">
        <v>98.379000000000005</v>
      </c>
      <c r="NL43" s="8"/>
      <c r="NM43" s="8">
        <v>40735</v>
      </c>
      <c r="NN43" s="5">
        <v>89.941999999999993</v>
      </c>
      <c r="NO43" s="5">
        <v>91.409000000000006</v>
      </c>
      <c r="NQ43" s="8">
        <v>41992</v>
      </c>
      <c r="NR43" s="5">
        <v>102.038</v>
      </c>
      <c r="NS43" s="5">
        <v>101.952</v>
      </c>
      <c r="NU43" s="8">
        <v>42363</v>
      </c>
      <c r="NV43" s="8">
        <v>99.965999999999994</v>
      </c>
      <c r="NW43" s="5">
        <v>100.07</v>
      </c>
      <c r="NY43" s="8">
        <v>40735</v>
      </c>
      <c r="NZ43" s="5">
        <v>87.161000000000001</v>
      </c>
      <c r="OA43" s="8">
        <v>88.537000000000006</v>
      </c>
      <c r="OC43" s="8">
        <v>41621</v>
      </c>
      <c r="OD43" s="5">
        <v>102.36499999999999</v>
      </c>
      <c r="OE43" s="5">
        <v>102.851</v>
      </c>
      <c r="OF43" s="8"/>
      <c r="OG43" s="8">
        <v>39139</v>
      </c>
      <c r="OH43" s="5">
        <v>94.215999999999994</v>
      </c>
      <c r="OI43" s="5">
        <v>94.506</v>
      </c>
      <c r="OK43" s="8">
        <v>40735</v>
      </c>
      <c r="OL43" s="5">
        <v>93.399000000000001</v>
      </c>
      <c r="OM43" s="5">
        <v>95.141999999999996</v>
      </c>
      <c r="OO43" s="8">
        <v>40735</v>
      </c>
      <c r="OP43" s="8">
        <v>85.19</v>
      </c>
      <c r="OQ43" s="5">
        <v>89.47</v>
      </c>
      <c r="OS43" s="8">
        <v>41863</v>
      </c>
      <c r="OT43" s="5">
        <v>101.089</v>
      </c>
      <c r="OU43" s="8">
        <v>101.447</v>
      </c>
      <c r="OW43" s="8">
        <v>41229</v>
      </c>
      <c r="OX43" s="5">
        <v>102.88200000000001</v>
      </c>
      <c r="OY43" s="5">
        <v>104</v>
      </c>
      <c r="OZ43" s="8"/>
      <c r="PA43" s="8">
        <v>42104</v>
      </c>
      <c r="PB43" s="5">
        <v>102.919</v>
      </c>
      <c r="PC43" s="5">
        <v>103.13</v>
      </c>
      <c r="PE43" s="8">
        <v>41229</v>
      </c>
      <c r="PF43" s="5">
        <v>105.71</v>
      </c>
      <c r="PG43" s="5">
        <v>106.94</v>
      </c>
      <c r="PI43" s="8">
        <v>42318</v>
      </c>
      <c r="PJ43" s="8">
        <v>102.131</v>
      </c>
      <c r="PK43" s="5">
        <v>102.36199999999999</v>
      </c>
      <c r="PM43" s="8">
        <v>41229</v>
      </c>
      <c r="PN43" s="5">
        <v>105.363</v>
      </c>
      <c r="PO43" s="8">
        <v>105.666</v>
      </c>
      <c r="PQ43" s="8">
        <v>42170</v>
      </c>
      <c r="PR43" s="5">
        <v>99.123000000000005</v>
      </c>
      <c r="PS43" s="5">
        <v>99.540999999999997</v>
      </c>
      <c r="PT43" s="8"/>
      <c r="PU43" s="8">
        <v>41407</v>
      </c>
      <c r="PV43" s="5">
        <v>104.59</v>
      </c>
      <c r="PW43" s="5">
        <v>104.773</v>
      </c>
      <c r="PY43" s="8">
        <v>40735</v>
      </c>
      <c r="PZ43" s="5">
        <v>92.974999999999994</v>
      </c>
      <c r="QA43" s="5">
        <v>95.114000000000004</v>
      </c>
      <c r="QC43" s="8">
        <v>40735</v>
      </c>
      <c r="QD43" s="8">
        <v>86.972999999999999</v>
      </c>
      <c r="QE43" s="5">
        <v>96.421000000000006</v>
      </c>
      <c r="QG43" s="8">
        <v>39139</v>
      </c>
      <c r="QH43" s="5">
        <v>155.149</v>
      </c>
      <c r="QI43" s="8">
        <v>158.13200000000001</v>
      </c>
      <c r="QK43" s="8">
        <v>40682</v>
      </c>
      <c r="QL43" s="5">
        <v>133.024</v>
      </c>
      <c r="QM43" s="5">
        <v>136.59700000000001</v>
      </c>
      <c r="QN43" s="8"/>
      <c r="QO43" s="8">
        <v>41159</v>
      </c>
      <c r="QP43" s="5">
        <v>56.463000000000001</v>
      </c>
      <c r="QQ43" s="5">
        <v>56.463000000000001</v>
      </c>
      <c r="QS43" s="8">
        <v>41548</v>
      </c>
      <c r="QT43" s="5">
        <v>100.89400000000001</v>
      </c>
      <c r="QU43" s="5">
        <v>101.30500000000001</v>
      </c>
      <c r="QW43" s="8">
        <v>41753</v>
      </c>
      <c r="QX43" s="8">
        <v>105.095</v>
      </c>
      <c r="QY43" s="5">
        <v>105.696</v>
      </c>
      <c r="RA43" s="8">
        <v>41768</v>
      </c>
      <c r="RB43" s="5">
        <v>105.071</v>
      </c>
      <c r="RC43" s="8">
        <v>105.52200000000001</v>
      </c>
      <c r="RE43" s="8">
        <v>41949</v>
      </c>
      <c r="RF43" s="5">
        <v>101.319</v>
      </c>
      <c r="RG43" s="5">
        <v>101.797</v>
      </c>
      <c r="RH43" s="8"/>
      <c r="RI43" s="8">
        <v>40735</v>
      </c>
      <c r="RJ43" s="5">
        <v>93.153999999999996</v>
      </c>
      <c r="RK43" s="5">
        <v>94.988</v>
      </c>
      <c r="RM43" s="8">
        <v>42118</v>
      </c>
      <c r="RN43" s="5">
        <v>100.633</v>
      </c>
      <c r="RO43" s="5">
        <v>100.86799999999999</v>
      </c>
      <c r="RQ43" s="8">
        <v>42306</v>
      </c>
      <c r="RR43" s="8">
        <v>104.062</v>
      </c>
      <c r="RS43" s="5">
        <v>104.401</v>
      </c>
      <c r="RU43" s="8">
        <v>40735</v>
      </c>
      <c r="RV43" s="5">
        <v>86.846000000000004</v>
      </c>
      <c r="RW43" s="8">
        <v>88.497</v>
      </c>
      <c r="RY43" s="8">
        <v>41618</v>
      </c>
      <c r="RZ43" s="5">
        <v>101.931</v>
      </c>
      <c r="SA43" s="5">
        <v>108.723</v>
      </c>
      <c r="SB43" s="8"/>
      <c r="SC43" s="8">
        <v>39139</v>
      </c>
      <c r="SD43" s="5">
        <v>137.959</v>
      </c>
      <c r="SE43" s="5">
        <v>140.363</v>
      </c>
      <c r="SG43" s="8">
        <v>39139</v>
      </c>
      <c r="SH43" s="5">
        <v>128.512</v>
      </c>
      <c r="SI43" s="5">
        <v>130.666</v>
      </c>
      <c r="SK43" s="8">
        <v>41407</v>
      </c>
      <c r="SL43" s="8">
        <v>104.43</v>
      </c>
      <c r="SM43" s="5">
        <v>105.41</v>
      </c>
      <c r="SO43" s="8">
        <v>39139</v>
      </c>
      <c r="SP43" s="5">
        <v>112.033</v>
      </c>
      <c r="SQ43" s="8">
        <v>113.773</v>
      </c>
      <c r="SS43" s="8">
        <v>41831</v>
      </c>
      <c r="ST43" s="5">
        <v>100.774</v>
      </c>
      <c r="SU43" s="5">
        <v>102.077</v>
      </c>
      <c r="SV43" s="8"/>
      <c r="SW43" s="8">
        <v>39139</v>
      </c>
      <c r="SX43" s="5">
        <v>123.44499999999999</v>
      </c>
      <c r="SY43" s="5">
        <v>125.434</v>
      </c>
      <c r="TA43" s="8">
        <v>42139</v>
      </c>
      <c r="TB43" s="5">
        <v>90.718999999999994</v>
      </c>
      <c r="TC43" s="5">
        <v>91.072999999999993</v>
      </c>
      <c r="TE43" s="8">
        <v>42342</v>
      </c>
      <c r="TF43" s="8">
        <v>103.732</v>
      </c>
      <c r="TG43" s="5">
        <v>103.925</v>
      </c>
      <c r="TI43" s="8">
        <v>39139</v>
      </c>
      <c r="TJ43" s="5">
        <v>120.56399999999999</v>
      </c>
      <c r="TK43" s="8">
        <v>121.008</v>
      </c>
      <c r="TM43" s="8">
        <v>39139</v>
      </c>
      <c r="TN43" s="5">
        <v>109.319</v>
      </c>
      <c r="TO43" s="5">
        <v>109.705</v>
      </c>
      <c r="TP43" s="8"/>
      <c r="TQ43" s="8">
        <v>40735</v>
      </c>
      <c r="TR43" s="5">
        <v>77.59</v>
      </c>
      <c r="TS43" s="5">
        <v>90.08</v>
      </c>
      <c r="TU43" s="8">
        <v>39139</v>
      </c>
      <c r="TV43" s="5">
        <v>93.159000000000006</v>
      </c>
      <c r="TW43" s="5">
        <v>93.468000000000004</v>
      </c>
      <c r="TY43" s="8">
        <v>39442</v>
      </c>
      <c r="TZ43" s="8">
        <v>101.917</v>
      </c>
      <c r="UA43" s="5">
        <v>103.982</v>
      </c>
      <c r="UC43" s="8">
        <v>40735</v>
      </c>
      <c r="UD43" s="5">
        <v>85.007000000000005</v>
      </c>
      <c r="UE43" s="8">
        <v>86.841999999999999</v>
      </c>
      <c r="UG43" s="8">
        <v>40735</v>
      </c>
      <c r="UH43" s="5">
        <v>76.665000000000006</v>
      </c>
      <c r="UI43" s="5">
        <v>80.971999999999994</v>
      </c>
      <c r="UJ43" s="8"/>
      <c r="UK43" s="8">
        <v>41467</v>
      </c>
      <c r="UL43" s="5">
        <v>93.875</v>
      </c>
      <c r="UM43" s="5">
        <v>95.656000000000006</v>
      </c>
      <c r="UO43" s="8">
        <v>42079</v>
      </c>
      <c r="UP43" s="5">
        <v>130.989</v>
      </c>
      <c r="UQ43" s="5">
        <v>131.13900000000001</v>
      </c>
      <c r="UT43" s="8"/>
      <c r="UY43" s="8"/>
      <c r="VD43" s="8"/>
      <c r="VI43" s="8"/>
      <c r="VN43" s="8"/>
      <c r="VS43" s="8"/>
      <c r="VX43" s="8"/>
      <c r="WC43" s="8"/>
      <c r="WH43" s="8"/>
      <c r="WM43" s="8"/>
      <c r="WR43" s="8"/>
      <c r="WW43" s="8"/>
      <c r="XB43" s="8"/>
      <c r="XG43" s="8"/>
      <c r="XL43" s="8"/>
      <c r="XQ43" s="8"/>
      <c r="XV43" s="8"/>
      <c r="YA43" s="8"/>
      <c r="YF43" s="8"/>
      <c r="YK43" s="8"/>
      <c r="YP43" s="8"/>
      <c r="YU43" s="8"/>
      <c r="YZ43" s="8"/>
      <c r="ZE43" s="8"/>
      <c r="ZJ43" s="8"/>
      <c r="ZO43" s="8"/>
      <c r="ZT43" s="8"/>
      <c r="ZY43" s="8"/>
    </row>
    <row r="44" spans="9:701">
      <c r="I44" s="8">
        <v>39140</v>
      </c>
      <c r="J44" s="5">
        <v>100.002</v>
      </c>
      <c r="K44" s="5">
        <v>102.24</v>
      </c>
      <c r="M44" s="8">
        <v>39140</v>
      </c>
      <c r="N44" s="5">
        <v>99.802000000000007</v>
      </c>
      <c r="O44" s="5">
        <v>100.55200000000001</v>
      </c>
      <c r="Q44" s="8">
        <v>39140</v>
      </c>
      <c r="R44" s="5">
        <v>100.959</v>
      </c>
      <c r="S44" s="5">
        <v>102.078</v>
      </c>
      <c r="U44" s="8">
        <v>39140</v>
      </c>
      <c r="V44" s="5">
        <v>100.65600000000001</v>
      </c>
      <c r="W44" s="5">
        <v>102.55200000000001</v>
      </c>
      <c r="Y44" s="9">
        <v>39140</v>
      </c>
      <c r="Z44" s="5">
        <v>101.343</v>
      </c>
      <c r="AA44" s="5">
        <v>103.349</v>
      </c>
      <c r="AC44" s="8">
        <v>39140</v>
      </c>
      <c r="AD44" s="5">
        <v>99.668000000000006</v>
      </c>
      <c r="AE44" s="5">
        <v>100.113</v>
      </c>
      <c r="AG44" s="8">
        <v>39140</v>
      </c>
      <c r="AH44" s="5">
        <v>98.956999999999994</v>
      </c>
      <c r="AI44" s="5">
        <v>99.177000000000007</v>
      </c>
      <c r="AK44" s="8">
        <v>39140</v>
      </c>
      <c r="AL44" s="5">
        <v>101.196</v>
      </c>
      <c r="AM44" s="5">
        <v>102.867</v>
      </c>
      <c r="AO44" s="8">
        <v>39140</v>
      </c>
      <c r="AP44" s="5">
        <v>98.24</v>
      </c>
      <c r="AQ44" s="5">
        <v>98.769000000000005</v>
      </c>
      <c r="AS44" s="8">
        <v>39140</v>
      </c>
      <c r="AT44" s="5">
        <v>99.573999999999998</v>
      </c>
      <c r="AU44" s="5">
        <v>107.514</v>
      </c>
      <c r="AW44" s="8">
        <v>39140</v>
      </c>
      <c r="AX44" s="5">
        <v>99.525000000000006</v>
      </c>
      <c r="AY44" s="5">
        <v>101.149</v>
      </c>
      <c r="BA44" s="8">
        <v>39140</v>
      </c>
      <c r="BB44" s="5">
        <v>98.322999999999993</v>
      </c>
      <c r="BC44" s="5">
        <v>98.563000000000002</v>
      </c>
      <c r="BE44" s="8">
        <v>39140</v>
      </c>
      <c r="BF44" s="5">
        <v>98.191000000000003</v>
      </c>
      <c r="BG44" s="5">
        <v>99.328000000000003</v>
      </c>
      <c r="BI44" s="8">
        <v>39140</v>
      </c>
      <c r="BJ44" s="5">
        <v>101.187</v>
      </c>
      <c r="BK44" s="5">
        <v>102.691</v>
      </c>
      <c r="BM44" s="8">
        <v>39140</v>
      </c>
      <c r="BN44" s="5">
        <v>99.661000000000001</v>
      </c>
      <c r="BO44" s="5">
        <v>100.45399999999999</v>
      </c>
      <c r="BQ44" s="8">
        <v>39140</v>
      </c>
      <c r="BR44" s="5">
        <v>100.833</v>
      </c>
      <c r="BS44" s="5">
        <v>102.254</v>
      </c>
      <c r="BU44" s="8">
        <v>39140</v>
      </c>
      <c r="BV44" s="5">
        <v>97.558000000000007</v>
      </c>
      <c r="BW44" s="5">
        <v>97.938999999999993</v>
      </c>
      <c r="BY44" s="8">
        <v>39195</v>
      </c>
      <c r="BZ44" s="5">
        <v>99.616</v>
      </c>
      <c r="CA44" s="5">
        <v>100.22499999999999</v>
      </c>
      <c r="CC44" s="8">
        <v>39140</v>
      </c>
      <c r="CD44" s="5">
        <v>96.405000000000001</v>
      </c>
      <c r="CE44" s="5">
        <v>96.986999999999995</v>
      </c>
      <c r="CG44" s="8">
        <v>39346</v>
      </c>
      <c r="CH44" s="5">
        <v>100.68600000000001</v>
      </c>
      <c r="CI44" s="5">
        <v>101.371</v>
      </c>
      <c r="CK44" s="8">
        <v>39140</v>
      </c>
      <c r="CL44" s="5">
        <v>96.825000000000003</v>
      </c>
      <c r="CM44" s="5">
        <v>102.087</v>
      </c>
      <c r="CO44" s="8">
        <v>39140</v>
      </c>
      <c r="CP44" s="5">
        <v>105.312</v>
      </c>
      <c r="CQ44" s="5">
        <v>107.15</v>
      </c>
      <c r="CS44" s="8">
        <v>39560</v>
      </c>
      <c r="CT44" s="5">
        <v>98.680999999999997</v>
      </c>
      <c r="CU44" s="5">
        <v>99.546000000000006</v>
      </c>
      <c r="CW44" s="8">
        <v>39140</v>
      </c>
      <c r="CX44" s="5">
        <v>98.33</v>
      </c>
      <c r="CY44" s="5">
        <v>99.954999999999998</v>
      </c>
      <c r="DA44" s="8">
        <v>39140</v>
      </c>
      <c r="DB44" s="5">
        <v>105.226</v>
      </c>
      <c r="DC44" s="5">
        <v>105.64700000000001</v>
      </c>
      <c r="DE44" s="8">
        <v>39743</v>
      </c>
      <c r="DF44" s="5">
        <v>101.39</v>
      </c>
      <c r="DG44" s="5">
        <v>102.047</v>
      </c>
      <c r="DI44" s="8">
        <v>39140</v>
      </c>
      <c r="DJ44" s="5">
        <v>99.114999999999995</v>
      </c>
      <c r="DK44" s="5">
        <v>100.855</v>
      </c>
      <c r="DM44" s="8">
        <v>39140</v>
      </c>
      <c r="DN44" s="5">
        <v>104.58</v>
      </c>
      <c r="DO44" s="5">
        <v>104.98099999999999</v>
      </c>
      <c r="DQ44" s="8">
        <v>39925</v>
      </c>
      <c r="DR44" s="5">
        <v>101.41200000000001</v>
      </c>
      <c r="DS44" s="5">
        <v>101.877</v>
      </c>
      <c r="DU44" s="8">
        <v>39240</v>
      </c>
      <c r="DV44" s="5">
        <v>97.673000000000002</v>
      </c>
      <c r="DW44" s="5">
        <v>98.307000000000002</v>
      </c>
      <c r="DY44" s="8">
        <v>40045</v>
      </c>
      <c r="DZ44" s="5">
        <v>100.72499999999999</v>
      </c>
      <c r="EA44" s="5">
        <v>101.099</v>
      </c>
      <c r="EC44" s="8">
        <v>39224</v>
      </c>
      <c r="ED44" s="5">
        <v>98.182000000000002</v>
      </c>
      <c r="EE44" s="5">
        <v>99.052999999999997</v>
      </c>
      <c r="EG44" s="8">
        <v>39421</v>
      </c>
      <c r="EH44" s="5">
        <v>100.904</v>
      </c>
      <c r="EI44" s="5">
        <v>101.554</v>
      </c>
      <c r="EK44" s="8">
        <v>40228</v>
      </c>
      <c r="EL44" s="5">
        <v>100.173</v>
      </c>
      <c r="EM44" s="5">
        <v>100.563</v>
      </c>
      <c r="EO44" s="8">
        <v>39140</v>
      </c>
      <c r="EP44" s="5">
        <v>103.99</v>
      </c>
      <c r="EQ44" s="5">
        <v>104.371</v>
      </c>
      <c r="ES44" s="8">
        <v>39636</v>
      </c>
      <c r="ET44" s="5">
        <v>97.590999999999994</v>
      </c>
      <c r="EU44" s="8">
        <v>98.59</v>
      </c>
      <c r="EW44" s="8">
        <v>40380</v>
      </c>
      <c r="EX44" s="5">
        <v>99.817999999999998</v>
      </c>
      <c r="EY44" s="5">
        <v>100.11799999999999</v>
      </c>
      <c r="EZ44" s="8"/>
      <c r="FA44" s="8">
        <v>39140</v>
      </c>
      <c r="FB44" s="5">
        <v>101.408</v>
      </c>
      <c r="FC44" s="5">
        <v>101.748</v>
      </c>
      <c r="FE44" s="8">
        <v>40533</v>
      </c>
      <c r="FF44" s="5">
        <v>97.97</v>
      </c>
      <c r="FG44" s="5">
        <v>98.299000000000007</v>
      </c>
      <c r="FI44" s="8">
        <v>39882</v>
      </c>
      <c r="FJ44" s="8">
        <v>100.834</v>
      </c>
      <c r="FK44" s="5">
        <v>101.741</v>
      </c>
      <c r="FM44" s="8">
        <v>40687</v>
      </c>
      <c r="FN44" s="5">
        <v>98.864999999999995</v>
      </c>
      <c r="FO44" s="8">
        <v>99.323999999999998</v>
      </c>
      <c r="FQ44" s="8">
        <v>40030</v>
      </c>
      <c r="FR44" s="5">
        <v>102.10299999999999</v>
      </c>
      <c r="FS44" s="5">
        <v>102.77200000000001</v>
      </c>
      <c r="FT44" s="8"/>
      <c r="FU44" s="8">
        <v>40808</v>
      </c>
      <c r="FV44" s="5">
        <v>99.17</v>
      </c>
      <c r="FW44" s="5">
        <v>100.18600000000001</v>
      </c>
      <c r="FY44" s="8">
        <v>39140</v>
      </c>
      <c r="FZ44" s="5">
        <v>101.398</v>
      </c>
      <c r="GA44" s="5">
        <v>101.738</v>
      </c>
      <c r="GC44" s="8">
        <v>39140</v>
      </c>
      <c r="GD44" s="8">
        <v>101.441</v>
      </c>
      <c r="GE44" s="5">
        <v>109.76300000000001</v>
      </c>
      <c r="GG44" s="8">
        <v>40932</v>
      </c>
      <c r="GH44" s="5">
        <v>104.357</v>
      </c>
      <c r="GI44" s="8">
        <v>105.56</v>
      </c>
      <c r="GK44" s="8">
        <v>39140</v>
      </c>
      <c r="GL44" s="5">
        <v>101.32</v>
      </c>
      <c r="GM44" s="5">
        <v>101.66</v>
      </c>
      <c r="GN44" s="8"/>
      <c r="GO44" s="8">
        <v>41040</v>
      </c>
      <c r="GP44" s="5">
        <v>97.197000000000003</v>
      </c>
      <c r="GQ44" s="5">
        <v>97.712999999999994</v>
      </c>
      <c r="GS44" s="8">
        <v>40246</v>
      </c>
      <c r="GT44" s="5">
        <v>101.14700000000001</v>
      </c>
      <c r="GU44" s="5">
        <v>101.60899999999999</v>
      </c>
      <c r="GW44" s="8">
        <v>40394</v>
      </c>
      <c r="GX44" s="8">
        <v>101.65300000000001</v>
      </c>
      <c r="GY44" s="5">
        <v>102.104</v>
      </c>
      <c r="HA44" s="8">
        <v>41159</v>
      </c>
      <c r="HB44" s="5">
        <v>104.65</v>
      </c>
      <c r="HC44" s="8">
        <v>105.371</v>
      </c>
      <c r="HE44" s="8">
        <v>39140</v>
      </c>
      <c r="HF44" s="5">
        <v>97.7</v>
      </c>
      <c r="HG44" s="5">
        <v>98</v>
      </c>
      <c r="HH44" s="8"/>
      <c r="HI44" s="8">
        <v>40547</v>
      </c>
      <c r="HJ44" s="5">
        <v>97.238</v>
      </c>
      <c r="HK44" s="5">
        <v>97.793000000000006</v>
      </c>
      <c r="HM44" s="8">
        <v>41312</v>
      </c>
      <c r="HN44" s="5">
        <v>100.985</v>
      </c>
      <c r="HO44" s="5">
        <v>101.53700000000001</v>
      </c>
      <c r="HQ44" s="8">
        <v>41107</v>
      </c>
      <c r="HR44" s="8">
        <v>96.28</v>
      </c>
      <c r="HS44" s="5">
        <v>98.277000000000001</v>
      </c>
      <c r="HU44" s="8">
        <v>40701</v>
      </c>
      <c r="HV44" s="5">
        <v>99.272999999999996</v>
      </c>
      <c r="HW44" s="8">
        <v>99.846999999999994</v>
      </c>
      <c r="HY44" s="8">
        <v>41465</v>
      </c>
      <c r="HZ44" s="5">
        <v>99.866</v>
      </c>
      <c r="IA44" s="5">
        <v>100.239</v>
      </c>
      <c r="IB44" s="8"/>
      <c r="IC44" s="8">
        <v>41619</v>
      </c>
      <c r="ID44" s="5">
        <v>105.07299999999999</v>
      </c>
      <c r="IE44" s="5">
        <v>105.105</v>
      </c>
      <c r="IG44" s="8">
        <v>39140</v>
      </c>
      <c r="IH44" s="5">
        <v>97.119</v>
      </c>
      <c r="II44" s="5">
        <v>97.418999999999997</v>
      </c>
      <c r="IK44" s="8">
        <v>40736</v>
      </c>
      <c r="IL44" s="8">
        <v>93.146000000000001</v>
      </c>
      <c r="IM44" s="5">
        <v>96.603999999999999</v>
      </c>
      <c r="IO44" s="8">
        <v>41054</v>
      </c>
      <c r="IP44" s="5">
        <v>100.169</v>
      </c>
      <c r="IQ44" s="8">
        <v>101.149</v>
      </c>
      <c r="IS44" s="8">
        <v>41619</v>
      </c>
      <c r="IT44" s="5">
        <v>102.542</v>
      </c>
      <c r="IU44" s="5">
        <v>102.621</v>
      </c>
      <c r="IV44" s="8"/>
      <c r="IW44" s="8">
        <v>41592</v>
      </c>
      <c r="IX44" s="5">
        <v>102.86499999999999</v>
      </c>
      <c r="IY44" s="5">
        <v>102.895</v>
      </c>
      <c r="JA44" s="8">
        <v>41710</v>
      </c>
      <c r="JB44" s="5">
        <v>100.816</v>
      </c>
      <c r="JC44" s="5">
        <v>101.06699999999999</v>
      </c>
      <c r="JE44" s="8">
        <v>39141</v>
      </c>
      <c r="JF44" s="8">
        <v>98.753</v>
      </c>
      <c r="JG44" s="5">
        <v>99.105999999999995</v>
      </c>
      <c r="JI44" s="8">
        <v>41619</v>
      </c>
      <c r="JJ44" s="5">
        <v>101.28100000000001</v>
      </c>
      <c r="JK44" s="8">
        <v>101.319</v>
      </c>
      <c r="JM44" s="8">
        <v>41232</v>
      </c>
      <c r="JN44" s="5">
        <v>104.86799999999999</v>
      </c>
      <c r="JO44" s="5">
        <v>105.143</v>
      </c>
      <c r="JP44" s="8"/>
      <c r="JQ44" s="8">
        <v>41830</v>
      </c>
      <c r="JR44" s="5">
        <v>100.759</v>
      </c>
      <c r="JS44" s="5">
        <v>100.949</v>
      </c>
      <c r="JU44" s="8">
        <v>41233</v>
      </c>
      <c r="JV44" s="5">
        <v>104.958</v>
      </c>
      <c r="JW44" s="5">
        <v>107.229</v>
      </c>
      <c r="JY44" s="8">
        <v>39140</v>
      </c>
      <c r="JZ44" s="8">
        <v>109.24</v>
      </c>
      <c r="KA44" s="5">
        <v>109.661</v>
      </c>
      <c r="KC44" s="8">
        <v>40736</v>
      </c>
      <c r="KD44" s="5">
        <v>92.007000000000005</v>
      </c>
      <c r="KE44" s="8">
        <v>103.60299999999999</v>
      </c>
      <c r="KG44" s="8">
        <v>41337</v>
      </c>
      <c r="KH44" s="5">
        <v>99.718000000000004</v>
      </c>
      <c r="KI44" s="5">
        <v>100.93600000000001</v>
      </c>
      <c r="KJ44" s="8"/>
      <c r="KK44" s="8">
        <v>41646</v>
      </c>
      <c r="KL44" s="5">
        <v>101.28100000000001</v>
      </c>
      <c r="KM44" s="5">
        <v>101.215</v>
      </c>
      <c r="KO44" s="8">
        <v>41983</v>
      </c>
      <c r="KP44" s="5">
        <v>99.9</v>
      </c>
      <c r="KQ44" s="5">
        <v>100.018</v>
      </c>
      <c r="KS44" s="8">
        <v>39443</v>
      </c>
      <c r="KT44" s="8">
        <v>99.069000000000003</v>
      </c>
      <c r="KU44" s="5">
        <v>100.952</v>
      </c>
      <c r="KW44" s="8">
        <v>42165</v>
      </c>
      <c r="KX44" s="5">
        <v>99.230999999999995</v>
      </c>
      <c r="KY44" s="8">
        <v>99.25</v>
      </c>
      <c r="LA44" s="8">
        <v>41465</v>
      </c>
      <c r="LB44" s="5">
        <v>101.211</v>
      </c>
      <c r="LC44" s="5">
        <v>101.631</v>
      </c>
      <c r="LD44" s="8"/>
      <c r="LE44" s="8">
        <v>40736</v>
      </c>
      <c r="LF44" s="5">
        <v>95.933000000000007</v>
      </c>
      <c r="LG44" s="5">
        <v>97.971999999999994</v>
      </c>
      <c r="LI44" s="8">
        <v>41619</v>
      </c>
      <c r="LJ44" s="5">
        <v>100.039</v>
      </c>
      <c r="LK44" s="5">
        <v>101.389</v>
      </c>
      <c r="LM44" s="8">
        <v>42348</v>
      </c>
      <c r="LN44" s="8">
        <v>100.38800000000001</v>
      </c>
      <c r="LO44" s="5">
        <v>100.438</v>
      </c>
      <c r="LQ44" s="8">
        <v>41592</v>
      </c>
      <c r="LR44" s="5">
        <v>104.16800000000001</v>
      </c>
      <c r="LS44" s="8">
        <v>104.914</v>
      </c>
      <c r="LU44" s="8">
        <v>39140</v>
      </c>
      <c r="LV44" s="5">
        <v>100.55800000000001</v>
      </c>
      <c r="LW44" s="5">
        <v>100.898</v>
      </c>
      <c r="LX44" s="8"/>
      <c r="LY44" s="8">
        <v>40736</v>
      </c>
      <c r="LZ44" s="5">
        <v>95.384</v>
      </c>
      <c r="MA44" s="5">
        <v>97.046999999999997</v>
      </c>
      <c r="MC44" s="8">
        <v>41729</v>
      </c>
      <c r="MD44" s="5">
        <v>102.74</v>
      </c>
      <c r="ME44" s="5">
        <v>103.14700000000001</v>
      </c>
      <c r="MG44" s="8">
        <v>41877</v>
      </c>
      <c r="MH44" s="8">
        <v>102.1</v>
      </c>
      <c r="MI44" s="5">
        <v>102.214</v>
      </c>
      <c r="MK44" s="8">
        <v>40736</v>
      </c>
      <c r="ML44" s="5">
        <v>93.451999999999998</v>
      </c>
      <c r="MM44" s="8">
        <v>95.022000000000006</v>
      </c>
      <c r="MO44" s="8">
        <v>40736</v>
      </c>
      <c r="MP44" s="5">
        <v>90.478999999999999</v>
      </c>
      <c r="MQ44" s="5">
        <v>97.141000000000005</v>
      </c>
      <c r="MR44" s="8"/>
      <c r="MS44" s="8">
        <v>42030</v>
      </c>
      <c r="MT44" s="5">
        <v>101.258</v>
      </c>
      <c r="MU44" s="5">
        <v>101.425</v>
      </c>
      <c r="MW44" s="8">
        <v>39140</v>
      </c>
      <c r="MX44" s="5">
        <v>102.624</v>
      </c>
      <c r="MY44" s="5">
        <v>102.985</v>
      </c>
      <c r="NA44" s="8">
        <v>40736</v>
      </c>
      <c r="NB44" s="8">
        <v>92.769000000000005</v>
      </c>
      <c r="NC44" s="5">
        <v>94.34</v>
      </c>
      <c r="NE44" s="8">
        <v>41810</v>
      </c>
      <c r="NF44" s="5">
        <v>101.63800000000001</v>
      </c>
      <c r="NG44" s="8">
        <v>102.048</v>
      </c>
      <c r="NI44" s="8">
        <v>42181</v>
      </c>
      <c r="NJ44" s="5">
        <v>98.326999999999998</v>
      </c>
      <c r="NK44" s="5">
        <v>98.441000000000003</v>
      </c>
      <c r="NL44" s="8"/>
      <c r="NM44" s="8">
        <v>40736</v>
      </c>
      <c r="NN44" s="5">
        <v>90.712999999999994</v>
      </c>
      <c r="NO44" s="5">
        <v>92.191000000000003</v>
      </c>
      <c r="NQ44" s="8">
        <v>41995</v>
      </c>
      <c r="NR44" s="5">
        <v>102.17100000000001</v>
      </c>
      <c r="NS44" s="5">
        <v>102.09099999999999</v>
      </c>
      <c r="NU44" s="8">
        <v>42366</v>
      </c>
      <c r="NV44" s="8">
        <v>100.265</v>
      </c>
      <c r="NW44" s="5">
        <v>100.37</v>
      </c>
      <c r="NY44" s="8">
        <v>40736</v>
      </c>
      <c r="NZ44" s="5">
        <v>88.046999999999997</v>
      </c>
      <c r="OA44" s="8">
        <v>89.433000000000007</v>
      </c>
      <c r="OC44" s="8">
        <v>41624</v>
      </c>
      <c r="OD44" s="5">
        <v>102.56699999999999</v>
      </c>
      <c r="OE44" s="5">
        <v>103.06399999999999</v>
      </c>
      <c r="OF44" s="8"/>
      <c r="OG44" s="8">
        <v>39140</v>
      </c>
      <c r="OH44" s="5">
        <v>94.475999999999999</v>
      </c>
      <c r="OI44" s="5">
        <v>94.775999999999996</v>
      </c>
      <c r="OK44" s="8">
        <v>40736</v>
      </c>
      <c r="OL44" s="5">
        <v>94.331999999999994</v>
      </c>
      <c r="OM44" s="5">
        <v>96.087000000000003</v>
      </c>
      <c r="OO44" s="8">
        <v>40736</v>
      </c>
      <c r="OP44" s="8">
        <v>86.427000000000007</v>
      </c>
      <c r="OQ44" s="5">
        <v>90.765000000000001</v>
      </c>
      <c r="OS44" s="8">
        <v>41864</v>
      </c>
      <c r="OT44" s="5">
        <v>101.08499999999999</v>
      </c>
      <c r="OU44" s="8">
        <v>101.46</v>
      </c>
      <c r="OW44" s="8">
        <v>41232</v>
      </c>
      <c r="OX44" s="5">
        <v>102.67100000000001</v>
      </c>
      <c r="OY44" s="5">
        <v>103.803</v>
      </c>
      <c r="OZ44" s="8"/>
      <c r="PA44" s="8">
        <v>42107</v>
      </c>
      <c r="PB44" s="5">
        <v>102.776</v>
      </c>
      <c r="PC44" s="5">
        <v>102.776</v>
      </c>
      <c r="PE44" s="8">
        <v>41232</v>
      </c>
      <c r="PF44" s="5">
        <v>105.50700000000001</v>
      </c>
      <c r="PG44" s="5">
        <v>106.752</v>
      </c>
      <c r="PI44" s="8">
        <v>42319</v>
      </c>
      <c r="PJ44" s="8">
        <v>102.446</v>
      </c>
      <c r="PK44" s="5">
        <v>102.681</v>
      </c>
      <c r="PM44" s="8">
        <v>41232</v>
      </c>
      <c r="PN44" s="5">
        <v>105.176</v>
      </c>
      <c r="PO44" s="8">
        <v>105.495</v>
      </c>
      <c r="PQ44" s="8">
        <v>42171</v>
      </c>
      <c r="PR44" s="5">
        <v>99.590999999999994</v>
      </c>
      <c r="PS44" s="5">
        <v>100.014</v>
      </c>
      <c r="PT44" s="8"/>
      <c r="PU44" s="8">
        <v>41408</v>
      </c>
      <c r="PV44" s="5">
        <v>104.215</v>
      </c>
      <c r="PW44" s="5">
        <v>104.41</v>
      </c>
      <c r="PY44" s="8">
        <v>40736</v>
      </c>
      <c r="PZ44" s="5">
        <v>93.450999999999993</v>
      </c>
      <c r="QA44" s="5">
        <v>95.602999999999994</v>
      </c>
      <c r="QC44" s="8">
        <v>40736</v>
      </c>
      <c r="QD44" s="8">
        <v>88.016999999999996</v>
      </c>
      <c r="QE44" s="5">
        <v>97.573999999999998</v>
      </c>
      <c r="QG44" s="8">
        <v>39140</v>
      </c>
      <c r="QH44" s="5">
        <v>155.511</v>
      </c>
      <c r="QI44" s="8">
        <v>158.51900000000001</v>
      </c>
      <c r="QK44" s="8">
        <v>40683</v>
      </c>
      <c r="QL44" s="5">
        <v>132.80099999999999</v>
      </c>
      <c r="QM44" s="5">
        <v>136.39699999999999</v>
      </c>
      <c r="QN44" s="8"/>
      <c r="QO44" s="8">
        <v>41162</v>
      </c>
      <c r="QP44" s="5">
        <v>56.231999999999999</v>
      </c>
      <c r="QQ44" s="5">
        <v>56.231999999999999</v>
      </c>
      <c r="QS44" s="8">
        <v>41549</v>
      </c>
      <c r="QT44" s="5">
        <v>101.541</v>
      </c>
      <c r="QU44" s="5">
        <v>101.988</v>
      </c>
      <c r="QW44" s="8">
        <v>41754</v>
      </c>
      <c r="QX44" s="8">
        <v>105.169</v>
      </c>
      <c r="QY44" s="5">
        <v>105.78</v>
      </c>
      <c r="RA44" s="8">
        <v>41771</v>
      </c>
      <c r="RB44" s="5">
        <v>104.678</v>
      </c>
      <c r="RC44" s="8">
        <v>105.167</v>
      </c>
      <c r="RE44" s="8">
        <v>41950</v>
      </c>
      <c r="RF44" s="5">
        <v>101.268</v>
      </c>
      <c r="RG44" s="5">
        <v>101.753</v>
      </c>
      <c r="RH44" s="8"/>
      <c r="RI44" s="8">
        <v>40736</v>
      </c>
      <c r="RJ44" s="5">
        <v>94.036000000000001</v>
      </c>
      <c r="RK44" s="5">
        <v>95.882999999999996</v>
      </c>
      <c r="RM44" s="8">
        <v>42121</v>
      </c>
      <c r="RN44" s="5">
        <v>101.18300000000001</v>
      </c>
      <c r="RO44" s="5">
        <v>101.422</v>
      </c>
      <c r="RQ44" s="8">
        <v>42307</v>
      </c>
      <c r="RR44" s="8">
        <v>103.887</v>
      </c>
      <c r="RS44" s="5">
        <v>104.23099999999999</v>
      </c>
      <c r="RU44" s="8">
        <v>40736</v>
      </c>
      <c r="RV44" s="5">
        <v>87.858999999999995</v>
      </c>
      <c r="RW44" s="8">
        <v>89.522000000000006</v>
      </c>
      <c r="RY44" s="8">
        <v>41619</v>
      </c>
      <c r="RZ44" s="5">
        <v>101.637</v>
      </c>
      <c r="SA44" s="5">
        <v>108.425</v>
      </c>
      <c r="SB44" s="8"/>
      <c r="SC44" s="8">
        <v>39140</v>
      </c>
      <c r="SD44" s="5">
        <v>138.28200000000001</v>
      </c>
      <c r="SE44" s="5">
        <v>140.70500000000001</v>
      </c>
      <c r="SG44" s="8">
        <v>39140</v>
      </c>
      <c r="SH44" s="5">
        <v>128.78899999999999</v>
      </c>
      <c r="SI44" s="5">
        <v>130.96199999999999</v>
      </c>
      <c r="SK44" s="8">
        <v>41408</v>
      </c>
      <c r="SL44" s="8">
        <v>103.842</v>
      </c>
      <c r="SM44" s="5">
        <v>104.836</v>
      </c>
      <c r="SO44" s="8">
        <v>39140</v>
      </c>
      <c r="SP44" s="5">
        <v>112.31</v>
      </c>
      <c r="SQ44" s="8">
        <v>114.06399999999999</v>
      </c>
      <c r="SS44" s="8">
        <v>41834</v>
      </c>
      <c r="ST44" s="5">
        <v>100.84099999999999</v>
      </c>
      <c r="SU44" s="5">
        <v>102.15300000000001</v>
      </c>
      <c r="SV44" s="8"/>
      <c r="SW44" s="8">
        <v>39140</v>
      </c>
      <c r="SX44" s="5">
        <v>123.755</v>
      </c>
      <c r="SY44" s="5">
        <v>125.761</v>
      </c>
      <c r="TA44" s="8">
        <v>42142</v>
      </c>
      <c r="TB44" s="5">
        <v>89.784999999999997</v>
      </c>
      <c r="TC44" s="5">
        <v>90.143000000000001</v>
      </c>
      <c r="TE44" s="8">
        <v>42345</v>
      </c>
      <c r="TF44" s="8">
        <v>104.13800000000001</v>
      </c>
      <c r="TG44" s="5">
        <v>104.339</v>
      </c>
      <c r="TI44" s="8">
        <v>39140</v>
      </c>
      <c r="TJ44" s="5">
        <v>120.89100000000001</v>
      </c>
      <c r="TK44" s="8">
        <v>121.352</v>
      </c>
      <c r="TM44" s="8">
        <v>39140</v>
      </c>
      <c r="TN44" s="5">
        <v>109.629</v>
      </c>
      <c r="TO44" s="5">
        <v>110.03</v>
      </c>
      <c r="TP44" s="8"/>
      <c r="TQ44" s="8">
        <v>40736</v>
      </c>
      <c r="TR44" s="5">
        <v>79.174999999999997</v>
      </c>
      <c r="TS44" s="5">
        <v>91.909000000000006</v>
      </c>
      <c r="TU44" s="8">
        <v>39140</v>
      </c>
      <c r="TV44" s="5">
        <v>93.456000000000003</v>
      </c>
      <c r="TW44" s="5">
        <v>93.775999999999996</v>
      </c>
      <c r="TY44" s="8">
        <v>39443</v>
      </c>
      <c r="TZ44" s="8">
        <v>100.572</v>
      </c>
      <c r="UA44" s="5">
        <v>102.664</v>
      </c>
      <c r="UC44" s="8">
        <v>40736</v>
      </c>
      <c r="UD44" s="5">
        <v>86.554000000000002</v>
      </c>
      <c r="UE44" s="8">
        <v>88.400999999999996</v>
      </c>
      <c r="UG44" s="8">
        <v>40736</v>
      </c>
      <c r="UH44" s="5">
        <v>78.927999999999997</v>
      </c>
      <c r="UI44" s="5">
        <v>83.343999999999994</v>
      </c>
      <c r="UJ44" s="8"/>
      <c r="UK44" s="8">
        <v>41470</v>
      </c>
      <c r="UL44" s="5">
        <v>94.143000000000001</v>
      </c>
      <c r="UM44" s="5">
        <v>95.936999999999998</v>
      </c>
      <c r="UO44" s="8">
        <v>42080</v>
      </c>
      <c r="UP44" s="5">
        <v>128.27600000000001</v>
      </c>
      <c r="UQ44" s="5">
        <v>128.435</v>
      </c>
      <c r="UT44" s="8"/>
      <c r="UY44" s="8"/>
      <c r="VD44" s="8"/>
      <c r="VI44" s="8"/>
      <c r="VN44" s="8"/>
      <c r="VS44" s="8"/>
      <c r="VX44" s="8"/>
      <c r="WC44" s="8"/>
      <c r="WH44" s="8"/>
      <c r="WM44" s="8"/>
      <c r="WR44" s="8"/>
      <c r="WW44" s="8"/>
      <c r="XB44" s="8"/>
      <c r="XG44" s="8"/>
      <c r="XL44" s="8"/>
      <c r="XQ44" s="8"/>
      <c r="XV44" s="8"/>
      <c r="YA44" s="8"/>
      <c r="YF44" s="8"/>
      <c r="YK44" s="8"/>
      <c r="YP44" s="8"/>
      <c r="YU44" s="8"/>
      <c r="YZ44" s="8"/>
      <c r="ZE44" s="8"/>
      <c r="ZJ44" s="8"/>
      <c r="ZO44" s="8"/>
      <c r="ZT44" s="8"/>
      <c r="ZY44" s="8"/>
    </row>
    <row r="45" spans="9:701">
      <c r="I45" s="8">
        <v>39141</v>
      </c>
      <c r="J45" s="5">
        <v>100.002</v>
      </c>
      <c r="K45" s="5">
        <v>102.24</v>
      </c>
      <c r="M45" s="8">
        <v>39141</v>
      </c>
      <c r="N45" s="5">
        <v>99.807000000000002</v>
      </c>
      <c r="O45" s="5">
        <v>100.58199999999999</v>
      </c>
      <c r="Q45" s="8">
        <v>39141</v>
      </c>
      <c r="R45" s="5">
        <v>100.934</v>
      </c>
      <c r="S45" s="5">
        <v>102.10899999999999</v>
      </c>
      <c r="U45" s="8">
        <v>39141</v>
      </c>
      <c r="V45" s="5">
        <v>100.65300000000001</v>
      </c>
      <c r="W45" s="5">
        <v>102.59</v>
      </c>
      <c r="Y45" s="9">
        <v>39141</v>
      </c>
      <c r="Z45" s="5">
        <v>101.333</v>
      </c>
      <c r="AA45" s="5">
        <v>103.38800000000001</v>
      </c>
      <c r="AC45" s="8">
        <v>39141</v>
      </c>
      <c r="AD45" s="5">
        <v>99.683999999999997</v>
      </c>
      <c r="AE45" s="5">
        <v>100.158</v>
      </c>
      <c r="AG45" s="8">
        <v>39141</v>
      </c>
      <c r="AH45" s="5">
        <v>98.978999999999999</v>
      </c>
      <c r="AI45" s="5">
        <v>99.221999999999994</v>
      </c>
      <c r="AK45" s="8">
        <v>39141</v>
      </c>
      <c r="AL45" s="5">
        <v>101.21</v>
      </c>
      <c r="AM45" s="5">
        <v>102.923</v>
      </c>
      <c r="AO45" s="8">
        <v>39141</v>
      </c>
      <c r="AP45" s="5">
        <v>98.271000000000001</v>
      </c>
      <c r="AQ45" s="5">
        <v>98.82</v>
      </c>
      <c r="AS45" s="8">
        <v>39141</v>
      </c>
      <c r="AT45" s="5">
        <v>99.606999999999999</v>
      </c>
      <c r="AU45" s="5">
        <v>107.506</v>
      </c>
      <c r="AW45" s="8">
        <v>39141</v>
      </c>
      <c r="AX45" s="5">
        <v>99.557000000000002</v>
      </c>
      <c r="AY45" s="5">
        <v>101.21</v>
      </c>
      <c r="BA45" s="8">
        <v>39141</v>
      </c>
      <c r="BB45" s="5">
        <v>98.367000000000004</v>
      </c>
      <c r="BC45" s="5">
        <v>98.632000000000005</v>
      </c>
      <c r="BE45" s="8">
        <v>39141</v>
      </c>
      <c r="BF45" s="5">
        <v>98.233000000000004</v>
      </c>
      <c r="BG45" s="5">
        <v>99.394999999999996</v>
      </c>
      <c r="BI45" s="8">
        <v>39141</v>
      </c>
      <c r="BJ45" s="5">
        <v>101.218</v>
      </c>
      <c r="BK45" s="5">
        <v>102.759</v>
      </c>
      <c r="BM45" s="8">
        <v>39141</v>
      </c>
      <c r="BN45" s="5">
        <v>99.697999999999993</v>
      </c>
      <c r="BO45" s="5">
        <v>100.52200000000001</v>
      </c>
      <c r="BQ45" s="8">
        <v>39141</v>
      </c>
      <c r="BR45" s="5">
        <v>100.873</v>
      </c>
      <c r="BS45" s="5">
        <v>102.32899999999999</v>
      </c>
      <c r="BU45" s="8">
        <v>39141</v>
      </c>
      <c r="BV45" s="5">
        <v>97.61</v>
      </c>
      <c r="BW45" s="5">
        <v>98.016000000000005</v>
      </c>
      <c r="BY45" s="8">
        <v>39196</v>
      </c>
      <c r="BZ45" s="5">
        <v>99.632000000000005</v>
      </c>
      <c r="CA45" s="5">
        <v>100.252</v>
      </c>
      <c r="CC45" s="8">
        <v>39141</v>
      </c>
      <c r="CD45" s="5">
        <v>96.457999999999998</v>
      </c>
      <c r="CE45" s="5">
        <v>97.061999999999998</v>
      </c>
      <c r="CG45" s="8">
        <v>39349</v>
      </c>
      <c r="CH45" s="5">
        <v>100.67</v>
      </c>
      <c r="CI45" s="5">
        <v>101.367</v>
      </c>
      <c r="CK45" s="8">
        <v>39141</v>
      </c>
      <c r="CL45" s="5">
        <v>96.855999999999995</v>
      </c>
      <c r="CM45" s="5">
        <v>102.072</v>
      </c>
      <c r="CO45" s="8">
        <v>39141</v>
      </c>
      <c r="CP45" s="5">
        <v>105.351</v>
      </c>
      <c r="CQ45" s="5">
        <v>107.235</v>
      </c>
      <c r="CS45" s="8">
        <v>39561</v>
      </c>
      <c r="CT45" s="5">
        <v>98.801000000000002</v>
      </c>
      <c r="CU45" s="5">
        <v>99.697000000000003</v>
      </c>
      <c r="CW45" s="8">
        <v>39141</v>
      </c>
      <c r="CX45" s="5">
        <v>98.397000000000006</v>
      </c>
      <c r="CY45" s="5">
        <v>100.05</v>
      </c>
      <c r="DA45" s="8">
        <v>39141</v>
      </c>
      <c r="DB45" s="5">
        <v>105.27800000000001</v>
      </c>
      <c r="DC45" s="5">
        <v>105.742</v>
      </c>
      <c r="DE45" s="8">
        <v>39744</v>
      </c>
      <c r="DF45" s="5">
        <v>101.276</v>
      </c>
      <c r="DG45" s="5">
        <v>101.94499999999999</v>
      </c>
      <c r="DI45" s="8">
        <v>39141</v>
      </c>
      <c r="DJ45" s="5">
        <v>99.173000000000002</v>
      </c>
      <c r="DK45" s="5">
        <v>100.944</v>
      </c>
      <c r="DM45" s="8">
        <v>39141</v>
      </c>
      <c r="DN45" s="5">
        <v>104.63500000000001</v>
      </c>
      <c r="DO45" s="5">
        <v>105.077</v>
      </c>
      <c r="DQ45" s="8">
        <v>39926</v>
      </c>
      <c r="DR45" s="5">
        <v>101.471</v>
      </c>
      <c r="DS45" s="5">
        <v>101.944</v>
      </c>
      <c r="DU45" s="8">
        <v>39241</v>
      </c>
      <c r="DV45" s="5">
        <v>97.593000000000004</v>
      </c>
      <c r="DW45" s="5">
        <v>98.238</v>
      </c>
      <c r="DY45" s="8">
        <v>40046</v>
      </c>
      <c r="DZ45" s="5">
        <v>100.56100000000001</v>
      </c>
      <c r="EA45" s="5">
        <v>100.941</v>
      </c>
      <c r="EC45" s="8">
        <v>39225</v>
      </c>
      <c r="ED45" s="5">
        <v>98.043999999999997</v>
      </c>
      <c r="EE45" s="5">
        <v>98.992999999999995</v>
      </c>
      <c r="EG45" s="8">
        <v>39422</v>
      </c>
      <c r="EH45" s="5">
        <v>100.797</v>
      </c>
      <c r="EI45" s="5">
        <v>101.459</v>
      </c>
      <c r="EK45" s="8">
        <v>40231</v>
      </c>
      <c r="EL45" s="5">
        <v>100.19</v>
      </c>
      <c r="EM45" s="5">
        <v>100.586</v>
      </c>
      <c r="EO45" s="8">
        <v>39141</v>
      </c>
      <c r="EP45" s="5">
        <v>104.056</v>
      </c>
      <c r="EQ45" s="5">
        <v>104.476</v>
      </c>
      <c r="ES45" s="8">
        <v>39637</v>
      </c>
      <c r="ET45" s="5">
        <v>97.545000000000002</v>
      </c>
      <c r="EU45" s="8">
        <v>98.555000000000007</v>
      </c>
      <c r="EW45" s="8">
        <v>40381</v>
      </c>
      <c r="EX45" s="5">
        <v>99.864999999999995</v>
      </c>
      <c r="EY45" s="5">
        <v>100.17100000000001</v>
      </c>
      <c r="EZ45" s="8"/>
      <c r="FA45" s="8">
        <v>39141</v>
      </c>
      <c r="FB45" s="5">
        <v>101.477</v>
      </c>
      <c r="FC45" s="5">
        <v>101.85299999999999</v>
      </c>
      <c r="FE45" s="8">
        <v>40534</v>
      </c>
      <c r="FF45" s="5">
        <v>97.998000000000005</v>
      </c>
      <c r="FG45" s="5">
        <v>98.346999999999994</v>
      </c>
      <c r="FI45" s="8">
        <v>39883</v>
      </c>
      <c r="FJ45" s="8">
        <v>100.78700000000001</v>
      </c>
      <c r="FK45" s="5">
        <v>101.72499999999999</v>
      </c>
      <c r="FM45" s="8">
        <v>40688</v>
      </c>
      <c r="FN45" s="5">
        <v>98.971000000000004</v>
      </c>
      <c r="FO45" s="8">
        <v>99.454999999999998</v>
      </c>
      <c r="FQ45" s="8">
        <v>40031</v>
      </c>
      <c r="FR45" s="5">
        <v>101.919</v>
      </c>
      <c r="FS45" s="5">
        <v>102.598</v>
      </c>
      <c r="FT45" s="8"/>
      <c r="FU45" s="8">
        <v>40809</v>
      </c>
      <c r="FV45" s="5">
        <v>99.227000000000004</v>
      </c>
      <c r="FW45" s="5">
        <v>100.255</v>
      </c>
      <c r="FY45" s="8">
        <v>39141</v>
      </c>
      <c r="FZ45" s="5">
        <v>101.456</v>
      </c>
      <c r="GA45" s="5">
        <v>101.83199999999999</v>
      </c>
      <c r="GC45" s="8">
        <v>39141</v>
      </c>
      <c r="GD45" s="8">
        <v>101.441</v>
      </c>
      <c r="GE45" s="5">
        <v>109.723</v>
      </c>
      <c r="GG45" s="8">
        <v>40933</v>
      </c>
      <c r="GH45" s="5">
        <v>104.15</v>
      </c>
      <c r="GI45" s="8">
        <v>105.40300000000001</v>
      </c>
      <c r="GK45" s="8">
        <v>39141</v>
      </c>
      <c r="GL45" s="5">
        <v>101.348</v>
      </c>
      <c r="GM45" s="5">
        <v>101.724</v>
      </c>
      <c r="GN45" s="8"/>
      <c r="GO45" s="8">
        <v>41043</v>
      </c>
      <c r="GP45" s="5">
        <v>96.37</v>
      </c>
      <c r="GQ45" s="5">
        <v>96.893000000000001</v>
      </c>
      <c r="GS45" s="8">
        <v>40247</v>
      </c>
      <c r="GT45" s="5">
        <v>101.217</v>
      </c>
      <c r="GU45" s="5">
        <v>101.703</v>
      </c>
      <c r="GW45" s="8">
        <v>40395</v>
      </c>
      <c r="GX45" s="8">
        <v>101.741</v>
      </c>
      <c r="GY45" s="5">
        <v>102.2</v>
      </c>
      <c r="HA45" s="8">
        <v>41162</v>
      </c>
      <c r="HB45" s="5">
        <v>104.348</v>
      </c>
      <c r="HC45" s="8">
        <v>105.08199999999999</v>
      </c>
      <c r="HE45" s="8">
        <v>39141</v>
      </c>
      <c r="HF45" s="5">
        <v>97.739000000000004</v>
      </c>
      <c r="HG45" s="5">
        <v>98.07</v>
      </c>
      <c r="HH45" s="8"/>
      <c r="HI45" s="8">
        <v>40548</v>
      </c>
      <c r="HJ45" s="5">
        <v>97.052999999999997</v>
      </c>
      <c r="HK45" s="5">
        <v>97.632999999999996</v>
      </c>
      <c r="HM45" s="8">
        <v>41313</v>
      </c>
      <c r="HN45" s="5">
        <v>100.977</v>
      </c>
      <c r="HO45" s="5">
        <v>101.536</v>
      </c>
      <c r="HQ45" s="8">
        <v>41108</v>
      </c>
      <c r="HR45" s="8">
        <v>96.4</v>
      </c>
      <c r="HS45" s="5">
        <v>98.409000000000006</v>
      </c>
      <c r="HU45" s="8">
        <v>40702</v>
      </c>
      <c r="HV45" s="5">
        <v>99.149000000000001</v>
      </c>
      <c r="HW45" s="8">
        <v>99.754000000000005</v>
      </c>
      <c r="HY45" s="8">
        <v>41466</v>
      </c>
      <c r="HZ45" s="5">
        <v>99.599000000000004</v>
      </c>
      <c r="IA45" s="5">
        <v>99.977999999999994</v>
      </c>
      <c r="IB45" s="8"/>
      <c r="IC45" s="8">
        <v>41620</v>
      </c>
      <c r="ID45" s="5">
        <v>104.919</v>
      </c>
      <c r="IE45" s="5">
        <v>104.959</v>
      </c>
      <c r="IG45" s="8">
        <v>39141</v>
      </c>
      <c r="IH45" s="5">
        <v>97.103999999999999</v>
      </c>
      <c r="II45" s="5">
        <v>97.435000000000002</v>
      </c>
      <c r="IK45" s="8">
        <v>40737</v>
      </c>
      <c r="IL45" s="8">
        <v>93.625</v>
      </c>
      <c r="IM45" s="5">
        <v>97.113</v>
      </c>
      <c r="IO45" s="8">
        <v>41057</v>
      </c>
      <c r="IP45" s="5">
        <v>99.492999999999995</v>
      </c>
      <c r="IQ45" s="8">
        <v>100.486</v>
      </c>
      <c r="IS45" s="8">
        <v>41620</v>
      </c>
      <c r="IT45" s="5">
        <v>102.381</v>
      </c>
      <c r="IU45" s="5">
        <v>102.465</v>
      </c>
      <c r="IV45" s="8"/>
      <c r="IW45" s="8">
        <v>41593</v>
      </c>
      <c r="IX45" s="5">
        <v>102.78</v>
      </c>
      <c r="IY45" s="5">
        <v>102.818</v>
      </c>
      <c r="JA45" s="8">
        <v>41711</v>
      </c>
      <c r="JB45" s="5">
        <v>100.812</v>
      </c>
      <c r="JC45" s="5">
        <v>101.06699999999999</v>
      </c>
      <c r="JE45" s="8">
        <v>39142</v>
      </c>
      <c r="JF45" s="8">
        <v>98.840999999999994</v>
      </c>
      <c r="JG45" s="5">
        <v>99.204999999999998</v>
      </c>
      <c r="JI45" s="8">
        <v>41620</v>
      </c>
      <c r="JJ45" s="5">
        <v>101.129</v>
      </c>
      <c r="JK45" s="8">
        <v>101.17</v>
      </c>
      <c r="JM45" s="8">
        <v>41233</v>
      </c>
      <c r="JN45" s="5">
        <v>105.068</v>
      </c>
      <c r="JO45" s="5">
        <v>105.35599999999999</v>
      </c>
      <c r="JP45" s="8"/>
      <c r="JQ45" s="8">
        <v>41831</v>
      </c>
      <c r="JR45" s="5">
        <v>100.82</v>
      </c>
      <c r="JS45" s="5">
        <v>101.01300000000001</v>
      </c>
      <c r="JU45" s="8">
        <v>41234</v>
      </c>
      <c r="JV45" s="5">
        <v>105.03100000000001</v>
      </c>
      <c r="JW45" s="5">
        <v>107.34099999999999</v>
      </c>
      <c r="JY45" s="8">
        <v>39141</v>
      </c>
      <c r="JZ45" s="8">
        <v>109.203</v>
      </c>
      <c r="KA45" s="5">
        <v>109.667</v>
      </c>
      <c r="KC45" s="8">
        <v>40737</v>
      </c>
      <c r="KD45" s="5">
        <v>92.572000000000003</v>
      </c>
      <c r="KE45" s="8">
        <v>104.253</v>
      </c>
      <c r="KG45" s="8">
        <v>41338</v>
      </c>
      <c r="KH45" s="5">
        <v>100.31399999999999</v>
      </c>
      <c r="KI45" s="5">
        <v>101.541</v>
      </c>
      <c r="KJ45" s="8"/>
      <c r="KK45" s="8">
        <v>41647</v>
      </c>
      <c r="KL45" s="5">
        <v>101.26300000000001</v>
      </c>
      <c r="KM45" s="5">
        <v>101.187</v>
      </c>
      <c r="KO45" s="8">
        <v>41984</v>
      </c>
      <c r="KP45" s="5">
        <v>99.878</v>
      </c>
      <c r="KQ45" s="5">
        <v>100.002</v>
      </c>
      <c r="KS45" s="8">
        <v>39444</v>
      </c>
      <c r="KT45" s="8">
        <v>125</v>
      </c>
      <c r="KU45" s="5">
        <v>126.895</v>
      </c>
      <c r="KW45" s="8">
        <v>42166</v>
      </c>
      <c r="KX45" s="5">
        <v>99.227000000000004</v>
      </c>
      <c r="KY45" s="8">
        <v>99.248000000000005</v>
      </c>
      <c r="LA45" s="8">
        <v>41466</v>
      </c>
      <c r="LB45" s="5">
        <v>100.94199999999999</v>
      </c>
      <c r="LC45" s="5">
        <v>101.372</v>
      </c>
      <c r="LD45" s="8"/>
      <c r="LE45" s="8">
        <v>40737</v>
      </c>
      <c r="LF45" s="5">
        <v>95.879000000000005</v>
      </c>
      <c r="LG45" s="5">
        <v>97.954999999999998</v>
      </c>
      <c r="LI45" s="8">
        <v>41620</v>
      </c>
      <c r="LJ45" s="5">
        <v>99.606999999999999</v>
      </c>
      <c r="LK45" s="5">
        <v>100.95399999999999</v>
      </c>
      <c r="LM45" s="8">
        <v>42349</v>
      </c>
      <c r="LN45" s="8">
        <v>100.41800000000001</v>
      </c>
      <c r="LO45" s="5">
        <v>100.468</v>
      </c>
      <c r="LQ45" s="8">
        <v>41593</v>
      </c>
      <c r="LR45" s="5">
        <v>103.997</v>
      </c>
      <c r="LS45" s="8">
        <v>104.752</v>
      </c>
      <c r="LU45" s="8">
        <v>39141</v>
      </c>
      <c r="LV45" s="5">
        <v>100.48699999999999</v>
      </c>
      <c r="LW45" s="5">
        <v>100.86199999999999</v>
      </c>
      <c r="LX45" s="8"/>
      <c r="LY45" s="8">
        <v>40737</v>
      </c>
      <c r="LZ45" s="5">
        <v>95.47</v>
      </c>
      <c r="MA45" s="5">
        <v>97.17</v>
      </c>
      <c r="MC45" s="8">
        <v>41730</v>
      </c>
      <c r="MD45" s="5">
        <v>102.803</v>
      </c>
      <c r="ME45" s="5">
        <v>103.217</v>
      </c>
      <c r="MG45" s="8">
        <v>41878</v>
      </c>
      <c r="MH45" s="8">
        <v>102.053</v>
      </c>
      <c r="MI45" s="5">
        <v>102.179</v>
      </c>
      <c r="MK45" s="8">
        <v>40737</v>
      </c>
      <c r="ML45" s="5">
        <v>93.575999999999993</v>
      </c>
      <c r="MM45" s="8">
        <v>95.180999999999997</v>
      </c>
      <c r="MO45" s="8">
        <v>40737</v>
      </c>
      <c r="MP45" s="5">
        <v>91.688999999999993</v>
      </c>
      <c r="MQ45" s="5">
        <v>98.447999999999993</v>
      </c>
      <c r="MR45" s="8"/>
      <c r="MS45" s="8">
        <v>42031</v>
      </c>
      <c r="MT45" s="5">
        <v>101.086</v>
      </c>
      <c r="MU45" s="5">
        <v>101.256</v>
      </c>
      <c r="MW45" s="8">
        <v>39141</v>
      </c>
      <c r="MX45" s="5">
        <v>102.538</v>
      </c>
      <c r="MY45" s="5">
        <v>102.93600000000001</v>
      </c>
      <c r="NA45" s="8">
        <v>40737</v>
      </c>
      <c r="NB45" s="8">
        <v>92.936999999999998</v>
      </c>
      <c r="NC45" s="5">
        <v>94.542000000000002</v>
      </c>
      <c r="NE45" s="8">
        <v>41813</v>
      </c>
      <c r="NF45" s="5">
        <v>101.887</v>
      </c>
      <c r="NG45" s="8">
        <v>102.309</v>
      </c>
      <c r="NI45" s="8">
        <v>42184</v>
      </c>
      <c r="NJ45" s="5">
        <v>97.406000000000006</v>
      </c>
      <c r="NK45" s="5">
        <v>97.522000000000006</v>
      </c>
      <c r="NL45" s="8"/>
      <c r="NM45" s="8">
        <v>40737</v>
      </c>
      <c r="NN45" s="5">
        <v>90.760999999999996</v>
      </c>
      <c r="NO45" s="5">
        <v>92.272000000000006</v>
      </c>
      <c r="NQ45" s="8">
        <v>41996</v>
      </c>
      <c r="NR45" s="5">
        <v>102.21899999999999</v>
      </c>
      <c r="NS45" s="5">
        <v>102.17100000000001</v>
      </c>
      <c r="NU45" s="8">
        <v>42367</v>
      </c>
      <c r="NV45" s="8">
        <v>100.18</v>
      </c>
      <c r="NW45" s="5">
        <v>100.28700000000001</v>
      </c>
      <c r="NY45" s="8">
        <v>40737</v>
      </c>
      <c r="NZ45" s="5">
        <v>88.097999999999999</v>
      </c>
      <c r="OA45" s="8">
        <v>89.513999999999996</v>
      </c>
      <c r="OC45" s="8">
        <v>41625</v>
      </c>
      <c r="OD45" s="5">
        <v>102.66800000000001</v>
      </c>
      <c r="OE45" s="5">
        <v>103.176</v>
      </c>
      <c r="OF45" s="8"/>
      <c r="OG45" s="8">
        <v>39141</v>
      </c>
      <c r="OH45" s="5">
        <v>94.388000000000005</v>
      </c>
      <c r="OI45" s="5">
        <v>94.718999999999994</v>
      </c>
      <c r="OK45" s="8">
        <v>40737</v>
      </c>
      <c r="OL45" s="5">
        <v>94.436000000000007</v>
      </c>
      <c r="OM45" s="5">
        <v>96.23</v>
      </c>
      <c r="OO45" s="8">
        <v>40737</v>
      </c>
      <c r="OP45" s="8">
        <v>87.2</v>
      </c>
      <c r="OQ45" s="5">
        <v>91.587000000000003</v>
      </c>
      <c r="OS45" s="8">
        <v>41865</v>
      </c>
      <c r="OT45" s="5">
        <v>101.465</v>
      </c>
      <c r="OU45" s="8">
        <v>101.846</v>
      </c>
      <c r="OW45" s="8">
        <v>41233</v>
      </c>
      <c r="OX45" s="5">
        <v>102.999</v>
      </c>
      <c r="OY45" s="5">
        <v>104.145</v>
      </c>
      <c r="OZ45" s="8"/>
      <c r="PA45" s="8">
        <v>42108</v>
      </c>
      <c r="PB45" s="5">
        <v>102.592</v>
      </c>
      <c r="PC45" s="5">
        <v>102.595</v>
      </c>
      <c r="PE45" s="8">
        <v>41233</v>
      </c>
      <c r="PF45" s="5">
        <v>105.863</v>
      </c>
      <c r="PG45" s="5">
        <v>107.124</v>
      </c>
      <c r="PI45" s="8">
        <v>42320</v>
      </c>
      <c r="PJ45" s="8">
        <v>102.551</v>
      </c>
      <c r="PK45" s="5">
        <v>102.798</v>
      </c>
      <c r="PM45" s="8">
        <v>41233</v>
      </c>
      <c r="PN45" s="5">
        <v>105.554</v>
      </c>
      <c r="PO45" s="8">
        <v>105.88800000000001</v>
      </c>
      <c r="PQ45" s="8">
        <v>42172</v>
      </c>
      <c r="PR45" s="5">
        <v>99.131</v>
      </c>
      <c r="PS45" s="5">
        <v>99.557000000000002</v>
      </c>
      <c r="PT45" s="8"/>
      <c r="PU45" s="8">
        <v>41409</v>
      </c>
      <c r="PV45" s="5">
        <v>104.215</v>
      </c>
      <c r="PW45" s="5">
        <v>104.447</v>
      </c>
      <c r="PY45" s="8">
        <v>40737</v>
      </c>
      <c r="PZ45" s="5">
        <v>93.506</v>
      </c>
      <c r="QA45" s="5">
        <v>95.697000000000003</v>
      </c>
      <c r="QC45" s="8">
        <v>40737</v>
      </c>
      <c r="QD45" s="8">
        <v>89.122</v>
      </c>
      <c r="QE45" s="5">
        <v>98.81</v>
      </c>
      <c r="QG45" s="8">
        <v>39141</v>
      </c>
      <c r="QH45" s="5">
        <v>155.33699999999999</v>
      </c>
      <c r="QI45" s="8">
        <v>158.41900000000001</v>
      </c>
      <c r="QK45" s="8">
        <v>40686</v>
      </c>
      <c r="QL45" s="5">
        <v>132.471</v>
      </c>
      <c r="QM45" s="5">
        <v>136.09100000000001</v>
      </c>
      <c r="QN45" s="8"/>
      <c r="QO45" s="8">
        <v>41163</v>
      </c>
      <c r="QP45" s="5">
        <v>56.296999999999997</v>
      </c>
      <c r="QQ45" s="5">
        <v>56.296999999999997</v>
      </c>
      <c r="QS45" s="8">
        <v>41550</v>
      </c>
      <c r="QT45" s="5">
        <v>101.48399999999999</v>
      </c>
      <c r="QU45" s="5">
        <v>101.944</v>
      </c>
      <c r="QW45" s="8">
        <v>41757</v>
      </c>
      <c r="QX45" s="8">
        <v>104.91500000000001</v>
      </c>
      <c r="QY45" s="5">
        <v>105.547</v>
      </c>
      <c r="RA45" s="8">
        <v>41772</v>
      </c>
      <c r="RB45" s="5">
        <v>105.22199999999999</v>
      </c>
      <c r="RC45" s="8">
        <v>105.75</v>
      </c>
      <c r="RE45" s="8">
        <v>41953</v>
      </c>
      <c r="RF45" s="5">
        <v>101.447</v>
      </c>
      <c r="RG45" s="5">
        <v>101.938</v>
      </c>
      <c r="RH45" s="8"/>
      <c r="RI45" s="8">
        <v>40737</v>
      </c>
      <c r="RJ45" s="5">
        <v>93.974000000000004</v>
      </c>
      <c r="RK45" s="5">
        <v>95.863</v>
      </c>
      <c r="RM45" s="8">
        <v>42122</v>
      </c>
      <c r="RN45" s="5">
        <v>101.19799999999999</v>
      </c>
      <c r="RO45" s="5">
        <v>101.441</v>
      </c>
      <c r="RQ45" s="8">
        <v>42310</v>
      </c>
      <c r="RR45" s="8">
        <v>103.387</v>
      </c>
      <c r="RS45" s="5">
        <v>103.73699999999999</v>
      </c>
      <c r="RU45" s="8">
        <v>40737</v>
      </c>
      <c r="RV45" s="5">
        <v>87.822000000000003</v>
      </c>
      <c r="RW45" s="8">
        <v>89.522000000000006</v>
      </c>
      <c r="RY45" s="8">
        <v>41620</v>
      </c>
      <c r="RZ45" s="5">
        <v>100.818</v>
      </c>
      <c r="SA45" s="5">
        <v>107.56399999999999</v>
      </c>
      <c r="SB45" s="8"/>
      <c r="SC45" s="8">
        <v>39141</v>
      </c>
      <c r="SD45" s="5">
        <v>138.07400000000001</v>
      </c>
      <c r="SE45" s="5">
        <v>140.55699999999999</v>
      </c>
      <c r="SG45" s="8">
        <v>39141</v>
      </c>
      <c r="SH45" s="5">
        <v>128.56800000000001</v>
      </c>
      <c r="SI45" s="5">
        <v>130.79499999999999</v>
      </c>
      <c r="SK45" s="8">
        <v>41409</v>
      </c>
      <c r="SL45" s="8">
        <v>103.842</v>
      </c>
      <c r="SM45" s="5">
        <v>104.875</v>
      </c>
      <c r="SO45" s="8">
        <v>39141</v>
      </c>
      <c r="SP45" s="5">
        <v>112.08799999999999</v>
      </c>
      <c r="SQ45" s="8">
        <v>113.886</v>
      </c>
      <c r="SS45" s="8">
        <v>41835</v>
      </c>
      <c r="ST45" s="5">
        <v>101.087</v>
      </c>
      <c r="SU45" s="5">
        <v>102.40900000000001</v>
      </c>
      <c r="SV45" s="8"/>
      <c r="SW45" s="8">
        <v>39141</v>
      </c>
      <c r="SX45" s="5">
        <v>123.501</v>
      </c>
      <c r="SY45" s="5">
        <v>125.557</v>
      </c>
      <c r="TA45" s="8">
        <v>42143</v>
      </c>
      <c r="TB45" s="5">
        <v>91.01</v>
      </c>
      <c r="TC45" s="5">
        <v>91.373000000000005</v>
      </c>
      <c r="TE45" s="8">
        <v>42346</v>
      </c>
      <c r="TF45" s="8">
        <v>104.616</v>
      </c>
      <c r="TG45" s="5">
        <v>104.825</v>
      </c>
      <c r="TI45" s="8">
        <v>39141</v>
      </c>
      <c r="TJ45" s="5">
        <v>120.61199999999999</v>
      </c>
      <c r="TK45" s="8">
        <v>121.12</v>
      </c>
      <c r="TM45" s="8">
        <v>39141</v>
      </c>
      <c r="TN45" s="5">
        <v>109.38500000000001</v>
      </c>
      <c r="TO45" s="5">
        <v>109.82599999999999</v>
      </c>
      <c r="TP45" s="8"/>
      <c r="TQ45" s="8">
        <v>40737</v>
      </c>
      <c r="TR45" s="5">
        <v>80.143000000000001</v>
      </c>
      <c r="TS45" s="5">
        <v>93.043000000000006</v>
      </c>
      <c r="TU45" s="8">
        <v>39141</v>
      </c>
      <c r="TV45" s="5">
        <v>93.248000000000005</v>
      </c>
      <c r="TW45" s="5">
        <v>93.600999999999999</v>
      </c>
      <c r="TY45" s="8">
        <v>39444</v>
      </c>
      <c r="TZ45" s="8">
        <v>125</v>
      </c>
      <c r="UA45" s="5">
        <v>127.10599999999999</v>
      </c>
      <c r="UC45" s="8">
        <v>40737</v>
      </c>
      <c r="UD45" s="5">
        <v>86.61</v>
      </c>
      <c r="UE45" s="8">
        <v>88.498999999999995</v>
      </c>
      <c r="UG45" s="8">
        <v>40737</v>
      </c>
      <c r="UH45" s="5">
        <v>80.617000000000004</v>
      </c>
      <c r="UI45" s="5">
        <v>85.129000000000005</v>
      </c>
      <c r="UJ45" s="8"/>
      <c r="UK45" s="8">
        <v>41471</v>
      </c>
      <c r="UL45" s="5">
        <v>94.251000000000005</v>
      </c>
      <c r="UM45" s="5">
        <v>96.058999999999997</v>
      </c>
      <c r="UO45" s="8">
        <v>42081</v>
      </c>
      <c r="UP45" s="5">
        <v>125.182</v>
      </c>
      <c r="UQ45" s="5">
        <v>125.35</v>
      </c>
      <c r="UT45" s="8"/>
      <c r="UY45" s="8"/>
      <c r="VD45" s="8"/>
      <c r="VI45" s="8"/>
      <c r="VN45" s="8"/>
      <c r="VS45" s="8"/>
      <c r="VX45" s="8"/>
      <c r="WC45" s="8"/>
      <c r="WH45" s="8"/>
      <c r="WM45" s="8"/>
      <c r="WR45" s="8"/>
      <c r="WW45" s="8"/>
      <c r="XB45" s="8"/>
      <c r="XG45" s="8"/>
      <c r="XL45" s="8"/>
      <c r="XQ45" s="8"/>
      <c r="XV45" s="8"/>
      <c r="YA45" s="8"/>
      <c r="YF45" s="8"/>
      <c r="YK45" s="8"/>
      <c r="YP45" s="8"/>
      <c r="YU45" s="8"/>
      <c r="YZ45" s="8"/>
      <c r="ZE45" s="8"/>
      <c r="ZJ45" s="8"/>
      <c r="ZO45" s="8"/>
      <c r="ZT45" s="8"/>
      <c r="ZY45" s="8"/>
    </row>
    <row r="46" spans="9:701">
      <c r="M46" s="8">
        <v>39142</v>
      </c>
      <c r="N46" s="5">
        <v>99.808000000000007</v>
      </c>
      <c r="O46" s="5">
        <v>100.59099999999999</v>
      </c>
      <c r="Q46" s="8">
        <v>39142</v>
      </c>
      <c r="R46" s="5">
        <v>100.923</v>
      </c>
      <c r="S46" s="5">
        <v>102.116</v>
      </c>
      <c r="U46" s="8">
        <v>39142</v>
      </c>
      <c r="V46" s="5">
        <v>100.654</v>
      </c>
      <c r="W46" s="5">
        <v>102.605</v>
      </c>
      <c r="Y46" s="9">
        <v>39142</v>
      </c>
      <c r="Z46" s="5">
        <v>101.333</v>
      </c>
      <c r="AA46" s="5">
        <v>103.405</v>
      </c>
      <c r="AC46" s="8">
        <v>39142</v>
      </c>
      <c r="AD46" s="5">
        <v>99.694000000000003</v>
      </c>
      <c r="AE46" s="5">
        <v>100.17700000000001</v>
      </c>
      <c r="AG46" s="8">
        <v>39142</v>
      </c>
      <c r="AH46" s="5">
        <v>98.995000000000005</v>
      </c>
      <c r="AI46" s="5">
        <v>99.245999999999995</v>
      </c>
      <c r="AK46" s="8">
        <v>39142</v>
      </c>
      <c r="AL46" s="5">
        <v>101.22799999999999</v>
      </c>
      <c r="AM46" s="5">
        <v>102.955</v>
      </c>
      <c r="AO46" s="8">
        <v>39142</v>
      </c>
      <c r="AP46" s="5">
        <v>98.286000000000001</v>
      </c>
      <c r="AQ46" s="5">
        <v>98.841999999999999</v>
      </c>
      <c r="AS46" s="8">
        <v>39142</v>
      </c>
      <c r="AT46" s="5">
        <v>99.644999999999996</v>
      </c>
      <c r="AU46" s="5">
        <v>107.53100000000001</v>
      </c>
      <c r="AW46" s="8">
        <v>39142</v>
      </c>
      <c r="AX46" s="5">
        <v>99.554000000000002</v>
      </c>
      <c r="AY46" s="5">
        <v>101.217</v>
      </c>
      <c r="BA46" s="8">
        <v>39142</v>
      </c>
      <c r="BB46" s="5">
        <v>98.394999999999996</v>
      </c>
      <c r="BC46" s="5">
        <v>98.668000000000006</v>
      </c>
      <c r="BE46" s="8">
        <v>39142</v>
      </c>
      <c r="BF46" s="5">
        <v>98.257000000000005</v>
      </c>
      <c r="BG46" s="5">
        <v>99.427000000000007</v>
      </c>
      <c r="BI46" s="8">
        <v>39142</v>
      </c>
      <c r="BJ46" s="5">
        <v>101.242</v>
      </c>
      <c r="BK46" s="5">
        <v>102.79600000000001</v>
      </c>
      <c r="BM46" s="8">
        <v>39142</v>
      </c>
      <c r="BN46" s="5">
        <v>99.722999999999999</v>
      </c>
      <c r="BO46" s="5">
        <v>100.557</v>
      </c>
      <c r="BQ46" s="8">
        <v>39142</v>
      </c>
      <c r="BR46" s="5">
        <v>100.90300000000001</v>
      </c>
      <c r="BS46" s="5">
        <v>102.371</v>
      </c>
      <c r="BU46" s="8">
        <v>39142</v>
      </c>
      <c r="BV46" s="5">
        <v>97.641999999999996</v>
      </c>
      <c r="BW46" s="5">
        <v>98.055999999999997</v>
      </c>
      <c r="BY46" s="8">
        <v>39197</v>
      </c>
      <c r="BZ46" s="5">
        <v>99.596000000000004</v>
      </c>
      <c r="CA46" s="5">
        <v>100.248</v>
      </c>
      <c r="CC46" s="8">
        <v>39142</v>
      </c>
      <c r="CD46" s="5">
        <v>96.5</v>
      </c>
      <c r="CE46" s="5">
        <v>97.111999999999995</v>
      </c>
      <c r="CG46" s="8">
        <v>39350</v>
      </c>
      <c r="CH46" s="5">
        <v>100.748</v>
      </c>
      <c r="CI46" s="5">
        <v>101.45699999999999</v>
      </c>
      <c r="CK46" s="8">
        <v>39142</v>
      </c>
      <c r="CL46" s="5">
        <v>96.972999999999999</v>
      </c>
      <c r="CM46" s="5">
        <v>102.179</v>
      </c>
      <c r="CO46" s="8">
        <v>39142</v>
      </c>
      <c r="CP46" s="5">
        <v>105.392</v>
      </c>
      <c r="CQ46" s="5">
        <v>107.291</v>
      </c>
      <c r="CS46" s="8">
        <v>39562</v>
      </c>
      <c r="CT46" s="5">
        <v>98.748000000000005</v>
      </c>
      <c r="CU46" s="5">
        <v>99.655000000000001</v>
      </c>
      <c r="CW46" s="8">
        <v>39142</v>
      </c>
      <c r="CX46" s="5">
        <v>98.450999999999993</v>
      </c>
      <c r="CY46" s="5">
        <v>100.113</v>
      </c>
      <c r="DA46" s="8">
        <v>39142</v>
      </c>
      <c r="DB46" s="5">
        <v>105.331</v>
      </c>
      <c r="DC46" s="5">
        <v>105.81</v>
      </c>
      <c r="DE46" s="8">
        <v>39745</v>
      </c>
      <c r="DF46" s="5">
        <v>101.20399999999999</v>
      </c>
      <c r="DG46" s="5">
        <v>101.88500000000001</v>
      </c>
      <c r="DI46" s="8">
        <v>39142</v>
      </c>
      <c r="DJ46" s="5">
        <v>99.221999999999994</v>
      </c>
      <c r="DK46" s="5">
        <v>101.004</v>
      </c>
      <c r="DM46" s="8">
        <v>39142</v>
      </c>
      <c r="DN46" s="5">
        <v>104.69</v>
      </c>
      <c r="DO46" s="5">
        <v>105.146</v>
      </c>
      <c r="DQ46" s="8">
        <v>39927</v>
      </c>
      <c r="DR46" s="5">
        <v>101.538</v>
      </c>
      <c r="DS46" s="5">
        <v>102.01900000000001</v>
      </c>
      <c r="DU46" s="8">
        <v>39244</v>
      </c>
      <c r="DV46" s="5">
        <v>97.590999999999994</v>
      </c>
      <c r="DW46" s="5">
        <v>98.247</v>
      </c>
      <c r="DY46" s="8">
        <v>40049</v>
      </c>
      <c r="DZ46" s="5">
        <v>100.627</v>
      </c>
      <c r="EA46" s="5">
        <v>101.014</v>
      </c>
      <c r="EC46" s="8">
        <v>39226</v>
      </c>
      <c r="ED46" s="5">
        <v>98.111999999999995</v>
      </c>
      <c r="EE46" s="5">
        <v>99.088999999999999</v>
      </c>
      <c r="EG46" s="8">
        <v>39423</v>
      </c>
      <c r="EH46" s="5">
        <v>100.35299999999999</v>
      </c>
      <c r="EI46" s="5">
        <v>101.026</v>
      </c>
      <c r="EK46" s="8">
        <v>40232</v>
      </c>
      <c r="EL46" s="5">
        <v>100.26900000000001</v>
      </c>
      <c r="EM46" s="5">
        <v>100.67</v>
      </c>
      <c r="EO46" s="8">
        <v>39142</v>
      </c>
      <c r="EP46" s="5">
        <v>104.136</v>
      </c>
      <c r="EQ46" s="5">
        <v>104.569</v>
      </c>
      <c r="ES46" s="8">
        <v>39638</v>
      </c>
      <c r="ET46" s="5">
        <v>97.524000000000001</v>
      </c>
      <c r="EU46" s="8">
        <v>98.569000000000003</v>
      </c>
      <c r="EW46" s="8">
        <v>40382</v>
      </c>
      <c r="EX46" s="5">
        <v>99.802999999999997</v>
      </c>
      <c r="EY46" s="5">
        <v>100.114</v>
      </c>
      <c r="EZ46" s="8"/>
      <c r="FA46" s="8">
        <v>39142</v>
      </c>
      <c r="FB46" s="5">
        <v>101.563</v>
      </c>
      <c r="FC46" s="5">
        <v>101.95</v>
      </c>
      <c r="FE46" s="8">
        <v>40535</v>
      </c>
      <c r="FF46" s="5">
        <v>97.998000000000005</v>
      </c>
      <c r="FG46" s="5">
        <v>98.352000000000004</v>
      </c>
      <c r="FI46" s="8">
        <v>39884</v>
      </c>
      <c r="FJ46" s="8">
        <v>100.953</v>
      </c>
      <c r="FK46" s="5">
        <v>101.901</v>
      </c>
      <c r="FM46" s="8">
        <v>40689</v>
      </c>
      <c r="FN46" s="5">
        <v>99.021000000000001</v>
      </c>
      <c r="FO46" s="8">
        <v>99.513000000000005</v>
      </c>
      <c r="FQ46" s="8">
        <v>40032</v>
      </c>
      <c r="FR46" s="5">
        <v>101.54600000000001</v>
      </c>
      <c r="FS46" s="5">
        <v>102.235</v>
      </c>
      <c r="FT46" s="8"/>
      <c r="FU46" s="8">
        <v>40812</v>
      </c>
      <c r="FV46" s="5">
        <v>99.04</v>
      </c>
      <c r="FW46" s="5">
        <v>100.07899999999999</v>
      </c>
      <c r="FY46" s="8">
        <v>39142</v>
      </c>
      <c r="FZ46" s="5">
        <v>101.533</v>
      </c>
      <c r="GA46" s="5">
        <v>101.92</v>
      </c>
      <c r="GC46" s="8">
        <v>39142</v>
      </c>
      <c r="GD46" s="8">
        <v>101.61</v>
      </c>
      <c r="GE46" s="5">
        <v>109.89</v>
      </c>
      <c r="GG46" s="8">
        <v>40934</v>
      </c>
      <c r="GH46" s="5">
        <v>104.515</v>
      </c>
      <c r="GI46" s="8">
        <v>105.78400000000001</v>
      </c>
      <c r="GK46" s="8">
        <v>39142</v>
      </c>
      <c r="GL46" s="5">
        <v>101.43899999999999</v>
      </c>
      <c r="GM46" s="5">
        <v>101.82599999999999</v>
      </c>
      <c r="GN46" s="8"/>
      <c r="GO46" s="8">
        <v>41044</v>
      </c>
      <c r="GP46" s="5">
        <v>95.832999999999998</v>
      </c>
      <c r="GQ46" s="5">
        <v>96.363</v>
      </c>
      <c r="GS46" s="8">
        <v>40248</v>
      </c>
      <c r="GT46" s="5">
        <v>101.06699999999999</v>
      </c>
      <c r="GU46" s="5">
        <v>101.562</v>
      </c>
      <c r="GW46" s="8">
        <v>40396</v>
      </c>
      <c r="GX46" s="8">
        <v>101.944</v>
      </c>
      <c r="GY46" s="5">
        <v>102.411</v>
      </c>
      <c r="HA46" s="8">
        <v>41163</v>
      </c>
      <c r="HB46" s="5">
        <v>104.373</v>
      </c>
      <c r="HC46" s="8">
        <v>105.119</v>
      </c>
      <c r="HE46" s="8">
        <v>39142</v>
      </c>
      <c r="HF46" s="5">
        <v>97.83</v>
      </c>
      <c r="HG46" s="5">
        <v>98.171999999999997</v>
      </c>
      <c r="HH46" s="8"/>
      <c r="HI46" s="8">
        <v>40549</v>
      </c>
      <c r="HJ46" s="5">
        <v>96.454999999999998</v>
      </c>
      <c r="HK46" s="5">
        <v>97.043000000000006</v>
      </c>
      <c r="HM46" s="8">
        <v>41316</v>
      </c>
      <c r="HN46" s="5">
        <v>100.785</v>
      </c>
      <c r="HO46" s="5">
        <v>101.352</v>
      </c>
      <c r="HQ46" s="8">
        <v>41109</v>
      </c>
      <c r="HR46" s="8">
        <v>96.4</v>
      </c>
      <c r="HS46" s="5">
        <v>98.412999999999997</v>
      </c>
      <c r="HU46" s="8">
        <v>40703</v>
      </c>
      <c r="HV46" s="5">
        <v>98.986000000000004</v>
      </c>
      <c r="HW46" s="8">
        <v>99.600999999999999</v>
      </c>
      <c r="HY46" s="8">
        <v>41467</v>
      </c>
      <c r="HZ46" s="5">
        <v>99.6</v>
      </c>
      <c r="IA46" s="5">
        <v>99.984999999999999</v>
      </c>
      <c r="IB46" s="8"/>
      <c r="IC46" s="8">
        <v>41621</v>
      </c>
      <c r="ID46" s="5">
        <v>104.941</v>
      </c>
      <c r="IE46" s="5">
        <v>104.98699999999999</v>
      </c>
      <c r="IG46" s="8">
        <v>39142</v>
      </c>
      <c r="IH46" s="5">
        <v>97.191000000000003</v>
      </c>
      <c r="II46" s="5">
        <v>97.531999999999996</v>
      </c>
      <c r="IK46" s="8">
        <v>40738</v>
      </c>
      <c r="IL46" s="8">
        <v>93.844999999999999</v>
      </c>
      <c r="IM46" s="5">
        <v>97.344999999999999</v>
      </c>
      <c r="IO46" s="8">
        <v>41058</v>
      </c>
      <c r="IP46" s="5">
        <v>99.183999999999997</v>
      </c>
      <c r="IQ46" s="8">
        <v>100.191</v>
      </c>
      <c r="IS46" s="8">
        <v>41621</v>
      </c>
      <c r="IT46" s="5">
        <v>102.48399999999999</v>
      </c>
      <c r="IU46" s="5">
        <v>102.571</v>
      </c>
      <c r="IV46" s="8"/>
      <c r="IW46" s="8">
        <v>41596</v>
      </c>
      <c r="IX46" s="5">
        <v>102.81699999999999</v>
      </c>
      <c r="IY46" s="5">
        <v>102.86199999999999</v>
      </c>
      <c r="JA46" s="8">
        <v>41712</v>
      </c>
      <c r="JB46" s="5">
        <v>100.79900000000001</v>
      </c>
      <c r="JC46" s="5">
        <v>101.059</v>
      </c>
      <c r="JE46" s="8">
        <v>39143</v>
      </c>
      <c r="JF46" s="8">
        <v>99.097999999999999</v>
      </c>
      <c r="JG46" s="5">
        <v>99.472999999999999</v>
      </c>
      <c r="JI46" s="8">
        <v>41621</v>
      </c>
      <c r="JJ46" s="5">
        <v>101.143</v>
      </c>
      <c r="JK46" s="8">
        <v>101.187</v>
      </c>
      <c r="JM46" s="8">
        <v>41234</v>
      </c>
      <c r="JN46" s="5">
        <v>105.143</v>
      </c>
      <c r="JO46" s="5">
        <v>105.471</v>
      </c>
      <c r="JP46" s="8"/>
      <c r="JQ46" s="8">
        <v>41834</v>
      </c>
      <c r="JR46" s="5">
        <v>100.798</v>
      </c>
      <c r="JS46" s="5">
        <v>100.994</v>
      </c>
      <c r="JU46" s="8">
        <v>41235</v>
      </c>
      <c r="JV46" s="5">
        <v>105.34</v>
      </c>
      <c r="JW46" s="5">
        <v>107.663</v>
      </c>
      <c r="JY46" s="8">
        <v>39142</v>
      </c>
      <c r="JZ46" s="8">
        <v>109.289</v>
      </c>
      <c r="KA46" s="5">
        <v>109.767</v>
      </c>
      <c r="KC46" s="8">
        <v>40738</v>
      </c>
      <c r="KD46" s="5">
        <v>92.71</v>
      </c>
      <c r="KE46" s="8">
        <v>104.413</v>
      </c>
      <c r="KG46" s="8">
        <v>41339</v>
      </c>
      <c r="KH46" s="5">
        <v>100.646</v>
      </c>
      <c r="KI46" s="5">
        <v>101.902</v>
      </c>
      <c r="KJ46" s="8"/>
      <c r="KK46" s="8">
        <v>41648</v>
      </c>
      <c r="KL46" s="5">
        <v>101.251</v>
      </c>
      <c r="KM46" s="5">
        <v>101.17100000000001</v>
      </c>
      <c r="KO46" s="8">
        <v>41985</v>
      </c>
      <c r="KP46" s="5">
        <v>99.710999999999999</v>
      </c>
      <c r="KQ46" s="5">
        <v>99.837000000000003</v>
      </c>
      <c r="KS46" s="8">
        <v>39447</v>
      </c>
      <c r="KT46" s="8">
        <v>125</v>
      </c>
      <c r="KU46" s="5">
        <v>126.908</v>
      </c>
      <c r="KW46" s="8">
        <v>42167</v>
      </c>
      <c r="KX46" s="5">
        <v>98.965999999999994</v>
      </c>
      <c r="KY46" s="8">
        <v>98.986999999999995</v>
      </c>
      <c r="LA46" s="8">
        <v>41467</v>
      </c>
      <c r="LB46" s="5">
        <v>100.852</v>
      </c>
      <c r="LC46" s="5">
        <v>101.291</v>
      </c>
      <c r="LD46" s="8"/>
      <c r="LE46" s="8">
        <v>40738</v>
      </c>
      <c r="LF46" s="5">
        <v>95.700999999999993</v>
      </c>
      <c r="LG46" s="5">
        <v>97.789000000000001</v>
      </c>
      <c r="LI46" s="8">
        <v>41621</v>
      </c>
      <c r="LJ46" s="5">
        <v>99.741</v>
      </c>
      <c r="LK46" s="5">
        <v>101.089</v>
      </c>
      <c r="LM46" s="8">
        <v>42352</v>
      </c>
      <c r="LN46" s="8">
        <v>100.35299999999999</v>
      </c>
      <c r="LO46" s="5">
        <v>100.404</v>
      </c>
      <c r="LQ46" s="8">
        <v>41596</v>
      </c>
      <c r="LR46" s="5">
        <v>104.131</v>
      </c>
      <c r="LS46" s="8">
        <v>104.896</v>
      </c>
      <c r="LU46" s="8">
        <v>39142</v>
      </c>
      <c r="LV46" s="5">
        <v>100.56399999999999</v>
      </c>
      <c r="LW46" s="5">
        <v>100.95099999999999</v>
      </c>
      <c r="LX46" s="8"/>
      <c r="LY46" s="8">
        <v>40738</v>
      </c>
      <c r="LZ46" s="5">
        <v>95.042000000000002</v>
      </c>
      <c r="MA46" s="5">
        <v>96.753</v>
      </c>
      <c r="MC46" s="8">
        <v>41731</v>
      </c>
      <c r="MD46" s="5">
        <v>102.753</v>
      </c>
      <c r="ME46" s="5">
        <v>103.188</v>
      </c>
      <c r="MG46" s="8">
        <v>41879</v>
      </c>
      <c r="MH46" s="8">
        <v>101.66800000000001</v>
      </c>
      <c r="MI46" s="5">
        <v>101.798</v>
      </c>
      <c r="MK46" s="8">
        <v>40738</v>
      </c>
      <c r="ML46" s="5">
        <v>93.132000000000005</v>
      </c>
      <c r="MM46" s="8">
        <v>94.748999999999995</v>
      </c>
      <c r="MO46" s="8">
        <v>40738</v>
      </c>
      <c r="MP46" s="5">
        <v>91.171000000000006</v>
      </c>
      <c r="MQ46" s="5">
        <v>97.903999999999996</v>
      </c>
      <c r="MR46" s="8"/>
      <c r="MS46" s="8">
        <v>42032</v>
      </c>
      <c r="MT46" s="5">
        <v>100.875</v>
      </c>
      <c r="MU46" s="5">
        <v>101.04900000000001</v>
      </c>
      <c r="MW46" s="8">
        <v>39142</v>
      </c>
      <c r="MX46" s="5">
        <v>102.616</v>
      </c>
      <c r="MY46" s="5">
        <v>103.026</v>
      </c>
      <c r="NA46" s="8">
        <v>40738</v>
      </c>
      <c r="NB46" s="8">
        <v>92.369</v>
      </c>
      <c r="NC46" s="5">
        <v>93.984999999999999</v>
      </c>
      <c r="NE46" s="8">
        <v>41814</v>
      </c>
      <c r="NF46" s="5">
        <v>101.965</v>
      </c>
      <c r="NG46" s="8">
        <v>102.398</v>
      </c>
      <c r="NI46" s="8">
        <v>42185</v>
      </c>
      <c r="NJ46" s="5">
        <v>97.58</v>
      </c>
      <c r="NK46" s="5">
        <v>97.697999999999993</v>
      </c>
      <c r="NL46" s="8"/>
      <c r="NM46" s="8">
        <v>40738</v>
      </c>
      <c r="NN46" s="5">
        <v>90.210999999999999</v>
      </c>
      <c r="NO46" s="5">
        <v>91.731999999999999</v>
      </c>
      <c r="NQ46" s="8">
        <v>41997</v>
      </c>
      <c r="NR46" s="5">
        <v>102.21899999999999</v>
      </c>
      <c r="NS46" s="5">
        <v>102.17700000000001</v>
      </c>
      <c r="NU46" s="8">
        <v>42368</v>
      </c>
      <c r="NV46" s="8">
        <v>100.15600000000001</v>
      </c>
      <c r="NW46" s="5">
        <v>100.27</v>
      </c>
      <c r="NY46" s="8">
        <v>40738</v>
      </c>
      <c r="NZ46" s="5">
        <v>87.561000000000007</v>
      </c>
      <c r="OA46" s="8">
        <v>88.988</v>
      </c>
      <c r="OC46" s="8">
        <v>41626</v>
      </c>
      <c r="OD46" s="5">
        <v>102.38</v>
      </c>
      <c r="OE46" s="5">
        <v>102.919</v>
      </c>
      <c r="OF46" s="8"/>
      <c r="OG46" s="8">
        <v>39142</v>
      </c>
      <c r="OH46" s="5">
        <v>94.466999999999999</v>
      </c>
      <c r="OI46" s="5">
        <v>94.808000000000007</v>
      </c>
      <c r="OK46" s="8">
        <v>40738</v>
      </c>
      <c r="OL46" s="5">
        <v>93.852999999999994</v>
      </c>
      <c r="OM46" s="5">
        <v>95.66</v>
      </c>
      <c r="OO46" s="8">
        <v>40738</v>
      </c>
      <c r="OP46" s="8">
        <v>86.793999999999997</v>
      </c>
      <c r="OQ46" s="5">
        <v>91.17</v>
      </c>
      <c r="OS46" s="8">
        <v>41866</v>
      </c>
      <c r="OT46" s="5">
        <v>101.465</v>
      </c>
      <c r="OU46" s="8">
        <v>101.852</v>
      </c>
      <c r="OW46" s="8">
        <v>41234</v>
      </c>
      <c r="OX46" s="5">
        <v>103.09399999999999</v>
      </c>
      <c r="OY46" s="5">
        <v>104.282</v>
      </c>
      <c r="OZ46" s="8"/>
      <c r="PA46" s="8">
        <v>42109</v>
      </c>
      <c r="PB46" s="5">
        <v>102.86799999999999</v>
      </c>
      <c r="PC46" s="5">
        <v>102.875</v>
      </c>
      <c r="PE46" s="8">
        <v>41234</v>
      </c>
      <c r="PF46" s="5">
        <v>105.953</v>
      </c>
      <c r="PG46" s="5">
        <v>107.259</v>
      </c>
      <c r="PI46" s="8">
        <v>42321</v>
      </c>
      <c r="PJ46" s="8">
        <v>102.732</v>
      </c>
      <c r="PK46" s="5">
        <v>102.983</v>
      </c>
      <c r="PM46" s="8">
        <v>41234</v>
      </c>
      <c r="PN46" s="5">
        <v>105.626</v>
      </c>
      <c r="PO46" s="8">
        <v>106.005</v>
      </c>
      <c r="PQ46" s="8">
        <v>42173</v>
      </c>
      <c r="PR46" s="5">
        <v>99.210999999999999</v>
      </c>
      <c r="PS46" s="5">
        <v>99.650999999999996</v>
      </c>
      <c r="PT46" s="8"/>
      <c r="PU46" s="8">
        <v>41410</v>
      </c>
      <c r="PV46" s="5">
        <v>104.215</v>
      </c>
      <c r="PW46" s="5">
        <v>104.459</v>
      </c>
      <c r="PY46" s="8">
        <v>40738</v>
      </c>
      <c r="PZ46" s="5">
        <v>92.52</v>
      </c>
      <c r="QA46" s="5">
        <v>94.724000000000004</v>
      </c>
      <c r="QC46" s="8">
        <v>40738</v>
      </c>
      <c r="QD46" s="8">
        <v>88.396000000000001</v>
      </c>
      <c r="QE46" s="5">
        <v>98.02</v>
      </c>
      <c r="QG46" s="8">
        <v>39142</v>
      </c>
      <c r="QH46" s="5">
        <v>155.41999999999999</v>
      </c>
      <c r="QI46" s="8">
        <v>158.52799999999999</v>
      </c>
      <c r="QK46" s="8">
        <v>40687</v>
      </c>
      <c r="QL46" s="5">
        <v>132.77199999999999</v>
      </c>
      <c r="QM46" s="5">
        <v>136.41499999999999</v>
      </c>
      <c r="QN46" s="8"/>
      <c r="QO46" s="8">
        <v>41164</v>
      </c>
      <c r="QP46" s="5">
        <v>57.137999999999998</v>
      </c>
      <c r="QQ46" s="5">
        <v>57.137999999999998</v>
      </c>
      <c r="QS46" s="8">
        <v>41551</v>
      </c>
      <c r="QT46" s="5">
        <v>101.946</v>
      </c>
      <c r="QU46" s="5">
        <v>102.41800000000001</v>
      </c>
      <c r="QW46" s="8">
        <v>41758</v>
      </c>
      <c r="QX46" s="8">
        <v>104.977</v>
      </c>
      <c r="QY46" s="5">
        <v>105.639</v>
      </c>
      <c r="RA46" s="8">
        <v>41773</v>
      </c>
      <c r="RB46" s="5">
        <v>105.764</v>
      </c>
      <c r="RC46" s="8">
        <v>106.411</v>
      </c>
      <c r="RE46" s="8">
        <v>41954</v>
      </c>
      <c r="RF46" s="5">
        <v>101.627</v>
      </c>
      <c r="RG46" s="5">
        <v>102.126</v>
      </c>
      <c r="RH46" s="8"/>
      <c r="RI46" s="8">
        <v>40738</v>
      </c>
      <c r="RJ46" s="5">
        <v>92.956000000000003</v>
      </c>
      <c r="RK46" s="5">
        <v>94.858000000000004</v>
      </c>
      <c r="RM46" s="8">
        <v>42123</v>
      </c>
      <c r="RN46" s="5">
        <v>100.155</v>
      </c>
      <c r="RO46" s="5">
        <v>100.41500000000001</v>
      </c>
      <c r="RQ46" s="8">
        <v>42311</v>
      </c>
      <c r="RR46" s="8">
        <v>103.291</v>
      </c>
      <c r="RS46" s="5">
        <v>103.646</v>
      </c>
      <c r="RU46" s="8">
        <v>40738</v>
      </c>
      <c r="RV46" s="5">
        <v>86.941000000000003</v>
      </c>
      <c r="RW46" s="8">
        <v>88.652000000000001</v>
      </c>
      <c r="RY46" s="8">
        <v>41621</v>
      </c>
      <c r="RZ46" s="5">
        <v>100.958</v>
      </c>
      <c r="SA46" s="5">
        <v>107.71599999999999</v>
      </c>
      <c r="SB46" s="8"/>
      <c r="SC46" s="8">
        <v>39142</v>
      </c>
      <c r="SD46" s="5">
        <v>138.124</v>
      </c>
      <c r="SE46" s="5">
        <v>140.62700000000001</v>
      </c>
      <c r="SG46" s="8">
        <v>39142</v>
      </c>
      <c r="SH46" s="5">
        <v>128.642</v>
      </c>
      <c r="SI46" s="5">
        <v>130.886</v>
      </c>
      <c r="SK46" s="8">
        <v>41410</v>
      </c>
      <c r="SL46" s="8">
        <v>103.842</v>
      </c>
      <c r="SM46" s="5">
        <v>104.88800000000001</v>
      </c>
      <c r="SO46" s="8">
        <v>39142</v>
      </c>
      <c r="SP46" s="5">
        <v>112.134</v>
      </c>
      <c r="SQ46" s="8">
        <v>113.947</v>
      </c>
      <c r="SS46" s="8">
        <v>41836</v>
      </c>
      <c r="ST46" s="5">
        <v>101.51900000000001</v>
      </c>
      <c r="SU46" s="5">
        <v>102.87</v>
      </c>
      <c r="SV46" s="8"/>
      <c r="SW46" s="8">
        <v>39142</v>
      </c>
      <c r="SX46" s="5">
        <v>123.568</v>
      </c>
      <c r="SY46" s="5">
        <v>125.64</v>
      </c>
      <c r="TA46" s="8">
        <v>42144</v>
      </c>
      <c r="TB46" s="5">
        <v>90.888000000000005</v>
      </c>
      <c r="TC46" s="5">
        <v>91.256</v>
      </c>
      <c r="TE46" s="8">
        <v>42347</v>
      </c>
      <c r="TF46" s="8">
        <v>104.45099999999999</v>
      </c>
      <c r="TG46" s="5">
        <v>104.66800000000001</v>
      </c>
      <c r="TI46" s="8">
        <v>39142</v>
      </c>
      <c r="TJ46" s="5">
        <v>120.70099999999999</v>
      </c>
      <c r="TK46" s="8">
        <v>121.22499999999999</v>
      </c>
      <c r="TM46" s="8">
        <v>39142</v>
      </c>
      <c r="TN46" s="5">
        <v>109.44499999999999</v>
      </c>
      <c r="TO46" s="5">
        <v>109.901</v>
      </c>
      <c r="TP46" s="8"/>
      <c r="TQ46" s="8">
        <v>40738</v>
      </c>
      <c r="TR46" s="5">
        <v>79.256</v>
      </c>
      <c r="TS46" s="5">
        <v>92.03</v>
      </c>
      <c r="TU46" s="8">
        <v>39142</v>
      </c>
      <c r="TV46" s="5">
        <v>93.283000000000001</v>
      </c>
      <c r="TW46" s="5">
        <v>93.647999999999996</v>
      </c>
      <c r="TY46" s="8">
        <v>39447</v>
      </c>
      <c r="TZ46" s="8">
        <v>125</v>
      </c>
      <c r="UA46" s="5">
        <v>127.12</v>
      </c>
      <c r="UC46" s="8">
        <v>40738</v>
      </c>
      <c r="UD46" s="5">
        <v>85.632000000000005</v>
      </c>
      <c r="UE46" s="8">
        <v>87.534000000000006</v>
      </c>
      <c r="UG46" s="8">
        <v>40738</v>
      </c>
      <c r="UH46" s="5">
        <v>80.221000000000004</v>
      </c>
      <c r="UI46" s="5">
        <v>84.722999999999999</v>
      </c>
      <c r="UJ46" s="8"/>
      <c r="UK46" s="8">
        <v>41472</v>
      </c>
      <c r="UL46" s="5">
        <v>93.965000000000003</v>
      </c>
      <c r="UM46" s="5">
        <v>95.811000000000007</v>
      </c>
      <c r="UO46" s="8">
        <v>42082</v>
      </c>
      <c r="UP46" s="5">
        <v>125.852</v>
      </c>
      <c r="UQ46" s="5">
        <v>126.04600000000001</v>
      </c>
      <c r="UT46" s="8"/>
      <c r="UY46" s="8"/>
      <c r="VD46" s="8"/>
      <c r="VI46" s="8"/>
      <c r="VN46" s="8"/>
      <c r="VS46" s="8"/>
      <c r="VX46" s="8"/>
      <c r="WC46" s="8"/>
      <c r="WH46" s="8"/>
      <c r="WM46" s="8"/>
      <c r="WR46" s="8"/>
      <c r="WW46" s="8"/>
      <c r="XB46" s="8"/>
      <c r="XG46" s="8"/>
      <c r="XL46" s="8"/>
      <c r="XQ46" s="8"/>
      <c r="XV46" s="8"/>
      <c r="YA46" s="8"/>
      <c r="YF46" s="8"/>
      <c r="YK46" s="8"/>
      <c r="YP46" s="8"/>
      <c r="YU46" s="8"/>
      <c r="YZ46" s="8"/>
      <c r="ZE46" s="8"/>
      <c r="ZJ46" s="8"/>
      <c r="ZO46" s="8"/>
      <c r="ZT46" s="8"/>
      <c r="ZY46" s="8"/>
    </row>
    <row r="47" spans="9:701">
      <c r="M47" s="8">
        <v>39143</v>
      </c>
      <c r="N47" s="5">
        <v>99.81</v>
      </c>
      <c r="O47" s="5">
        <v>100.601</v>
      </c>
      <c r="Q47" s="8">
        <v>39143</v>
      </c>
      <c r="R47" s="5">
        <v>100.91500000000001</v>
      </c>
      <c r="S47" s="5">
        <v>102.127</v>
      </c>
      <c r="U47" s="8">
        <v>39143</v>
      </c>
      <c r="V47" s="5">
        <v>100.66200000000001</v>
      </c>
      <c r="W47" s="5">
        <v>102.626</v>
      </c>
      <c r="Y47" s="9">
        <v>39143</v>
      </c>
      <c r="Z47" s="5">
        <v>101.34</v>
      </c>
      <c r="AA47" s="5">
        <v>103.428</v>
      </c>
      <c r="AC47" s="8">
        <v>39143</v>
      </c>
      <c r="AD47" s="5">
        <v>99.715000000000003</v>
      </c>
      <c r="AE47" s="5">
        <v>100.208</v>
      </c>
      <c r="AG47" s="8">
        <v>39143</v>
      </c>
      <c r="AH47" s="5">
        <v>99.018000000000001</v>
      </c>
      <c r="AI47" s="5">
        <v>99.275999999999996</v>
      </c>
      <c r="AK47" s="8">
        <v>39143</v>
      </c>
      <c r="AL47" s="5">
        <v>101.258</v>
      </c>
      <c r="AM47" s="5">
        <v>102.998</v>
      </c>
      <c r="AO47" s="8">
        <v>39143</v>
      </c>
      <c r="AP47" s="5">
        <v>98.323999999999998</v>
      </c>
      <c r="AQ47" s="5">
        <v>98.887</v>
      </c>
      <c r="AS47" s="8">
        <v>39143</v>
      </c>
      <c r="AT47" s="5">
        <v>99.7</v>
      </c>
      <c r="AU47" s="5">
        <v>107.57599999999999</v>
      </c>
      <c r="AW47" s="8">
        <v>39143</v>
      </c>
      <c r="AX47" s="5">
        <v>99.605999999999995</v>
      </c>
      <c r="AY47" s="5">
        <v>101.279</v>
      </c>
      <c r="BA47" s="8">
        <v>39143</v>
      </c>
      <c r="BB47" s="5">
        <v>98.447000000000003</v>
      </c>
      <c r="BC47" s="5">
        <v>98.728999999999999</v>
      </c>
      <c r="BE47" s="8">
        <v>39143</v>
      </c>
      <c r="BF47" s="5">
        <v>98.311999999999998</v>
      </c>
      <c r="BG47" s="5">
        <v>99.491</v>
      </c>
      <c r="BI47" s="8">
        <v>39143</v>
      </c>
      <c r="BJ47" s="5">
        <v>101.288</v>
      </c>
      <c r="BK47" s="5">
        <v>102.854</v>
      </c>
      <c r="BM47" s="8">
        <v>39143</v>
      </c>
      <c r="BN47" s="5">
        <v>99.775000000000006</v>
      </c>
      <c r="BO47" s="5">
        <v>100.62</v>
      </c>
      <c r="BQ47" s="8">
        <v>39143</v>
      </c>
      <c r="BR47" s="5">
        <v>100.96299999999999</v>
      </c>
      <c r="BS47" s="5">
        <v>102.44199999999999</v>
      </c>
      <c r="BU47" s="8">
        <v>39143</v>
      </c>
      <c r="BV47" s="5">
        <v>97.7</v>
      </c>
      <c r="BW47" s="5">
        <v>98.123000000000005</v>
      </c>
      <c r="BY47" s="8">
        <v>39198</v>
      </c>
      <c r="BZ47" s="5">
        <v>99.507000000000005</v>
      </c>
      <c r="CA47" s="5">
        <v>100.181</v>
      </c>
      <c r="CC47" s="8">
        <v>39143</v>
      </c>
      <c r="CD47" s="5">
        <v>96.57</v>
      </c>
      <c r="CE47" s="5">
        <v>97.19</v>
      </c>
      <c r="CG47" s="8">
        <v>39351</v>
      </c>
      <c r="CH47" s="5">
        <v>100.58499999999999</v>
      </c>
      <c r="CI47" s="5">
        <v>101.331</v>
      </c>
      <c r="CK47" s="8">
        <v>39143</v>
      </c>
      <c r="CL47" s="5">
        <v>97.052000000000007</v>
      </c>
      <c r="CM47" s="5">
        <v>102.246</v>
      </c>
      <c r="CO47" s="8">
        <v>39143</v>
      </c>
      <c r="CP47" s="5">
        <v>105.456</v>
      </c>
      <c r="CQ47" s="5">
        <v>107.37</v>
      </c>
      <c r="CS47" s="8">
        <v>39563</v>
      </c>
      <c r="CT47" s="5">
        <v>98.777000000000001</v>
      </c>
      <c r="CU47" s="5">
        <v>99.694000000000003</v>
      </c>
      <c r="CW47" s="8">
        <v>39143</v>
      </c>
      <c r="CX47" s="5">
        <v>98.513000000000005</v>
      </c>
      <c r="CY47" s="5">
        <v>100.185</v>
      </c>
      <c r="DA47" s="8">
        <v>39143</v>
      </c>
      <c r="DB47" s="5">
        <v>105.404</v>
      </c>
      <c r="DC47" s="5">
        <v>105.89700000000001</v>
      </c>
      <c r="DE47" s="8">
        <v>39748</v>
      </c>
      <c r="DF47" s="5">
        <v>101.26</v>
      </c>
      <c r="DG47" s="5">
        <v>101.953</v>
      </c>
      <c r="DI47" s="8">
        <v>39143</v>
      </c>
      <c r="DJ47" s="5">
        <v>99.295000000000002</v>
      </c>
      <c r="DK47" s="5">
        <v>101.087</v>
      </c>
      <c r="DM47" s="8">
        <v>39143</v>
      </c>
      <c r="DN47" s="5">
        <v>104.764</v>
      </c>
      <c r="DO47" s="5">
        <v>105.23399999999999</v>
      </c>
      <c r="DQ47" s="8">
        <v>39930</v>
      </c>
      <c r="DR47" s="5">
        <v>101.473</v>
      </c>
      <c r="DS47" s="5">
        <v>101.962</v>
      </c>
      <c r="DU47" s="8">
        <v>39245</v>
      </c>
      <c r="DV47" s="5">
        <v>97.414000000000001</v>
      </c>
      <c r="DW47" s="5">
        <v>98.081000000000003</v>
      </c>
      <c r="DY47" s="8">
        <v>40050</v>
      </c>
      <c r="DZ47" s="5">
        <v>100.745</v>
      </c>
      <c r="EA47" s="5">
        <v>101.139</v>
      </c>
      <c r="EC47" s="8">
        <v>39227</v>
      </c>
      <c r="ED47" s="5">
        <v>98.039000000000001</v>
      </c>
      <c r="EE47" s="5">
        <v>99.040999999999997</v>
      </c>
      <c r="EG47" s="8">
        <v>39426</v>
      </c>
      <c r="EH47" s="5">
        <v>100.11</v>
      </c>
      <c r="EI47" s="5">
        <v>100.795</v>
      </c>
      <c r="EK47" s="8">
        <v>40233</v>
      </c>
      <c r="EL47" s="5">
        <v>100.241</v>
      </c>
      <c r="EM47" s="5">
        <v>100.65900000000001</v>
      </c>
      <c r="EO47" s="8">
        <v>39143</v>
      </c>
      <c r="EP47" s="5">
        <v>104.212</v>
      </c>
      <c r="EQ47" s="5">
        <v>104.658</v>
      </c>
      <c r="ES47" s="8">
        <v>39639</v>
      </c>
      <c r="ET47" s="5">
        <v>97.531999999999996</v>
      </c>
      <c r="EU47" s="8">
        <v>98.588999999999999</v>
      </c>
      <c r="EW47" s="8">
        <v>40385</v>
      </c>
      <c r="EX47" s="5">
        <v>99.858000000000004</v>
      </c>
      <c r="EY47" s="5">
        <v>100.175</v>
      </c>
      <c r="EZ47" s="8"/>
      <c r="FA47" s="8">
        <v>39143</v>
      </c>
      <c r="FB47" s="5">
        <v>101.64400000000001</v>
      </c>
      <c r="FC47" s="5">
        <v>102.04300000000001</v>
      </c>
      <c r="FE47" s="8">
        <v>40536</v>
      </c>
      <c r="FF47" s="5">
        <v>98.004000000000005</v>
      </c>
      <c r="FG47" s="5">
        <v>98.364999999999995</v>
      </c>
      <c r="FI47" s="8">
        <v>39885</v>
      </c>
      <c r="FJ47" s="8">
        <v>100.998</v>
      </c>
      <c r="FK47" s="5">
        <v>101.956</v>
      </c>
      <c r="FM47" s="8">
        <v>40690</v>
      </c>
      <c r="FN47" s="5">
        <v>98.971000000000004</v>
      </c>
      <c r="FO47" s="8">
        <v>99.471000000000004</v>
      </c>
      <c r="FQ47" s="8">
        <v>40035</v>
      </c>
      <c r="FR47" s="5">
        <v>101.76300000000001</v>
      </c>
      <c r="FS47" s="5">
        <v>102.461</v>
      </c>
      <c r="FT47" s="8"/>
      <c r="FU47" s="8">
        <v>40813</v>
      </c>
      <c r="FV47" s="5">
        <v>99.14</v>
      </c>
      <c r="FW47" s="5">
        <v>100.191</v>
      </c>
      <c r="FY47" s="8">
        <v>39143</v>
      </c>
      <c r="FZ47" s="5">
        <v>101.63</v>
      </c>
      <c r="GA47" s="5">
        <v>102.029</v>
      </c>
      <c r="GC47" s="8">
        <v>39143</v>
      </c>
      <c r="GD47" s="8">
        <v>101.705</v>
      </c>
      <c r="GE47" s="5">
        <v>109.97799999999999</v>
      </c>
      <c r="GG47" s="8">
        <v>40935</v>
      </c>
      <c r="GH47" s="5">
        <v>104.643</v>
      </c>
      <c r="GI47" s="8">
        <v>105.929</v>
      </c>
      <c r="GK47" s="8">
        <v>39143</v>
      </c>
      <c r="GL47" s="5">
        <v>101.526</v>
      </c>
      <c r="GM47" s="5">
        <v>101.925</v>
      </c>
      <c r="GN47" s="8"/>
      <c r="GO47" s="8">
        <v>41045</v>
      </c>
      <c r="GP47" s="5">
        <v>95.852999999999994</v>
      </c>
      <c r="GQ47" s="5">
        <v>96.403000000000006</v>
      </c>
      <c r="GS47" s="8">
        <v>40249</v>
      </c>
      <c r="GT47" s="5">
        <v>101.123</v>
      </c>
      <c r="GU47" s="5">
        <v>101.626</v>
      </c>
      <c r="GW47" s="8">
        <v>40399</v>
      </c>
      <c r="GX47" s="8">
        <v>101.883</v>
      </c>
      <c r="GY47" s="5">
        <v>102.358</v>
      </c>
      <c r="HA47" s="8">
        <v>41164</v>
      </c>
      <c r="HB47" s="5">
        <v>104.65</v>
      </c>
      <c r="HC47" s="8">
        <v>105.43300000000001</v>
      </c>
      <c r="HE47" s="8">
        <v>39143</v>
      </c>
      <c r="HF47" s="5">
        <v>97.911000000000001</v>
      </c>
      <c r="HG47" s="5">
        <v>98.263000000000005</v>
      </c>
      <c r="HH47" s="8"/>
      <c r="HI47" s="8">
        <v>40550</v>
      </c>
      <c r="HJ47" s="5">
        <v>96.293999999999997</v>
      </c>
      <c r="HK47" s="5">
        <v>96.891000000000005</v>
      </c>
      <c r="HM47" s="8">
        <v>41317</v>
      </c>
      <c r="HN47" s="5">
        <v>101</v>
      </c>
      <c r="HO47" s="5">
        <v>101.574</v>
      </c>
      <c r="HQ47" s="8">
        <v>41110</v>
      </c>
      <c r="HR47" s="8">
        <v>95.7</v>
      </c>
      <c r="HS47" s="5">
        <v>97.707999999999998</v>
      </c>
      <c r="HU47" s="8">
        <v>40704</v>
      </c>
      <c r="HV47" s="5">
        <v>99.111000000000004</v>
      </c>
      <c r="HW47" s="8">
        <v>99.736000000000004</v>
      </c>
      <c r="HY47" s="8">
        <v>41470</v>
      </c>
      <c r="HZ47" s="5">
        <v>99.664000000000001</v>
      </c>
      <c r="IA47" s="5">
        <v>100.05500000000001</v>
      </c>
      <c r="IB47" s="8"/>
      <c r="IC47" s="8">
        <v>41624</v>
      </c>
      <c r="ID47" s="5">
        <v>104.917</v>
      </c>
      <c r="IE47" s="5">
        <v>104.97</v>
      </c>
      <c r="IG47" s="8">
        <v>39143</v>
      </c>
      <c r="IH47" s="5">
        <v>97.430999999999997</v>
      </c>
      <c r="II47" s="5">
        <v>97.783000000000001</v>
      </c>
      <c r="IK47" s="8">
        <v>40739</v>
      </c>
      <c r="IL47" s="8">
        <v>93.414000000000001</v>
      </c>
      <c r="IM47" s="5">
        <v>96.906999999999996</v>
      </c>
      <c r="IO47" s="8">
        <v>41059</v>
      </c>
      <c r="IP47" s="5">
        <v>98.132999999999996</v>
      </c>
      <c r="IQ47" s="8">
        <v>99.179000000000002</v>
      </c>
      <c r="IS47" s="8">
        <v>41624</v>
      </c>
      <c r="IT47" s="5">
        <v>102.547</v>
      </c>
      <c r="IU47" s="5">
        <v>102.63800000000001</v>
      </c>
      <c r="IV47" s="8"/>
      <c r="IW47" s="8">
        <v>41597</v>
      </c>
      <c r="IX47" s="5">
        <v>102.77200000000001</v>
      </c>
      <c r="IY47" s="5">
        <v>102.82599999999999</v>
      </c>
      <c r="JA47" s="8">
        <v>41715</v>
      </c>
      <c r="JB47" s="5">
        <v>100.858</v>
      </c>
      <c r="JC47" s="5">
        <v>101.122</v>
      </c>
      <c r="JE47" s="8">
        <v>39146</v>
      </c>
      <c r="JF47" s="8">
        <v>99.21</v>
      </c>
      <c r="JG47" s="5">
        <v>99.596999999999994</v>
      </c>
      <c r="JI47" s="8">
        <v>41624</v>
      </c>
      <c r="JJ47" s="5">
        <v>101.23699999999999</v>
      </c>
      <c r="JK47" s="8">
        <v>101.28400000000001</v>
      </c>
      <c r="JM47" s="8">
        <v>41235</v>
      </c>
      <c r="JN47" s="5">
        <v>105.446</v>
      </c>
      <c r="JO47" s="5">
        <v>105.78700000000001</v>
      </c>
      <c r="JP47" s="8"/>
      <c r="JQ47" s="8">
        <v>41835</v>
      </c>
      <c r="JR47" s="5">
        <v>100.82</v>
      </c>
      <c r="JS47" s="5">
        <v>101.02</v>
      </c>
      <c r="JU47" s="8">
        <v>41236</v>
      </c>
      <c r="JV47" s="5">
        <v>105.501</v>
      </c>
      <c r="JW47" s="5">
        <v>107.837</v>
      </c>
      <c r="JY47" s="8">
        <v>39143</v>
      </c>
      <c r="JZ47" s="8">
        <v>109.547</v>
      </c>
      <c r="KA47" s="5">
        <v>110.04</v>
      </c>
      <c r="KC47" s="8">
        <v>40739</v>
      </c>
      <c r="KD47" s="5">
        <v>92.165999999999997</v>
      </c>
      <c r="KE47" s="8">
        <v>103.812</v>
      </c>
      <c r="KG47" s="8">
        <v>41340</v>
      </c>
      <c r="KH47" s="5">
        <v>100.855</v>
      </c>
      <c r="KI47" s="5">
        <v>102.121</v>
      </c>
      <c r="KJ47" s="8"/>
      <c r="KK47" s="8">
        <v>41649</v>
      </c>
      <c r="KL47" s="5">
        <v>101.218</v>
      </c>
      <c r="KM47" s="5">
        <v>101.13500000000001</v>
      </c>
      <c r="KO47" s="8">
        <v>41988</v>
      </c>
      <c r="KP47" s="5">
        <v>99.724999999999994</v>
      </c>
      <c r="KQ47" s="5">
        <v>99.852999999999994</v>
      </c>
      <c r="KS47" s="8">
        <v>39448</v>
      </c>
      <c r="KT47" s="8">
        <v>125</v>
      </c>
      <c r="KU47" s="5">
        <v>126.908</v>
      </c>
      <c r="KW47" s="8">
        <v>42170</v>
      </c>
      <c r="KX47" s="5">
        <v>98.61</v>
      </c>
      <c r="KY47" s="8">
        <v>98.632000000000005</v>
      </c>
      <c r="LA47" s="8">
        <v>41470</v>
      </c>
      <c r="LB47" s="5">
        <v>100.923</v>
      </c>
      <c r="LC47" s="5">
        <v>101.372</v>
      </c>
      <c r="LD47" s="8"/>
      <c r="LE47" s="8">
        <v>40739</v>
      </c>
      <c r="LF47" s="5">
        <v>94.869</v>
      </c>
      <c r="LG47" s="5">
        <v>96.968999999999994</v>
      </c>
      <c r="LI47" s="8">
        <v>41624</v>
      </c>
      <c r="LJ47" s="5">
        <v>99.91</v>
      </c>
      <c r="LK47" s="5">
        <v>101.26</v>
      </c>
      <c r="LM47" s="8">
        <v>42353</v>
      </c>
      <c r="LN47" s="8">
        <v>100.254</v>
      </c>
      <c r="LO47" s="5">
        <v>100.306</v>
      </c>
      <c r="LQ47" s="8">
        <v>41597</v>
      </c>
      <c r="LR47" s="5">
        <v>104.03700000000001</v>
      </c>
      <c r="LS47" s="8">
        <v>104.81100000000001</v>
      </c>
      <c r="LU47" s="8">
        <v>39143</v>
      </c>
      <c r="LV47" s="5">
        <v>100.785</v>
      </c>
      <c r="LW47" s="5">
        <v>101.184</v>
      </c>
      <c r="LX47" s="8"/>
      <c r="LY47" s="8">
        <v>40739</v>
      </c>
      <c r="LZ47" s="5">
        <v>94.245999999999995</v>
      </c>
      <c r="MA47" s="5">
        <v>95.97</v>
      </c>
      <c r="MC47" s="8">
        <v>41732</v>
      </c>
      <c r="MD47" s="5">
        <v>103.09</v>
      </c>
      <c r="ME47" s="5">
        <v>103.532</v>
      </c>
      <c r="MG47" s="8">
        <v>41880</v>
      </c>
      <c r="MH47" s="8">
        <v>101.66</v>
      </c>
      <c r="MI47" s="5">
        <v>101.795</v>
      </c>
      <c r="MK47" s="8">
        <v>40739</v>
      </c>
      <c r="ML47" s="5">
        <v>92.32</v>
      </c>
      <c r="MM47" s="8">
        <v>93.947999999999993</v>
      </c>
      <c r="MO47" s="8">
        <v>40739</v>
      </c>
      <c r="MP47" s="5">
        <v>90.649000000000001</v>
      </c>
      <c r="MQ47" s="5">
        <v>97.355000000000004</v>
      </c>
      <c r="MR47" s="8"/>
      <c r="MS47" s="8">
        <v>42033</v>
      </c>
      <c r="MT47" s="5">
        <v>100.95</v>
      </c>
      <c r="MU47" s="5">
        <v>101.13200000000001</v>
      </c>
      <c r="MW47" s="8">
        <v>39143</v>
      </c>
      <c r="MX47" s="5">
        <v>102.879</v>
      </c>
      <c r="MY47" s="5">
        <v>103.30200000000001</v>
      </c>
      <c r="NA47" s="8">
        <v>40739</v>
      </c>
      <c r="NB47" s="8">
        <v>91.646000000000001</v>
      </c>
      <c r="NC47" s="5">
        <v>93.274000000000001</v>
      </c>
      <c r="NE47" s="8">
        <v>41815</v>
      </c>
      <c r="NF47" s="5">
        <v>101.973</v>
      </c>
      <c r="NG47" s="8">
        <v>102.438</v>
      </c>
      <c r="NI47" s="8">
        <v>42186</v>
      </c>
      <c r="NJ47" s="5">
        <v>97.635999999999996</v>
      </c>
      <c r="NK47" s="5">
        <v>97.756</v>
      </c>
      <c r="NL47" s="8"/>
      <c r="NM47" s="8">
        <v>40739</v>
      </c>
      <c r="NN47" s="5">
        <v>89.39</v>
      </c>
      <c r="NO47" s="5">
        <v>90.921999999999997</v>
      </c>
      <c r="NQ47" s="8">
        <v>41998</v>
      </c>
      <c r="NR47" s="5">
        <v>102.21899999999999</v>
      </c>
      <c r="NS47" s="5">
        <v>102.17700000000001</v>
      </c>
      <c r="NU47" s="8">
        <v>42369</v>
      </c>
      <c r="NV47" s="8">
        <v>100.15600000000001</v>
      </c>
      <c r="NW47" s="5">
        <v>100.27200000000001</v>
      </c>
      <c r="NY47" s="8">
        <v>40739</v>
      </c>
      <c r="NZ47" s="5">
        <v>86.619</v>
      </c>
      <c r="OA47" s="8">
        <v>88.055000000000007</v>
      </c>
      <c r="OC47" s="8">
        <v>41627</v>
      </c>
      <c r="OD47" s="5">
        <v>102.423</v>
      </c>
      <c r="OE47" s="5">
        <v>102.97199999999999</v>
      </c>
      <c r="OF47" s="8"/>
      <c r="OG47" s="8">
        <v>39143</v>
      </c>
      <c r="OH47" s="5">
        <v>94.736000000000004</v>
      </c>
      <c r="OI47" s="5">
        <v>95.087999999999994</v>
      </c>
      <c r="OK47" s="8">
        <v>40739</v>
      </c>
      <c r="OL47" s="5">
        <v>93.001000000000005</v>
      </c>
      <c r="OM47" s="5">
        <v>94.82</v>
      </c>
      <c r="OO47" s="8">
        <v>40739</v>
      </c>
      <c r="OP47" s="8">
        <v>85.924999999999997</v>
      </c>
      <c r="OQ47" s="5">
        <v>90.271000000000001</v>
      </c>
      <c r="OS47" s="8">
        <v>41869</v>
      </c>
      <c r="OT47" s="5">
        <v>101.745</v>
      </c>
      <c r="OU47" s="8">
        <v>102.139</v>
      </c>
      <c r="OW47" s="8">
        <v>41235</v>
      </c>
      <c r="OX47" s="5">
        <v>103.53400000000001</v>
      </c>
      <c r="OY47" s="5">
        <v>104.735</v>
      </c>
      <c r="OZ47" s="8"/>
      <c r="PA47" s="8">
        <v>42110</v>
      </c>
      <c r="PB47" s="5">
        <v>102.256</v>
      </c>
      <c r="PC47" s="5">
        <v>102.274</v>
      </c>
      <c r="PE47" s="8">
        <v>41235</v>
      </c>
      <c r="PF47" s="5">
        <v>106.40600000000001</v>
      </c>
      <c r="PG47" s="5">
        <v>107.72799999999999</v>
      </c>
      <c r="PI47" s="8">
        <v>42324</v>
      </c>
      <c r="PJ47" s="8">
        <v>102.759</v>
      </c>
      <c r="PK47" s="5">
        <v>103.014</v>
      </c>
      <c r="PM47" s="8">
        <v>41235</v>
      </c>
      <c r="PN47" s="5">
        <v>106.121</v>
      </c>
      <c r="PO47" s="8">
        <v>106.51600000000001</v>
      </c>
      <c r="PQ47" s="8">
        <v>42174</v>
      </c>
      <c r="PR47" s="5">
        <v>99.498000000000005</v>
      </c>
      <c r="PS47" s="5">
        <v>99.942999999999998</v>
      </c>
      <c r="PT47" s="8"/>
      <c r="PU47" s="8">
        <v>41411</v>
      </c>
      <c r="PV47" s="5">
        <v>105.26</v>
      </c>
      <c r="PW47" s="5">
        <v>105.517</v>
      </c>
      <c r="PY47" s="8">
        <v>40739</v>
      </c>
      <c r="PZ47" s="5">
        <v>91.885000000000005</v>
      </c>
      <c r="QA47" s="5">
        <v>94.102000000000004</v>
      </c>
      <c r="QC47" s="8">
        <v>40739</v>
      </c>
      <c r="QD47" s="8">
        <v>87.674999999999997</v>
      </c>
      <c r="QE47" s="5">
        <v>97.236000000000004</v>
      </c>
      <c r="QG47" s="8">
        <v>39143</v>
      </c>
      <c r="QH47" s="5">
        <v>155.785</v>
      </c>
      <c r="QI47" s="8">
        <v>158.91800000000001</v>
      </c>
      <c r="QK47" s="8">
        <v>40688</v>
      </c>
      <c r="QL47" s="5">
        <v>133.01300000000001</v>
      </c>
      <c r="QM47" s="5">
        <v>136.726</v>
      </c>
      <c r="QN47" s="8"/>
      <c r="QO47" s="8">
        <v>41165</v>
      </c>
      <c r="QP47" s="5">
        <v>57.207999999999998</v>
      </c>
      <c r="QQ47" s="5">
        <v>57.207999999999998</v>
      </c>
      <c r="QS47" s="8">
        <v>41554</v>
      </c>
      <c r="QT47" s="5">
        <v>102.116</v>
      </c>
      <c r="QU47" s="5">
        <v>102.6</v>
      </c>
      <c r="QW47" s="8">
        <v>41759</v>
      </c>
      <c r="QX47" s="8">
        <v>105.36499999999999</v>
      </c>
      <c r="QY47" s="5">
        <v>106.038</v>
      </c>
      <c r="RA47" s="8">
        <v>41774</v>
      </c>
      <c r="RB47" s="5">
        <v>104.182</v>
      </c>
      <c r="RC47" s="8">
        <v>104.864</v>
      </c>
      <c r="RE47" s="8">
        <v>41955</v>
      </c>
      <c r="RF47" s="5">
        <v>101.533</v>
      </c>
      <c r="RG47" s="5">
        <v>102.038</v>
      </c>
      <c r="RH47" s="8"/>
      <c r="RI47" s="8">
        <v>40739</v>
      </c>
      <c r="RJ47" s="5">
        <v>92.352999999999994</v>
      </c>
      <c r="RK47" s="5">
        <v>94.268000000000001</v>
      </c>
      <c r="RM47" s="8">
        <v>42124</v>
      </c>
      <c r="RN47" s="5">
        <v>100.333</v>
      </c>
      <c r="RO47" s="5">
        <v>100.596</v>
      </c>
      <c r="RQ47" s="8">
        <v>42312</v>
      </c>
      <c r="RR47" s="8">
        <v>103.13500000000001</v>
      </c>
      <c r="RS47" s="5">
        <v>103.496</v>
      </c>
      <c r="RU47" s="8">
        <v>40739</v>
      </c>
      <c r="RV47" s="5">
        <v>86.067999999999998</v>
      </c>
      <c r="RW47" s="8">
        <v>87.792000000000002</v>
      </c>
      <c r="RY47" s="8">
        <v>41624</v>
      </c>
      <c r="RZ47" s="5">
        <v>101.404</v>
      </c>
      <c r="SA47" s="5">
        <v>108.193</v>
      </c>
      <c r="SB47" s="8"/>
      <c r="SC47" s="8">
        <v>39143</v>
      </c>
      <c r="SD47" s="5">
        <v>138.45500000000001</v>
      </c>
      <c r="SE47" s="5">
        <v>140.97800000000001</v>
      </c>
      <c r="SG47" s="8">
        <v>39143</v>
      </c>
      <c r="SH47" s="5">
        <v>128.82</v>
      </c>
      <c r="SI47" s="5">
        <v>131.08199999999999</v>
      </c>
      <c r="SK47" s="8">
        <v>41411</v>
      </c>
      <c r="SL47" s="8">
        <v>104.744</v>
      </c>
      <c r="SM47" s="5">
        <v>105.80200000000001</v>
      </c>
      <c r="SO47" s="8">
        <v>39143</v>
      </c>
      <c r="SP47" s="5">
        <v>112.441</v>
      </c>
      <c r="SQ47" s="8">
        <v>114.268</v>
      </c>
      <c r="SS47" s="8">
        <v>41837</v>
      </c>
      <c r="ST47" s="5">
        <v>101.76300000000001</v>
      </c>
      <c r="SU47" s="5">
        <v>103.123</v>
      </c>
      <c r="SV47" s="8"/>
      <c r="SW47" s="8">
        <v>39143</v>
      </c>
      <c r="SX47" s="5">
        <v>123.898</v>
      </c>
      <c r="SY47" s="5">
        <v>125.986</v>
      </c>
      <c r="TA47" s="8">
        <v>42145</v>
      </c>
      <c r="TB47" s="5">
        <v>91.143000000000001</v>
      </c>
      <c r="TC47" s="5">
        <v>91.524000000000001</v>
      </c>
      <c r="TE47" s="8">
        <v>42348</v>
      </c>
      <c r="TF47" s="8">
        <v>104.708</v>
      </c>
      <c r="TG47" s="5">
        <v>104.95</v>
      </c>
      <c r="TI47" s="8">
        <v>39143</v>
      </c>
      <c r="TJ47" s="5">
        <v>121.033</v>
      </c>
      <c r="TK47" s="8">
        <v>121.57299999999999</v>
      </c>
      <c r="TM47" s="8">
        <v>39143</v>
      </c>
      <c r="TN47" s="5">
        <v>109.72</v>
      </c>
      <c r="TO47" s="5">
        <v>110.19</v>
      </c>
      <c r="TP47" s="8"/>
      <c r="TQ47" s="8">
        <v>40739</v>
      </c>
      <c r="TR47" s="5">
        <v>78.855999999999995</v>
      </c>
      <c r="TS47" s="5">
        <v>91.578000000000003</v>
      </c>
      <c r="TU47" s="8">
        <v>39143</v>
      </c>
      <c r="TV47" s="5">
        <v>93.528999999999996</v>
      </c>
      <c r="TW47" s="5">
        <v>93.903999999999996</v>
      </c>
      <c r="TY47" s="8">
        <v>39448</v>
      </c>
      <c r="TZ47" s="8">
        <v>125</v>
      </c>
      <c r="UA47" s="5">
        <v>127.12</v>
      </c>
      <c r="UC47" s="8">
        <v>40739</v>
      </c>
      <c r="UD47" s="5">
        <v>84.98</v>
      </c>
      <c r="UE47" s="8">
        <v>86.894999999999996</v>
      </c>
      <c r="UG47" s="8">
        <v>40739</v>
      </c>
      <c r="UH47" s="5">
        <v>78.733000000000004</v>
      </c>
      <c r="UI47" s="5">
        <v>83.174999999999997</v>
      </c>
      <c r="UJ47" s="8"/>
      <c r="UK47" s="8">
        <v>41473</v>
      </c>
      <c r="UL47" s="5">
        <v>94.432000000000002</v>
      </c>
      <c r="UM47" s="5">
        <v>96.29</v>
      </c>
      <c r="UO47" s="8">
        <v>42083</v>
      </c>
      <c r="UP47" s="5">
        <v>126.43</v>
      </c>
      <c r="UQ47" s="5">
        <v>126.633</v>
      </c>
      <c r="UT47" s="8"/>
      <c r="UY47" s="8"/>
      <c r="VD47" s="8"/>
      <c r="VI47" s="8"/>
      <c r="VN47" s="8"/>
      <c r="VS47" s="8"/>
      <c r="VX47" s="8"/>
      <c r="WC47" s="8"/>
      <c r="WH47" s="8"/>
      <c r="WM47" s="8"/>
      <c r="WR47" s="8"/>
      <c r="WW47" s="8"/>
      <c r="XB47" s="8"/>
      <c r="XG47" s="8"/>
      <c r="XL47" s="8"/>
      <c r="XQ47" s="8"/>
      <c r="XV47" s="8"/>
      <c r="YA47" s="8"/>
      <c r="YF47" s="8"/>
      <c r="YK47" s="8"/>
      <c r="YP47" s="8"/>
      <c r="YU47" s="8"/>
      <c r="YZ47" s="8"/>
      <c r="ZE47" s="8"/>
      <c r="ZJ47" s="8"/>
      <c r="ZO47" s="8"/>
      <c r="ZT47" s="8"/>
      <c r="ZY47" s="8"/>
    </row>
    <row r="48" spans="9:701">
      <c r="M48" s="8">
        <v>39146</v>
      </c>
      <c r="N48" s="5">
        <v>99.81</v>
      </c>
      <c r="O48" s="5">
        <v>100.60899999999999</v>
      </c>
      <c r="Q48" s="8">
        <v>39146</v>
      </c>
      <c r="R48" s="5">
        <v>100.907</v>
      </c>
      <c r="S48" s="5">
        <v>102.13800000000001</v>
      </c>
      <c r="U48" s="8">
        <v>39146</v>
      </c>
      <c r="V48" s="5">
        <v>100.66500000000001</v>
      </c>
      <c r="W48" s="5">
        <v>102.643</v>
      </c>
      <c r="Y48" s="9">
        <v>39146</v>
      </c>
      <c r="Z48" s="5">
        <v>101.33799999999999</v>
      </c>
      <c r="AA48" s="5">
        <v>103.443</v>
      </c>
      <c r="AC48" s="8">
        <v>39146</v>
      </c>
      <c r="AD48" s="5">
        <v>99.716999999999999</v>
      </c>
      <c r="AE48" s="5">
        <v>100.22</v>
      </c>
      <c r="AG48" s="8">
        <v>39146</v>
      </c>
      <c r="AH48" s="5">
        <v>99.021000000000001</v>
      </c>
      <c r="AI48" s="5">
        <v>99.287000000000006</v>
      </c>
      <c r="AK48" s="8">
        <v>39146</v>
      </c>
      <c r="AL48" s="5">
        <v>101.258</v>
      </c>
      <c r="AM48" s="5">
        <v>103.012</v>
      </c>
      <c r="AO48" s="8">
        <v>39146</v>
      </c>
      <c r="AP48" s="5">
        <v>98.323999999999998</v>
      </c>
      <c r="AQ48" s="5">
        <v>98.894000000000005</v>
      </c>
      <c r="AS48" s="8">
        <v>39146</v>
      </c>
      <c r="AT48" s="5">
        <v>99.707999999999998</v>
      </c>
      <c r="AU48" s="5">
        <v>107.569</v>
      </c>
      <c r="AW48" s="8">
        <v>39146</v>
      </c>
      <c r="AX48" s="5">
        <v>99.606999999999999</v>
      </c>
      <c r="AY48" s="5">
        <v>101.289</v>
      </c>
      <c r="BA48" s="8">
        <v>39146</v>
      </c>
      <c r="BB48" s="5">
        <v>98.454999999999998</v>
      </c>
      <c r="BC48" s="5">
        <v>98.745000000000005</v>
      </c>
      <c r="BE48" s="8">
        <v>39146</v>
      </c>
      <c r="BF48" s="5">
        <v>98.323999999999998</v>
      </c>
      <c r="BG48" s="5">
        <v>99.510999999999996</v>
      </c>
      <c r="BI48" s="8">
        <v>39146</v>
      </c>
      <c r="BJ48" s="5">
        <v>101.303</v>
      </c>
      <c r="BK48" s="5">
        <v>102.88200000000001</v>
      </c>
      <c r="BM48" s="8">
        <v>39146</v>
      </c>
      <c r="BN48" s="5">
        <v>99.784999999999997</v>
      </c>
      <c r="BO48" s="5">
        <v>100.64</v>
      </c>
      <c r="BQ48" s="8">
        <v>39146</v>
      </c>
      <c r="BR48" s="5">
        <v>100.98099999999999</v>
      </c>
      <c r="BS48" s="5">
        <v>102.47199999999999</v>
      </c>
      <c r="BU48" s="8">
        <v>39146</v>
      </c>
      <c r="BV48" s="5">
        <v>97.727999999999994</v>
      </c>
      <c r="BW48" s="5">
        <v>98.159000000000006</v>
      </c>
      <c r="BY48" s="8">
        <v>39199</v>
      </c>
      <c r="BZ48" s="5">
        <v>99.503</v>
      </c>
      <c r="CA48" s="5">
        <v>100.188</v>
      </c>
      <c r="CC48" s="8">
        <v>39146</v>
      </c>
      <c r="CD48" s="5">
        <v>96.608000000000004</v>
      </c>
      <c r="CE48" s="5">
        <v>97.234999999999999</v>
      </c>
      <c r="CG48" s="8">
        <v>39352</v>
      </c>
      <c r="CH48" s="5">
        <v>100.616</v>
      </c>
      <c r="CI48" s="5">
        <v>101.374</v>
      </c>
      <c r="CK48" s="8">
        <v>39146</v>
      </c>
      <c r="CL48" s="5">
        <v>97.087999999999994</v>
      </c>
      <c r="CM48" s="5">
        <v>102.268</v>
      </c>
      <c r="CO48" s="8">
        <v>39146</v>
      </c>
      <c r="CP48" s="5">
        <v>105.506</v>
      </c>
      <c r="CQ48" s="5">
        <v>107.43600000000001</v>
      </c>
      <c r="CS48" s="8">
        <v>39566</v>
      </c>
      <c r="CT48" s="5">
        <v>98.787000000000006</v>
      </c>
      <c r="CU48" s="5">
        <v>99.724000000000004</v>
      </c>
      <c r="CW48" s="8">
        <v>39146</v>
      </c>
      <c r="CX48" s="5">
        <v>98.594999999999999</v>
      </c>
      <c r="CY48" s="5">
        <v>100.277</v>
      </c>
      <c r="DA48" s="8">
        <v>39146</v>
      </c>
      <c r="DB48" s="5">
        <v>105.48699999999999</v>
      </c>
      <c r="DC48" s="5">
        <v>105.995</v>
      </c>
      <c r="DE48" s="8">
        <v>39749</v>
      </c>
      <c r="DF48" s="5">
        <v>101.021</v>
      </c>
      <c r="DG48" s="5">
        <v>101.72499999999999</v>
      </c>
      <c r="DI48" s="8">
        <v>39146</v>
      </c>
      <c r="DJ48" s="5">
        <v>99.384</v>
      </c>
      <c r="DK48" s="5">
        <v>101.187</v>
      </c>
      <c r="DM48" s="8">
        <v>39146</v>
      </c>
      <c r="DN48" s="5">
        <v>104.866</v>
      </c>
      <c r="DO48" s="5">
        <v>105.349</v>
      </c>
      <c r="DQ48" s="8">
        <v>39931</v>
      </c>
      <c r="DR48" s="5">
        <v>101.51600000000001</v>
      </c>
      <c r="DS48" s="5">
        <v>102.038</v>
      </c>
      <c r="DU48" s="8">
        <v>39246</v>
      </c>
      <c r="DV48" s="5">
        <v>97.259</v>
      </c>
      <c r="DW48" s="5">
        <v>97.957999999999998</v>
      </c>
      <c r="DY48" s="8">
        <v>40051</v>
      </c>
      <c r="DZ48" s="5">
        <v>100.774</v>
      </c>
      <c r="EA48" s="5">
        <v>101.188</v>
      </c>
      <c r="EC48" s="8">
        <v>39230</v>
      </c>
      <c r="ED48" s="5">
        <v>98.018000000000001</v>
      </c>
      <c r="EE48" s="5">
        <v>99.046999999999997</v>
      </c>
      <c r="EG48" s="8">
        <v>39427</v>
      </c>
      <c r="EH48" s="5">
        <v>100.202</v>
      </c>
      <c r="EI48" s="5">
        <v>100.899</v>
      </c>
      <c r="EK48" s="8">
        <v>40234</v>
      </c>
      <c r="EL48" s="5">
        <v>100.134</v>
      </c>
      <c r="EM48" s="5">
        <v>100.557</v>
      </c>
      <c r="EO48" s="8">
        <v>39146</v>
      </c>
      <c r="EP48" s="5">
        <v>104.334</v>
      </c>
      <c r="EQ48" s="5">
        <v>104.79300000000001</v>
      </c>
      <c r="ES48" s="8">
        <v>39640</v>
      </c>
      <c r="ET48" s="5">
        <v>97.397999999999996</v>
      </c>
      <c r="EU48" s="8">
        <v>98.466999999999999</v>
      </c>
      <c r="EW48" s="8">
        <v>40386</v>
      </c>
      <c r="EX48" s="5">
        <v>99.86</v>
      </c>
      <c r="EY48" s="5">
        <v>100.182</v>
      </c>
      <c r="EZ48" s="8"/>
      <c r="FA48" s="8">
        <v>39146</v>
      </c>
      <c r="FB48" s="5">
        <v>101.78</v>
      </c>
      <c r="FC48" s="5">
        <v>102.191</v>
      </c>
      <c r="FE48" s="8">
        <v>40539</v>
      </c>
      <c r="FF48" s="5">
        <v>98.001999999999995</v>
      </c>
      <c r="FG48" s="5">
        <v>98.367999999999995</v>
      </c>
      <c r="FI48" s="8">
        <v>39888</v>
      </c>
      <c r="FJ48" s="8">
        <v>100.95099999999999</v>
      </c>
      <c r="FK48" s="5">
        <v>101.919</v>
      </c>
      <c r="FM48" s="8">
        <v>40693</v>
      </c>
      <c r="FN48" s="5">
        <v>98.771000000000001</v>
      </c>
      <c r="FO48" s="8">
        <v>99.278999999999996</v>
      </c>
      <c r="FQ48" s="8">
        <v>40036</v>
      </c>
      <c r="FR48" s="5">
        <v>101.764</v>
      </c>
      <c r="FS48" s="5">
        <v>102.47199999999999</v>
      </c>
      <c r="FT48" s="8"/>
      <c r="FU48" s="8">
        <v>40814</v>
      </c>
      <c r="FV48" s="5">
        <v>99.015000000000001</v>
      </c>
      <c r="FW48" s="5">
        <v>100.101</v>
      </c>
      <c r="FY48" s="8">
        <v>39146</v>
      </c>
      <c r="FZ48" s="5">
        <v>101.788</v>
      </c>
      <c r="GA48" s="5">
        <v>102.199</v>
      </c>
      <c r="GC48" s="8">
        <v>39146</v>
      </c>
      <c r="GD48" s="8">
        <v>101.801</v>
      </c>
      <c r="GE48" s="5">
        <v>110.06699999999999</v>
      </c>
      <c r="GG48" s="8">
        <v>40938</v>
      </c>
      <c r="GH48" s="5">
        <v>104.12</v>
      </c>
      <c r="GI48" s="8">
        <v>105.422</v>
      </c>
      <c r="GK48" s="8">
        <v>39146</v>
      </c>
      <c r="GL48" s="5">
        <v>101.70699999999999</v>
      </c>
      <c r="GM48" s="5">
        <v>102.11799999999999</v>
      </c>
      <c r="GN48" s="8"/>
      <c r="GO48" s="8">
        <v>41046</v>
      </c>
      <c r="GP48" s="5">
        <v>95.628</v>
      </c>
      <c r="GQ48" s="5">
        <v>96.185000000000002</v>
      </c>
      <c r="GS48" s="8">
        <v>40252</v>
      </c>
      <c r="GT48" s="5">
        <v>101.154</v>
      </c>
      <c r="GU48" s="5">
        <v>101.66500000000001</v>
      </c>
      <c r="GW48" s="8">
        <v>40400</v>
      </c>
      <c r="GX48" s="8">
        <v>101.426</v>
      </c>
      <c r="GY48" s="5">
        <v>101.91</v>
      </c>
      <c r="HA48" s="8">
        <v>41165</v>
      </c>
      <c r="HB48" s="5">
        <v>104.515</v>
      </c>
      <c r="HC48" s="8">
        <v>105.31</v>
      </c>
      <c r="HE48" s="8">
        <v>39146</v>
      </c>
      <c r="HF48" s="5">
        <v>98.105000000000004</v>
      </c>
      <c r="HG48" s="5">
        <v>98.468000000000004</v>
      </c>
      <c r="HH48" s="8"/>
      <c r="HI48" s="8">
        <v>40553</v>
      </c>
      <c r="HJ48" s="5">
        <v>95.96</v>
      </c>
      <c r="HK48" s="5">
        <v>96.564999999999998</v>
      </c>
      <c r="HM48" s="8">
        <v>41318</v>
      </c>
      <c r="HN48" s="5">
        <v>101.22</v>
      </c>
      <c r="HO48" s="5">
        <v>101.81699999999999</v>
      </c>
      <c r="HQ48" s="8">
        <v>41113</v>
      </c>
      <c r="HR48" s="8">
        <v>93.86</v>
      </c>
      <c r="HS48" s="5">
        <v>95.849000000000004</v>
      </c>
      <c r="HU48" s="8">
        <v>40707</v>
      </c>
      <c r="HV48" s="5">
        <v>99.126000000000005</v>
      </c>
      <c r="HW48" s="8">
        <v>99.760999999999996</v>
      </c>
      <c r="HY48" s="8">
        <v>41471</v>
      </c>
      <c r="HZ48" s="5">
        <v>99.635000000000005</v>
      </c>
      <c r="IA48" s="5">
        <v>100.033</v>
      </c>
      <c r="IB48" s="8"/>
      <c r="IC48" s="8">
        <v>41625</v>
      </c>
      <c r="ID48" s="5">
        <v>104.91800000000001</v>
      </c>
      <c r="IE48" s="5">
        <v>104.977</v>
      </c>
      <c r="IG48" s="8">
        <v>39146</v>
      </c>
      <c r="IH48" s="5">
        <v>97.548000000000002</v>
      </c>
      <c r="II48" s="5">
        <v>97.91</v>
      </c>
      <c r="IK48" s="8">
        <v>40742</v>
      </c>
      <c r="IL48" s="8">
        <v>91.847999999999999</v>
      </c>
      <c r="IM48" s="5">
        <v>95.301000000000002</v>
      </c>
      <c r="IO48" s="8">
        <v>41060</v>
      </c>
      <c r="IP48" s="5">
        <v>98.168000000000006</v>
      </c>
      <c r="IQ48" s="8">
        <v>99.225999999999999</v>
      </c>
      <c r="IS48" s="8">
        <v>41625</v>
      </c>
      <c r="IT48" s="5">
        <v>102.503</v>
      </c>
      <c r="IU48" s="5">
        <v>102.598</v>
      </c>
      <c r="IV48" s="8"/>
      <c r="IW48" s="8">
        <v>41598</v>
      </c>
      <c r="IX48" s="5">
        <v>102.76900000000001</v>
      </c>
      <c r="IY48" s="5">
        <v>102.84399999999999</v>
      </c>
      <c r="JA48" s="8">
        <v>41716</v>
      </c>
      <c r="JB48" s="5">
        <v>100.86799999999999</v>
      </c>
      <c r="JC48" s="5">
        <v>101.136</v>
      </c>
      <c r="JE48" s="8">
        <v>39147</v>
      </c>
      <c r="JF48" s="8">
        <v>99.233999999999995</v>
      </c>
      <c r="JG48" s="5">
        <v>99.631</v>
      </c>
      <c r="JI48" s="8">
        <v>41625</v>
      </c>
      <c r="JJ48" s="5">
        <v>101.163</v>
      </c>
      <c r="JK48" s="8">
        <v>101.21299999999999</v>
      </c>
      <c r="JM48" s="8">
        <v>41236</v>
      </c>
      <c r="JN48" s="5">
        <v>105.62</v>
      </c>
      <c r="JO48" s="5">
        <v>105.974</v>
      </c>
      <c r="JP48" s="8"/>
      <c r="JQ48" s="8">
        <v>41836</v>
      </c>
      <c r="JR48" s="5">
        <v>100.877</v>
      </c>
      <c r="JS48" s="5">
        <v>101.086</v>
      </c>
      <c r="JU48" s="8">
        <v>41239</v>
      </c>
      <c r="JV48" s="5">
        <v>105.536</v>
      </c>
      <c r="JW48" s="5">
        <v>107.88500000000001</v>
      </c>
      <c r="JY48" s="8">
        <v>39146</v>
      </c>
      <c r="JZ48" s="8">
        <v>109.684</v>
      </c>
      <c r="KA48" s="5">
        <v>110.19199999999999</v>
      </c>
      <c r="KC48" s="8">
        <v>40742</v>
      </c>
      <c r="KD48" s="5">
        <v>89.834000000000003</v>
      </c>
      <c r="KE48" s="8">
        <v>101.211</v>
      </c>
      <c r="KG48" s="8">
        <v>41341</v>
      </c>
      <c r="KH48" s="5">
        <v>100.843</v>
      </c>
      <c r="KI48" s="5">
        <v>102.119</v>
      </c>
      <c r="KJ48" s="8"/>
      <c r="KK48" s="8">
        <v>41652</v>
      </c>
      <c r="KL48" s="5">
        <v>101.25700000000001</v>
      </c>
      <c r="KM48" s="5">
        <v>101.17100000000001</v>
      </c>
      <c r="KO48" s="8">
        <v>41989</v>
      </c>
      <c r="KP48" s="5">
        <v>99.721999999999994</v>
      </c>
      <c r="KQ48" s="5">
        <v>99.852000000000004</v>
      </c>
      <c r="KS48" s="8">
        <v>39449</v>
      </c>
      <c r="KT48" s="8">
        <v>100.125</v>
      </c>
      <c r="KU48" s="5">
        <v>102.069</v>
      </c>
      <c r="KW48" s="8">
        <v>42171</v>
      </c>
      <c r="KX48" s="5">
        <v>98.697999999999993</v>
      </c>
      <c r="KY48" s="8">
        <v>98.721000000000004</v>
      </c>
      <c r="LA48" s="8">
        <v>41471</v>
      </c>
      <c r="LB48" s="5">
        <v>100.87</v>
      </c>
      <c r="LC48" s="5">
        <v>101.32899999999999</v>
      </c>
      <c r="LD48" s="8"/>
      <c r="LE48" s="8">
        <v>40742</v>
      </c>
      <c r="LF48" s="5">
        <v>93.444000000000003</v>
      </c>
      <c r="LG48" s="5">
        <v>95.557000000000002</v>
      </c>
      <c r="LI48" s="8">
        <v>41625</v>
      </c>
      <c r="LJ48" s="5">
        <v>100.121</v>
      </c>
      <c r="LK48" s="5">
        <v>101.473</v>
      </c>
      <c r="LM48" s="8">
        <v>42354</v>
      </c>
      <c r="LN48" s="8">
        <v>100.27500000000001</v>
      </c>
      <c r="LO48" s="5">
        <v>100.327</v>
      </c>
      <c r="LQ48" s="8">
        <v>41598</v>
      </c>
      <c r="LR48" s="5">
        <v>103.968</v>
      </c>
      <c r="LS48" s="8">
        <v>104.771</v>
      </c>
      <c r="LU48" s="8">
        <v>39146</v>
      </c>
      <c r="LV48" s="5">
        <v>100.92400000000001</v>
      </c>
      <c r="LW48" s="5">
        <v>101.33499999999999</v>
      </c>
      <c r="LX48" s="8"/>
      <c r="LY48" s="8">
        <v>40742</v>
      </c>
      <c r="LZ48" s="5">
        <v>92.778000000000006</v>
      </c>
      <c r="MA48" s="5">
        <v>94.513999999999996</v>
      </c>
      <c r="MC48" s="8">
        <v>41733</v>
      </c>
      <c r="MD48" s="5">
        <v>103.571</v>
      </c>
      <c r="ME48" s="5">
        <v>104.01900000000001</v>
      </c>
      <c r="MG48" s="8">
        <v>41883</v>
      </c>
      <c r="MH48" s="8">
        <v>101.795</v>
      </c>
      <c r="MI48" s="5">
        <v>101.93300000000001</v>
      </c>
      <c r="MK48" s="8">
        <v>40742</v>
      </c>
      <c r="ML48" s="5">
        <v>90.843000000000004</v>
      </c>
      <c r="MM48" s="8">
        <v>92.481999999999999</v>
      </c>
      <c r="MO48" s="8">
        <v>40742</v>
      </c>
      <c r="MP48" s="5">
        <v>88.39</v>
      </c>
      <c r="MQ48" s="5">
        <v>94.956999999999994</v>
      </c>
      <c r="MR48" s="8"/>
      <c r="MS48" s="8">
        <v>42034</v>
      </c>
      <c r="MT48" s="5">
        <v>100.94199999999999</v>
      </c>
      <c r="MU48" s="5">
        <v>101.127</v>
      </c>
      <c r="MW48" s="8">
        <v>39146</v>
      </c>
      <c r="MX48" s="5">
        <v>102.994</v>
      </c>
      <c r="MY48" s="5">
        <v>103.429</v>
      </c>
      <c r="NA48" s="8">
        <v>40742</v>
      </c>
      <c r="NB48" s="8">
        <v>90.123999999999995</v>
      </c>
      <c r="NC48" s="5">
        <v>91.763999999999996</v>
      </c>
      <c r="NE48" s="8">
        <v>41816</v>
      </c>
      <c r="NF48" s="5">
        <v>102.105</v>
      </c>
      <c r="NG48" s="8">
        <v>102.58199999999999</v>
      </c>
      <c r="NI48" s="8">
        <v>42187</v>
      </c>
      <c r="NJ48" s="5">
        <v>97.412000000000006</v>
      </c>
      <c r="NK48" s="5">
        <v>97.537000000000006</v>
      </c>
      <c r="NL48" s="8"/>
      <c r="NM48" s="8">
        <v>40742</v>
      </c>
      <c r="NN48" s="5">
        <v>87.936999999999998</v>
      </c>
      <c r="NO48" s="5">
        <v>89.48</v>
      </c>
      <c r="NQ48" s="8">
        <v>41999</v>
      </c>
      <c r="NR48" s="5">
        <v>102.21899999999999</v>
      </c>
      <c r="NS48" s="5">
        <v>102.17700000000001</v>
      </c>
      <c r="NV48" s="8"/>
      <c r="NY48" s="8">
        <v>40742</v>
      </c>
      <c r="NZ48" s="5">
        <v>85.272000000000006</v>
      </c>
      <c r="OA48" s="8">
        <v>86.72</v>
      </c>
      <c r="OC48" s="8">
        <v>41628</v>
      </c>
      <c r="OD48" s="5">
        <v>102.253</v>
      </c>
      <c r="OE48" s="5">
        <v>102.833</v>
      </c>
      <c r="OF48" s="8"/>
      <c r="OG48" s="8">
        <v>39146</v>
      </c>
      <c r="OH48" s="5">
        <v>94.823999999999998</v>
      </c>
      <c r="OI48" s="5">
        <v>95.186000000000007</v>
      </c>
      <c r="OK48" s="8">
        <v>40742</v>
      </c>
      <c r="OL48" s="5">
        <v>91.501000000000005</v>
      </c>
      <c r="OM48" s="5">
        <v>93.334000000000003</v>
      </c>
      <c r="OO48" s="8">
        <v>40742</v>
      </c>
      <c r="OP48" s="8">
        <v>83.427000000000007</v>
      </c>
      <c r="OQ48" s="5">
        <v>87.673000000000002</v>
      </c>
      <c r="OS48" s="8">
        <v>41870</v>
      </c>
      <c r="OT48" s="5">
        <v>101.87</v>
      </c>
      <c r="OU48" s="8">
        <v>102.26900000000001</v>
      </c>
      <c r="OW48" s="8">
        <v>41236</v>
      </c>
      <c r="OX48" s="5">
        <v>103.71599999999999</v>
      </c>
      <c r="OY48" s="5">
        <v>104.931</v>
      </c>
      <c r="OZ48" s="8"/>
      <c r="PA48" s="8">
        <v>42111</v>
      </c>
      <c r="PB48" s="5">
        <v>101.715</v>
      </c>
      <c r="PC48" s="5">
        <v>101.73699999999999</v>
      </c>
      <c r="PE48" s="8">
        <v>41236</v>
      </c>
      <c r="PF48" s="5">
        <v>106.617</v>
      </c>
      <c r="PG48" s="5">
        <v>107.95399999999999</v>
      </c>
      <c r="PI48" s="8">
        <v>42325</v>
      </c>
      <c r="PJ48" s="8">
        <v>102.82</v>
      </c>
      <c r="PK48" s="5">
        <v>103.07899999999999</v>
      </c>
      <c r="PM48" s="8">
        <v>41236</v>
      </c>
      <c r="PN48" s="5">
        <v>106.345</v>
      </c>
      <c r="PO48" s="8">
        <v>106.755</v>
      </c>
      <c r="PQ48" s="8">
        <v>42177</v>
      </c>
      <c r="PR48" s="5">
        <v>100.08199999999999</v>
      </c>
      <c r="PS48" s="5">
        <v>100.533</v>
      </c>
      <c r="PT48" s="8"/>
      <c r="PU48" s="8">
        <v>41414</v>
      </c>
      <c r="PV48" s="5">
        <v>105.26</v>
      </c>
      <c r="PW48" s="5">
        <v>105.529</v>
      </c>
      <c r="PY48" s="8">
        <v>40742</v>
      </c>
      <c r="PZ48" s="5">
        <v>90.421999999999997</v>
      </c>
      <c r="QA48" s="5">
        <v>92.653000000000006</v>
      </c>
      <c r="QC48" s="8">
        <v>40742</v>
      </c>
      <c r="QD48" s="8">
        <v>85.341999999999999</v>
      </c>
      <c r="QE48" s="5">
        <v>94.682000000000002</v>
      </c>
      <c r="QG48" s="8">
        <v>39146</v>
      </c>
      <c r="QH48" s="5">
        <v>155.93199999999999</v>
      </c>
      <c r="QI48" s="8">
        <v>159.089</v>
      </c>
      <c r="QK48" s="8">
        <v>40689</v>
      </c>
      <c r="QL48" s="5">
        <v>133.23599999999999</v>
      </c>
      <c r="QM48" s="5">
        <v>136.97200000000001</v>
      </c>
      <c r="QN48" s="8"/>
      <c r="QO48" s="8">
        <v>41166</v>
      </c>
      <c r="QP48" s="5">
        <v>57.344999999999999</v>
      </c>
      <c r="QQ48" s="5">
        <v>57.344999999999999</v>
      </c>
      <c r="QS48" s="8">
        <v>41555</v>
      </c>
      <c r="QT48" s="5">
        <v>101.70699999999999</v>
      </c>
      <c r="QU48" s="5">
        <v>102.20399999999999</v>
      </c>
      <c r="QW48" s="8">
        <v>41760</v>
      </c>
      <c r="QX48" s="8">
        <v>105.36499999999999</v>
      </c>
      <c r="QY48" s="5">
        <v>106.038</v>
      </c>
      <c r="RA48" s="8">
        <v>41775</v>
      </c>
      <c r="RB48" s="5">
        <v>104.34099999999999</v>
      </c>
      <c r="RC48" s="8">
        <v>105.06100000000001</v>
      </c>
      <c r="RE48" s="8">
        <v>41956</v>
      </c>
      <c r="RF48" s="5">
        <v>101.387</v>
      </c>
      <c r="RG48" s="5">
        <v>101.913</v>
      </c>
      <c r="RH48" s="8"/>
      <c r="RI48" s="8">
        <v>40742</v>
      </c>
      <c r="RJ48" s="5">
        <v>90.903999999999996</v>
      </c>
      <c r="RK48" s="5">
        <v>92.832999999999998</v>
      </c>
      <c r="RM48" s="8">
        <v>42125</v>
      </c>
      <c r="RN48" s="5">
        <v>100.333</v>
      </c>
      <c r="RO48" s="5">
        <v>100.596</v>
      </c>
      <c r="RQ48" s="8">
        <v>42313</v>
      </c>
      <c r="RR48" s="8">
        <v>102.78700000000001</v>
      </c>
      <c r="RS48" s="5">
        <v>103.164</v>
      </c>
      <c r="RU48" s="8">
        <v>40742</v>
      </c>
      <c r="RV48" s="5">
        <v>84.444999999999993</v>
      </c>
      <c r="RW48" s="8">
        <v>86.180999999999997</v>
      </c>
      <c r="RY48" s="8">
        <v>41625</v>
      </c>
      <c r="RZ48" s="5">
        <v>101.723</v>
      </c>
      <c r="SA48" s="5">
        <v>108.536</v>
      </c>
      <c r="SB48" s="8"/>
      <c r="SC48" s="8">
        <v>39146</v>
      </c>
      <c r="SD48" s="5">
        <v>138.55099999999999</v>
      </c>
      <c r="SE48" s="5">
        <v>141.095</v>
      </c>
      <c r="SG48" s="8">
        <v>39146</v>
      </c>
      <c r="SH48" s="5">
        <v>129.065</v>
      </c>
      <c r="SI48" s="5">
        <v>131.346</v>
      </c>
      <c r="SK48" s="8">
        <v>41414</v>
      </c>
      <c r="SL48" s="8">
        <v>104.744</v>
      </c>
      <c r="SM48" s="5">
        <v>105.815</v>
      </c>
      <c r="SO48" s="8">
        <v>39146</v>
      </c>
      <c r="SP48" s="5">
        <v>112.54</v>
      </c>
      <c r="SQ48" s="8">
        <v>114.38200000000001</v>
      </c>
      <c r="SS48" s="8">
        <v>41838</v>
      </c>
      <c r="ST48" s="5">
        <v>101.626</v>
      </c>
      <c r="SU48" s="5">
        <v>102.996</v>
      </c>
      <c r="SV48" s="8"/>
      <c r="SW48" s="8">
        <v>39146</v>
      </c>
      <c r="SX48" s="5">
        <v>124.02500000000001</v>
      </c>
      <c r="SY48" s="5">
        <v>126.13</v>
      </c>
      <c r="TA48" s="8">
        <v>42146</v>
      </c>
      <c r="TB48" s="5">
        <v>91.245000000000005</v>
      </c>
      <c r="TC48" s="5">
        <v>91.631</v>
      </c>
      <c r="TE48" s="8">
        <v>42349</v>
      </c>
      <c r="TF48" s="8">
        <v>104.435</v>
      </c>
      <c r="TG48" s="5">
        <v>104.68600000000001</v>
      </c>
      <c r="TI48" s="8">
        <v>39146</v>
      </c>
      <c r="TJ48" s="5">
        <v>121.15</v>
      </c>
      <c r="TK48" s="8">
        <v>121.706</v>
      </c>
      <c r="TM48" s="8">
        <v>39146</v>
      </c>
      <c r="TN48" s="5">
        <v>109.863</v>
      </c>
      <c r="TO48" s="5">
        <v>110.346</v>
      </c>
      <c r="TP48" s="8"/>
      <c r="TQ48" s="8">
        <v>40742</v>
      </c>
      <c r="TR48" s="5">
        <v>76.671000000000006</v>
      </c>
      <c r="TS48" s="5">
        <v>89.072999999999993</v>
      </c>
      <c r="TU48" s="8">
        <v>39146</v>
      </c>
      <c r="TV48" s="5">
        <v>93.703999999999994</v>
      </c>
      <c r="TW48" s="5">
        <v>94.090999999999994</v>
      </c>
      <c r="TY48" s="8">
        <v>39449</v>
      </c>
      <c r="TZ48" s="8">
        <v>101.857</v>
      </c>
      <c r="UA48" s="5">
        <v>104.017</v>
      </c>
      <c r="UC48" s="8">
        <v>40742</v>
      </c>
      <c r="UD48" s="5">
        <v>83.106999999999999</v>
      </c>
      <c r="UE48" s="8">
        <v>85.036000000000001</v>
      </c>
      <c r="UG48" s="8">
        <v>40742</v>
      </c>
      <c r="UH48" s="5">
        <v>76.777000000000001</v>
      </c>
      <c r="UI48" s="5">
        <v>81.138000000000005</v>
      </c>
      <c r="UJ48" s="8"/>
      <c r="UK48" s="8">
        <v>41474</v>
      </c>
      <c r="UL48" s="5">
        <v>94.66</v>
      </c>
      <c r="UM48" s="5">
        <v>96.531999999999996</v>
      </c>
      <c r="UO48" s="8">
        <v>42086</v>
      </c>
      <c r="UP48" s="5">
        <v>124.44</v>
      </c>
      <c r="UQ48" s="5">
        <v>124.651</v>
      </c>
      <c r="UT48" s="8"/>
      <c r="UY48" s="8"/>
      <c r="VD48" s="8"/>
      <c r="VI48" s="8"/>
      <c r="VN48" s="8"/>
      <c r="VS48" s="8"/>
      <c r="VX48" s="8"/>
      <c r="WC48" s="8"/>
      <c r="WH48" s="8"/>
      <c r="WM48" s="8"/>
      <c r="WR48" s="8"/>
      <c r="WW48" s="8"/>
      <c r="XB48" s="8"/>
      <c r="XG48" s="8"/>
      <c r="XL48" s="8"/>
      <c r="XQ48" s="8"/>
      <c r="XV48" s="8"/>
      <c r="YA48" s="8"/>
      <c r="YF48" s="8"/>
      <c r="YK48" s="8"/>
      <c r="YP48" s="8"/>
      <c r="YU48" s="8"/>
      <c r="YZ48" s="8"/>
      <c r="ZE48" s="8"/>
      <c r="ZJ48" s="8"/>
      <c r="ZO48" s="8"/>
      <c r="ZT48" s="8"/>
      <c r="ZY48" s="8"/>
    </row>
    <row r="49" spans="13:701">
      <c r="M49" s="8">
        <v>39147</v>
      </c>
      <c r="N49" s="5">
        <v>99.808999999999997</v>
      </c>
      <c r="O49" s="5">
        <v>100.617</v>
      </c>
      <c r="Q49" s="8">
        <v>39147</v>
      </c>
      <c r="R49" s="5">
        <v>100.895</v>
      </c>
      <c r="S49" s="5">
        <v>102.14400000000001</v>
      </c>
      <c r="U49" s="8">
        <v>39147</v>
      </c>
      <c r="V49" s="5">
        <v>100.65300000000001</v>
      </c>
      <c r="W49" s="5">
        <v>102.645</v>
      </c>
      <c r="Y49" s="9">
        <v>39147</v>
      </c>
      <c r="Z49" s="5">
        <v>101.321</v>
      </c>
      <c r="AA49" s="5">
        <v>103.443</v>
      </c>
      <c r="AC49" s="8">
        <v>39147</v>
      </c>
      <c r="AD49" s="5">
        <v>99.7</v>
      </c>
      <c r="AE49" s="5">
        <v>100.212</v>
      </c>
      <c r="AG49" s="8">
        <v>39147</v>
      </c>
      <c r="AH49" s="5">
        <v>98.998999999999995</v>
      </c>
      <c r="AI49" s="5">
        <v>99.272000000000006</v>
      </c>
      <c r="AK49" s="8">
        <v>39147</v>
      </c>
      <c r="AL49" s="5">
        <v>101.23</v>
      </c>
      <c r="AM49" s="5">
        <v>102.998</v>
      </c>
      <c r="AO49" s="8">
        <v>39147</v>
      </c>
      <c r="AP49" s="5">
        <v>98.295000000000002</v>
      </c>
      <c r="AQ49" s="5">
        <v>98.872</v>
      </c>
      <c r="AS49" s="8">
        <v>39147</v>
      </c>
      <c r="AT49" s="5">
        <v>99.688999999999993</v>
      </c>
      <c r="AU49" s="5">
        <v>107.535</v>
      </c>
      <c r="AW49" s="8">
        <v>39147</v>
      </c>
      <c r="AX49" s="5">
        <v>99.566999999999993</v>
      </c>
      <c r="AY49" s="5">
        <v>101.259</v>
      </c>
      <c r="BA49" s="8">
        <v>39147</v>
      </c>
      <c r="BB49" s="5">
        <v>98.41</v>
      </c>
      <c r="BC49" s="5">
        <v>98.707999999999998</v>
      </c>
      <c r="BE49" s="8">
        <v>39147</v>
      </c>
      <c r="BF49" s="5">
        <v>98.281999999999996</v>
      </c>
      <c r="BG49" s="5">
        <v>99.477000000000004</v>
      </c>
      <c r="BI49" s="8">
        <v>39147</v>
      </c>
      <c r="BJ49" s="5">
        <v>101.25700000000001</v>
      </c>
      <c r="BK49" s="5">
        <v>102.848</v>
      </c>
      <c r="BM49" s="8">
        <v>39147</v>
      </c>
      <c r="BN49" s="5">
        <v>99.736000000000004</v>
      </c>
      <c r="BO49" s="5">
        <v>100.601</v>
      </c>
      <c r="BQ49" s="8">
        <v>39147</v>
      </c>
      <c r="BR49" s="5">
        <v>100.931</v>
      </c>
      <c r="BS49" s="5">
        <v>102.434</v>
      </c>
      <c r="BU49" s="8">
        <v>39147</v>
      </c>
      <c r="BV49" s="5">
        <v>97.671000000000006</v>
      </c>
      <c r="BW49" s="5">
        <v>98.11</v>
      </c>
      <c r="BY49" s="8">
        <v>39202</v>
      </c>
      <c r="BZ49" s="5">
        <v>99.628</v>
      </c>
      <c r="CA49" s="5">
        <v>100.324</v>
      </c>
      <c r="CC49" s="8">
        <v>39147</v>
      </c>
      <c r="CD49" s="5">
        <v>96.548000000000002</v>
      </c>
      <c r="CE49" s="5">
        <v>97.183000000000007</v>
      </c>
      <c r="CG49" s="8">
        <v>39353</v>
      </c>
      <c r="CH49" s="5">
        <v>100.726</v>
      </c>
      <c r="CI49" s="5">
        <v>101.496</v>
      </c>
      <c r="CK49" s="8">
        <v>39147</v>
      </c>
      <c r="CL49" s="5">
        <v>97.034000000000006</v>
      </c>
      <c r="CM49" s="5">
        <v>102.19499999999999</v>
      </c>
      <c r="CO49" s="8">
        <v>39147</v>
      </c>
      <c r="CP49" s="5">
        <v>105.434</v>
      </c>
      <c r="CQ49" s="5">
        <v>107.379</v>
      </c>
      <c r="CS49" s="8">
        <v>39567</v>
      </c>
      <c r="CT49" s="5">
        <v>98.983000000000004</v>
      </c>
      <c r="CU49" s="5">
        <v>99.950999999999993</v>
      </c>
      <c r="CW49" s="8">
        <v>39147</v>
      </c>
      <c r="CX49" s="5">
        <v>98.515000000000001</v>
      </c>
      <c r="CY49" s="5">
        <v>100.20699999999999</v>
      </c>
      <c r="DA49" s="8">
        <v>39147</v>
      </c>
      <c r="DB49" s="5">
        <v>105.407</v>
      </c>
      <c r="DC49" s="5">
        <v>105.929</v>
      </c>
      <c r="DE49" s="8">
        <v>39750</v>
      </c>
      <c r="DF49" s="5">
        <v>100.863</v>
      </c>
      <c r="DG49" s="5">
        <v>101.60299999999999</v>
      </c>
      <c r="DI49" s="8">
        <v>39147</v>
      </c>
      <c r="DJ49" s="5">
        <v>99.305000000000007</v>
      </c>
      <c r="DK49" s="5">
        <v>101.11799999999999</v>
      </c>
      <c r="DM49" s="8">
        <v>39147</v>
      </c>
      <c r="DN49" s="5">
        <v>104.782</v>
      </c>
      <c r="DO49" s="5">
        <v>105.279</v>
      </c>
      <c r="DQ49" s="8">
        <v>39932</v>
      </c>
      <c r="DR49" s="5">
        <v>101.492</v>
      </c>
      <c r="DS49" s="5">
        <v>102.02200000000001</v>
      </c>
      <c r="DU49" s="8">
        <v>39247</v>
      </c>
      <c r="DV49" s="5">
        <v>97.278999999999996</v>
      </c>
      <c r="DW49" s="5">
        <v>97.989000000000004</v>
      </c>
      <c r="DY49" s="8">
        <v>40052</v>
      </c>
      <c r="DZ49" s="5">
        <v>100.794</v>
      </c>
      <c r="EA49" s="5">
        <v>101.215</v>
      </c>
      <c r="EC49" s="8">
        <v>39231</v>
      </c>
      <c r="ED49" s="5">
        <v>97.951999999999998</v>
      </c>
      <c r="EE49" s="5">
        <v>99.007000000000005</v>
      </c>
      <c r="EG49" s="8">
        <v>39428</v>
      </c>
      <c r="EH49" s="5">
        <v>99.872</v>
      </c>
      <c r="EI49" s="5">
        <v>100.60299999999999</v>
      </c>
      <c r="EK49" s="8">
        <v>40235</v>
      </c>
      <c r="EL49" s="5">
        <v>100.27800000000001</v>
      </c>
      <c r="EM49" s="5">
        <v>100.70699999999999</v>
      </c>
      <c r="EO49" s="8">
        <v>39147</v>
      </c>
      <c r="EP49" s="5">
        <v>104.258</v>
      </c>
      <c r="EQ49" s="5">
        <v>104.73</v>
      </c>
      <c r="ES49" s="8">
        <v>39643</v>
      </c>
      <c r="ET49" s="5">
        <v>97.525000000000006</v>
      </c>
      <c r="EU49" s="8">
        <v>98.605000000000004</v>
      </c>
      <c r="EW49" s="8">
        <v>40387</v>
      </c>
      <c r="EX49" s="5">
        <v>99.759</v>
      </c>
      <c r="EY49" s="5">
        <v>100.098</v>
      </c>
      <c r="EZ49" s="8"/>
      <c r="FA49" s="8">
        <v>39147</v>
      </c>
      <c r="FB49" s="5">
        <v>101.71599999999999</v>
      </c>
      <c r="FC49" s="5">
        <v>102.139</v>
      </c>
      <c r="FE49" s="8">
        <v>40540</v>
      </c>
      <c r="FF49" s="5">
        <v>97.777000000000001</v>
      </c>
      <c r="FG49" s="5">
        <v>98.15</v>
      </c>
      <c r="FI49" s="8">
        <v>39889</v>
      </c>
      <c r="FJ49" s="8">
        <v>100.85599999999999</v>
      </c>
      <c r="FK49" s="5">
        <v>101.83499999999999</v>
      </c>
      <c r="FM49" s="8">
        <v>40694</v>
      </c>
      <c r="FN49" s="5">
        <v>98.869</v>
      </c>
      <c r="FO49" s="8">
        <v>99.385000000000005</v>
      </c>
      <c r="FQ49" s="8">
        <v>40037</v>
      </c>
      <c r="FR49" s="5">
        <v>101.684</v>
      </c>
      <c r="FS49" s="5">
        <v>102.42</v>
      </c>
      <c r="FT49" s="8"/>
      <c r="FU49" s="8">
        <v>40815</v>
      </c>
      <c r="FV49" s="5">
        <v>99.078000000000003</v>
      </c>
      <c r="FW49" s="5">
        <v>100.175</v>
      </c>
      <c r="FY49" s="8">
        <v>39147</v>
      </c>
      <c r="FZ49" s="5">
        <v>101.745</v>
      </c>
      <c r="GA49" s="5">
        <v>102.16800000000001</v>
      </c>
      <c r="GC49" s="8">
        <v>39147</v>
      </c>
      <c r="GD49" s="8">
        <v>101.736</v>
      </c>
      <c r="GE49" s="5">
        <v>109.98399999999999</v>
      </c>
      <c r="GG49" s="8">
        <v>40939</v>
      </c>
      <c r="GH49" s="5">
        <v>104.91800000000001</v>
      </c>
      <c r="GI49" s="8">
        <v>106.23699999999999</v>
      </c>
      <c r="GK49" s="8">
        <v>39147</v>
      </c>
      <c r="GL49" s="5">
        <v>101.68</v>
      </c>
      <c r="GM49" s="5">
        <v>102.10299999999999</v>
      </c>
      <c r="GN49" s="8"/>
      <c r="GO49" s="8">
        <v>41047</v>
      </c>
      <c r="GP49" s="5">
        <v>95.48</v>
      </c>
      <c r="GQ49" s="5">
        <v>96.043999999999997</v>
      </c>
      <c r="GS49" s="8">
        <v>40253</v>
      </c>
      <c r="GT49" s="5">
        <v>101.25</v>
      </c>
      <c r="GU49" s="5">
        <v>101.76900000000001</v>
      </c>
      <c r="GW49" s="8">
        <v>40401</v>
      </c>
      <c r="GX49" s="8">
        <v>101.66</v>
      </c>
      <c r="GY49" s="5">
        <v>102.16800000000001</v>
      </c>
      <c r="HA49" s="8">
        <v>41166</v>
      </c>
      <c r="HB49" s="5">
        <v>104.44499999999999</v>
      </c>
      <c r="HC49" s="8">
        <v>105.252</v>
      </c>
      <c r="HE49" s="8">
        <v>39147</v>
      </c>
      <c r="HF49" s="5">
        <v>98.096000000000004</v>
      </c>
      <c r="HG49" s="5">
        <v>98.468999999999994</v>
      </c>
      <c r="HH49" s="8"/>
      <c r="HI49" s="8">
        <v>40554</v>
      </c>
      <c r="HJ49" s="5">
        <v>96.295000000000002</v>
      </c>
      <c r="HK49" s="5">
        <v>96.908000000000001</v>
      </c>
      <c r="HM49" s="8">
        <v>41319</v>
      </c>
      <c r="HN49" s="5">
        <v>101.265</v>
      </c>
      <c r="HO49" s="5">
        <v>101.869</v>
      </c>
      <c r="HQ49" s="8">
        <v>41114</v>
      </c>
      <c r="HR49" s="8">
        <v>92.65</v>
      </c>
      <c r="HS49" s="5">
        <v>94.628</v>
      </c>
      <c r="HU49" s="8">
        <v>40708</v>
      </c>
      <c r="HV49" s="5">
        <v>99.236000000000004</v>
      </c>
      <c r="HW49" s="8">
        <v>99.881</v>
      </c>
      <c r="HY49" s="8">
        <v>41472</v>
      </c>
      <c r="HZ49" s="5">
        <v>99.578999999999994</v>
      </c>
      <c r="IA49" s="5">
        <v>99.995000000000005</v>
      </c>
      <c r="IB49" s="8"/>
      <c r="IC49" s="8">
        <v>41626</v>
      </c>
      <c r="ID49" s="5">
        <v>104.785</v>
      </c>
      <c r="IE49" s="5">
        <v>104.864</v>
      </c>
      <c r="IG49" s="8">
        <v>39147</v>
      </c>
      <c r="IH49" s="5">
        <v>97.567999999999998</v>
      </c>
      <c r="II49" s="5">
        <v>97.94</v>
      </c>
      <c r="IK49" s="8">
        <v>40743</v>
      </c>
      <c r="IL49" s="8">
        <v>92.272000000000006</v>
      </c>
      <c r="IM49" s="5">
        <v>95.744</v>
      </c>
      <c r="IO49" s="8">
        <v>41061</v>
      </c>
      <c r="IP49" s="5">
        <v>98.661000000000001</v>
      </c>
      <c r="IQ49" s="8">
        <v>99.731999999999999</v>
      </c>
      <c r="IS49" s="8">
        <v>41626</v>
      </c>
      <c r="IT49" s="5">
        <v>102.333</v>
      </c>
      <c r="IU49" s="5">
        <v>102.441</v>
      </c>
      <c r="IV49" s="8"/>
      <c r="IW49" s="8">
        <v>41599</v>
      </c>
      <c r="IX49" s="5">
        <v>102.848</v>
      </c>
      <c r="IY49" s="5">
        <v>102.931</v>
      </c>
      <c r="JA49" s="8">
        <v>41717</v>
      </c>
      <c r="JB49" s="5">
        <v>100.82899999999999</v>
      </c>
      <c r="JC49" s="5">
        <v>101.10899999999999</v>
      </c>
      <c r="JE49" s="8">
        <v>39148</v>
      </c>
      <c r="JF49" s="8">
        <v>99.203000000000003</v>
      </c>
      <c r="JG49" s="5">
        <v>99.634</v>
      </c>
      <c r="JI49" s="8">
        <v>41626</v>
      </c>
      <c r="JJ49" s="5">
        <v>101.03</v>
      </c>
      <c r="JK49" s="8">
        <v>101.09099999999999</v>
      </c>
      <c r="JM49" s="8">
        <v>41239</v>
      </c>
      <c r="JN49" s="5">
        <v>105.649</v>
      </c>
      <c r="JO49" s="5">
        <v>106.01600000000001</v>
      </c>
      <c r="JP49" s="8"/>
      <c r="JQ49" s="8">
        <v>41837</v>
      </c>
      <c r="JR49" s="5">
        <v>100.98399999999999</v>
      </c>
      <c r="JS49" s="5">
        <v>101.196</v>
      </c>
      <c r="JU49" s="8">
        <v>41240</v>
      </c>
      <c r="JV49" s="5">
        <v>105.73099999999999</v>
      </c>
      <c r="JW49" s="5">
        <v>108.093</v>
      </c>
      <c r="JY49" s="8">
        <v>39147</v>
      </c>
      <c r="JZ49" s="8">
        <v>109.703</v>
      </c>
      <c r="KA49" s="5">
        <v>110.22499999999999</v>
      </c>
      <c r="KC49" s="8">
        <v>40743</v>
      </c>
      <c r="KD49" s="5">
        <v>90.843000000000004</v>
      </c>
      <c r="KE49" s="8">
        <v>102.345</v>
      </c>
      <c r="KG49" s="8">
        <v>41344</v>
      </c>
      <c r="KH49" s="5">
        <v>100.851</v>
      </c>
      <c r="KI49" s="5">
        <v>102.137</v>
      </c>
      <c r="KJ49" s="8"/>
      <c r="KK49" s="8">
        <v>41653</v>
      </c>
      <c r="KL49" s="5">
        <v>101.32299999999999</v>
      </c>
      <c r="KM49" s="5">
        <v>101.23399999999999</v>
      </c>
      <c r="KO49" s="8">
        <v>41990</v>
      </c>
      <c r="KP49" s="5">
        <v>99.835999999999999</v>
      </c>
      <c r="KQ49" s="5">
        <v>99.968000000000004</v>
      </c>
      <c r="KS49" s="8">
        <v>39450</v>
      </c>
      <c r="KT49" s="8">
        <v>100.4</v>
      </c>
      <c r="KU49" s="5">
        <v>102.357</v>
      </c>
      <c r="KW49" s="8">
        <v>42172</v>
      </c>
      <c r="KX49" s="5">
        <v>98.811000000000007</v>
      </c>
      <c r="KY49" s="8">
        <v>98.834999999999994</v>
      </c>
      <c r="LA49" s="8">
        <v>41472</v>
      </c>
      <c r="LB49" s="5">
        <v>100.77500000000001</v>
      </c>
      <c r="LC49" s="5">
        <v>101.26300000000001</v>
      </c>
      <c r="LD49" s="8"/>
      <c r="LE49" s="8">
        <v>40743</v>
      </c>
      <c r="LF49" s="5">
        <v>94.947000000000003</v>
      </c>
      <c r="LG49" s="5">
        <v>97.072000000000003</v>
      </c>
      <c r="LI49" s="8">
        <v>41626</v>
      </c>
      <c r="LJ49" s="5">
        <v>100.05200000000001</v>
      </c>
      <c r="LK49" s="5">
        <v>101.405</v>
      </c>
      <c r="LM49" s="8">
        <v>42355</v>
      </c>
      <c r="LN49" s="8">
        <v>100.34699999999999</v>
      </c>
      <c r="LO49" s="5">
        <v>100.402</v>
      </c>
      <c r="LQ49" s="8">
        <v>41599</v>
      </c>
      <c r="LR49" s="5">
        <v>104.035</v>
      </c>
      <c r="LS49" s="8">
        <v>104.848</v>
      </c>
      <c r="LU49" s="8">
        <v>39147</v>
      </c>
      <c r="LV49" s="5">
        <v>100.998</v>
      </c>
      <c r="LW49" s="5">
        <v>101.42</v>
      </c>
      <c r="LX49" s="8"/>
      <c r="LY49" s="8">
        <v>40743</v>
      </c>
      <c r="LZ49" s="5">
        <v>94.316000000000003</v>
      </c>
      <c r="MA49" s="5">
        <v>96.063999999999993</v>
      </c>
      <c r="MC49" s="8">
        <v>41736</v>
      </c>
      <c r="MD49" s="5">
        <v>103.515</v>
      </c>
      <c r="ME49" s="5">
        <v>103.971</v>
      </c>
      <c r="MG49" s="8">
        <v>41884</v>
      </c>
      <c r="MH49" s="8">
        <v>101.687</v>
      </c>
      <c r="MI49" s="5">
        <v>101.83</v>
      </c>
      <c r="MK49" s="8">
        <v>40743</v>
      </c>
      <c r="ML49" s="5">
        <v>92.388999999999996</v>
      </c>
      <c r="MM49" s="8">
        <v>94.04</v>
      </c>
      <c r="MO49" s="8">
        <v>40743</v>
      </c>
      <c r="MP49" s="5">
        <v>89.786000000000001</v>
      </c>
      <c r="MQ49" s="5">
        <v>96.45</v>
      </c>
      <c r="MR49" s="8"/>
      <c r="MS49" s="8">
        <v>42037</v>
      </c>
      <c r="MT49" s="5">
        <v>100.889</v>
      </c>
      <c r="MU49" s="5">
        <v>101.077</v>
      </c>
      <c r="MW49" s="8">
        <v>39147</v>
      </c>
      <c r="MX49" s="5">
        <v>103.07299999999999</v>
      </c>
      <c r="MY49" s="5">
        <v>103.521</v>
      </c>
      <c r="NA49" s="8">
        <v>40743</v>
      </c>
      <c r="NB49" s="8">
        <v>91.802000000000007</v>
      </c>
      <c r="NC49" s="5">
        <v>93.453000000000003</v>
      </c>
      <c r="NE49" s="8">
        <v>41817</v>
      </c>
      <c r="NF49" s="5">
        <v>102.027</v>
      </c>
      <c r="NG49" s="8">
        <v>102.505</v>
      </c>
      <c r="NI49" s="8">
        <v>42188</v>
      </c>
      <c r="NJ49" s="5">
        <v>97.506</v>
      </c>
      <c r="NK49" s="5">
        <v>97.632999999999996</v>
      </c>
      <c r="NL49" s="8"/>
      <c r="NM49" s="8">
        <v>40743</v>
      </c>
      <c r="NN49" s="5">
        <v>89.575999999999993</v>
      </c>
      <c r="NO49" s="5">
        <v>91.13</v>
      </c>
      <c r="NQ49" s="8">
        <v>42002</v>
      </c>
      <c r="NR49" s="5">
        <v>101.91</v>
      </c>
      <c r="NS49" s="5">
        <v>101.875</v>
      </c>
      <c r="NV49" s="8"/>
      <c r="NY49" s="8">
        <v>40743</v>
      </c>
      <c r="NZ49" s="5">
        <v>86.914000000000001</v>
      </c>
      <c r="OA49" s="8">
        <v>88.370999999999995</v>
      </c>
      <c r="OC49" s="8">
        <v>41631</v>
      </c>
      <c r="OD49" s="5">
        <v>101.81100000000001</v>
      </c>
      <c r="OE49" s="5">
        <v>102.422</v>
      </c>
      <c r="OF49" s="8"/>
      <c r="OG49" s="8">
        <v>39147</v>
      </c>
      <c r="OH49" s="5">
        <v>94.91</v>
      </c>
      <c r="OI49" s="5">
        <v>95.283000000000001</v>
      </c>
      <c r="OK49" s="8">
        <v>40743</v>
      </c>
      <c r="OL49" s="5">
        <v>93.215000000000003</v>
      </c>
      <c r="OM49" s="5">
        <v>95.061000000000007</v>
      </c>
      <c r="OO49" s="8">
        <v>40743</v>
      </c>
      <c r="OP49" s="8">
        <v>84.936000000000007</v>
      </c>
      <c r="OQ49" s="5">
        <v>89.251000000000005</v>
      </c>
      <c r="OS49" s="8">
        <v>41871</v>
      </c>
      <c r="OT49" s="5">
        <v>101.983</v>
      </c>
      <c r="OU49" s="8">
        <v>102.4</v>
      </c>
      <c r="OW49" s="8">
        <v>41239</v>
      </c>
      <c r="OX49" s="5">
        <v>103.691</v>
      </c>
      <c r="OY49" s="5">
        <v>104.92</v>
      </c>
      <c r="OZ49" s="8"/>
      <c r="PA49" s="8">
        <v>42114</v>
      </c>
      <c r="PB49" s="5">
        <v>101.617</v>
      </c>
      <c r="PC49" s="5">
        <v>101.643</v>
      </c>
      <c r="PE49" s="8">
        <v>41239</v>
      </c>
      <c r="PF49" s="5">
        <v>106.58199999999999</v>
      </c>
      <c r="PG49" s="5">
        <v>107.934</v>
      </c>
      <c r="PI49" s="8">
        <v>42326</v>
      </c>
      <c r="PJ49" s="8">
        <v>103.056</v>
      </c>
      <c r="PK49" s="5">
        <v>103.319</v>
      </c>
      <c r="PM49" s="8">
        <v>41239</v>
      </c>
      <c r="PN49" s="5">
        <v>106.321</v>
      </c>
      <c r="PO49" s="8">
        <v>106.746</v>
      </c>
      <c r="PQ49" s="8">
        <v>42178</v>
      </c>
      <c r="PR49" s="5">
        <v>100.146</v>
      </c>
      <c r="PS49" s="5">
        <v>100.60299999999999</v>
      </c>
      <c r="PT49" s="8"/>
      <c r="PU49" s="8">
        <v>41415</v>
      </c>
      <c r="PV49" s="5">
        <v>105.26</v>
      </c>
      <c r="PW49" s="5">
        <v>105.541</v>
      </c>
      <c r="PY49" s="8">
        <v>40743</v>
      </c>
      <c r="PZ49" s="5">
        <v>92.281000000000006</v>
      </c>
      <c r="QA49" s="5">
        <v>94.524000000000001</v>
      </c>
      <c r="QC49" s="8">
        <v>40743</v>
      </c>
      <c r="QD49" s="8">
        <v>86.808999999999997</v>
      </c>
      <c r="QE49" s="5">
        <v>96.3</v>
      </c>
      <c r="QG49" s="8">
        <v>39147</v>
      </c>
      <c r="QH49" s="5">
        <v>156.08099999999999</v>
      </c>
      <c r="QI49" s="8">
        <v>159.26300000000001</v>
      </c>
      <c r="QK49" s="8">
        <v>40690</v>
      </c>
      <c r="QL49" s="5">
        <v>133.29599999999999</v>
      </c>
      <c r="QM49" s="5">
        <v>137.05600000000001</v>
      </c>
      <c r="QN49" s="8"/>
      <c r="QO49" s="8">
        <v>41169</v>
      </c>
      <c r="QP49" s="5">
        <v>56.893999999999998</v>
      </c>
      <c r="QQ49" s="5">
        <v>56.893999999999998</v>
      </c>
      <c r="QS49" s="8">
        <v>41556</v>
      </c>
      <c r="QT49" s="5">
        <v>101.473</v>
      </c>
      <c r="QU49" s="5">
        <v>102.00700000000001</v>
      </c>
      <c r="QW49" s="8">
        <v>41761</v>
      </c>
      <c r="QX49" s="8">
        <v>105.66800000000001</v>
      </c>
      <c r="QY49" s="5">
        <v>106.351</v>
      </c>
      <c r="RA49" s="8">
        <v>41778</v>
      </c>
      <c r="RB49" s="5">
        <v>103.928</v>
      </c>
      <c r="RC49" s="8">
        <v>104.68600000000001</v>
      </c>
      <c r="RE49" s="8">
        <v>41957</v>
      </c>
      <c r="RF49" s="5">
        <v>101.461</v>
      </c>
      <c r="RG49" s="5">
        <v>101.994</v>
      </c>
      <c r="RH49" s="8"/>
      <c r="RI49" s="8">
        <v>40743</v>
      </c>
      <c r="RJ49" s="5">
        <v>92.798000000000002</v>
      </c>
      <c r="RK49" s="5">
        <v>94.74</v>
      </c>
      <c r="RM49" s="8">
        <v>42128</v>
      </c>
      <c r="RN49" s="5">
        <v>99.852999999999994</v>
      </c>
      <c r="RO49" s="5">
        <v>100.121</v>
      </c>
      <c r="RQ49" s="8">
        <v>42314</v>
      </c>
      <c r="RR49" s="8">
        <v>102.074</v>
      </c>
      <c r="RS49" s="5">
        <v>102.45699999999999</v>
      </c>
      <c r="RU49" s="8">
        <v>40743</v>
      </c>
      <c r="RV49" s="5">
        <v>86.593999999999994</v>
      </c>
      <c r="RW49" s="8">
        <v>88.341999999999999</v>
      </c>
      <c r="RY49" s="8">
        <v>41626</v>
      </c>
      <c r="RZ49" s="5">
        <v>101.498</v>
      </c>
      <c r="SA49" s="5">
        <v>108.31100000000001</v>
      </c>
      <c r="SB49" s="8"/>
      <c r="SC49" s="8">
        <v>39147</v>
      </c>
      <c r="SD49" s="5">
        <v>138.72200000000001</v>
      </c>
      <c r="SE49" s="5">
        <v>141.286</v>
      </c>
      <c r="SG49" s="8">
        <v>39147</v>
      </c>
      <c r="SH49" s="5">
        <v>129.23699999999999</v>
      </c>
      <c r="SI49" s="5">
        <v>131.535</v>
      </c>
      <c r="SK49" s="8">
        <v>41415</v>
      </c>
      <c r="SL49" s="8">
        <v>104.744</v>
      </c>
      <c r="SM49" s="5">
        <v>105.828</v>
      </c>
      <c r="SO49" s="8">
        <v>39147</v>
      </c>
      <c r="SP49" s="5">
        <v>112.67</v>
      </c>
      <c r="SQ49" s="8">
        <v>114.526</v>
      </c>
      <c r="SS49" s="8">
        <v>41841</v>
      </c>
      <c r="ST49" s="5">
        <v>101.876</v>
      </c>
      <c r="SU49" s="5">
        <v>103.255</v>
      </c>
      <c r="SV49" s="8"/>
      <c r="SW49" s="8">
        <v>39147</v>
      </c>
      <c r="SX49" s="5">
        <v>124.129</v>
      </c>
      <c r="SY49" s="5">
        <v>126.251</v>
      </c>
      <c r="TA49" s="8">
        <v>42149</v>
      </c>
      <c r="TB49" s="5">
        <v>90</v>
      </c>
      <c r="TC49" s="5">
        <v>90.39</v>
      </c>
      <c r="TE49" s="8">
        <v>42352</v>
      </c>
      <c r="TF49" s="8">
        <v>103.371</v>
      </c>
      <c r="TG49" s="5">
        <v>103.631</v>
      </c>
      <c r="TI49" s="8">
        <v>39147</v>
      </c>
      <c r="TJ49" s="5">
        <v>121.268</v>
      </c>
      <c r="TK49" s="8">
        <v>121.84</v>
      </c>
      <c r="TM49" s="8">
        <v>39147</v>
      </c>
      <c r="TN49" s="5">
        <v>109.964</v>
      </c>
      <c r="TO49" s="5">
        <v>110.461</v>
      </c>
      <c r="TP49" s="8"/>
      <c r="TQ49" s="8">
        <v>40743</v>
      </c>
      <c r="TR49" s="5">
        <v>78.691000000000003</v>
      </c>
      <c r="TS49" s="5">
        <v>91.403000000000006</v>
      </c>
      <c r="TU49" s="8">
        <v>39147</v>
      </c>
      <c r="TV49" s="5">
        <v>93.790999999999997</v>
      </c>
      <c r="TW49" s="5">
        <v>94.188000000000002</v>
      </c>
      <c r="TY49" s="8">
        <v>39450</v>
      </c>
      <c r="TZ49" s="8">
        <v>102.252</v>
      </c>
      <c r="UA49" s="5">
        <v>104.426</v>
      </c>
      <c r="UC49" s="8">
        <v>40743</v>
      </c>
      <c r="UD49" s="5">
        <v>85.638000000000005</v>
      </c>
      <c r="UE49" s="8">
        <v>87.581000000000003</v>
      </c>
      <c r="UG49" s="8">
        <v>40743</v>
      </c>
      <c r="UH49" s="5">
        <v>79.328999999999994</v>
      </c>
      <c r="UI49" s="5">
        <v>83.811999999999998</v>
      </c>
      <c r="UJ49" s="8"/>
      <c r="UK49" s="8">
        <v>41477</v>
      </c>
      <c r="UL49" s="5">
        <v>95.286000000000001</v>
      </c>
      <c r="UM49" s="5">
        <v>97.17</v>
      </c>
      <c r="UO49" s="8">
        <v>42087</v>
      </c>
      <c r="UP49" s="5">
        <v>123.39700000000001</v>
      </c>
      <c r="UQ49" s="5">
        <v>123.61799999999999</v>
      </c>
      <c r="UT49" s="8"/>
      <c r="UY49" s="8"/>
      <c r="VD49" s="8"/>
      <c r="VI49" s="8"/>
      <c r="VN49" s="8"/>
      <c r="VS49" s="8"/>
      <c r="VX49" s="8"/>
      <c r="WC49" s="8"/>
      <c r="WH49" s="8"/>
      <c r="WM49" s="8"/>
      <c r="WR49" s="8"/>
      <c r="WW49" s="8"/>
      <c r="XB49" s="8"/>
      <c r="XG49" s="8"/>
      <c r="XL49" s="8"/>
      <c r="XQ49" s="8"/>
      <c r="XV49" s="8"/>
      <c r="YA49" s="8"/>
      <c r="YF49" s="8"/>
      <c r="YK49" s="8"/>
      <c r="YP49" s="8"/>
      <c r="YU49" s="8"/>
      <c r="YZ49" s="8"/>
      <c r="ZE49" s="8"/>
      <c r="ZJ49" s="8"/>
      <c r="ZO49" s="8"/>
      <c r="ZT49" s="8"/>
      <c r="ZY49" s="8"/>
    </row>
    <row r="50" spans="13:701">
      <c r="M50" s="8">
        <v>39148</v>
      </c>
      <c r="N50" s="5">
        <v>99.813999999999993</v>
      </c>
      <c r="O50" s="5">
        <v>100.646</v>
      </c>
      <c r="Q50" s="8">
        <v>39148</v>
      </c>
      <c r="R50" s="5">
        <v>100.869</v>
      </c>
      <c r="S50" s="5">
        <v>102.17400000000001</v>
      </c>
      <c r="U50" s="8">
        <v>39148</v>
      </c>
      <c r="V50" s="5">
        <v>100.63800000000001</v>
      </c>
      <c r="W50" s="5">
        <v>102.67100000000001</v>
      </c>
      <c r="Y50" s="9">
        <v>39148</v>
      </c>
      <c r="Z50" s="5">
        <v>101.297</v>
      </c>
      <c r="AA50" s="5">
        <v>103.468</v>
      </c>
      <c r="AC50" s="8">
        <v>39148</v>
      </c>
      <c r="AD50" s="5">
        <v>99.694000000000003</v>
      </c>
      <c r="AE50" s="5">
        <v>100.235</v>
      </c>
      <c r="AG50" s="8">
        <v>39148</v>
      </c>
      <c r="AH50" s="5">
        <v>98.998999999999995</v>
      </c>
      <c r="AI50" s="5">
        <v>99.295000000000002</v>
      </c>
      <c r="AK50" s="8">
        <v>39148</v>
      </c>
      <c r="AL50" s="5">
        <v>101.199</v>
      </c>
      <c r="AM50" s="5">
        <v>103.008</v>
      </c>
      <c r="AO50" s="8">
        <v>39148</v>
      </c>
      <c r="AP50" s="5">
        <v>98.290999999999997</v>
      </c>
      <c r="AQ50" s="5">
        <v>98.888999999999996</v>
      </c>
      <c r="AS50" s="8">
        <v>39148</v>
      </c>
      <c r="AT50" s="5">
        <v>99.715000000000003</v>
      </c>
      <c r="AU50" s="5">
        <v>107.518</v>
      </c>
      <c r="AW50" s="8">
        <v>39148</v>
      </c>
      <c r="AX50" s="5">
        <v>99.554000000000002</v>
      </c>
      <c r="AY50" s="5">
        <v>101.27500000000001</v>
      </c>
      <c r="BA50" s="8">
        <v>39148</v>
      </c>
      <c r="BB50" s="5">
        <v>98.394999999999996</v>
      </c>
      <c r="BC50" s="5">
        <v>98.718000000000004</v>
      </c>
      <c r="BE50" s="8">
        <v>39148</v>
      </c>
      <c r="BF50" s="5">
        <v>98.263000000000005</v>
      </c>
      <c r="BG50" s="5">
        <v>99.483000000000004</v>
      </c>
      <c r="BI50" s="8">
        <v>39148</v>
      </c>
      <c r="BJ50" s="5">
        <v>101.22799999999999</v>
      </c>
      <c r="BK50" s="5">
        <v>102.85599999999999</v>
      </c>
      <c r="BM50" s="8">
        <v>39148</v>
      </c>
      <c r="BN50" s="5">
        <v>99.709000000000003</v>
      </c>
      <c r="BO50" s="5">
        <v>100.605</v>
      </c>
      <c r="BQ50" s="8">
        <v>39148</v>
      </c>
      <c r="BR50" s="5">
        <v>100.90300000000001</v>
      </c>
      <c r="BS50" s="5">
        <v>102.441</v>
      </c>
      <c r="BU50" s="8">
        <v>39148</v>
      </c>
      <c r="BV50" s="5">
        <v>97.65</v>
      </c>
      <c r="BW50" s="5">
        <v>98.114000000000004</v>
      </c>
      <c r="BY50" s="8">
        <v>39203</v>
      </c>
      <c r="BZ50" s="5">
        <v>99.65</v>
      </c>
      <c r="CA50" s="5">
        <v>100.346</v>
      </c>
      <c r="CC50" s="8">
        <v>39148</v>
      </c>
      <c r="CD50" s="5">
        <v>96.515000000000001</v>
      </c>
      <c r="CE50" s="5">
        <v>97.171999999999997</v>
      </c>
      <c r="CG50" s="8">
        <v>39356</v>
      </c>
      <c r="CH50" s="5">
        <v>100.78700000000001</v>
      </c>
      <c r="CI50" s="5">
        <v>101.57</v>
      </c>
      <c r="CK50" s="8">
        <v>39148</v>
      </c>
      <c r="CL50" s="5">
        <v>97.052999999999997</v>
      </c>
      <c r="CM50" s="5">
        <v>102.16800000000001</v>
      </c>
      <c r="CO50" s="8">
        <v>39148</v>
      </c>
      <c r="CP50" s="5">
        <v>105.396</v>
      </c>
      <c r="CQ50" s="5">
        <v>107.386</v>
      </c>
      <c r="CS50" s="8">
        <v>39568</v>
      </c>
      <c r="CT50" s="5">
        <v>99.051000000000002</v>
      </c>
      <c r="CU50" s="5">
        <v>100.03</v>
      </c>
      <c r="CW50" s="8">
        <v>39148</v>
      </c>
      <c r="CX50" s="5">
        <v>98.497</v>
      </c>
      <c r="CY50" s="5">
        <v>100.218</v>
      </c>
      <c r="DA50" s="8">
        <v>39148</v>
      </c>
      <c r="DB50" s="5">
        <v>105.381</v>
      </c>
      <c r="DC50" s="5">
        <v>105.947</v>
      </c>
      <c r="DE50" s="8">
        <v>39751</v>
      </c>
      <c r="DF50" s="5">
        <v>101.078</v>
      </c>
      <c r="DG50" s="5">
        <v>101.82899999999999</v>
      </c>
      <c r="DI50" s="8">
        <v>39148</v>
      </c>
      <c r="DJ50" s="5">
        <v>99.278999999999996</v>
      </c>
      <c r="DK50" s="5">
        <v>101.123</v>
      </c>
      <c r="DM50" s="8">
        <v>39148</v>
      </c>
      <c r="DN50" s="5">
        <v>104.751</v>
      </c>
      <c r="DO50" s="5">
        <v>105.29</v>
      </c>
      <c r="DQ50" s="8">
        <v>39933</v>
      </c>
      <c r="DR50" s="5">
        <v>101.505</v>
      </c>
      <c r="DS50" s="5">
        <v>102.04300000000001</v>
      </c>
      <c r="DU50" s="8">
        <v>39248</v>
      </c>
      <c r="DV50" s="5">
        <v>97.234999999999999</v>
      </c>
      <c r="DW50" s="5">
        <v>97.956999999999994</v>
      </c>
      <c r="DY50" s="8">
        <v>40053</v>
      </c>
      <c r="DZ50" s="5">
        <v>100.69799999999999</v>
      </c>
      <c r="EA50" s="5">
        <v>101.126</v>
      </c>
      <c r="EC50" s="8">
        <v>39232</v>
      </c>
      <c r="ED50" s="5">
        <v>97.927999999999997</v>
      </c>
      <c r="EE50" s="5">
        <v>99.061000000000007</v>
      </c>
      <c r="EG50" s="8">
        <v>39429</v>
      </c>
      <c r="EH50" s="5">
        <v>99.924999999999997</v>
      </c>
      <c r="EI50" s="5">
        <v>100.66800000000001</v>
      </c>
      <c r="EK50" s="8">
        <v>40238</v>
      </c>
      <c r="EL50" s="5">
        <v>100.437</v>
      </c>
      <c r="EM50" s="5">
        <v>100.871</v>
      </c>
      <c r="EO50" s="8">
        <v>39148</v>
      </c>
      <c r="EP50" s="5">
        <v>104.232</v>
      </c>
      <c r="EQ50" s="5">
        <v>104.744</v>
      </c>
      <c r="ES50" s="8">
        <v>39644</v>
      </c>
      <c r="ET50" s="5">
        <v>97.659000000000006</v>
      </c>
      <c r="EU50" s="8">
        <v>98.751000000000005</v>
      </c>
      <c r="EW50" s="8">
        <v>40388</v>
      </c>
      <c r="EX50" s="5">
        <v>99.765000000000001</v>
      </c>
      <c r="EY50" s="5">
        <v>100.10899999999999</v>
      </c>
      <c r="EZ50" s="8"/>
      <c r="FA50" s="8">
        <v>39148</v>
      </c>
      <c r="FB50" s="5">
        <v>101.696</v>
      </c>
      <c r="FC50" s="5">
        <v>102.154</v>
      </c>
      <c r="FE50" s="8">
        <v>40541</v>
      </c>
      <c r="FF50" s="5">
        <v>97.319000000000003</v>
      </c>
      <c r="FG50" s="5">
        <v>97.71</v>
      </c>
      <c r="FI50" s="8">
        <v>39890</v>
      </c>
      <c r="FJ50" s="8">
        <v>101.014</v>
      </c>
      <c r="FK50" s="5">
        <v>102.024</v>
      </c>
      <c r="FM50" s="8">
        <v>40695</v>
      </c>
      <c r="FN50" s="5">
        <v>98.974999999999994</v>
      </c>
      <c r="FO50" s="8">
        <v>99.516000000000005</v>
      </c>
      <c r="FQ50" s="8">
        <v>40038</v>
      </c>
      <c r="FR50" s="5">
        <v>101.76300000000001</v>
      </c>
      <c r="FS50" s="5">
        <v>102.509</v>
      </c>
      <c r="FT50" s="8"/>
      <c r="FU50" s="8">
        <v>40816</v>
      </c>
      <c r="FV50" s="5">
        <v>99.23</v>
      </c>
      <c r="FW50" s="5">
        <v>100.339</v>
      </c>
      <c r="FY50" s="8">
        <v>39148</v>
      </c>
      <c r="FZ50" s="5">
        <v>101.717</v>
      </c>
      <c r="GA50" s="5">
        <v>102.175</v>
      </c>
      <c r="GC50" s="8">
        <v>39148</v>
      </c>
      <c r="GD50" s="8">
        <v>101.73</v>
      </c>
      <c r="GE50" s="5">
        <v>109.93600000000001</v>
      </c>
      <c r="GG50" s="8">
        <v>40940</v>
      </c>
      <c r="GH50" s="5">
        <v>105.9</v>
      </c>
      <c r="GI50" s="8">
        <v>107.268</v>
      </c>
      <c r="GK50" s="8">
        <v>39148</v>
      </c>
      <c r="GL50" s="5">
        <v>101.663</v>
      </c>
      <c r="GM50" s="5">
        <v>102.121</v>
      </c>
      <c r="GN50" s="8"/>
      <c r="GO50" s="8">
        <v>41050</v>
      </c>
      <c r="GP50" s="5">
        <v>95.5</v>
      </c>
      <c r="GQ50" s="5">
        <v>96.070999999999998</v>
      </c>
      <c r="GS50" s="8">
        <v>40254</v>
      </c>
      <c r="GT50" s="5">
        <v>101.407</v>
      </c>
      <c r="GU50" s="5">
        <v>101.95099999999999</v>
      </c>
      <c r="GW50" s="8">
        <v>40402</v>
      </c>
      <c r="GX50" s="8">
        <v>101.54300000000001</v>
      </c>
      <c r="GY50" s="5">
        <v>102.059</v>
      </c>
      <c r="HA50" s="8">
        <v>41169</v>
      </c>
      <c r="HB50" s="5">
        <v>104.155</v>
      </c>
      <c r="HC50" s="8">
        <v>104.974</v>
      </c>
      <c r="HE50" s="8">
        <v>39148</v>
      </c>
      <c r="HF50" s="5">
        <v>98.081000000000003</v>
      </c>
      <c r="HG50" s="5">
        <v>98.484999999999999</v>
      </c>
      <c r="HH50" s="8"/>
      <c r="HI50" s="8">
        <v>40555</v>
      </c>
      <c r="HJ50" s="5">
        <v>96.513000000000005</v>
      </c>
      <c r="HK50" s="5">
        <v>97.150999999999996</v>
      </c>
      <c r="HM50" s="8">
        <v>41320</v>
      </c>
      <c r="HN50" s="5">
        <v>101.288</v>
      </c>
      <c r="HO50" s="5">
        <v>101.9</v>
      </c>
      <c r="HQ50" s="8">
        <v>41115</v>
      </c>
      <c r="HR50" s="8">
        <v>92.62</v>
      </c>
      <c r="HS50" s="5">
        <v>94.608999999999995</v>
      </c>
      <c r="HU50" s="8">
        <v>40709</v>
      </c>
      <c r="HV50" s="5">
        <v>99.031000000000006</v>
      </c>
      <c r="HW50" s="8">
        <v>99.706999999999994</v>
      </c>
      <c r="HY50" s="8">
        <v>41473</v>
      </c>
      <c r="HZ50" s="5">
        <v>99.790999999999997</v>
      </c>
      <c r="IA50" s="5">
        <v>100.212</v>
      </c>
      <c r="IB50" s="8"/>
      <c r="IC50" s="8">
        <v>41627</v>
      </c>
      <c r="ID50" s="5">
        <v>104.922</v>
      </c>
      <c r="IE50" s="5">
        <v>105.00700000000001</v>
      </c>
      <c r="IG50" s="8">
        <v>39148</v>
      </c>
      <c r="IH50" s="5">
        <v>97.537000000000006</v>
      </c>
      <c r="II50" s="5">
        <v>97.941000000000003</v>
      </c>
      <c r="IK50" s="8">
        <v>40744</v>
      </c>
      <c r="IL50" s="8">
        <v>93.539000000000001</v>
      </c>
      <c r="IM50" s="5">
        <v>97.063999999999993</v>
      </c>
      <c r="IO50" s="8">
        <v>41064</v>
      </c>
      <c r="IP50" s="5">
        <v>99.317999999999998</v>
      </c>
      <c r="IQ50" s="8">
        <v>100.402</v>
      </c>
      <c r="IS50" s="8">
        <v>41627</v>
      </c>
      <c r="IT50" s="5">
        <v>102.53100000000001</v>
      </c>
      <c r="IU50" s="5">
        <v>102.642</v>
      </c>
      <c r="IV50" s="8"/>
      <c r="IW50" s="8">
        <v>41600</v>
      </c>
      <c r="IX50" s="5">
        <v>102.898</v>
      </c>
      <c r="IY50" s="5">
        <v>102.989</v>
      </c>
      <c r="JA50" s="8">
        <v>41718</v>
      </c>
      <c r="JB50" s="5">
        <v>100.751</v>
      </c>
      <c r="JC50" s="5">
        <v>101.036</v>
      </c>
      <c r="JE50" s="8">
        <v>39149</v>
      </c>
      <c r="JF50" s="8">
        <v>99.125</v>
      </c>
      <c r="JG50" s="5">
        <v>99.566999999999993</v>
      </c>
      <c r="JI50" s="8">
        <v>41627</v>
      </c>
      <c r="JJ50" s="5">
        <v>101.203</v>
      </c>
      <c r="JK50" s="8">
        <v>101.26600000000001</v>
      </c>
      <c r="JM50" s="8">
        <v>41240</v>
      </c>
      <c r="JN50" s="5">
        <v>105.825</v>
      </c>
      <c r="JO50" s="5">
        <v>106.205</v>
      </c>
      <c r="JP50" s="8"/>
      <c r="JQ50" s="8">
        <v>41838</v>
      </c>
      <c r="JR50" s="5">
        <v>101.005</v>
      </c>
      <c r="JS50" s="5">
        <v>101.221</v>
      </c>
      <c r="JU50" s="8">
        <v>41241</v>
      </c>
      <c r="JV50" s="5">
        <v>106.28</v>
      </c>
      <c r="JW50" s="5">
        <v>106.306</v>
      </c>
      <c r="JY50" s="8">
        <v>39148</v>
      </c>
      <c r="JZ50" s="8">
        <v>109.655</v>
      </c>
      <c r="KA50" s="5">
        <v>110.22</v>
      </c>
      <c r="KC50" s="8">
        <v>40744</v>
      </c>
      <c r="KD50" s="5">
        <v>92.227000000000004</v>
      </c>
      <c r="KE50" s="8">
        <v>103.91</v>
      </c>
      <c r="KG50" s="8">
        <v>41345</v>
      </c>
      <c r="KH50" s="5">
        <v>101.006</v>
      </c>
      <c r="KI50" s="5">
        <v>102.30200000000001</v>
      </c>
      <c r="KJ50" s="8"/>
      <c r="KK50" s="8">
        <v>41654</v>
      </c>
      <c r="KL50" s="5">
        <v>101.307</v>
      </c>
      <c r="KM50" s="5">
        <v>101.208</v>
      </c>
      <c r="KO50" s="8">
        <v>41991</v>
      </c>
      <c r="KP50" s="5">
        <v>99.957999999999998</v>
      </c>
      <c r="KQ50" s="5">
        <v>100.09699999999999</v>
      </c>
      <c r="KS50" s="8">
        <v>39451</v>
      </c>
      <c r="KT50" s="8">
        <v>100.744</v>
      </c>
      <c r="KU50" s="5">
        <v>102.71299999999999</v>
      </c>
      <c r="KW50" s="8">
        <v>42173</v>
      </c>
      <c r="KX50" s="5">
        <v>98.921999999999997</v>
      </c>
      <c r="KY50" s="8">
        <v>98.947999999999993</v>
      </c>
      <c r="LA50" s="8">
        <v>41473</v>
      </c>
      <c r="LB50" s="5">
        <v>101.163</v>
      </c>
      <c r="LC50" s="5">
        <v>101.66</v>
      </c>
      <c r="LD50" s="8"/>
      <c r="LE50" s="8">
        <v>40744</v>
      </c>
      <c r="LF50" s="5">
        <v>95.656000000000006</v>
      </c>
      <c r="LG50" s="5">
        <v>97.819000000000003</v>
      </c>
      <c r="LI50" s="8">
        <v>41627</v>
      </c>
      <c r="LJ50" s="5">
        <v>100.053</v>
      </c>
      <c r="LK50" s="5">
        <v>101.407</v>
      </c>
      <c r="LM50" s="8">
        <v>42356</v>
      </c>
      <c r="LN50" s="8">
        <v>100.399</v>
      </c>
      <c r="LO50" s="5">
        <v>100.455</v>
      </c>
      <c r="LQ50" s="8">
        <v>41600</v>
      </c>
      <c r="LR50" s="5">
        <v>104.21599999999999</v>
      </c>
      <c r="LS50" s="8">
        <v>105.038</v>
      </c>
      <c r="LU50" s="8">
        <v>39148</v>
      </c>
      <c r="LV50" s="5">
        <v>100.90900000000001</v>
      </c>
      <c r="LW50" s="5">
        <v>101.367</v>
      </c>
      <c r="LX50" s="8"/>
      <c r="LY50" s="8">
        <v>40744</v>
      </c>
      <c r="LZ50" s="5">
        <v>95.075999999999993</v>
      </c>
      <c r="MA50" s="5">
        <v>96.861000000000004</v>
      </c>
      <c r="MC50" s="8">
        <v>41737</v>
      </c>
      <c r="MD50" s="5">
        <v>103.285</v>
      </c>
      <c r="ME50" s="5">
        <v>103.748</v>
      </c>
      <c r="MG50" s="8">
        <v>41885</v>
      </c>
      <c r="MH50" s="8">
        <v>101.754</v>
      </c>
      <c r="MI50" s="5">
        <v>101.908</v>
      </c>
      <c r="MK50" s="8">
        <v>40744</v>
      </c>
      <c r="ML50" s="5">
        <v>93.23</v>
      </c>
      <c r="MM50" s="8">
        <v>94.915999999999997</v>
      </c>
      <c r="MO50" s="8">
        <v>40744</v>
      </c>
      <c r="MP50" s="5">
        <v>90.864999999999995</v>
      </c>
      <c r="MQ50" s="5">
        <v>97.617000000000004</v>
      </c>
      <c r="MR50" s="8"/>
      <c r="MS50" s="8">
        <v>42038</v>
      </c>
      <c r="MT50" s="5">
        <v>101.00700000000001</v>
      </c>
      <c r="MU50" s="5">
        <v>101.197</v>
      </c>
      <c r="MW50" s="8">
        <v>39148</v>
      </c>
      <c r="MX50" s="5">
        <v>102.99299999999999</v>
      </c>
      <c r="MY50" s="5">
        <v>103.47799999999999</v>
      </c>
      <c r="NA50" s="8">
        <v>40744</v>
      </c>
      <c r="NB50" s="8">
        <v>92.602999999999994</v>
      </c>
      <c r="NC50" s="5">
        <v>94.289000000000001</v>
      </c>
      <c r="NE50" s="8">
        <v>41820</v>
      </c>
      <c r="NF50" s="5">
        <v>102.11499999999999</v>
      </c>
      <c r="NG50" s="8">
        <v>102.595</v>
      </c>
      <c r="NI50" s="8">
        <v>42191</v>
      </c>
      <c r="NJ50" s="5">
        <v>97.093999999999994</v>
      </c>
      <c r="NK50" s="5">
        <v>97.222999999999999</v>
      </c>
      <c r="NL50" s="8"/>
      <c r="NM50" s="8">
        <v>40744</v>
      </c>
      <c r="NN50" s="5">
        <v>90.445999999999998</v>
      </c>
      <c r="NO50" s="5">
        <v>92.031999999999996</v>
      </c>
      <c r="NQ50" s="8">
        <v>42003</v>
      </c>
      <c r="NR50" s="5">
        <v>102.03700000000001</v>
      </c>
      <c r="NS50" s="5">
        <v>102.006</v>
      </c>
      <c r="NV50" s="8"/>
      <c r="NY50" s="8">
        <v>40744</v>
      </c>
      <c r="NZ50" s="5">
        <v>87.863</v>
      </c>
      <c r="OA50" s="8">
        <v>89.35</v>
      </c>
      <c r="OC50" s="8">
        <v>41632</v>
      </c>
      <c r="OD50" s="5">
        <v>101.81100000000001</v>
      </c>
      <c r="OE50" s="5">
        <v>102.432</v>
      </c>
      <c r="OF50" s="8"/>
      <c r="OG50" s="8">
        <v>39148</v>
      </c>
      <c r="OH50" s="5">
        <v>94.781999999999996</v>
      </c>
      <c r="OI50" s="5">
        <v>95.186000000000007</v>
      </c>
      <c r="OK50" s="8">
        <v>40744</v>
      </c>
      <c r="OL50" s="5">
        <v>94.126999999999995</v>
      </c>
      <c r="OM50" s="5">
        <v>96.012</v>
      </c>
      <c r="OO50" s="8">
        <v>40744</v>
      </c>
      <c r="OP50" s="8">
        <v>86.263000000000005</v>
      </c>
      <c r="OQ50" s="5">
        <v>90.65</v>
      </c>
      <c r="OS50" s="8">
        <v>41872</v>
      </c>
      <c r="OT50" s="5">
        <v>102.122</v>
      </c>
      <c r="OU50" s="8">
        <v>102.544</v>
      </c>
      <c r="OW50" s="8">
        <v>41240</v>
      </c>
      <c r="OX50" s="5">
        <v>103.887</v>
      </c>
      <c r="OY50" s="5">
        <v>105.13</v>
      </c>
      <c r="OZ50" s="8"/>
      <c r="PA50" s="8">
        <v>42115</v>
      </c>
      <c r="PB50" s="5">
        <v>101.672</v>
      </c>
      <c r="PC50" s="5">
        <v>101.70099999999999</v>
      </c>
      <c r="PE50" s="8">
        <v>41240</v>
      </c>
      <c r="PF50" s="5">
        <v>106.801</v>
      </c>
      <c r="PG50" s="5">
        <v>108.16800000000001</v>
      </c>
      <c r="PI50" s="8">
        <v>42327</v>
      </c>
      <c r="PJ50" s="8">
        <v>103.047</v>
      </c>
      <c r="PK50" s="5">
        <v>103.322</v>
      </c>
      <c r="PM50" s="8">
        <v>41240</v>
      </c>
      <c r="PN50" s="5">
        <v>106.521</v>
      </c>
      <c r="PO50" s="8">
        <v>106.962</v>
      </c>
      <c r="PQ50" s="8">
        <v>42179</v>
      </c>
      <c r="PR50" s="5">
        <v>100.157</v>
      </c>
      <c r="PS50" s="5">
        <v>100.61799999999999</v>
      </c>
      <c r="PT50" s="8"/>
      <c r="PU50" s="8">
        <v>41416</v>
      </c>
      <c r="PV50" s="5">
        <v>105.06100000000001</v>
      </c>
      <c r="PW50" s="5">
        <v>105.379</v>
      </c>
      <c r="PY50" s="8">
        <v>40744</v>
      </c>
      <c r="PZ50" s="5">
        <v>93.206000000000003</v>
      </c>
      <c r="QA50" s="5">
        <v>95.489000000000004</v>
      </c>
      <c r="QC50" s="8">
        <v>40744</v>
      </c>
      <c r="QD50" s="8">
        <v>88.405000000000001</v>
      </c>
      <c r="QE50" s="5">
        <v>98.073999999999998</v>
      </c>
      <c r="QG50" s="8">
        <v>39148</v>
      </c>
      <c r="QH50" s="5">
        <v>155.86199999999999</v>
      </c>
      <c r="QI50" s="8">
        <v>159.11799999999999</v>
      </c>
      <c r="QK50" s="8">
        <v>40693</v>
      </c>
      <c r="QL50" s="5">
        <v>132.852</v>
      </c>
      <c r="QM50" s="5">
        <v>136.63499999999999</v>
      </c>
      <c r="QN50" s="8"/>
      <c r="QO50" s="8">
        <v>41170</v>
      </c>
      <c r="QP50" s="5">
        <v>57.045999999999999</v>
      </c>
      <c r="QQ50" s="5">
        <v>57.045999999999999</v>
      </c>
      <c r="QS50" s="8">
        <v>41557</v>
      </c>
      <c r="QT50" s="5">
        <v>101.80200000000001</v>
      </c>
      <c r="QU50" s="5">
        <v>102.349</v>
      </c>
      <c r="QW50" s="8">
        <v>41764</v>
      </c>
      <c r="QX50" s="8">
        <v>105.66800000000001</v>
      </c>
      <c r="QY50" s="5">
        <v>106.361</v>
      </c>
      <c r="RA50" s="8">
        <v>41779</v>
      </c>
      <c r="RB50" s="5">
        <v>103.121</v>
      </c>
      <c r="RC50" s="8">
        <v>103.914</v>
      </c>
      <c r="RE50" s="8">
        <v>41960</v>
      </c>
      <c r="RF50" s="5">
        <v>101.899</v>
      </c>
      <c r="RG50" s="5">
        <v>102.438</v>
      </c>
      <c r="RH50" s="8"/>
      <c r="RI50" s="8">
        <v>40744</v>
      </c>
      <c r="RJ50" s="5">
        <v>93.816000000000003</v>
      </c>
      <c r="RK50" s="5">
        <v>95.8</v>
      </c>
      <c r="RM50" s="8">
        <v>42129</v>
      </c>
      <c r="RN50" s="5">
        <v>97.426000000000002</v>
      </c>
      <c r="RO50" s="5">
        <v>97.697999999999993</v>
      </c>
      <c r="RQ50" s="8">
        <v>42317</v>
      </c>
      <c r="RR50" s="8">
        <v>102.373</v>
      </c>
      <c r="RS50" s="5">
        <v>102.761</v>
      </c>
      <c r="RU50" s="8">
        <v>40744</v>
      </c>
      <c r="RV50" s="5">
        <v>87.507000000000005</v>
      </c>
      <c r="RW50" s="8">
        <v>89.292000000000002</v>
      </c>
      <c r="RY50" s="8">
        <v>41627</v>
      </c>
      <c r="RZ50" s="5">
        <v>101.553</v>
      </c>
      <c r="SA50" s="5">
        <v>108.374</v>
      </c>
      <c r="SB50" s="8"/>
      <c r="SC50" s="8">
        <v>39148</v>
      </c>
      <c r="SD50" s="5">
        <v>138.458</v>
      </c>
      <c r="SE50" s="5">
        <v>141.08199999999999</v>
      </c>
      <c r="SG50" s="8">
        <v>39148</v>
      </c>
      <c r="SH50" s="5">
        <v>128.988</v>
      </c>
      <c r="SI50" s="5">
        <v>131.34</v>
      </c>
      <c r="SK50" s="8">
        <v>41416</v>
      </c>
      <c r="SL50" s="8">
        <v>105.202</v>
      </c>
      <c r="SM50" s="5">
        <v>106.324</v>
      </c>
      <c r="SO50" s="8">
        <v>39148</v>
      </c>
      <c r="SP50" s="5">
        <v>112.423</v>
      </c>
      <c r="SQ50" s="8">
        <v>114.322</v>
      </c>
      <c r="SS50" s="8">
        <v>41842</v>
      </c>
      <c r="ST50" s="5">
        <v>101.819</v>
      </c>
      <c r="SU50" s="5">
        <v>103.20699999999999</v>
      </c>
      <c r="SV50" s="8"/>
      <c r="SW50" s="8">
        <v>39148</v>
      </c>
      <c r="SX50" s="5">
        <v>123.84399999999999</v>
      </c>
      <c r="SY50" s="5">
        <v>126.015</v>
      </c>
      <c r="TA50" s="8">
        <v>42150</v>
      </c>
      <c r="TB50" s="5">
        <v>90.42</v>
      </c>
      <c r="TC50" s="5">
        <v>90.814999999999998</v>
      </c>
      <c r="TE50" s="8">
        <v>42353</v>
      </c>
      <c r="TF50" s="8">
        <v>103.089</v>
      </c>
      <c r="TG50" s="5">
        <v>103.357</v>
      </c>
      <c r="TI50" s="8">
        <v>39148</v>
      </c>
      <c r="TJ50" s="5">
        <v>120.98399999999999</v>
      </c>
      <c r="TK50" s="8">
        <v>121.60299999999999</v>
      </c>
      <c r="TM50" s="8">
        <v>39148</v>
      </c>
      <c r="TN50" s="5">
        <v>109.69499999999999</v>
      </c>
      <c r="TO50" s="5">
        <v>110.23399999999999</v>
      </c>
      <c r="TP50" s="8"/>
      <c r="TQ50" s="8">
        <v>40744</v>
      </c>
      <c r="TR50" s="5">
        <v>79.748999999999995</v>
      </c>
      <c r="TS50" s="5">
        <v>92.64</v>
      </c>
      <c r="TU50" s="8">
        <v>39148</v>
      </c>
      <c r="TV50" s="5">
        <v>93.551000000000002</v>
      </c>
      <c r="TW50" s="5">
        <v>93.980999999999995</v>
      </c>
      <c r="TY50" s="8">
        <v>39451</v>
      </c>
      <c r="TZ50" s="8">
        <v>102.43300000000001</v>
      </c>
      <c r="UA50" s="5">
        <v>104.621</v>
      </c>
      <c r="UC50" s="8">
        <v>40744</v>
      </c>
      <c r="UD50" s="5">
        <v>86.742999999999995</v>
      </c>
      <c r="UE50" s="8">
        <v>88.725999999999999</v>
      </c>
      <c r="UG50" s="8">
        <v>40744</v>
      </c>
      <c r="UH50" s="5">
        <v>80.72</v>
      </c>
      <c r="UI50" s="5">
        <v>85.286000000000001</v>
      </c>
      <c r="UJ50" s="8"/>
      <c r="UK50" s="8">
        <v>41478</v>
      </c>
      <c r="UL50" s="5">
        <v>95.543999999999997</v>
      </c>
      <c r="UM50" s="5">
        <v>97.441000000000003</v>
      </c>
      <c r="UO50" s="8">
        <v>42088</v>
      </c>
      <c r="UP50" s="5">
        <v>122.807</v>
      </c>
      <c r="UQ50" s="5">
        <v>123.03700000000001</v>
      </c>
      <c r="UT50" s="8"/>
      <c r="UY50" s="8"/>
      <c r="VD50" s="8"/>
      <c r="VI50" s="8"/>
      <c r="VN50" s="8"/>
      <c r="VS50" s="8"/>
      <c r="VX50" s="8"/>
      <c r="WC50" s="8"/>
      <c r="WH50" s="8"/>
      <c r="WM50" s="8"/>
      <c r="WR50" s="8"/>
      <c r="WW50" s="8"/>
      <c r="XB50" s="8"/>
      <c r="XG50" s="8"/>
      <c r="XL50" s="8"/>
      <c r="XQ50" s="8"/>
      <c r="XV50" s="8"/>
      <c r="YA50" s="8"/>
      <c r="YF50" s="8"/>
      <c r="YK50" s="8"/>
      <c r="YP50" s="8"/>
      <c r="YU50" s="8"/>
      <c r="YZ50" s="8"/>
      <c r="ZE50" s="8"/>
      <c r="ZJ50" s="8"/>
      <c r="ZO50" s="8"/>
      <c r="ZT50" s="8"/>
      <c r="ZY50" s="8"/>
    </row>
    <row r="51" spans="13:701">
      <c r="M51" s="8">
        <v>39149</v>
      </c>
      <c r="N51" s="5">
        <v>99.813999999999993</v>
      </c>
      <c r="O51" s="5">
        <v>100.655</v>
      </c>
      <c r="Q51" s="8">
        <v>39149</v>
      </c>
      <c r="R51" s="5">
        <v>100.857</v>
      </c>
      <c r="S51" s="5">
        <v>102.181</v>
      </c>
      <c r="U51" s="8">
        <v>39149</v>
      </c>
      <c r="V51" s="5">
        <v>100.621</v>
      </c>
      <c r="W51" s="5">
        <v>102.66800000000001</v>
      </c>
      <c r="Y51" s="9">
        <v>39149</v>
      </c>
      <c r="Z51" s="5">
        <v>101.273</v>
      </c>
      <c r="AA51" s="5">
        <v>103.461</v>
      </c>
      <c r="AC51" s="8">
        <v>39149</v>
      </c>
      <c r="AD51" s="5">
        <v>99.671000000000006</v>
      </c>
      <c r="AE51" s="5">
        <v>100.22199999999999</v>
      </c>
      <c r="AG51" s="8">
        <v>39149</v>
      </c>
      <c r="AH51" s="5">
        <v>98.974999999999994</v>
      </c>
      <c r="AI51" s="5">
        <v>99.278999999999996</v>
      </c>
      <c r="AK51" s="8">
        <v>39149</v>
      </c>
      <c r="AL51" s="5">
        <v>101.15900000000001</v>
      </c>
      <c r="AM51" s="5">
        <v>102.982</v>
      </c>
      <c r="AO51" s="8">
        <v>39149</v>
      </c>
      <c r="AP51" s="5">
        <v>98.256</v>
      </c>
      <c r="AQ51" s="5">
        <v>98.86</v>
      </c>
      <c r="AS51" s="8">
        <v>39149</v>
      </c>
      <c r="AT51" s="5">
        <v>99.697000000000003</v>
      </c>
      <c r="AU51" s="5">
        <v>107.48399999999999</v>
      </c>
      <c r="AW51" s="8">
        <v>39149</v>
      </c>
      <c r="AX51" s="5">
        <v>99.506</v>
      </c>
      <c r="AY51" s="5">
        <v>101.23699999999999</v>
      </c>
      <c r="BA51" s="8">
        <v>39149</v>
      </c>
      <c r="BB51" s="5">
        <v>98.355999999999995</v>
      </c>
      <c r="BC51" s="5">
        <v>98.686999999999998</v>
      </c>
      <c r="BE51" s="8">
        <v>39149</v>
      </c>
      <c r="BF51" s="5">
        <v>98.221000000000004</v>
      </c>
      <c r="BG51" s="5">
        <v>99.448999999999998</v>
      </c>
      <c r="BI51" s="8">
        <v>39149</v>
      </c>
      <c r="BJ51" s="5">
        <v>101.18300000000001</v>
      </c>
      <c r="BK51" s="5">
        <v>102.824</v>
      </c>
      <c r="BM51" s="8">
        <v>39149</v>
      </c>
      <c r="BN51" s="5">
        <v>99.67</v>
      </c>
      <c r="BO51" s="5">
        <v>100.577</v>
      </c>
      <c r="BQ51" s="8">
        <v>39149</v>
      </c>
      <c r="BR51" s="5">
        <v>100.85</v>
      </c>
      <c r="BS51" s="5">
        <v>102.4</v>
      </c>
      <c r="BU51" s="8">
        <v>39149</v>
      </c>
      <c r="BV51" s="5">
        <v>97.605000000000004</v>
      </c>
      <c r="BW51" s="5">
        <v>98.076999999999998</v>
      </c>
      <c r="BY51" s="8">
        <v>39204</v>
      </c>
      <c r="BZ51" s="5">
        <v>99.494</v>
      </c>
      <c r="CA51" s="5">
        <v>100.22199999999999</v>
      </c>
      <c r="CC51" s="8">
        <v>39149</v>
      </c>
      <c r="CD51" s="5">
        <v>96.475999999999999</v>
      </c>
      <c r="CE51" s="5">
        <v>97.141000000000005</v>
      </c>
      <c r="CG51" s="8">
        <v>39357</v>
      </c>
      <c r="CH51" s="5">
        <v>100.798</v>
      </c>
      <c r="CI51" s="5">
        <v>101.593</v>
      </c>
      <c r="CK51" s="8">
        <v>39149</v>
      </c>
      <c r="CL51" s="5">
        <v>97.019000000000005</v>
      </c>
      <c r="CM51" s="5">
        <v>102.117</v>
      </c>
      <c r="CO51" s="8">
        <v>39149</v>
      </c>
      <c r="CP51" s="5">
        <v>105.336</v>
      </c>
      <c r="CQ51" s="5">
        <v>107.342</v>
      </c>
      <c r="CS51" s="8">
        <v>39569</v>
      </c>
      <c r="CT51" s="5">
        <v>99.07</v>
      </c>
      <c r="CU51" s="5">
        <v>100.04900000000001</v>
      </c>
      <c r="CW51" s="8">
        <v>39149</v>
      </c>
      <c r="CX51" s="5">
        <v>98.441999999999993</v>
      </c>
      <c r="CY51" s="5">
        <v>100.173</v>
      </c>
      <c r="DA51" s="8">
        <v>39149</v>
      </c>
      <c r="DB51" s="5">
        <v>105.31100000000001</v>
      </c>
      <c r="DC51" s="5">
        <v>105.89100000000001</v>
      </c>
      <c r="DE51" s="8">
        <v>39752</v>
      </c>
      <c r="DF51" s="5">
        <v>100.756</v>
      </c>
      <c r="DG51" s="5">
        <v>101.51900000000001</v>
      </c>
      <c r="DI51" s="8">
        <v>39149</v>
      </c>
      <c r="DJ51" s="5">
        <v>99.218000000000004</v>
      </c>
      <c r="DK51" s="5">
        <v>101.07299999999999</v>
      </c>
      <c r="DM51" s="8">
        <v>39149</v>
      </c>
      <c r="DN51" s="5">
        <v>104.684</v>
      </c>
      <c r="DO51" s="5">
        <v>105.236</v>
      </c>
      <c r="DQ51" s="8">
        <v>39934</v>
      </c>
      <c r="DR51" s="5">
        <v>101.553</v>
      </c>
      <c r="DS51" s="5">
        <v>102.09099999999999</v>
      </c>
      <c r="DU51" s="8">
        <v>39251</v>
      </c>
      <c r="DV51" s="5">
        <v>97.248999999999995</v>
      </c>
      <c r="DW51" s="5">
        <v>97.980999999999995</v>
      </c>
      <c r="DY51" s="8">
        <v>40056</v>
      </c>
      <c r="DZ51" s="5">
        <v>100.685</v>
      </c>
      <c r="EA51" s="5">
        <v>101.12</v>
      </c>
      <c r="EC51" s="8">
        <v>39233</v>
      </c>
      <c r="ED51" s="5">
        <v>97.805999999999997</v>
      </c>
      <c r="EE51" s="5">
        <v>98.963999999999999</v>
      </c>
      <c r="EG51" s="8">
        <v>39430</v>
      </c>
      <c r="EH51" s="5">
        <v>99.814999999999998</v>
      </c>
      <c r="EI51" s="5">
        <v>100.57</v>
      </c>
      <c r="EK51" s="8">
        <v>40239</v>
      </c>
      <c r="EL51" s="5">
        <v>100.428</v>
      </c>
      <c r="EM51" s="5">
        <v>100.86799999999999</v>
      </c>
      <c r="EO51" s="8">
        <v>39149</v>
      </c>
      <c r="EP51" s="5">
        <v>104.15600000000001</v>
      </c>
      <c r="EQ51" s="5">
        <v>104.681</v>
      </c>
      <c r="ES51" s="8">
        <v>39645</v>
      </c>
      <c r="ET51" s="5">
        <v>97.566999999999993</v>
      </c>
      <c r="EU51" s="8">
        <v>98.692999999999998</v>
      </c>
      <c r="EW51" s="8">
        <v>40389</v>
      </c>
      <c r="EX51" s="5">
        <v>99.787999999999997</v>
      </c>
      <c r="EY51" s="5">
        <v>100.137</v>
      </c>
      <c r="EZ51" s="8"/>
      <c r="FA51" s="8">
        <v>39149</v>
      </c>
      <c r="FB51" s="5">
        <v>101.624</v>
      </c>
      <c r="FC51" s="5">
        <v>102.09399999999999</v>
      </c>
      <c r="FE51" s="8">
        <v>40542</v>
      </c>
      <c r="FF51" s="5">
        <v>97.265000000000001</v>
      </c>
      <c r="FG51" s="5">
        <v>97.662999999999997</v>
      </c>
      <c r="FI51" s="8">
        <v>39891</v>
      </c>
      <c r="FJ51" s="8">
        <v>101.492</v>
      </c>
      <c r="FK51" s="5">
        <v>102.512</v>
      </c>
      <c r="FM51" s="8">
        <v>40696</v>
      </c>
      <c r="FN51" s="5">
        <v>99.070999999999998</v>
      </c>
      <c r="FO51" s="8">
        <v>99.62</v>
      </c>
      <c r="FQ51" s="8">
        <v>40039</v>
      </c>
      <c r="FR51" s="5">
        <v>101.97199999999999</v>
      </c>
      <c r="FS51" s="5">
        <v>102.727</v>
      </c>
      <c r="FT51" s="8"/>
      <c r="FU51" s="8">
        <v>40819</v>
      </c>
      <c r="FV51" s="5">
        <v>99.378</v>
      </c>
      <c r="FW51" s="5">
        <v>100.498</v>
      </c>
      <c r="FY51" s="8">
        <v>39149</v>
      </c>
      <c r="FZ51" s="5">
        <v>101.626</v>
      </c>
      <c r="GA51" s="5">
        <v>102.096</v>
      </c>
      <c r="GC51" s="8">
        <v>39149</v>
      </c>
      <c r="GD51" s="8">
        <v>101.66200000000001</v>
      </c>
      <c r="GE51" s="5">
        <v>109.85</v>
      </c>
      <c r="GG51" s="8">
        <v>40941</v>
      </c>
      <c r="GH51" s="5">
        <v>106.55500000000001</v>
      </c>
      <c r="GI51" s="8">
        <v>107.94</v>
      </c>
      <c r="GK51" s="8">
        <v>39149</v>
      </c>
      <c r="GL51" s="5">
        <v>101.57599999999999</v>
      </c>
      <c r="GM51" s="5">
        <v>102.04600000000001</v>
      </c>
      <c r="GN51" s="8"/>
      <c r="GO51" s="8">
        <v>41051</v>
      </c>
      <c r="GP51" s="5">
        <v>96.048000000000002</v>
      </c>
      <c r="GQ51" s="5">
        <v>96.625</v>
      </c>
      <c r="GS51" s="8">
        <v>40255</v>
      </c>
      <c r="GT51" s="5">
        <v>101.324</v>
      </c>
      <c r="GU51" s="5">
        <v>101.876</v>
      </c>
      <c r="GW51" s="8">
        <v>40403</v>
      </c>
      <c r="GX51" s="8">
        <v>101.402</v>
      </c>
      <c r="GY51" s="5">
        <v>101.92700000000001</v>
      </c>
      <c r="HA51" s="8">
        <v>41170</v>
      </c>
      <c r="HB51" s="5">
        <v>104.37</v>
      </c>
      <c r="HC51" s="8">
        <v>105.202</v>
      </c>
      <c r="HE51" s="8">
        <v>39149</v>
      </c>
      <c r="HF51" s="5">
        <v>98.003</v>
      </c>
      <c r="HG51" s="5">
        <v>98.417000000000002</v>
      </c>
      <c r="HH51" s="8"/>
      <c r="HI51" s="8">
        <v>40556</v>
      </c>
      <c r="HJ51" s="5">
        <v>96.849000000000004</v>
      </c>
      <c r="HK51" s="5">
        <v>97.495999999999995</v>
      </c>
      <c r="HM51" s="8">
        <v>41323</v>
      </c>
      <c r="HN51" s="5">
        <v>101.232</v>
      </c>
      <c r="HO51" s="5">
        <v>101.852</v>
      </c>
      <c r="HQ51" s="8">
        <v>41116</v>
      </c>
      <c r="HR51" s="8">
        <v>94.51</v>
      </c>
      <c r="HS51" s="5">
        <v>96.525999999999996</v>
      </c>
      <c r="HU51" s="8">
        <v>40710</v>
      </c>
      <c r="HV51" s="5">
        <v>98.936000000000007</v>
      </c>
      <c r="HW51" s="8">
        <v>99.622</v>
      </c>
      <c r="HY51" s="8">
        <v>41474</v>
      </c>
      <c r="HZ51" s="5">
        <v>99.924999999999997</v>
      </c>
      <c r="IA51" s="5">
        <v>100.352</v>
      </c>
      <c r="IB51" s="8"/>
      <c r="IC51" s="8">
        <v>41628</v>
      </c>
      <c r="ID51" s="5">
        <v>104.99299999999999</v>
      </c>
      <c r="IE51" s="5">
        <v>105.098</v>
      </c>
      <c r="IG51" s="8">
        <v>39149</v>
      </c>
      <c r="IH51" s="5">
        <v>97.462999999999994</v>
      </c>
      <c r="II51" s="5">
        <v>97.876999999999995</v>
      </c>
      <c r="IK51" s="8">
        <v>40745</v>
      </c>
      <c r="IL51" s="8">
        <v>95.462000000000003</v>
      </c>
      <c r="IM51" s="5">
        <v>99.049000000000007</v>
      </c>
      <c r="IO51" s="8">
        <v>41065</v>
      </c>
      <c r="IP51" s="5">
        <v>99.317999999999998</v>
      </c>
      <c r="IQ51" s="8">
        <v>100.41500000000001</v>
      </c>
      <c r="IS51" s="8">
        <v>41628</v>
      </c>
      <c r="IT51" s="5">
        <v>102.53400000000001</v>
      </c>
      <c r="IU51" s="5">
        <v>102.65600000000001</v>
      </c>
      <c r="IV51" s="8"/>
      <c r="IW51" s="8">
        <v>41603</v>
      </c>
      <c r="IX51" s="5">
        <v>102.93899999999999</v>
      </c>
      <c r="IY51" s="5">
        <v>103.038</v>
      </c>
      <c r="JA51" s="8">
        <v>41719</v>
      </c>
      <c r="JB51" s="5">
        <v>100.83499999999999</v>
      </c>
      <c r="JC51" s="5">
        <v>101.123</v>
      </c>
      <c r="JE51" s="8">
        <v>39150</v>
      </c>
      <c r="JF51" s="8">
        <v>98.93</v>
      </c>
      <c r="JG51" s="5">
        <v>99.382999999999996</v>
      </c>
      <c r="JI51" s="8">
        <v>41628</v>
      </c>
      <c r="JJ51" s="5">
        <v>101.211</v>
      </c>
      <c r="JK51" s="8">
        <v>101.283</v>
      </c>
      <c r="JM51" s="8">
        <v>41241</v>
      </c>
      <c r="JN51" s="5">
        <v>106.36199999999999</v>
      </c>
      <c r="JO51" s="5">
        <v>106.782</v>
      </c>
      <c r="JP51" s="8"/>
      <c r="JQ51" s="8">
        <v>41841</v>
      </c>
      <c r="JR51" s="5">
        <v>101.081</v>
      </c>
      <c r="JS51" s="5">
        <v>101.3</v>
      </c>
      <c r="JU51" s="8">
        <v>41242</v>
      </c>
      <c r="JV51" s="5">
        <v>106.05800000000001</v>
      </c>
      <c r="JW51" s="5">
        <v>106.09699999999999</v>
      </c>
      <c r="JY51" s="8">
        <v>39149</v>
      </c>
      <c r="JZ51" s="8">
        <v>109.553</v>
      </c>
      <c r="KA51" s="5">
        <v>110.133</v>
      </c>
      <c r="KC51" s="8">
        <v>40745</v>
      </c>
      <c r="KD51" s="5">
        <v>94.201999999999998</v>
      </c>
      <c r="KE51" s="8">
        <v>106.123</v>
      </c>
      <c r="KG51" s="8">
        <v>41346</v>
      </c>
      <c r="KH51" s="5">
        <v>100.57599999999999</v>
      </c>
      <c r="KI51" s="5">
        <v>101.901</v>
      </c>
      <c r="KJ51" s="8"/>
      <c r="KK51" s="8">
        <v>41655</v>
      </c>
      <c r="KL51" s="5">
        <v>101.283</v>
      </c>
      <c r="KM51" s="5">
        <v>101.181</v>
      </c>
      <c r="KO51" s="8">
        <v>41992</v>
      </c>
      <c r="KP51" s="5">
        <v>100.05800000000001</v>
      </c>
      <c r="KQ51" s="5">
        <v>100.199</v>
      </c>
      <c r="KS51" s="8">
        <v>39454</v>
      </c>
      <c r="KT51" s="8">
        <v>100.71599999999999</v>
      </c>
      <c r="KU51" s="5">
        <v>102.696</v>
      </c>
      <c r="KW51" s="8">
        <v>42174</v>
      </c>
      <c r="KX51" s="5">
        <v>98.879000000000005</v>
      </c>
      <c r="KY51" s="8">
        <v>98.905000000000001</v>
      </c>
      <c r="LA51" s="8">
        <v>41474</v>
      </c>
      <c r="LB51" s="5">
        <v>101.339</v>
      </c>
      <c r="LC51" s="5">
        <v>101.845</v>
      </c>
      <c r="LD51" s="8"/>
      <c r="LE51" s="8">
        <v>40745</v>
      </c>
      <c r="LF51" s="5">
        <v>96.977999999999994</v>
      </c>
      <c r="LG51" s="5">
        <v>99.153000000000006</v>
      </c>
      <c r="LI51" s="8">
        <v>41628</v>
      </c>
      <c r="LJ51" s="5">
        <v>100.057</v>
      </c>
      <c r="LK51" s="5">
        <v>101.413</v>
      </c>
      <c r="LM51" s="8">
        <v>42359</v>
      </c>
      <c r="LN51" s="8">
        <v>100.40300000000001</v>
      </c>
      <c r="LO51" s="5">
        <v>100.46</v>
      </c>
      <c r="LQ51" s="8">
        <v>41603</v>
      </c>
      <c r="LR51" s="5">
        <v>104.35899999999999</v>
      </c>
      <c r="LS51" s="8">
        <v>105.191</v>
      </c>
      <c r="LU51" s="8">
        <v>39149</v>
      </c>
      <c r="LV51" s="5">
        <v>100.803</v>
      </c>
      <c r="LW51" s="5">
        <v>101.27200000000001</v>
      </c>
      <c r="LX51" s="8"/>
      <c r="LY51" s="8">
        <v>40745</v>
      </c>
      <c r="LZ51" s="5">
        <v>96.412000000000006</v>
      </c>
      <c r="MA51" s="5">
        <v>98.21</v>
      </c>
      <c r="MC51" s="8">
        <v>41738</v>
      </c>
      <c r="MD51" s="5">
        <v>103.32</v>
      </c>
      <c r="ME51" s="5">
        <v>103.803</v>
      </c>
      <c r="MG51" s="8">
        <v>41886</v>
      </c>
      <c r="MH51" s="8">
        <v>102.254</v>
      </c>
      <c r="MI51" s="5">
        <v>102.41200000000001</v>
      </c>
      <c r="MK51" s="8">
        <v>40745</v>
      </c>
      <c r="ML51" s="5">
        <v>94.59</v>
      </c>
      <c r="MM51" s="8">
        <v>96.287000000000006</v>
      </c>
      <c r="MO51" s="8">
        <v>40745</v>
      </c>
      <c r="MP51" s="5">
        <v>92.766000000000005</v>
      </c>
      <c r="MQ51" s="5">
        <v>99.647000000000006</v>
      </c>
      <c r="MR51" s="8"/>
      <c r="MS51" s="8">
        <v>42039</v>
      </c>
      <c r="MT51" s="5">
        <v>101.16800000000001</v>
      </c>
      <c r="MU51" s="5">
        <v>101.36199999999999</v>
      </c>
      <c r="MW51" s="8">
        <v>39149</v>
      </c>
      <c r="MX51" s="5">
        <v>102.886</v>
      </c>
      <c r="MY51" s="5">
        <v>103.383</v>
      </c>
      <c r="NA51" s="8">
        <v>40745</v>
      </c>
      <c r="NB51" s="8">
        <v>93.863</v>
      </c>
      <c r="NC51" s="5">
        <v>95.561000000000007</v>
      </c>
      <c r="NE51" s="8">
        <v>41821</v>
      </c>
      <c r="NF51" s="5">
        <v>102.119</v>
      </c>
      <c r="NG51" s="8">
        <v>102.6</v>
      </c>
      <c r="NI51" s="8">
        <v>42192</v>
      </c>
      <c r="NJ51" s="5">
        <v>97.343000000000004</v>
      </c>
      <c r="NK51" s="5">
        <v>97.474000000000004</v>
      </c>
      <c r="NL51" s="8"/>
      <c r="NM51" s="8">
        <v>40745</v>
      </c>
      <c r="NN51" s="5">
        <v>91.73</v>
      </c>
      <c r="NO51" s="5">
        <v>93.326999999999998</v>
      </c>
      <c r="NQ51" s="8">
        <v>42004</v>
      </c>
      <c r="NR51" s="5">
        <v>102.03700000000001</v>
      </c>
      <c r="NS51" s="5">
        <v>101.998</v>
      </c>
      <c r="NV51" s="8"/>
      <c r="NY51" s="8">
        <v>40745</v>
      </c>
      <c r="NZ51" s="5">
        <v>89.241</v>
      </c>
      <c r="OA51" s="8">
        <v>90.738</v>
      </c>
      <c r="OC51" s="8">
        <v>41633</v>
      </c>
      <c r="OD51" s="5">
        <v>101.81100000000001</v>
      </c>
      <c r="OE51" s="5">
        <v>102.432</v>
      </c>
      <c r="OF51" s="8"/>
      <c r="OG51" s="8">
        <v>39149</v>
      </c>
      <c r="OH51" s="5">
        <v>94.688000000000002</v>
      </c>
      <c r="OI51" s="5">
        <v>95.102000000000004</v>
      </c>
      <c r="OK51" s="8">
        <v>40745</v>
      </c>
      <c r="OL51" s="5">
        <v>95.554000000000002</v>
      </c>
      <c r="OM51" s="5">
        <v>97.450999999999993</v>
      </c>
      <c r="OO51" s="8">
        <v>40745</v>
      </c>
      <c r="OP51" s="8">
        <v>88.16</v>
      </c>
      <c r="OQ51" s="5">
        <v>92.632999999999996</v>
      </c>
      <c r="OS51" s="8">
        <v>41873</v>
      </c>
      <c r="OT51" s="5">
        <v>102.19199999999999</v>
      </c>
      <c r="OU51" s="8">
        <v>102.62</v>
      </c>
      <c r="OW51" s="8">
        <v>41241</v>
      </c>
      <c r="OX51" s="5">
        <v>104.91800000000001</v>
      </c>
      <c r="OY51" s="5">
        <v>106.202</v>
      </c>
      <c r="OZ51" s="8"/>
      <c r="PA51" s="8">
        <v>42116</v>
      </c>
      <c r="PB51" s="5">
        <v>102.127</v>
      </c>
      <c r="PC51" s="5">
        <v>102.16</v>
      </c>
      <c r="PE51" s="8">
        <v>41241</v>
      </c>
      <c r="PF51" s="5">
        <v>107.89100000000001</v>
      </c>
      <c r="PG51" s="5">
        <v>109.304</v>
      </c>
      <c r="PI51" s="8">
        <v>42328</v>
      </c>
      <c r="PJ51" s="8">
        <v>103.134</v>
      </c>
      <c r="PK51" s="5">
        <v>103.41200000000001</v>
      </c>
      <c r="PM51" s="8">
        <v>41241</v>
      </c>
      <c r="PN51" s="5">
        <v>107.63500000000001</v>
      </c>
      <c r="PO51" s="8">
        <v>108.122</v>
      </c>
      <c r="PQ51" s="8">
        <v>42180</v>
      </c>
      <c r="PR51" s="5">
        <v>100.087</v>
      </c>
      <c r="PS51" s="5">
        <v>100.56100000000001</v>
      </c>
      <c r="PT51" s="8"/>
      <c r="PU51" s="8">
        <v>41417</v>
      </c>
      <c r="PV51" s="5">
        <v>105.06100000000001</v>
      </c>
      <c r="PW51" s="5">
        <v>105.39100000000001</v>
      </c>
      <c r="PY51" s="8">
        <v>40745</v>
      </c>
      <c r="PZ51" s="5">
        <v>94.519000000000005</v>
      </c>
      <c r="QA51" s="5">
        <v>96.816000000000003</v>
      </c>
      <c r="QC51" s="8">
        <v>40745</v>
      </c>
      <c r="QD51" s="8">
        <v>90.340999999999994</v>
      </c>
      <c r="QE51" s="5">
        <v>100.20699999999999</v>
      </c>
      <c r="QG51" s="8">
        <v>39149</v>
      </c>
      <c r="QH51" s="5">
        <v>155.773</v>
      </c>
      <c r="QI51" s="8">
        <v>159.05500000000001</v>
      </c>
      <c r="QK51" s="8">
        <v>40694</v>
      </c>
      <c r="QL51" s="5">
        <v>133.04499999999999</v>
      </c>
      <c r="QM51" s="5">
        <v>136.851</v>
      </c>
      <c r="QN51" s="8"/>
      <c r="QO51" s="8">
        <v>41171</v>
      </c>
      <c r="QP51" s="5">
        <v>57.841999999999999</v>
      </c>
      <c r="QQ51" s="5">
        <v>57.841999999999999</v>
      </c>
      <c r="QS51" s="8">
        <v>41558</v>
      </c>
      <c r="QT51" s="5">
        <v>102.2</v>
      </c>
      <c r="QU51" s="5">
        <v>102.759</v>
      </c>
      <c r="QW51" s="8">
        <v>41765</v>
      </c>
      <c r="QX51" s="8">
        <v>105.955</v>
      </c>
      <c r="QY51" s="5">
        <v>106.658</v>
      </c>
      <c r="RA51" s="8">
        <v>41780</v>
      </c>
      <c r="RB51" s="5">
        <v>103.485</v>
      </c>
      <c r="RC51" s="8">
        <v>104.395</v>
      </c>
      <c r="RE51" s="8">
        <v>41961</v>
      </c>
      <c r="RF51" s="5">
        <v>101.70099999999999</v>
      </c>
      <c r="RG51" s="5">
        <v>102.247</v>
      </c>
      <c r="RH51" s="8"/>
      <c r="RI51" s="8">
        <v>40745</v>
      </c>
      <c r="RJ51" s="5">
        <v>95.061999999999998</v>
      </c>
      <c r="RK51" s="5">
        <v>97.058999999999997</v>
      </c>
      <c r="RM51" s="8">
        <v>42130</v>
      </c>
      <c r="RN51" s="5">
        <v>96.233999999999995</v>
      </c>
      <c r="RO51" s="5">
        <v>96.51</v>
      </c>
      <c r="RQ51" s="8">
        <v>42318</v>
      </c>
      <c r="RR51" s="8">
        <v>102.992</v>
      </c>
      <c r="RS51" s="5">
        <v>103.38500000000001</v>
      </c>
      <c r="RU51" s="8">
        <v>40745</v>
      </c>
      <c r="RV51" s="5">
        <v>88.832999999999998</v>
      </c>
      <c r="RW51" s="8">
        <v>90.63</v>
      </c>
      <c r="RY51" s="8">
        <v>41628</v>
      </c>
      <c r="RZ51" s="5">
        <v>101.48</v>
      </c>
      <c r="SA51" s="5">
        <v>108.31</v>
      </c>
      <c r="SB51" s="8"/>
      <c r="SC51" s="8">
        <v>39149</v>
      </c>
      <c r="SD51" s="5">
        <v>138.38</v>
      </c>
      <c r="SE51" s="5">
        <v>141.024</v>
      </c>
      <c r="SG51" s="8">
        <v>39149</v>
      </c>
      <c r="SH51" s="5">
        <v>128.892</v>
      </c>
      <c r="SI51" s="5">
        <v>131.262</v>
      </c>
      <c r="SK51" s="8">
        <v>41417</v>
      </c>
      <c r="SL51" s="8">
        <v>105.202</v>
      </c>
      <c r="SM51" s="5">
        <v>106.337</v>
      </c>
      <c r="SO51" s="8">
        <v>39149</v>
      </c>
      <c r="SP51" s="5">
        <v>112.337</v>
      </c>
      <c r="SQ51" s="8">
        <v>114.251</v>
      </c>
      <c r="SS51" s="8">
        <v>41843</v>
      </c>
      <c r="ST51" s="5">
        <v>102.084</v>
      </c>
      <c r="SU51" s="5">
        <v>103.501</v>
      </c>
      <c r="SV51" s="8"/>
      <c r="SW51" s="8">
        <v>39149</v>
      </c>
      <c r="SX51" s="5">
        <v>123.755</v>
      </c>
      <c r="SY51" s="5">
        <v>125.943</v>
      </c>
      <c r="TA51" s="8">
        <v>42151</v>
      </c>
      <c r="TB51" s="5">
        <v>91.754999999999995</v>
      </c>
      <c r="TC51" s="5">
        <v>92.153999999999996</v>
      </c>
      <c r="TE51" s="8">
        <v>42354</v>
      </c>
      <c r="TF51" s="8">
        <v>102.964</v>
      </c>
      <c r="TG51" s="5">
        <v>103.24</v>
      </c>
      <c r="TI51" s="8">
        <v>39149</v>
      </c>
      <c r="TJ51" s="5">
        <v>120.889</v>
      </c>
      <c r="TK51" s="8">
        <v>121.524</v>
      </c>
      <c r="TM51" s="8">
        <v>39149</v>
      </c>
      <c r="TN51" s="5">
        <v>109.60299999999999</v>
      </c>
      <c r="TO51" s="5">
        <v>110.155</v>
      </c>
      <c r="TP51" s="8"/>
      <c r="TQ51" s="8">
        <v>40745</v>
      </c>
      <c r="TR51" s="5">
        <v>82.191999999999993</v>
      </c>
      <c r="TS51" s="5">
        <v>95.454999999999998</v>
      </c>
      <c r="TU51" s="8">
        <v>39149</v>
      </c>
      <c r="TV51" s="5">
        <v>93.468999999999994</v>
      </c>
      <c r="TW51" s="5">
        <v>93.911000000000001</v>
      </c>
      <c r="TY51" s="8">
        <v>39454</v>
      </c>
      <c r="TZ51" s="8">
        <v>102.134</v>
      </c>
      <c r="UA51" s="5">
        <v>104.33499999999999</v>
      </c>
      <c r="UC51" s="8">
        <v>40745</v>
      </c>
      <c r="UD51" s="5">
        <v>88.201999999999998</v>
      </c>
      <c r="UE51" s="8">
        <v>90.198999999999998</v>
      </c>
      <c r="UG51" s="8">
        <v>40745</v>
      </c>
      <c r="UH51" s="5">
        <v>83.122</v>
      </c>
      <c r="UI51" s="5">
        <v>87.802000000000007</v>
      </c>
      <c r="UJ51" s="8"/>
      <c r="UK51" s="8">
        <v>41479</v>
      </c>
      <c r="UL51" s="5">
        <v>95.712000000000003</v>
      </c>
      <c r="UM51" s="5">
        <v>97.647999999999996</v>
      </c>
      <c r="UO51" s="8">
        <v>42089</v>
      </c>
      <c r="UP51" s="5">
        <v>124.02200000000001</v>
      </c>
      <c r="UQ51" s="5">
        <v>124.279</v>
      </c>
      <c r="UT51" s="8"/>
      <c r="UY51" s="8"/>
      <c r="VD51" s="8"/>
      <c r="VI51" s="8"/>
      <c r="VN51" s="8"/>
      <c r="VS51" s="8"/>
      <c r="VX51" s="8"/>
      <c r="WC51" s="8"/>
      <c r="WH51" s="8"/>
      <c r="WM51" s="8"/>
      <c r="WR51" s="8"/>
      <c r="WW51" s="8"/>
      <c r="XB51" s="8"/>
      <c r="XG51" s="8"/>
      <c r="XL51" s="8"/>
      <c r="XQ51" s="8"/>
      <c r="XV51" s="8"/>
      <c r="YA51" s="8"/>
      <c r="YF51" s="8"/>
      <c r="YK51" s="8"/>
      <c r="YP51" s="8"/>
      <c r="YU51" s="8"/>
      <c r="YZ51" s="8"/>
      <c r="ZE51" s="8"/>
      <c r="ZJ51" s="8"/>
      <c r="ZO51" s="8"/>
      <c r="ZT51" s="8"/>
      <c r="ZY51" s="8"/>
    </row>
    <row r="52" spans="13:701">
      <c r="M52" s="8">
        <v>39150</v>
      </c>
      <c r="N52" s="5">
        <v>99.816000000000003</v>
      </c>
      <c r="O52" s="5">
        <v>100.66500000000001</v>
      </c>
      <c r="Q52" s="8">
        <v>39150</v>
      </c>
      <c r="R52" s="5">
        <v>100.84699999999999</v>
      </c>
      <c r="S52" s="5">
        <v>102.19</v>
      </c>
      <c r="U52" s="8">
        <v>39150</v>
      </c>
      <c r="V52" s="5">
        <v>100.607</v>
      </c>
      <c r="W52" s="5">
        <v>102.667</v>
      </c>
      <c r="Y52" s="9">
        <v>39150</v>
      </c>
      <c r="Z52" s="5">
        <v>101.256</v>
      </c>
      <c r="AA52" s="5">
        <v>103.46</v>
      </c>
      <c r="AC52" s="8">
        <v>39150</v>
      </c>
      <c r="AD52" s="5">
        <v>99.655000000000001</v>
      </c>
      <c r="AE52" s="5">
        <v>100.21599999999999</v>
      </c>
      <c r="AG52" s="8">
        <v>39150</v>
      </c>
      <c r="AH52" s="5">
        <v>98.956999999999994</v>
      </c>
      <c r="AI52" s="5">
        <v>99.268000000000001</v>
      </c>
      <c r="AK52" s="8">
        <v>39150</v>
      </c>
      <c r="AL52" s="5">
        <v>101.125</v>
      </c>
      <c r="AM52" s="5">
        <v>102.962</v>
      </c>
      <c r="AO52" s="8">
        <v>39150</v>
      </c>
      <c r="AP52" s="5">
        <v>98.225999999999999</v>
      </c>
      <c r="AQ52" s="5">
        <v>98.837000000000003</v>
      </c>
      <c r="AS52" s="8">
        <v>39150</v>
      </c>
      <c r="AT52" s="5">
        <v>99.638000000000005</v>
      </c>
      <c r="AU52" s="5">
        <v>107.40600000000001</v>
      </c>
      <c r="AW52" s="8">
        <v>39150</v>
      </c>
      <c r="AX52" s="5">
        <v>99.438000000000002</v>
      </c>
      <c r="AY52" s="5">
        <v>101.178</v>
      </c>
      <c r="BA52" s="8">
        <v>39150</v>
      </c>
      <c r="BB52" s="5">
        <v>98.311000000000007</v>
      </c>
      <c r="BC52" s="5">
        <v>98.650999999999996</v>
      </c>
      <c r="BE52" s="8">
        <v>39150</v>
      </c>
      <c r="BF52" s="5">
        <v>98.171000000000006</v>
      </c>
      <c r="BG52" s="5">
        <v>99.406999999999996</v>
      </c>
      <c r="BI52" s="8">
        <v>39150</v>
      </c>
      <c r="BJ52" s="5">
        <v>101.124</v>
      </c>
      <c r="BK52" s="5">
        <v>102.777</v>
      </c>
      <c r="BM52" s="8">
        <v>39150</v>
      </c>
      <c r="BN52" s="5">
        <v>99.614000000000004</v>
      </c>
      <c r="BO52" s="5">
        <v>100.53100000000001</v>
      </c>
      <c r="BQ52" s="8">
        <v>39150</v>
      </c>
      <c r="BR52" s="5">
        <v>100.779</v>
      </c>
      <c r="BS52" s="5">
        <v>102.34</v>
      </c>
      <c r="BU52" s="8">
        <v>39150</v>
      </c>
      <c r="BV52" s="5">
        <v>97.534000000000006</v>
      </c>
      <c r="BW52" s="5">
        <v>98.015000000000001</v>
      </c>
      <c r="BY52" s="8">
        <v>39205</v>
      </c>
      <c r="BZ52" s="5">
        <v>99.468999999999994</v>
      </c>
      <c r="CA52" s="5">
        <v>100.208</v>
      </c>
      <c r="CC52" s="8">
        <v>39150</v>
      </c>
      <c r="CD52" s="5">
        <v>96.397000000000006</v>
      </c>
      <c r="CE52" s="5">
        <v>97.069000000000003</v>
      </c>
      <c r="CG52" s="8">
        <v>39358</v>
      </c>
      <c r="CH52" s="5">
        <v>100.767</v>
      </c>
      <c r="CI52" s="5">
        <v>101.599</v>
      </c>
      <c r="CK52" s="8">
        <v>39150</v>
      </c>
      <c r="CL52" s="5">
        <v>96.903000000000006</v>
      </c>
      <c r="CM52" s="5">
        <v>101.979</v>
      </c>
      <c r="CO52" s="8">
        <v>39150</v>
      </c>
      <c r="CP52" s="5">
        <v>105.226</v>
      </c>
      <c r="CQ52" s="5">
        <v>107.247</v>
      </c>
      <c r="CS52" s="8">
        <v>39570</v>
      </c>
      <c r="CT52" s="5">
        <v>98.933999999999997</v>
      </c>
      <c r="CU52" s="5">
        <v>99.923000000000002</v>
      </c>
      <c r="CW52" s="8">
        <v>39150</v>
      </c>
      <c r="CX52" s="5">
        <v>98.332999999999998</v>
      </c>
      <c r="CY52" s="5">
        <v>100.07299999999999</v>
      </c>
      <c r="DA52" s="8">
        <v>39150</v>
      </c>
      <c r="DB52" s="5">
        <v>105.176</v>
      </c>
      <c r="DC52" s="5">
        <v>105.771</v>
      </c>
      <c r="DE52" s="8">
        <v>39755</v>
      </c>
      <c r="DF52" s="5">
        <v>100.834</v>
      </c>
      <c r="DG52" s="5">
        <v>101.60899999999999</v>
      </c>
      <c r="DI52" s="8">
        <v>39150</v>
      </c>
      <c r="DJ52" s="5">
        <v>99.093000000000004</v>
      </c>
      <c r="DK52" s="5">
        <v>100.958</v>
      </c>
      <c r="DM52" s="8">
        <v>39150</v>
      </c>
      <c r="DN52" s="5">
        <v>104.53700000000001</v>
      </c>
      <c r="DO52" s="5">
        <v>105.10299999999999</v>
      </c>
      <c r="DQ52" s="8">
        <v>39937</v>
      </c>
      <c r="DR52" s="5">
        <v>101.456</v>
      </c>
      <c r="DS52" s="5">
        <v>102.002</v>
      </c>
      <c r="DU52" s="8">
        <v>39252</v>
      </c>
      <c r="DV52" s="5">
        <v>97.436000000000007</v>
      </c>
      <c r="DW52" s="5">
        <v>98.179000000000002</v>
      </c>
      <c r="DY52" s="8">
        <v>40057</v>
      </c>
      <c r="DZ52" s="5">
        <v>100.733</v>
      </c>
      <c r="EA52" s="5">
        <v>101.175</v>
      </c>
      <c r="EC52" s="8">
        <v>39234</v>
      </c>
      <c r="ED52" s="5">
        <v>97.587999999999994</v>
      </c>
      <c r="EE52" s="5">
        <v>98.771000000000001</v>
      </c>
      <c r="EG52" s="8">
        <v>39433</v>
      </c>
      <c r="EH52" s="5">
        <v>99.858999999999995</v>
      </c>
      <c r="EI52" s="5">
        <v>100.626</v>
      </c>
      <c r="EK52" s="8">
        <v>40240</v>
      </c>
      <c r="EL52" s="5">
        <v>100.51300000000001</v>
      </c>
      <c r="EM52" s="5">
        <v>100.96899999999999</v>
      </c>
      <c r="EO52" s="8">
        <v>39150</v>
      </c>
      <c r="EP52" s="5">
        <v>103.99299999999999</v>
      </c>
      <c r="EQ52" s="5">
        <v>104.53100000000001</v>
      </c>
      <c r="ES52" s="8">
        <v>39646</v>
      </c>
      <c r="ET52" s="5">
        <v>97.403000000000006</v>
      </c>
      <c r="EU52" s="8">
        <v>98.540999999999997</v>
      </c>
      <c r="EW52" s="8">
        <v>40392</v>
      </c>
      <c r="EX52" s="5">
        <v>99.867999999999995</v>
      </c>
      <c r="EY52" s="5">
        <v>100.223</v>
      </c>
      <c r="EZ52" s="8"/>
      <c r="FA52" s="8">
        <v>39150</v>
      </c>
      <c r="FB52" s="5">
        <v>101.456</v>
      </c>
      <c r="FC52" s="5">
        <v>101.937</v>
      </c>
      <c r="FE52" s="8">
        <v>40543</v>
      </c>
      <c r="FF52" s="5">
        <v>97.265000000000001</v>
      </c>
      <c r="FG52" s="5">
        <v>97.668999999999997</v>
      </c>
      <c r="FI52" s="8">
        <v>39892</v>
      </c>
      <c r="FJ52" s="8">
        <v>102.303</v>
      </c>
      <c r="FK52" s="5">
        <v>103.333</v>
      </c>
      <c r="FM52" s="8">
        <v>40697</v>
      </c>
      <c r="FN52" s="5">
        <v>99.206000000000003</v>
      </c>
      <c r="FO52" s="8">
        <v>99.763000000000005</v>
      </c>
      <c r="FQ52" s="8">
        <v>40042</v>
      </c>
      <c r="FR52" s="5">
        <v>101.96599999999999</v>
      </c>
      <c r="FS52" s="5">
        <v>102.73099999999999</v>
      </c>
      <c r="FT52" s="8"/>
      <c r="FU52" s="8">
        <v>40820</v>
      </c>
      <c r="FV52" s="5">
        <v>99.438000000000002</v>
      </c>
      <c r="FW52" s="5">
        <v>100.57</v>
      </c>
      <c r="FY52" s="8">
        <v>39150</v>
      </c>
      <c r="FZ52" s="5">
        <v>101.446</v>
      </c>
      <c r="GA52" s="5">
        <v>101.92700000000001</v>
      </c>
      <c r="GC52" s="8">
        <v>39150</v>
      </c>
      <c r="GD52" s="8">
        <v>101.461</v>
      </c>
      <c r="GE52" s="5">
        <v>109.621</v>
      </c>
      <c r="GG52" s="8">
        <v>40942</v>
      </c>
      <c r="GH52" s="5">
        <v>106.47</v>
      </c>
      <c r="GI52" s="8">
        <v>107.871</v>
      </c>
      <c r="GK52" s="8">
        <v>39150</v>
      </c>
      <c r="GL52" s="5">
        <v>101.389</v>
      </c>
      <c r="GM52" s="5">
        <v>101.87</v>
      </c>
      <c r="GN52" s="8"/>
      <c r="GO52" s="8">
        <v>41052</v>
      </c>
      <c r="GP52" s="5">
        <v>95.704999999999998</v>
      </c>
      <c r="GQ52" s="5">
        <v>96.302999999999997</v>
      </c>
      <c r="GS52" s="8">
        <v>40256</v>
      </c>
      <c r="GT52" s="5">
        <v>101.273</v>
      </c>
      <c r="GU52" s="5">
        <v>101.833</v>
      </c>
      <c r="GW52" s="8">
        <v>40406</v>
      </c>
      <c r="GX52" s="8">
        <v>101.461</v>
      </c>
      <c r="GY52" s="5">
        <v>101.994</v>
      </c>
      <c r="HA52" s="8">
        <v>41171</v>
      </c>
      <c r="HB52" s="5">
        <v>104.708</v>
      </c>
      <c r="HC52" s="8">
        <v>105.57599999999999</v>
      </c>
      <c r="HE52" s="8">
        <v>39150</v>
      </c>
      <c r="HF52" s="5">
        <v>97.822000000000003</v>
      </c>
      <c r="HG52" s="5">
        <v>98.247</v>
      </c>
      <c r="HH52" s="8"/>
      <c r="HI52" s="8">
        <v>40557</v>
      </c>
      <c r="HJ52" s="5">
        <v>96.938000000000002</v>
      </c>
      <c r="HK52" s="5">
        <v>97.591999999999999</v>
      </c>
      <c r="HM52" s="8">
        <v>41324</v>
      </c>
      <c r="HN52" s="5">
        <v>101.23</v>
      </c>
      <c r="HO52" s="5">
        <v>101.857</v>
      </c>
      <c r="HQ52" s="8">
        <v>41117</v>
      </c>
      <c r="HR52" s="8">
        <v>96.12</v>
      </c>
      <c r="HS52" s="5">
        <v>98.159000000000006</v>
      </c>
      <c r="HU52" s="8">
        <v>40711</v>
      </c>
      <c r="HV52" s="5">
        <v>99.138999999999996</v>
      </c>
      <c r="HW52" s="8">
        <v>99.835999999999999</v>
      </c>
      <c r="HY52" s="8">
        <v>41477</v>
      </c>
      <c r="HZ52" s="5">
        <v>100.157</v>
      </c>
      <c r="IA52" s="5">
        <v>100.59099999999999</v>
      </c>
      <c r="IB52" s="8"/>
      <c r="IC52" s="8">
        <v>41631</v>
      </c>
      <c r="ID52" s="5">
        <v>104.93600000000001</v>
      </c>
      <c r="IE52" s="5">
        <v>105.06100000000001</v>
      </c>
      <c r="IG52" s="8">
        <v>39150</v>
      </c>
      <c r="IH52" s="5">
        <v>97.275999999999996</v>
      </c>
      <c r="II52" s="5">
        <v>97.700999999999993</v>
      </c>
      <c r="IK52" s="8">
        <v>40746</v>
      </c>
      <c r="IL52" s="8">
        <v>95.462000000000003</v>
      </c>
      <c r="IM52" s="5">
        <v>99.055000000000007</v>
      </c>
      <c r="IO52" s="8">
        <v>41066</v>
      </c>
      <c r="IP52" s="5">
        <v>99.317999999999998</v>
      </c>
      <c r="IQ52" s="8">
        <v>100.45399999999999</v>
      </c>
      <c r="IS52" s="8">
        <v>41631</v>
      </c>
      <c r="IT52" s="5">
        <v>102.498</v>
      </c>
      <c r="IU52" s="5">
        <v>102.63200000000001</v>
      </c>
      <c r="IV52" s="8"/>
      <c r="IW52" s="8">
        <v>41604</v>
      </c>
      <c r="IX52" s="5">
        <v>103.15900000000001</v>
      </c>
      <c r="IY52" s="5">
        <v>103.265</v>
      </c>
      <c r="JA52" s="8">
        <v>41722</v>
      </c>
      <c r="JB52" s="5">
        <v>100.79300000000001</v>
      </c>
      <c r="JC52" s="5">
        <v>101.086</v>
      </c>
      <c r="JE52" s="8">
        <v>39153</v>
      </c>
      <c r="JF52" s="8">
        <v>99.097999999999999</v>
      </c>
      <c r="JG52" s="5">
        <v>99.561999999999998</v>
      </c>
      <c r="JI52" s="8">
        <v>41631</v>
      </c>
      <c r="JJ52" s="5">
        <v>101.193</v>
      </c>
      <c r="JK52" s="8">
        <v>101.27500000000001</v>
      </c>
      <c r="JM52" s="8">
        <v>41242</v>
      </c>
      <c r="JN52" s="5">
        <v>106.151</v>
      </c>
      <c r="JO52" s="5">
        <v>106.584</v>
      </c>
      <c r="JP52" s="8"/>
      <c r="JQ52" s="8">
        <v>41842</v>
      </c>
      <c r="JR52" s="5">
        <v>101.081</v>
      </c>
      <c r="JS52" s="5">
        <v>101.30200000000001</v>
      </c>
      <c r="JU52" s="8">
        <v>41243</v>
      </c>
      <c r="JV52" s="5">
        <v>106.254</v>
      </c>
      <c r="JW52" s="5">
        <v>106.307</v>
      </c>
      <c r="JY52" s="8">
        <v>39150</v>
      </c>
      <c r="JZ52" s="8">
        <v>109.33199999999999</v>
      </c>
      <c r="KA52" s="5">
        <v>109.92700000000001</v>
      </c>
      <c r="KC52" s="8">
        <v>40746</v>
      </c>
      <c r="KD52" s="5">
        <v>94.201999999999998</v>
      </c>
      <c r="KE52" s="8">
        <v>106.129</v>
      </c>
      <c r="KG52" s="8">
        <v>41347</v>
      </c>
      <c r="KH52" s="5">
        <v>100.691</v>
      </c>
      <c r="KI52" s="5">
        <v>102.02500000000001</v>
      </c>
      <c r="KJ52" s="8"/>
      <c r="KK52" s="8">
        <v>41656</v>
      </c>
      <c r="KL52" s="5">
        <v>101.38500000000001</v>
      </c>
      <c r="KM52" s="5">
        <v>101.28</v>
      </c>
      <c r="KO52" s="8">
        <v>41995</v>
      </c>
      <c r="KP52" s="5">
        <v>100.129</v>
      </c>
      <c r="KQ52" s="5">
        <v>100.271</v>
      </c>
      <c r="KS52" s="8">
        <v>39455</v>
      </c>
      <c r="KT52" s="8">
        <v>100.489</v>
      </c>
      <c r="KU52" s="5">
        <v>102.482</v>
      </c>
      <c r="KW52" s="8">
        <v>42177</v>
      </c>
      <c r="KX52" s="5">
        <v>99.186000000000007</v>
      </c>
      <c r="KY52" s="8">
        <v>99.212999999999994</v>
      </c>
      <c r="LA52" s="8">
        <v>41477</v>
      </c>
      <c r="LB52" s="5">
        <v>101.684</v>
      </c>
      <c r="LC52" s="5">
        <v>102.2</v>
      </c>
      <c r="LD52" s="8"/>
      <c r="LE52" s="8">
        <v>40746</v>
      </c>
      <c r="LF52" s="5">
        <v>96.977999999999994</v>
      </c>
      <c r="LG52" s="5">
        <v>99.165999999999997</v>
      </c>
      <c r="LI52" s="8">
        <v>41631</v>
      </c>
      <c r="LJ52" s="5">
        <v>99.864000000000004</v>
      </c>
      <c r="LK52" s="5">
        <v>101.22</v>
      </c>
      <c r="LM52" s="8">
        <v>42360</v>
      </c>
      <c r="LN52" s="8">
        <v>100.429</v>
      </c>
      <c r="LO52" s="5">
        <v>100.486</v>
      </c>
      <c r="LQ52" s="8">
        <v>41604</v>
      </c>
      <c r="LR52" s="5">
        <v>104.64100000000001</v>
      </c>
      <c r="LS52" s="8">
        <v>105.483</v>
      </c>
      <c r="LU52" s="8">
        <v>39150</v>
      </c>
      <c r="LV52" s="5">
        <v>100.566</v>
      </c>
      <c r="LW52" s="5">
        <v>101.047</v>
      </c>
      <c r="LX52" s="8"/>
      <c r="LY52" s="8">
        <v>40746</v>
      </c>
      <c r="LZ52" s="5">
        <v>96.412000000000006</v>
      </c>
      <c r="MA52" s="5">
        <v>98.221999999999994</v>
      </c>
      <c r="MC52" s="8">
        <v>41739</v>
      </c>
      <c r="MD52" s="5">
        <v>103.488</v>
      </c>
      <c r="ME52" s="5">
        <v>103.97799999999999</v>
      </c>
      <c r="MG52" s="8">
        <v>41887</v>
      </c>
      <c r="MH52" s="8">
        <v>102.601</v>
      </c>
      <c r="MI52" s="5">
        <v>102.764</v>
      </c>
      <c r="MK52" s="8">
        <v>40746</v>
      </c>
      <c r="ML52" s="5">
        <v>94.59</v>
      </c>
      <c r="MM52" s="8">
        <v>96.299000000000007</v>
      </c>
      <c r="MO52" s="8">
        <v>40746</v>
      </c>
      <c r="MP52" s="5">
        <v>92.766000000000005</v>
      </c>
      <c r="MQ52" s="5">
        <v>99.653999999999996</v>
      </c>
      <c r="MR52" s="8"/>
      <c r="MS52" s="8">
        <v>42040</v>
      </c>
      <c r="MT52" s="5">
        <v>101.169</v>
      </c>
      <c r="MU52" s="5">
        <v>101.371</v>
      </c>
      <c r="MW52" s="8">
        <v>39150</v>
      </c>
      <c r="MX52" s="5">
        <v>102.622</v>
      </c>
      <c r="MY52" s="5">
        <v>103.13200000000001</v>
      </c>
      <c r="NA52" s="8">
        <v>40746</v>
      </c>
      <c r="NB52" s="8">
        <v>93.863</v>
      </c>
      <c r="NC52" s="5">
        <v>95.572000000000003</v>
      </c>
      <c r="NE52" s="8">
        <v>41822</v>
      </c>
      <c r="NF52" s="5">
        <v>102</v>
      </c>
      <c r="NG52" s="8">
        <v>102.485</v>
      </c>
      <c r="NI52" s="8">
        <v>42193</v>
      </c>
      <c r="NJ52" s="5">
        <v>97.543999999999997</v>
      </c>
      <c r="NK52" s="5">
        <v>97.677000000000007</v>
      </c>
      <c r="NL52" s="8"/>
      <c r="NM52" s="8">
        <v>40746</v>
      </c>
      <c r="NN52" s="5">
        <v>91.73</v>
      </c>
      <c r="NO52" s="5">
        <v>93.337999999999994</v>
      </c>
      <c r="NQ52" s="8">
        <v>42005</v>
      </c>
      <c r="NR52" s="5">
        <v>102.03700000000001</v>
      </c>
      <c r="NS52" s="5">
        <v>101.998</v>
      </c>
      <c r="NV52" s="8"/>
      <c r="NY52" s="8">
        <v>40746</v>
      </c>
      <c r="NZ52" s="5">
        <v>89.241</v>
      </c>
      <c r="OA52" s="8">
        <v>90.748999999999995</v>
      </c>
      <c r="OC52" s="8">
        <v>41634</v>
      </c>
      <c r="OD52" s="5">
        <v>101.81100000000001</v>
      </c>
      <c r="OE52" s="5">
        <v>102.432</v>
      </c>
      <c r="OF52" s="8"/>
      <c r="OG52" s="8">
        <v>39150</v>
      </c>
      <c r="OH52" s="5">
        <v>94.397000000000006</v>
      </c>
      <c r="OI52" s="5">
        <v>94.822000000000003</v>
      </c>
      <c r="OK52" s="8">
        <v>40746</v>
      </c>
      <c r="OL52" s="5">
        <v>95.554000000000002</v>
      </c>
      <c r="OM52" s="5">
        <v>97.463999999999999</v>
      </c>
      <c r="OO52" s="8">
        <v>40746</v>
      </c>
      <c r="OP52" s="8">
        <v>88.16</v>
      </c>
      <c r="OQ52" s="5">
        <v>92.638999999999996</v>
      </c>
      <c r="OS52" s="8">
        <v>41876</v>
      </c>
      <c r="OT52" s="5">
        <v>102.88500000000001</v>
      </c>
      <c r="OU52" s="8">
        <v>103.32</v>
      </c>
      <c r="OW52" s="8">
        <v>41242</v>
      </c>
      <c r="OX52" s="5">
        <v>105.01</v>
      </c>
      <c r="OY52" s="5">
        <v>106.309</v>
      </c>
      <c r="OZ52" s="8"/>
      <c r="PA52" s="8">
        <v>42117</v>
      </c>
      <c r="PB52" s="5">
        <v>102.149</v>
      </c>
      <c r="PC52" s="5">
        <v>102.193</v>
      </c>
      <c r="PE52" s="8">
        <v>41242</v>
      </c>
      <c r="PF52" s="5">
        <v>108.04300000000001</v>
      </c>
      <c r="PG52" s="5">
        <v>109.471</v>
      </c>
      <c r="PI52" s="8">
        <v>42331</v>
      </c>
      <c r="PJ52" s="8">
        <v>102.992</v>
      </c>
      <c r="PK52" s="5">
        <v>103.27500000000001</v>
      </c>
      <c r="PM52" s="8">
        <v>41242</v>
      </c>
      <c r="PN52" s="5">
        <v>107.809</v>
      </c>
      <c r="PO52" s="8">
        <v>108.31</v>
      </c>
      <c r="PQ52" s="8">
        <v>42181</v>
      </c>
      <c r="PR52" s="5">
        <v>100.167</v>
      </c>
      <c r="PS52" s="5">
        <v>100.646</v>
      </c>
      <c r="PT52" s="8"/>
      <c r="PU52" s="8">
        <v>41418</v>
      </c>
      <c r="PV52" s="5">
        <v>105.06100000000001</v>
      </c>
      <c r="PW52" s="5">
        <v>105.40300000000001</v>
      </c>
      <c r="PY52" s="8">
        <v>40746</v>
      </c>
      <c r="PZ52" s="5">
        <v>94.519000000000005</v>
      </c>
      <c r="QA52" s="5">
        <v>96.828999999999994</v>
      </c>
      <c r="QC52" s="8">
        <v>40746</v>
      </c>
      <c r="QD52" s="8">
        <v>90.340999999999994</v>
      </c>
      <c r="QE52" s="5">
        <v>100.215</v>
      </c>
      <c r="QG52" s="8">
        <v>39150</v>
      </c>
      <c r="QH52" s="5">
        <v>155.315</v>
      </c>
      <c r="QI52" s="8">
        <v>158.62100000000001</v>
      </c>
      <c r="QK52" s="8">
        <v>40695</v>
      </c>
      <c r="QL52" s="5">
        <v>133.53899999999999</v>
      </c>
      <c r="QM52" s="5">
        <v>137.41499999999999</v>
      </c>
      <c r="QN52" s="8"/>
      <c r="QO52" s="8">
        <v>41172</v>
      </c>
      <c r="QP52" s="5">
        <v>57.701999999999998</v>
      </c>
      <c r="QQ52" s="5">
        <v>57.701999999999998</v>
      </c>
      <c r="QS52" s="8">
        <v>41561</v>
      </c>
      <c r="QT52" s="5">
        <v>102.438</v>
      </c>
      <c r="QU52" s="5">
        <v>103.009</v>
      </c>
      <c r="QW52" s="8">
        <v>41766</v>
      </c>
      <c r="QX52" s="8">
        <v>105.895</v>
      </c>
      <c r="QY52" s="5">
        <v>106.629</v>
      </c>
      <c r="RA52" s="8">
        <v>41781</v>
      </c>
      <c r="RB52" s="5">
        <v>102.755</v>
      </c>
      <c r="RC52" s="8">
        <v>103.699</v>
      </c>
      <c r="RE52" s="8">
        <v>41962</v>
      </c>
      <c r="RF52" s="5">
        <v>101.655</v>
      </c>
      <c r="RG52" s="5">
        <v>102.208</v>
      </c>
      <c r="RH52" s="8"/>
      <c r="RI52" s="8">
        <v>40746</v>
      </c>
      <c r="RJ52" s="5">
        <v>95.061999999999998</v>
      </c>
      <c r="RK52" s="5">
        <v>97.072999999999993</v>
      </c>
      <c r="RM52" s="8">
        <v>42131</v>
      </c>
      <c r="RN52" s="5">
        <v>97.82</v>
      </c>
      <c r="RO52" s="5">
        <v>98.108000000000004</v>
      </c>
      <c r="RQ52" s="8">
        <v>42319</v>
      </c>
      <c r="RR52" s="8">
        <v>103.483</v>
      </c>
      <c r="RS52" s="5">
        <v>103.881</v>
      </c>
      <c r="RU52" s="8">
        <v>40746</v>
      </c>
      <c r="RV52" s="5">
        <v>88.832999999999998</v>
      </c>
      <c r="RW52" s="8">
        <v>90.641999999999996</v>
      </c>
      <c r="RY52" s="8">
        <v>41631</v>
      </c>
      <c r="RZ52" s="5">
        <v>101.018</v>
      </c>
      <c r="SA52" s="5">
        <v>107.83499999999999</v>
      </c>
      <c r="SB52" s="8"/>
      <c r="SC52" s="8">
        <v>39150</v>
      </c>
      <c r="SD52" s="5">
        <v>137.94</v>
      </c>
      <c r="SE52" s="5">
        <v>140.60400000000001</v>
      </c>
      <c r="SG52" s="8">
        <v>39150</v>
      </c>
      <c r="SH52" s="5">
        <v>128.47</v>
      </c>
      <c r="SI52" s="5">
        <v>130.85900000000001</v>
      </c>
      <c r="SK52" s="8">
        <v>41418</v>
      </c>
      <c r="SL52" s="8">
        <v>105.202</v>
      </c>
      <c r="SM52" s="5">
        <v>106.35</v>
      </c>
      <c r="SO52" s="8">
        <v>39150</v>
      </c>
      <c r="SP52" s="5">
        <v>111.922</v>
      </c>
      <c r="SQ52" s="8">
        <v>113.85</v>
      </c>
      <c r="SS52" s="8">
        <v>41844</v>
      </c>
      <c r="ST52" s="5">
        <v>102.179</v>
      </c>
      <c r="SU52" s="5">
        <v>103.605</v>
      </c>
      <c r="SV52" s="8"/>
      <c r="SW52" s="8">
        <v>39150</v>
      </c>
      <c r="SX52" s="5">
        <v>123.315</v>
      </c>
      <c r="SY52" s="5">
        <v>125.51900000000001</v>
      </c>
      <c r="TA52" s="8">
        <v>42152</v>
      </c>
      <c r="TB52" s="5">
        <v>91.055999999999997</v>
      </c>
      <c r="TC52" s="5">
        <v>91.468000000000004</v>
      </c>
      <c r="TE52" s="8">
        <v>42355</v>
      </c>
      <c r="TF52" s="8">
        <v>103.712</v>
      </c>
      <c r="TG52" s="5">
        <v>104.01300000000001</v>
      </c>
      <c r="TI52" s="8">
        <v>39150</v>
      </c>
      <c r="TJ52" s="5">
        <v>120.432</v>
      </c>
      <c r="TK52" s="8">
        <v>121.083</v>
      </c>
      <c r="TM52" s="8">
        <v>39150</v>
      </c>
      <c r="TN52" s="5">
        <v>109.18</v>
      </c>
      <c r="TO52" s="5">
        <v>109.746</v>
      </c>
      <c r="TP52" s="8"/>
      <c r="TQ52" s="8">
        <v>40746</v>
      </c>
      <c r="TR52" s="5">
        <v>82.191999999999993</v>
      </c>
      <c r="TS52" s="5">
        <v>95.462999999999994</v>
      </c>
      <c r="TU52" s="8">
        <v>39150</v>
      </c>
      <c r="TV52" s="5">
        <v>93.05</v>
      </c>
      <c r="TW52" s="5">
        <v>93.503</v>
      </c>
      <c r="TY52" s="8">
        <v>39455</v>
      </c>
      <c r="TZ52" s="8">
        <v>101.529</v>
      </c>
      <c r="UA52" s="5">
        <v>103.744</v>
      </c>
      <c r="UC52" s="8">
        <v>40746</v>
      </c>
      <c r="UD52" s="5">
        <v>88.201999999999998</v>
      </c>
      <c r="UE52" s="8">
        <v>90.212999999999994</v>
      </c>
      <c r="UG52" s="8">
        <v>40746</v>
      </c>
      <c r="UH52" s="5">
        <v>83.122</v>
      </c>
      <c r="UI52" s="5">
        <v>87.808999999999997</v>
      </c>
      <c r="UJ52" s="8"/>
      <c r="UK52" s="8">
        <v>41480</v>
      </c>
      <c r="UL52" s="5">
        <v>95.128</v>
      </c>
      <c r="UM52" s="5">
        <v>97.076999999999998</v>
      </c>
      <c r="UO52" s="8">
        <v>42090</v>
      </c>
      <c r="UP52" s="5">
        <v>124.021</v>
      </c>
      <c r="UQ52" s="5">
        <v>124.285</v>
      </c>
      <c r="UT52" s="8"/>
      <c r="UY52" s="8"/>
      <c r="VD52" s="8"/>
      <c r="VI52" s="8"/>
      <c r="VN52" s="8"/>
      <c r="VS52" s="8"/>
      <c r="VX52" s="8"/>
      <c r="WC52" s="8"/>
      <c r="WH52" s="8"/>
      <c r="WM52" s="8"/>
      <c r="WR52" s="8"/>
      <c r="WW52" s="8"/>
      <c r="XB52" s="8"/>
      <c r="XG52" s="8"/>
      <c r="XL52" s="8"/>
      <c r="XQ52" s="8"/>
      <c r="XV52" s="8"/>
      <c r="YA52" s="8"/>
      <c r="YF52" s="8"/>
      <c r="YK52" s="8"/>
      <c r="YP52" s="8"/>
      <c r="YU52" s="8"/>
      <c r="YZ52" s="8"/>
      <c r="ZE52" s="8"/>
      <c r="ZJ52" s="8"/>
      <c r="ZO52" s="8"/>
      <c r="ZT52" s="8"/>
      <c r="ZY52" s="8"/>
    </row>
    <row r="53" spans="13:701">
      <c r="M53" s="8">
        <v>39153</v>
      </c>
      <c r="N53" s="5">
        <v>99.817999999999998</v>
      </c>
      <c r="O53" s="5">
        <v>100.675</v>
      </c>
      <c r="Q53" s="8">
        <v>39153</v>
      </c>
      <c r="R53" s="5">
        <v>100.84</v>
      </c>
      <c r="S53" s="5">
        <v>102.20099999999999</v>
      </c>
      <c r="U53" s="8">
        <v>39153</v>
      </c>
      <c r="V53" s="5">
        <v>100.605</v>
      </c>
      <c r="W53" s="5">
        <v>102.679</v>
      </c>
      <c r="Y53" s="9">
        <v>39153</v>
      </c>
      <c r="Z53" s="5">
        <v>101.252</v>
      </c>
      <c r="AA53" s="5">
        <v>103.473</v>
      </c>
      <c r="AC53" s="8">
        <v>39153</v>
      </c>
      <c r="AD53" s="5">
        <v>99.658000000000001</v>
      </c>
      <c r="AE53" s="5">
        <v>100.22799999999999</v>
      </c>
      <c r="AG53" s="8">
        <v>39153</v>
      </c>
      <c r="AH53" s="5">
        <v>98.963999999999999</v>
      </c>
      <c r="AI53" s="5">
        <v>99.283000000000001</v>
      </c>
      <c r="AK53" s="8">
        <v>39153</v>
      </c>
      <c r="AL53" s="5">
        <v>101.126</v>
      </c>
      <c r="AM53" s="5">
        <v>102.977</v>
      </c>
      <c r="AO53" s="8">
        <v>39153</v>
      </c>
      <c r="AP53" s="5">
        <v>98.233999999999995</v>
      </c>
      <c r="AQ53" s="5">
        <v>98.852000000000004</v>
      </c>
      <c r="AS53" s="8">
        <v>39153</v>
      </c>
      <c r="AT53" s="5">
        <v>99.66</v>
      </c>
      <c r="AU53" s="5">
        <v>106.53400000000001</v>
      </c>
      <c r="AW53" s="8">
        <v>39153</v>
      </c>
      <c r="AX53" s="5">
        <v>99.444000000000003</v>
      </c>
      <c r="AY53" s="5">
        <v>99.444000000000003</v>
      </c>
      <c r="BA53" s="8">
        <v>39153</v>
      </c>
      <c r="BB53" s="5">
        <v>98.334999999999994</v>
      </c>
      <c r="BC53" s="5">
        <v>98.683000000000007</v>
      </c>
      <c r="BE53" s="8">
        <v>39153</v>
      </c>
      <c r="BF53" s="5">
        <v>98.2</v>
      </c>
      <c r="BG53" s="5">
        <v>99.444999999999993</v>
      </c>
      <c r="BI53" s="8">
        <v>39153</v>
      </c>
      <c r="BJ53" s="5">
        <v>101.15300000000001</v>
      </c>
      <c r="BK53" s="5">
        <v>102.819</v>
      </c>
      <c r="BM53" s="8">
        <v>39153</v>
      </c>
      <c r="BN53" s="5">
        <v>99.644999999999996</v>
      </c>
      <c r="BO53" s="5">
        <v>100.572</v>
      </c>
      <c r="BQ53" s="8">
        <v>39153</v>
      </c>
      <c r="BR53" s="5">
        <v>100.82299999999999</v>
      </c>
      <c r="BS53" s="5">
        <v>102.396</v>
      </c>
      <c r="BU53" s="8">
        <v>39153</v>
      </c>
      <c r="BV53" s="5">
        <v>97.593000000000004</v>
      </c>
      <c r="BW53" s="5">
        <v>98.081999999999994</v>
      </c>
      <c r="BY53" s="8">
        <v>39206</v>
      </c>
      <c r="BZ53" s="5">
        <v>99.536000000000001</v>
      </c>
      <c r="CA53" s="5">
        <v>100.286</v>
      </c>
      <c r="CC53" s="8">
        <v>39153</v>
      </c>
      <c r="CD53" s="5">
        <v>96.453000000000003</v>
      </c>
      <c r="CE53" s="5">
        <v>97.132999999999996</v>
      </c>
      <c r="CG53" s="8">
        <v>39359</v>
      </c>
      <c r="CH53" s="5">
        <v>100.9</v>
      </c>
      <c r="CI53" s="5">
        <v>101.744</v>
      </c>
      <c r="CK53" s="8">
        <v>39153</v>
      </c>
      <c r="CL53" s="5">
        <v>96.968999999999994</v>
      </c>
      <c r="CM53" s="5">
        <v>101.535</v>
      </c>
      <c r="CO53" s="8">
        <v>39153</v>
      </c>
      <c r="CP53" s="5">
        <v>105.282</v>
      </c>
      <c r="CQ53" s="5">
        <v>107.318</v>
      </c>
      <c r="CS53" s="8">
        <v>39573</v>
      </c>
      <c r="CT53" s="5">
        <v>98.960999999999999</v>
      </c>
      <c r="CU53" s="5">
        <v>99.96</v>
      </c>
      <c r="CW53" s="8">
        <v>39153</v>
      </c>
      <c r="CX53" s="5">
        <v>98.418999999999997</v>
      </c>
      <c r="CY53" s="5">
        <v>98.418999999999997</v>
      </c>
      <c r="DA53" s="8">
        <v>39153</v>
      </c>
      <c r="DB53" s="5">
        <v>105.265</v>
      </c>
      <c r="DC53" s="5">
        <v>105.874</v>
      </c>
      <c r="DE53" s="8">
        <v>39756</v>
      </c>
      <c r="DF53" s="5">
        <v>101.099</v>
      </c>
      <c r="DG53" s="5">
        <v>101.886</v>
      </c>
      <c r="DI53" s="8">
        <v>39153</v>
      </c>
      <c r="DJ53" s="5">
        <v>99.186000000000007</v>
      </c>
      <c r="DK53" s="5">
        <v>99.186000000000007</v>
      </c>
      <c r="DM53" s="8">
        <v>39153</v>
      </c>
      <c r="DN53" s="5">
        <v>104.639</v>
      </c>
      <c r="DO53" s="5">
        <v>105.21899999999999</v>
      </c>
      <c r="DQ53" s="8">
        <v>39938</v>
      </c>
      <c r="DR53" s="5">
        <v>101.69199999999999</v>
      </c>
      <c r="DS53" s="5">
        <v>102.246</v>
      </c>
      <c r="DU53" s="8">
        <v>39253</v>
      </c>
      <c r="DV53" s="5">
        <v>97.27</v>
      </c>
      <c r="DW53" s="5">
        <v>98.046000000000006</v>
      </c>
      <c r="DY53" s="8">
        <v>40058</v>
      </c>
      <c r="DZ53" s="5">
        <v>100.739</v>
      </c>
      <c r="EA53" s="5">
        <v>101.20099999999999</v>
      </c>
      <c r="EC53" s="8">
        <v>39237</v>
      </c>
      <c r="ED53" s="5">
        <v>97.585999999999999</v>
      </c>
      <c r="EE53" s="5">
        <v>98.793999999999997</v>
      </c>
      <c r="EG53" s="8">
        <v>39434</v>
      </c>
      <c r="EH53" s="5">
        <v>99.915000000000006</v>
      </c>
      <c r="EI53" s="5">
        <v>100.693</v>
      </c>
      <c r="EK53" s="8">
        <v>40241</v>
      </c>
      <c r="EL53" s="5">
        <v>100.51900000000001</v>
      </c>
      <c r="EM53" s="5">
        <v>100.98099999999999</v>
      </c>
      <c r="EO53" s="8">
        <v>39153</v>
      </c>
      <c r="EP53" s="5">
        <v>104.13</v>
      </c>
      <c r="EQ53" s="5">
        <v>104.681</v>
      </c>
      <c r="ES53" s="8">
        <v>39647</v>
      </c>
      <c r="ET53" s="5">
        <v>96.882000000000005</v>
      </c>
      <c r="EU53" s="8">
        <v>98.031999999999996</v>
      </c>
      <c r="EW53" s="8">
        <v>40393</v>
      </c>
      <c r="EX53" s="5">
        <v>100.05</v>
      </c>
      <c r="EY53" s="5">
        <v>100.411</v>
      </c>
      <c r="EZ53" s="8"/>
      <c r="FA53" s="8">
        <v>39153</v>
      </c>
      <c r="FB53" s="5">
        <v>101.58</v>
      </c>
      <c r="FC53" s="5">
        <v>102.07299999999999</v>
      </c>
      <c r="FE53" s="8">
        <v>40546</v>
      </c>
      <c r="FF53" s="5">
        <v>97.652000000000001</v>
      </c>
      <c r="FG53" s="5">
        <v>98.061999999999998</v>
      </c>
      <c r="FI53" s="8">
        <v>39895</v>
      </c>
      <c r="FJ53" s="8">
        <v>102.116</v>
      </c>
      <c r="FK53" s="5">
        <v>103.157</v>
      </c>
      <c r="FM53" s="8">
        <v>40700</v>
      </c>
      <c r="FN53" s="5">
        <v>99.210999999999999</v>
      </c>
      <c r="FO53" s="8">
        <v>99.777000000000001</v>
      </c>
      <c r="FQ53" s="8">
        <v>40043</v>
      </c>
      <c r="FR53" s="5">
        <v>102.08499999999999</v>
      </c>
      <c r="FS53" s="5">
        <v>102.86</v>
      </c>
      <c r="FT53" s="8"/>
      <c r="FU53" s="8">
        <v>40821</v>
      </c>
      <c r="FV53" s="5">
        <v>99.453000000000003</v>
      </c>
      <c r="FW53" s="5">
        <v>100.619</v>
      </c>
      <c r="FY53" s="8">
        <v>39153</v>
      </c>
      <c r="FZ53" s="5">
        <v>101.58499999999999</v>
      </c>
      <c r="GA53" s="5">
        <v>102.078</v>
      </c>
      <c r="GC53" s="8">
        <v>39153</v>
      </c>
      <c r="GD53" s="8">
        <v>101.56399999999999</v>
      </c>
      <c r="GE53" s="5">
        <v>108.569</v>
      </c>
      <c r="GG53" s="8">
        <v>40945</v>
      </c>
      <c r="GH53" s="5">
        <v>106.58499999999999</v>
      </c>
      <c r="GI53" s="8">
        <v>108.003</v>
      </c>
      <c r="GK53" s="8">
        <v>39153</v>
      </c>
      <c r="GL53" s="5">
        <v>101.529</v>
      </c>
      <c r="GM53" s="5">
        <v>102.02200000000001</v>
      </c>
      <c r="GN53" s="8"/>
      <c r="GO53" s="8">
        <v>41053</v>
      </c>
      <c r="GP53" s="5">
        <v>95.84</v>
      </c>
      <c r="GQ53" s="5">
        <v>96.444999999999993</v>
      </c>
      <c r="GS53" s="8">
        <v>40259</v>
      </c>
      <c r="GT53" s="5">
        <v>101.301</v>
      </c>
      <c r="GU53" s="5">
        <v>101.87</v>
      </c>
      <c r="GW53" s="8">
        <v>40407</v>
      </c>
      <c r="GX53" s="8">
        <v>101.754</v>
      </c>
      <c r="GY53" s="5">
        <v>102.295</v>
      </c>
      <c r="HA53" s="8">
        <v>41172</v>
      </c>
      <c r="HB53" s="5">
        <v>104.67</v>
      </c>
      <c r="HC53" s="8">
        <v>105.55</v>
      </c>
      <c r="HE53" s="8">
        <v>39153</v>
      </c>
      <c r="HF53" s="5">
        <v>97.971000000000004</v>
      </c>
      <c r="HG53" s="5">
        <v>98.406000000000006</v>
      </c>
      <c r="HH53" s="8"/>
      <c r="HI53" s="8">
        <v>40560</v>
      </c>
      <c r="HJ53" s="5">
        <v>96.765000000000001</v>
      </c>
      <c r="HK53" s="5">
        <v>97.427999999999997</v>
      </c>
      <c r="HM53" s="8">
        <v>41325</v>
      </c>
      <c r="HN53" s="5">
        <v>101.133</v>
      </c>
      <c r="HO53" s="5">
        <v>101.783</v>
      </c>
      <c r="HQ53" s="8">
        <v>41120</v>
      </c>
      <c r="HR53" s="8">
        <v>96.11</v>
      </c>
      <c r="HS53" s="5">
        <v>98.162999999999997</v>
      </c>
      <c r="HU53" s="8">
        <v>40714</v>
      </c>
      <c r="HV53" s="5">
        <v>98.988</v>
      </c>
      <c r="HW53" s="8">
        <v>99.694999999999993</v>
      </c>
      <c r="HY53" s="8">
        <v>41478</v>
      </c>
      <c r="HZ53" s="5">
        <v>100.054</v>
      </c>
      <c r="IA53" s="5">
        <v>100.494</v>
      </c>
      <c r="IB53" s="8"/>
      <c r="IC53" s="8">
        <v>41632</v>
      </c>
      <c r="ID53" s="5">
        <v>104.93600000000001</v>
      </c>
      <c r="IE53" s="5">
        <v>105.068</v>
      </c>
      <c r="IG53" s="8">
        <v>39153</v>
      </c>
      <c r="IH53" s="5">
        <v>97.438999999999993</v>
      </c>
      <c r="II53" s="5">
        <v>97.873999999999995</v>
      </c>
      <c r="IK53" s="8">
        <v>40749</v>
      </c>
      <c r="IL53" s="8">
        <v>95.462000000000003</v>
      </c>
      <c r="IM53" s="5">
        <v>99.061000000000007</v>
      </c>
      <c r="IO53" s="8">
        <v>41067</v>
      </c>
      <c r="IP53" s="5">
        <v>99.317999999999998</v>
      </c>
      <c r="IQ53" s="8">
        <v>100.467</v>
      </c>
      <c r="IS53" s="8">
        <v>41632</v>
      </c>
      <c r="IT53" s="5">
        <v>102.498</v>
      </c>
      <c r="IU53" s="5">
        <v>102.636</v>
      </c>
      <c r="IV53" s="8"/>
      <c r="IW53" s="8">
        <v>41605</v>
      </c>
      <c r="IX53" s="5">
        <v>103.077</v>
      </c>
      <c r="IY53" s="5">
        <v>103.206</v>
      </c>
      <c r="JA53" s="8">
        <v>41723</v>
      </c>
      <c r="JB53" s="5">
        <v>100.867</v>
      </c>
      <c r="JC53" s="5">
        <v>101.164</v>
      </c>
      <c r="JE53" s="8">
        <v>39154</v>
      </c>
      <c r="JF53" s="8">
        <v>99.242000000000004</v>
      </c>
      <c r="JG53" s="5">
        <v>99.716999999999999</v>
      </c>
      <c r="JI53" s="8">
        <v>41632</v>
      </c>
      <c r="JJ53" s="5">
        <v>101.193</v>
      </c>
      <c r="JK53" s="8">
        <v>101.27800000000001</v>
      </c>
      <c r="JM53" s="8">
        <v>41243</v>
      </c>
      <c r="JN53" s="5">
        <v>106.31100000000001</v>
      </c>
      <c r="JO53" s="5">
        <v>106.75700000000001</v>
      </c>
      <c r="JP53" s="8"/>
      <c r="JQ53" s="8">
        <v>41843</v>
      </c>
      <c r="JR53" s="5">
        <v>101.10299999999999</v>
      </c>
      <c r="JS53" s="5">
        <v>101.334</v>
      </c>
      <c r="JU53" s="8">
        <v>41246</v>
      </c>
      <c r="JV53" s="5">
        <v>106.468</v>
      </c>
      <c r="JW53" s="5">
        <v>106.533</v>
      </c>
      <c r="JY53" s="8">
        <v>39153</v>
      </c>
      <c r="JZ53" s="8">
        <v>109.521</v>
      </c>
      <c r="KA53" s="5">
        <v>110.13</v>
      </c>
      <c r="KC53" s="8">
        <v>40749</v>
      </c>
      <c r="KD53" s="5">
        <v>94.201999999999998</v>
      </c>
      <c r="KE53" s="8">
        <v>106.13500000000001</v>
      </c>
      <c r="KG53" s="8">
        <v>41348</v>
      </c>
      <c r="KH53" s="5">
        <v>100.876</v>
      </c>
      <c r="KI53" s="5">
        <v>102.22</v>
      </c>
      <c r="KJ53" s="8"/>
      <c r="KK53" s="8">
        <v>41659</v>
      </c>
      <c r="KL53" s="5">
        <v>101.46599999999999</v>
      </c>
      <c r="KM53" s="5">
        <v>101.35599999999999</v>
      </c>
      <c r="KO53" s="8">
        <v>41996</v>
      </c>
      <c r="KP53" s="5">
        <v>100.193</v>
      </c>
      <c r="KQ53" s="5">
        <v>100.346</v>
      </c>
      <c r="KS53" s="8">
        <v>39456</v>
      </c>
      <c r="KT53" s="8">
        <v>100.843</v>
      </c>
      <c r="KU53" s="5">
        <v>102.872</v>
      </c>
      <c r="KW53" s="8">
        <v>42178</v>
      </c>
      <c r="KX53" s="5">
        <v>99.328000000000003</v>
      </c>
      <c r="KY53" s="8">
        <v>99.355000000000004</v>
      </c>
      <c r="LA53" s="8">
        <v>41478</v>
      </c>
      <c r="LB53" s="5">
        <v>101.523</v>
      </c>
      <c r="LC53" s="5">
        <v>102.04900000000001</v>
      </c>
      <c r="LD53" s="8"/>
      <c r="LE53" s="8">
        <v>40749</v>
      </c>
      <c r="LF53" s="5">
        <v>96.977999999999994</v>
      </c>
      <c r="LG53" s="5">
        <v>99.177999999999997</v>
      </c>
      <c r="LI53" s="8">
        <v>41632</v>
      </c>
      <c r="LJ53" s="5">
        <v>99.864000000000004</v>
      </c>
      <c r="LK53" s="5">
        <v>101.221</v>
      </c>
      <c r="LM53" s="8">
        <v>42361</v>
      </c>
      <c r="LN53" s="8">
        <v>100.38500000000001</v>
      </c>
      <c r="LO53" s="5">
        <v>100.446</v>
      </c>
      <c r="LQ53" s="8">
        <v>41605</v>
      </c>
      <c r="LR53" s="5">
        <v>104.45399999999999</v>
      </c>
      <c r="LS53" s="8">
        <v>104.46299999999999</v>
      </c>
      <c r="LU53" s="8">
        <v>39153</v>
      </c>
      <c r="LV53" s="5">
        <v>100.77200000000001</v>
      </c>
      <c r="LW53" s="5">
        <v>101.26600000000001</v>
      </c>
      <c r="LX53" s="8"/>
      <c r="LY53" s="8">
        <v>40749</v>
      </c>
      <c r="LZ53" s="5">
        <v>96.412000000000006</v>
      </c>
      <c r="MA53" s="5">
        <v>98.233999999999995</v>
      </c>
      <c r="MC53" s="8">
        <v>41740</v>
      </c>
      <c r="MD53" s="5">
        <v>103.167</v>
      </c>
      <c r="ME53" s="5">
        <v>103.664</v>
      </c>
      <c r="MG53" s="8">
        <v>41890</v>
      </c>
      <c r="MH53" s="8">
        <v>102.413</v>
      </c>
      <c r="MI53" s="5">
        <v>102.58</v>
      </c>
      <c r="MK53" s="8">
        <v>40749</v>
      </c>
      <c r="ML53" s="5">
        <v>94.59</v>
      </c>
      <c r="MM53" s="8">
        <v>96.31</v>
      </c>
      <c r="MO53" s="8">
        <v>40749</v>
      </c>
      <c r="MP53" s="5">
        <v>92.766000000000005</v>
      </c>
      <c r="MQ53" s="5">
        <v>99.66</v>
      </c>
      <c r="MR53" s="8"/>
      <c r="MS53" s="8">
        <v>42041</v>
      </c>
      <c r="MT53" s="5">
        <v>101.15600000000001</v>
      </c>
      <c r="MU53" s="5">
        <v>101.361</v>
      </c>
      <c r="MW53" s="8">
        <v>39153</v>
      </c>
      <c r="MX53" s="5">
        <v>102.819</v>
      </c>
      <c r="MY53" s="5">
        <v>103.34099999999999</v>
      </c>
      <c r="NA53" s="8">
        <v>40749</v>
      </c>
      <c r="NB53" s="8">
        <v>93.863</v>
      </c>
      <c r="NC53" s="5">
        <v>95.584000000000003</v>
      </c>
      <c r="NE53" s="8">
        <v>41823</v>
      </c>
      <c r="NF53" s="5">
        <v>101.95699999999999</v>
      </c>
      <c r="NG53" s="8">
        <v>102.444</v>
      </c>
      <c r="NI53" s="8">
        <v>42194</v>
      </c>
      <c r="NJ53" s="5">
        <v>97.769000000000005</v>
      </c>
      <c r="NK53" s="5">
        <v>97.906999999999996</v>
      </c>
      <c r="NL53" s="8"/>
      <c r="NM53" s="8">
        <v>40749</v>
      </c>
      <c r="NN53" s="5">
        <v>91.73</v>
      </c>
      <c r="NO53" s="5">
        <v>93.349000000000004</v>
      </c>
      <c r="NQ53" s="8">
        <v>42006</v>
      </c>
      <c r="NR53" s="5">
        <v>102.369</v>
      </c>
      <c r="NS53" s="5">
        <v>102.327</v>
      </c>
      <c r="NV53" s="8"/>
      <c r="NY53" s="8">
        <v>40749</v>
      </c>
      <c r="NZ53" s="5">
        <v>89.241</v>
      </c>
      <c r="OA53" s="8">
        <v>90.759</v>
      </c>
      <c r="OC53" s="8">
        <v>41635</v>
      </c>
      <c r="OD53" s="5">
        <v>101.643</v>
      </c>
      <c r="OE53" s="5">
        <v>102.285</v>
      </c>
      <c r="OF53" s="8"/>
      <c r="OG53" s="8">
        <v>39153</v>
      </c>
      <c r="OH53" s="5">
        <v>94.582999999999998</v>
      </c>
      <c r="OI53" s="5">
        <v>95.018000000000001</v>
      </c>
      <c r="OK53" s="8">
        <v>40749</v>
      </c>
      <c r="OL53" s="5">
        <v>95.554000000000002</v>
      </c>
      <c r="OM53" s="5">
        <v>97.477000000000004</v>
      </c>
      <c r="OO53" s="8">
        <v>40749</v>
      </c>
      <c r="OP53" s="8">
        <v>88.16</v>
      </c>
      <c r="OQ53" s="5">
        <v>92.644000000000005</v>
      </c>
      <c r="OS53" s="8">
        <v>41877</v>
      </c>
      <c r="OT53" s="5">
        <v>102.946</v>
      </c>
      <c r="OU53" s="8">
        <v>103.387</v>
      </c>
      <c r="OW53" s="8">
        <v>41243</v>
      </c>
      <c r="OX53" s="5">
        <v>105.465</v>
      </c>
      <c r="OY53" s="5">
        <v>106.777</v>
      </c>
      <c r="OZ53" s="8"/>
      <c r="PA53" s="8">
        <v>42118</v>
      </c>
      <c r="PB53" s="5">
        <v>102.024</v>
      </c>
      <c r="PC53" s="5">
        <v>102.072</v>
      </c>
      <c r="PE53" s="8">
        <v>41243</v>
      </c>
      <c r="PF53" s="5">
        <v>108.60299999999999</v>
      </c>
      <c r="PG53" s="5">
        <v>110.04600000000001</v>
      </c>
      <c r="PI53" s="8">
        <v>42332</v>
      </c>
      <c r="PJ53" s="8">
        <v>103.202</v>
      </c>
      <c r="PK53" s="5">
        <v>103.489</v>
      </c>
      <c r="PM53" s="8">
        <v>41243</v>
      </c>
      <c r="PN53" s="5">
        <v>108.387</v>
      </c>
      <c r="PO53" s="8">
        <v>108.90300000000001</v>
      </c>
      <c r="PQ53" s="8">
        <v>42184</v>
      </c>
      <c r="PR53" s="5">
        <v>99.072000000000003</v>
      </c>
      <c r="PS53" s="5">
        <v>99.551000000000002</v>
      </c>
      <c r="PT53" s="8"/>
      <c r="PU53" s="8">
        <v>41421</v>
      </c>
      <c r="PV53" s="5">
        <v>105.06100000000001</v>
      </c>
      <c r="PW53" s="5">
        <v>105.416</v>
      </c>
      <c r="PY53" s="8">
        <v>40749</v>
      </c>
      <c r="PZ53" s="5">
        <v>94.519000000000005</v>
      </c>
      <c r="QA53" s="5">
        <v>96.841999999999999</v>
      </c>
      <c r="QC53" s="8">
        <v>40749</v>
      </c>
      <c r="QD53" s="8">
        <v>90.340999999999994</v>
      </c>
      <c r="QE53" s="5">
        <v>100.22199999999999</v>
      </c>
      <c r="QG53" s="8">
        <v>39153</v>
      </c>
      <c r="QH53" s="5">
        <v>155.631</v>
      </c>
      <c r="QI53" s="8">
        <v>158.96299999999999</v>
      </c>
      <c r="QK53" s="8">
        <v>40696</v>
      </c>
      <c r="QL53" s="5">
        <v>133.74700000000001</v>
      </c>
      <c r="QM53" s="5">
        <v>137.64699999999999</v>
      </c>
      <c r="QN53" s="8"/>
      <c r="QO53" s="8">
        <v>41173</v>
      </c>
      <c r="QP53" s="5">
        <v>57.7</v>
      </c>
      <c r="QQ53" s="5">
        <v>57.7</v>
      </c>
      <c r="QS53" s="8">
        <v>41562</v>
      </c>
      <c r="QT53" s="5">
        <v>102.51600000000001</v>
      </c>
      <c r="QU53" s="5">
        <v>103.1</v>
      </c>
      <c r="QW53" s="8">
        <v>41767</v>
      </c>
      <c r="QX53" s="8">
        <v>106.614</v>
      </c>
      <c r="QY53" s="5">
        <v>107.358</v>
      </c>
      <c r="RA53" s="8">
        <v>41782</v>
      </c>
      <c r="RB53" s="5">
        <v>103.968</v>
      </c>
      <c r="RC53" s="8">
        <v>104.956</v>
      </c>
      <c r="RE53" s="8">
        <v>41963</v>
      </c>
      <c r="RF53" s="5">
        <v>101.905</v>
      </c>
      <c r="RG53" s="5">
        <v>102.479</v>
      </c>
      <c r="RH53" s="8"/>
      <c r="RI53" s="8">
        <v>40749</v>
      </c>
      <c r="RJ53" s="5">
        <v>95.061999999999998</v>
      </c>
      <c r="RK53" s="5">
        <v>97.085999999999999</v>
      </c>
      <c r="RM53" s="8">
        <v>42132</v>
      </c>
      <c r="RN53" s="5">
        <v>98.48</v>
      </c>
      <c r="RO53" s="5">
        <v>98.772999999999996</v>
      </c>
      <c r="RQ53" s="8">
        <v>42320</v>
      </c>
      <c r="RR53" s="8">
        <v>103.646</v>
      </c>
      <c r="RS53" s="5">
        <v>104.06100000000001</v>
      </c>
      <c r="RU53" s="8">
        <v>40749</v>
      </c>
      <c r="RV53" s="5">
        <v>88.832999999999998</v>
      </c>
      <c r="RW53" s="8">
        <v>90.655000000000001</v>
      </c>
      <c r="RY53" s="8">
        <v>41632</v>
      </c>
      <c r="RZ53" s="5">
        <v>101.018</v>
      </c>
      <c r="SA53" s="5">
        <v>107.839</v>
      </c>
      <c r="SB53" s="8"/>
      <c r="SC53" s="8">
        <v>39153</v>
      </c>
      <c r="SD53" s="5">
        <v>138.30600000000001</v>
      </c>
      <c r="SE53" s="5">
        <v>140.99</v>
      </c>
      <c r="SG53" s="8">
        <v>39153</v>
      </c>
      <c r="SH53" s="5">
        <v>128.822</v>
      </c>
      <c r="SI53" s="5">
        <v>131.22800000000001</v>
      </c>
      <c r="SK53" s="8">
        <v>41421</v>
      </c>
      <c r="SL53" s="8">
        <v>105.202</v>
      </c>
      <c r="SM53" s="5">
        <v>106.363</v>
      </c>
      <c r="SO53" s="8">
        <v>39153</v>
      </c>
      <c r="SP53" s="5">
        <v>112.27</v>
      </c>
      <c r="SQ53" s="8">
        <v>114.21299999999999</v>
      </c>
      <c r="SS53" s="8">
        <v>41845</v>
      </c>
      <c r="ST53" s="5">
        <v>102.23099999999999</v>
      </c>
      <c r="SU53" s="5">
        <v>103.667</v>
      </c>
      <c r="SV53" s="8"/>
      <c r="SW53" s="8">
        <v>39153</v>
      </c>
      <c r="SX53" s="5">
        <v>123.691</v>
      </c>
      <c r="SY53" s="5">
        <v>125.91200000000001</v>
      </c>
      <c r="TA53" s="8">
        <v>42153</v>
      </c>
      <c r="TB53" s="5">
        <v>91.528000000000006</v>
      </c>
      <c r="TC53" s="5">
        <v>91.944999999999993</v>
      </c>
      <c r="TE53" s="8">
        <v>42356</v>
      </c>
      <c r="TF53" s="8">
        <v>103.98699999999999</v>
      </c>
      <c r="TG53" s="5">
        <v>104.29600000000001</v>
      </c>
      <c r="TI53" s="8">
        <v>39153</v>
      </c>
      <c r="TJ53" s="5">
        <v>120.80800000000001</v>
      </c>
      <c r="TK53" s="8">
        <v>121.47499999999999</v>
      </c>
      <c r="TM53" s="8">
        <v>39153</v>
      </c>
      <c r="TN53" s="5">
        <v>109.547</v>
      </c>
      <c r="TO53" s="5">
        <v>110.127</v>
      </c>
      <c r="TP53" s="8"/>
      <c r="TQ53" s="8">
        <v>40749</v>
      </c>
      <c r="TR53" s="5">
        <v>82.191999999999993</v>
      </c>
      <c r="TS53" s="5">
        <v>95.47</v>
      </c>
      <c r="TU53" s="8">
        <v>39153</v>
      </c>
      <c r="TV53" s="5">
        <v>93.388000000000005</v>
      </c>
      <c r="TW53" s="5">
        <v>93.852000000000004</v>
      </c>
      <c r="TY53" s="8">
        <v>39456</v>
      </c>
      <c r="TZ53" s="8">
        <v>102.002</v>
      </c>
      <c r="UA53" s="5">
        <v>104.25700000000001</v>
      </c>
      <c r="UC53" s="8">
        <v>40749</v>
      </c>
      <c r="UD53" s="5">
        <v>88.201999999999998</v>
      </c>
      <c r="UE53" s="8">
        <v>90.225999999999999</v>
      </c>
      <c r="UG53" s="8">
        <v>40749</v>
      </c>
      <c r="UH53" s="5">
        <v>83.122</v>
      </c>
      <c r="UI53" s="5">
        <v>87.816000000000003</v>
      </c>
      <c r="UJ53" s="8"/>
      <c r="UK53" s="8">
        <v>41481</v>
      </c>
      <c r="UL53" s="5">
        <v>95.054000000000002</v>
      </c>
      <c r="UM53" s="5">
        <v>97.015000000000001</v>
      </c>
      <c r="UO53" s="8">
        <v>42093</v>
      </c>
      <c r="UP53" s="5">
        <v>124.389</v>
      </c>
      <c r="UQ53" s="5">
        <v>124.663</v>
      </c>
      <c r="UT53" s="8"/>
      <c r="UY53" s="8"/>
      <c r="VD53" s="8"/>
      <c r="VI53" s="8"/>
      <c r="VN53" s="8"/>
      <c r="VS53" s="8"/>
      <c r="VX53" s="8"/>
      <c r="WC53" s="8"/>
      <c r="WH53" s="8"/>
      <c r="WM53" s="8"/>
      <c r="WR53" s="8"/>
      <c r="WW53" s="8"/>
      <c r="XB53" s="8"/>
      <c r="XG53" s="8"/>
      <c r="XL53" s="8"/>
      <c r="XQ53" s="8"/>
      <c r="XV53" s="8"/>
      <c r="YA53" s="8"/>
      <c r="YF53" s="8"/>
      <c r="YK53" s="8"/>
      <c r="YP53" s="8"/>
      <c r="YU53" s="8"/>
      <c r="YZ53" s="8"/>
      <c r="ZE53" s="8"/>
      <c r="ZJ53" s="8"/>
      <c r="ZO53" s="8"/>
      <c r="ZT53" s="8"/>
      <c r="ZY53" s="8"/>
    </row>
    <row r="54" spans="13:701">
      <c r="M54" s="8">
        <v>39154</v>
      </c>
      <c r="N54" s="5">
        <v>99.820999999999998</v>
      </c>
      <c r="O54" s="5">
        <v>100.68600000000001</v>
      </c>
      <c r="Q54" s="8">
        <v>39154</v>
      </c>
      <c r="R54" s="5">
        <v>100.833</v>
      </c>
      <c r="S54" s="5">
        <v>102.21299999999999</v>
      </c>
      <c r="U54" s="8">
        <v>39154</v>
      </c>
      <c r="V54" s="5">
        <v>100.604</v>
      </c>
      <c r="W54" s="5">
        <v>102.69199999999999</v>
      </c>
      <c r="Y54" s="9">
        <v>39154</v>
      </c>
      <c r="Z54" s="5">
        <v>101.25</v>
      </c>
      <c r="AA54" s="5">
        <v>103.488</v>
      </c>
      <c r="AC54" s="8">
        <v>39154</v>
      </c>
      <c r="AD54" s="5">
        <v>99.66</v>
      </c>
      <c r="AE54" s="5">
        <v>100.24</v>
      </c>
      <c r="AG54" s="8">
        <v>39154</v>
      </c>
      <c r="AH54" s="5">
        <v>98.968000000000004</v>
      </c>
      <c r="AI54" s="5">
        <v>99.295000000000002</v>
      </c>
      <c r="AK54" s="8">
        <v>39154</v>
      </c>
      <c r="AL54" s="5">
        <v>101.125</v>
      </c>
      <c r="AM54" s="5">
        <v>102.99</v>
      </c>
      <c r="AO54" s="8">
        <v>39154</v>
      </c>
      <c r="AP54" s="5">
        <v>98.241</v>
      </c>
      <c r="AQ54" s="5">
        <v>98.866</v>
      </c>
      <c r="AS54" s="8">
        <v>39154</v>
      </c>
      <c r="AT54" s="5">
        <v>99.674000000000007</v>
      </c>
      <c r="AU54" s="5">
        <v>106.533</v>
      </c>
      <c r="AW54" s="8">
        <v>39154</v>
      </c>
      <c r="AX54" s="5">
        <v>99.447000000000003</v>
      </c>
      <c r="AY54" s="5">
        <v>99.456999999999994</v>
      </c>
      <c r="BA54" s="8">
        <v>39154</v>
      </c>
      <c r="BB54" s="5">
        <v>98.36</v>
      </c>
      <c r="BC54" s="5">
        <v>98.715999999999994</v>
      </c>
      <c r="BE54" s="8">
        <v>39154</v>
      </c>
      <c r="BF54" s="5">
        <v>98.224000000000004</v>
      </c>
      <c r="BG54" s="5">
        <v>99.477000000000004</v>
      </c>
      <c r="BI54" s="8">
        <v>39154</v>
      </c>
      <c r="BJ54" s="5">
        <v>101.176</v>
      </c>
      <c r="BK54" s="5">
        <v>102.854</v>
      </c>
      <c r="BM54" s="8">
        <v>39154</v>
      </c>
      <c r="BN54" s="5">
        <v>99.674000000000007</v>
      </c>
      <c r="BO54" s="5">
        <v>100.61199999999999</v>
      </c>
      <c r="BQ54" s="8">
        <v>39154</v>
      </c>
      <c r="BR54" s="5">
        <v>100.861</v>
      </c>
      <c r="BS54" s="5">
        <v>102.446</v>
      </c>
      <c r="BU54" s="8">
        <v>39154</v>
      </c>
      <c r="BV54" s="5">
        <v>97.635999999999996</v>
      </c>
      <c r="BW54" s="5">
        <v>98.132999999999996</v>
      </c>
      <c r="BY54" s="8">
        <v>39209</v>
      </c>
      <c r="BZ54" s="5">
        <v>99.48</v>
      </c>
      <c r="CA54" s="5">
        <v>100.241</v>
      </c>
      <c r="CC54" s="8">
        <v>39154</v>
      </c>
      <c r="CD54" s="5">
        <v>96.495000000000005</v>
      </c>
      <c r="CE54" s="5">
        <v>97.183000000000007</v>
      </c>
      <c r="CG54" s="8">
        <v>39360</v>
      </c>
      <c r="CH54" s="5">
        <v>100.776</v>
      </c>
      <c r="CI54" s="5">
        <v>101.63200000000001</v>
      </c>
      <c r="CK54" s="8">
        <v>39154</v>
      </c>
      <c r="CL54" s="5">
        <v>97.036000000000001</v>
      </c>
      <c r="CM54" s="5">
        <v>101.59</v>
      </c>
      <c r="CO54" s="8">
        <v>39154</v>
      </c>
      <c r="CP54" s="5">
        <v>105.32899999999999</v>
      </c>
      <c r="CQ54" s="5">
        <v>107.38</v>
      </c>
      <c r="CS54" s="8">
        <v>39574</v>
      </c>
      <c r="CT54" s="5">
        <v>99.075999999999993</v>
      </c>
      <c r="CU54" s="5">
        <v>100.086</v>
      </c>
      <c r="CW54" s="8">
        <v>39154</v>
      </c>
      <c r="CX54" s="5">
        <v>98.471999999999994</v>
      </c>
      <c r="CY54" s="5">
        <v>98.480999999999995</v>
      </c>
      <c r="DA54" s="8">
        <v>39154</v>
      </c>
      <c r="DB54" s="5">
        <v>105.31399999999999</v>
      </c>
      <c r="DC54" s="5">
        <v>105.938</v>
      </c>
      <c r="DE54" s="8">
        <v>39757</v>
      </c>
      <c r="DF54" s="5">
        <v>101.361</v>
      </c>
      <c r="DG54" s="5">
        <v>102.18300000000001</v>
      </c>
      <c r="DI54" s="8">
        <v>39154</v>
      </c>
      <c r="DJ54" s="5">
        <v>99.227999999999994</v>
      </c>
      <c r="DK54" s="5">
        <v>99.239000000000004</v>
      </c>
      <c r="DM54" s="8">
        <v>39154</v>
      </c>
      <c r="DN54" s="5">
        <v>104.70099999999999</v>
      </c>
      <c r="DO54" s="5">
        <v>105.295</v>
      </c>
      <c r="DQ54" s="8">
        <v>39939</v>
      </c>
      <c r="DR54" s="5">
        <v>101.82</v>
      </c>
      <c r="DS54" s="5">
        <v>102.399</v>
      </c>
      <c r="DU54" s="8">
        <v>39254</v>
      </c>
      <c r="DV54" s="5">
        <v>97.28</v>
      </c>
      <c r="DW54" s="5">
        <v>98.066000000000003</v>
      </c>
      <c r="DY54" s="8">
        <v>40059</v>
      </c>
      <c r="DZ54" s="5">
        <v>100.79600000000001</v>
      </c>
      <c r="EA54" s="5">
        <v>101.265</v>
      </c>
      <c r="EC54" s="8">
        <v>39238</v>
      </c>
      <c r="ED54" s="5">
        <v>97.415999999999997</v>
      </c>
      <c r="EE54" s="5">
        <v>98.649000000000001</v>
      </c>
      <c r="EG54" s="8">
        <v>39435</v>
      </c>
      <c r="EH54" s="5">
        <v>99.959000000000003</v>
      </c>
      <c r="EI54" s="5">
        <v>100.77200000000001</v>
      </c>
      <c r="EK54" s="8">
        <v>40242</v>
      </c>
      <c r="EL54" s="5">
        <v>100.55800000000001</v>
      </c>
      <c r="EM54" s="5">
        <v>101.02500000000001</v>
      </c>
      <c r="EO54" s="8">
        <v>39154</v>
      </c>
      <c r="EP54" s="5">
        <v>104.19799999999999</v>
      </c>
      <c r="EQ54" s="5">
        <v>104.762</v>
      </c>
      <c r="ES54" s="8">
        <v>39650</v>
      </c>
      <c r="ET54" s="5">
        <v>96.713999999999999</v>
      </c>
      <c r="EU54" s="8">
        <v>97.875</v>
      </c>
      <c r="EW54" s="8">
        <v>40394</v>
      </c>
      <c r="EX54" s="5">
        <v>100.02200000000001</v>
      </c>
      <c r="EY54" s="5">
        <v>100.399</v>
      </c>
      <c r="EZ54" s="8"/>
      <c r="FA54" s="8">
        <v>39154</v>
      </c>
      <c r="FB54" s="5">
        <v>101.672</v>
      </c>
      <c r="FC54" s="5">
        <v>102.17700000000001</v>
      </c>
      <c r="FE54" s="8">
        <v>40547</v>
      </c>
      <c r="FF54" s="5">
        <v>97.906999999999996</v>
      </c>
      <c r="FG54" s="5">
        <v>98.323999999999998</v>
      </c>
      <c r="FI54" s="8">
        <v>39896</v>
      </c>
      <c r="FJ54" s="8">
        <v>101.73</v>
      </c>
      <c r="FK54" s="5">
        <v>102.78100000000001</v>
      </c>
      <c r="FM54" s="8">
        <v>40701</v>
      </c>
      <c r="FN54" s="5">
        <v>99.070999999999998</v>
      </c>
      <c r="FO54" s="8">
        <v>99.644999999999996</v>
      </c>
      <c r="FQ54" s="8">
        <v>40044</v>
      </c>
      <c r="FR54" s="5">
        <v>102.205</v>
      </c>
      <c r="FS54" s="5">
        <v>103.008</v>
      </c>
      <c r="FT54" s="8"/>
      <c r="FU54" s="8">
        <v>40822</v>
      </c>
      <c r="FV54" s="5">
        <v>99.745000000000005</v>
      </c>
      <c r="FW54" s="5">
        <v>100.923</v>
      </c>
      <c r="FY54" s="8">
        <v>39154</v>
      </c>
      <c r="FZ54" s="5">
        <v>101.714</v>
      </c>
      <c r="GA54" s="5">
        <v>102.21899999999999</v>
      </c>
      <c r="GC54" s="8">
        <v>39154</v>
      </c>
      <c r="GD54" s="8">
        <v>101.761</v>
      </c>
      <c r="GE54" s="5">
        <v>108.765</v>
      </c>
      <c r="GG54" s="8">
        <v>40946</v>
      </c>
      <c r="GH54" s="5">
        <v>106.61</v>
      </c>
      <c r="GI54" s="8">
        <v>108.044</v>
      </c>
      <c r="GK54" s="8">
        <v>39154</v>
      </c>
      <c r="GL54" s="5">
        <v>101.658</v>
      </c>
      <c r="GM54" s="5">
        <v>102.163</v>
      </c>
      <c r="GN54" s="8"/>
      <c r="GO54" s="8">
        <v>41054</v>
      </c>
      <c r="GP54" s="5">
        <v>95.584999999999994</v>
      </c>
      <c r="GQ54" s="5">
        <v>96.195999999999998</v>
      </c>
      <c r="GS54" s="8">
        <v>40260</v>
      </c>
      <c r="GT54" s="5">
        <v>101.425</v>
      </c>
      <c r="GU54" s="5">
        <v>102.002</v>
      </c>
      <c r="GW54" s="8">
        <v>40408</v>
      </c>
      <c r="GX54" s="8">
        <v>102.081</v>
      </c>
      <c r="GY54" s="5">
        <v>102.64700000000001</v>
      </c>
      <c r="HA54" s="8">
        <v>41173</v>
      </c>
      <c r="HB54" s="5">
        <v>104.548</v>
      </c>
      <c r="HC54" s="8">
        <v>105.441</v>
      </c>
      <c r="HE54" s="8">
        <v>39154</v>
      </c>
      <c r="HF54" s="5">
        <v>98.116</v>
      </c>
      <c r="HG54" s="5">
        <v>98.561000000000007</v>
      </c>
      <c r="HH54" s="8"/>
      <c r="HI54" s="8">
        <v>40561</v>
      </c>
      <c r="HJ54" s="5">
        <v>96.597999999999999</v>
      </c>
      <c r="HK54" s="5">
        <v>97.269000000000005</v>
      </c>
      <c r="HM54" s="8">
        <v>41326</v>
      </c>
      <c r="HN54" s="5">
        <v>100.968</v>
      </c>
      <c r="HO54" s="5">
        <v>101.625</v>
      </c>
      <c r="HQ54" s="8">
        <v>41123</v>
      </c>
      <c r="HR54" s="8">
        <v>95.74</v>
      </c>
      <c r="HS54" s="5">
        <v>97.852000000000004</v>
      </c>
      <c r="HU54" s="8">
        <v>40715</v>
      </c>
      <c r="HV54" s="5">
        <v>99.075999999999993</v>
      </c>
      <c r="HW54" s="8">
        <v>99.793000000000006</v>
      </c>
      <c r="HY54" s="8">
        <v>41479</v>
      </c>
      <c r="HZ54" s="5">
        <v>100.09399999999999</v>
      </c>
      <c r="IA54" s="5">
        <v>100.553</v>
      </c>
      <c r="IB54" s="8"/>
      <c r="IC54" s="8">
        <v>41633</v>
      </c>
      <c r="ID54" s="5">
        <v>104.93600000000001</v>
      </c>
      <c r="IE54" s="5">
        <v>105.068</v>
      </c>
      <c r="IG54" s="8">
        <v>39154</v>
      </c>
      <c r="IH54" s="5">
        <v>97.570999999999998</v>
      </c>
      <c r="II54" s="5">
        <v>98.016000000000005</v>
      </c>
      <c r="IK54" s="8">
        <v>40750</v>
      </c>
      <c r="IL54" s="8">
        <v>94.391000000000005</v>
      </c>
      <c r="IM54" s="5">
        <v>97.962999999999994</v>
      </c>
      <c r="IO54" s="8">
        <v>41068</v>
      </c>
      <c r="IP54" s="5">
        <v>99.317999999999998</v>
      </c>
      <c r="IQ54" s="8">
        <v>100.48</v>
      </c>
      <c r="IS54" s="8">
        <v>41633</v>
      </c>
      <c r="IT54" s="5">
        <v>102.498</v>
      </c>
      <c r="IU54" s="5">
        <v>102.636</v>
      </c>
      <c r="IV54" s="8"/>
      <c r="IW54" s="8">
        <v>41606</v>
      </c>
      <c r="IX54" s="5">
        <v>102.997</v>
      </c>
      <c r="IY54" s="5">
        <v>103.134</v>
      </c>
      <c r="JA54" s="8">
        <v>41724</v>
      </c>
      <c r="JB54" s="5">
        <v>101.054</v>
      </c>
      <c r="JC54" s="5">
        <v>101.363</v>
      </c>
      <c r="JE54" s="8">
        <v>39155</v>
      </c>
      <c r="JF54" s="8">
        <v>99.35</v>
      </c>
      <c r="JG54" s="5">
        <v>99.858000000000004</v>
      </c>
      <c r="JI54" s="8">
        <v>41633</v>
      </c>
      <c r="JJ54" s="5">
        <v>101.193</v>
      </c>
      <c r="JK54" s="8">
        <v>101.27800000000001</v>
      </c>
      <c r="JM54" s="8">
        <v>41246</v>
      </c>
      <c r="JN54" s="5">
        <v>106.523</v>
      </c>
      <c r="JO54" s="5">
        <v>106.982</v>
      </c>
      <c r="JP54" s="8"/>
      <c r="JQ54" s="8">
        <v>41844</v>
      </c>
      <c r="JR54" s="5">
        <v>101.11799999999999</v>
      </c>
      <c r="JS54" s="5">
        <v>101.352</v>
      </c>
      <c r="JU54" s="8">
        <v>41247</v>
      </c>
      <c r="JV54" s="5">
        <v>106.70099999999999</v>
      </c>
      <c r="JW54" s="5">
        <v>106.779</v>
      </c>
      <c r="JY54" s="8">
        <v>39154</v>
      </c>
      <c r="JZ54" s="8">
        <v>109.676</v>
      </c>
      <c r="KA54" s="5">
        <v>110.3</v>
      </c>
      <c r="KC54" s="8">
        <v>40750</v>
      </c>
      <c r="KD54" s="5">
        <v>92.733999999999995</v>
      </c>
      <c r="KE54" s="8">
        <v>104.501</v>
      </c>
      <c r="KG54" s="8">
        <v>41351</v>
      </c>
      <c r="KH54" s="5">
        <v>100.80800000000001</v>
      </c>
      <c r="KI54" s="5">
        <v>102.16200000000001</v>
      </c>
      <c r="KJ54" s="8"/>
      <c r="KK54" s="8">
        <v>41660</v>
      </c>
      <c r="KL54" s="5">
        <v>101.467</v>
      </c>
      <c r="KM54" s="5">
        <v>101.354</v>
      </c>
      <c r="KO54" s="8">
        <v>41997</v>
      </c>
      <c r="KP54" s="5">
        <v>100.193</v>
      </c>
      <c r="KQ54" s="5">
        <v>100.348</v>
      </c>
      <c r="KS54" s="8">
        <v>39457</v>
      </c>
      <c r="KT54" s="8">
        <v>100.819</v>
      </c>
      <c r="KU54" s="5">
        <v>102.861</v>
      </c>
      <c r="KW54" s="8">
        <v>42179</v>
      </c>
      <c r="KX54" s="5">
        <v>99.277000000000001</v>
      </c>
      <c r="KY54" s="8">
        <v>99.305000000000007</v>
      </c>
      <c r="LA54" s="8">
        <v>41479</v>
      </c>
      <c r="LB54" s="5">
        <v>101.629</v>
      </c>
      <c r="LC54" s="5">
        <v>102.18300000000001</v>
      </c>
      <c r="LD54" s="8"/>
      <c r="LE54" s="8">
        <v>40750</v>
      </c>
      <c r="LF54" s="5">
        <v>95.63</v>
      </c>
      <c r="LG54" s="5">
        <v>97.843000000000004</v>
      </c>
      <c r="LI54" s="8">
        <v>41633</v>
      </c>
      <c r="LJ54" s="5">
        <v>99.864000000000004</v>
      </c>
      <c r="LK54" s="5">
        <v>101.221</v>
      </c>
      <c r="LM54" s="8">
        <v>42362</v>
      </c>
      <c r="LN54" s="8">
        <v>100.38500000000001</v>
      </c>
      <c r="LO54" s="5">
        <v>100.446</v>
      </c>
      <c r="LQ54" s="8">
        <v>41606</v>
      </c>
      <c r="LR54" s="5">
        <v>104.366</v>
      </c>
      <c r="LS54" s="8">
        <v>104.38500000000001</v>
      </c>
      <c r="LU54" s="8">
        <v>39154</v>
      </c>
      <c r="LV54" s="5">
        <v>100.911</v>
      </c>
      <c r="LW54" s="5">
        <v>101.416</v>
      </c>
      <c r="LX54" s="8"/>
      <c r="LY54" s="8">
        <v>40750</v>
      </c>
      <c r="LZ54" s="5">
        <v>94.974999999999994</v>
      </c>
      <c r="MA54" s="5">
        <v>96.808999999999997</v>
      </c>
      <c r="MC54" s="8">
        <v>41743</v>
      </c>
      <c r="MD54" s="5">
        <v>103.26900000000001</v>
      </c>
      <c r="ME54" s="5">
        <v>103.774</v>
      </c>
      <c r="MG54" s="8">
        <v>41891</v>
      </c>
      <c r="MH54" s="8">
        <v>102.15300000000001</v>
      </c>
      <c r="MI54" s="5">
        <v>102.325</v>
      </c>
      <c r="MK54" s="8">
        <v>40750</v>
      </c>
      <c r="ML54" s="5">
        <v>93.272000000000006</v>
      </c>
      <c r="MM54" s="8">
        <v>95.004000000000005</v>
      </c>
      <c r="MO54" s="8">
        <v>40750</v>
      </c>
      <c r="MP54" s="5">
        <v>90.58</v>
      </c>
      <c r="MQ54" s="5">
        <v>97.340999999999994</v>
      </c>
      <c r="MR54" s="8"/>
      <c r="MS54" s="8">
        <v>42044</v>
      </c>
      <c r="MT54" s="5">
        <v>100.791</v>
      </c>
      <c r="MU54" s="5">
        <v>100.999</v>
      </c>
      <c r="MW54" s="8">
        <v>39154</v>
      </c>
      <c r="MX54" s="5">
        <v>103</v>
      </c>
      <c r="MY54" s="5">
        <v>103.535</v>
      </c>
      <c r="NA54" s="8">
        <v>40750</v>
      </c>
      <c r="NB54" s="8">
        <v>92.507999999999996</v>
      </c>
      <c r="NC54" s="5">
        <v>94.24</v>
      </c>
      <c r="NE54" s="8">
        <v>41824</v>
      </c>
      <c r="NF54" s="5">
        <v>102.17</v>
      </c>
      <c r="NG54" s="8">
        <v>102.65900000000001</v>
      </c>
      <c r="NI54" s="8">
        <v>42195</v>
      </c>
      <c r="NJ54" s="5">
        <v>98.15</v>
      </c>
      <c r="NK54" s="5">
        <v>98.290999999999997</v>
      </c>
      <c r="NL54" s="8"/>
      <c r="NM54" s="8">
        <v>40750</v>
      </c>
      <c r="NN54" s="5">
        <v>90.260999999999996</v>
      </c>
      <c r="NO54" s="5">
        <v>91.891000000000005</v>
      </c>
      <c r="NQ54" s="8">
        <v>42009</v>
      </c>
      <c r="NR54" s="5">
        <v>102.13800000000001</v>
      </c>
      <c r="NS54" s="5">
        <v>102.093</v>
      </c>
      <c r="NV54" s="8"/>
      <c r="NY54" s="8">
        <v>40750</v>
      </c>
      <c r="NZ54" s="5">
        <v>87.631</v>
      </c>
      <c r="OA54" s="8">
        <v>89.16</v>
      </c>
      <c r="OC54" s="8">
        <v>41638</v>
      </c>
      <c r="OD54" s="5">
        <v>102.157</v>
      </c>
      <c r="OE54" s="5">
        <v>102.809</v>
      </c>
      <c r="OF54" s="8"/>
      <c r="OG54" s="8">
        <v>39154</v>
      </c>
      <c r="OH54" s="5">
        <v>94.787000000000006</v>
      </c>
      <c r="OI54" s="5">
        <v>95.231999999999999</v>
      </c>
      <c r="OK54" s="8">
        <v>40750</v>
      </c>
      <c r="OL54" s="5">
        <v>93.9</v>
      </c>
      <c r="OM54" s="5">
        <v>95.835999999999999</v>
      </c>
      <c r="OO54" s="8">
        <v>40750</v>
      </c>
      <c r="OP54" s="8">
        <v>84.903000000000006</v>
      </c>
      <c r="OQ54" s="5">
        <v>89.257000000000005</v>
      </c>
      <c r="OS54" s="8">
        <v>41878</v>
      </c>
      <c r="OT54" s="5">
        <v>103.036</v>
      </c>
      <c r="OU54" s="8">
        <v>103.494</v>
      </c>
      <c r="OW54" s="8">
        <v>41246</v>
      </c>
      <c r="OX54" s="5">
        <v>105.904</v>
      </c>
      <c r="OY54" s="5">
        <v>107.229</v>
      </c>
      <c r="OZ54" s="8"/>
      <c r="PA54" s="8">
        <v>42121</v>
      </c>
      <c r="PB54" s="5">
        <v>102.357</v>
      </c>
      <c r="PC54" s="5">
        <v>102.408</v>
      </c>
      <c r="PE54" s="8">
        <v>41246</v>
      </c>
      <c r="PF54" s="5">
        <v>109.02500000000001</v>
      </c>
      <c r="PG54" s="5">
        <v>110.48399999999999</v>
      </c>
      <c r="PI54" s="8">
        <v>42333</v>
      </c>
      <c r="PJ54" s="8">
        <v>103.714</v>
      </c>
      <c r="PK54" s="5">
        <v>104.005</v>
      </c>
      <c r="PM54" s="8">
        <v>41246</v>
      </c>
      <c r="PN54" s="5">
        <v>108.818</v>
      </c>
      <c r="PO54" s="8">
        <v>109.349</v>
      </c>
      <c r="PQ54" s="8">
        <v>42185</v>
      </c>
      <c r="PR54" s="5">
        <v>99.26</v>
      </c>
      <c r="PS54" s="5">
        <v>99.744</v>
      </c>
      <c r="PT54" s="8"/>
      <c r="PU54" s="8">
        <v>41422</v>
      </c>
      <c r="PV54" s="5">
        <v>104.101</v>
      </c>
      <c r="PW54" s="5">
        <v>104.467</v>
      </c>
      <c r="PY54" s="8">
        <v>40750</v>
      </c>
      <c r="PZ54" s="5">
        <v>92.831000000000003</v>
      </c>
      <c r="QA54" s="5">
        <v>95.165999999999997</v>
      </c>
      <c r="QC54" s="8">
        <v>40750</v>
      </c>
      <c r="QD54" s="8">
        <v>86.882999999999996</v>
      </c>
      <c r="QE54" s="5">
        <v>96.433999999999997</v>
      </c>
      <c r="QG54" s="8">
        <v>39154</v>
      </c>
      <c r="QH54" s="5">
        <v>155.93899999999999</v>
      </c>
      <c r="QI54" s="8">
        <v>159.29499999999999</v>
      </c>
      <c r="QK54" s="8">
        <v>40697</v>
      </c>
      <c r="QL54" s="5">
        <v>134.21700000000001</v>
      </c>
      <c r="QM54" s="5">
        <v>138.13999999999999</v>
      </c>
      <c r="QN54" s="8"/>
      <c r="QO54" s="8">
        <v>41176</v>
      </c>
      <c r="QP54" s="5">
        <v>57.433</v>
      </c>
      <c r="QQ54" s="5">
        <v>57.433</v>
      </c>
      <c r="QS54" s="8">
        <v>41563</v>
      </c>
      <c r="QT54" s="5">
        <v>102.532</v>
      </c>
      <c r="QU54" s="5">
        <v>103.154</v>
      </c>
      <c r="QW54" s="8">
        <v>41768</v>
      </c>
      <c r="QX54" s="8">
        <v>106.444</v>
      </c>
      <c r="QY54" s="5">
        <v>107.19799999999999</v>
      </c>
      <c r="RA54" s="8">
        <v>41785</v>
      </c>
      <c r="RB54" s="5">
        <v>105.01600000000001</v>
      </c>
      <c r="RC54" s="8">
        <v>106.04900000000001</v>
      </c>
      <c r="RE54" s="8">
        <v>41964</v>
      </c>
      <c r="RF54" s="5">
        <v>102.706</v>
      </c>
      <c r="RG54" s="5">
        <v>103.28700000000001</v>
      </c>
      <c r="RH54" s="8"/>
      <c r="RI54" s="8">
        <v>40750</v>
      </c>
      <c r="RJ54" s="5">
        <v>93.224000000000004</v>
      </c>
      <c r="RK54" s="5">
        <v>95.262</v>
      </c>
      <c r="RM54" s="8">
        <v>42135</v>
      </c>
      <c r="RN54" s="5">
        <v>97.748000000000005</v>
      </c>
      <c r="RO54" s="5">
        <v>98.045000000000002</v>
      </c>
      <c r="RQ54" s="8">
        <v>42321</v>
      </c>
      <c r="RR54" s="8">
        <v>104.03400000000001</v>
      </c>
      <c r="RS54" s="5">
        <v>104.455</v>
      </c>
      <c r="RU54" s="8">
        <v>40750</v>
      </c>
      <c r="RV54" s="5">
        <v>87.037999999999997</v>
      </c>
      <c r="RW54" s="8">
        <v>88.872</v>
      </c>
      <c r="RY54" s="8">
        <v>41633</v>
      </c>
      <c r="RZ54" s="5">
        <v>101.018</v>
      </c>
      <c r="SA54" s="5">
        <v>107.839</v>
      </c>
      <c r="SB54" s="8"/>
      <c r="SC54" s="8">
        <v>39154</v>
      </c>
      <c r="SD54" s="5">
        <v>138.666</v>
      </c>
      <c r="SE54" s="5">
        <v>141.37</v>
      </c>
      <c r="SG54" s="8">
        <v>39154</v>
      </c>
      <c r="SH54" s="5">
        <v>129.173</v>
      </c>
      <c r="SI54" s="5">
        <v>131.59800000000001</v>
      </c>
      <c r="SK54" s="8">
        <v>41422</v>
      </c>
      <c r="SL54" s="8">
        <v>104.77500000000001</v>
      </c>
      <c r="SM54" s="5">
        <v>105.95</v>
      </c>
      <c r="SO54" s="8">
        <v>39154</v>
      </c>
      <c r="SP54" s="5">
        <v>112.596</v>
      </c>
      <c r="SQ54" s="8">
        <v>114.554</v>
      </c>
      <c r="SS54" s="8">
        <v>41848</v>
      </c>
      <c r="ST54" s="5">
        <v>102.56399999999999</v>
      </c>
      <c r="SU54" s="5">
        <v>104.01</v>
      </c>
      <c r="SV54" s="8"/>
      <c r="SW54" s="8">
        <v>39154</v>
      </c>
      <c r="SX54" s="5">
        <v>124.042</v>
      </c>
      <c r="SY54" s="5">
        <v>126.28</v>
      </c>
      <c r="TA54" s="8">
        <v>42156</v>
      </c>
      <c r="TB54" s="5">
        <v>90.46</v>
      </c>
      <c r="TC54" s="5">
        <v>90.881</v>
      </c>
      <c r="TE54" s="8">
        <v>42359</v>
      </c>
      <c r="TF54" s="8">
        <v>103.565</v>
      </c>
      <c r="TG54" s="5">
        <v>103.88200000000001</v>
      </c>
      <c r="TI54" s="8">
        <v>39154</v>
      </c>
      <c r="TJ54" s="5">
        <v>121.167</v>
      </c>
      <c r="TK54" s="8">
        <v>121.85</v>
      </c>
      <c r="TM54" s="8">
        <v>39154</v>
      </c>
      <c r="TN54" s="5">
        <v>109.89700000000001</v>
      </c>
      <c r="TO54" s="5">
        <v>110.491</v>
      </c>
      <c r="TP54" s="8"/>
      <c r="TQ54" s="8">
        <v>40750</v>
      </c>
      <c r="TR54" s="5">
        <v>78.414000000000001</v>
      </c>
      <c r="TS54" s="5">
        <v>91.132999999999996</v>
      </c>
      <c r="TU54" s="8">
        <v>39154</v>
      </c>
      <c r="TV54" s="5">
        <v>93.718000000000004</v>
      </c>
      <c r="TW54" s="5">
        <v>94.192999999999998</v>
      </c>
      <c r="TY54" s="8">
        <v>39457</v>
      </c>
      <c r="TZ54" s="8">
        <v>101.735</v>
      </c>
      <c r="UA54" s="5">
        <v>104.004</v>
      </c>
      <c r="UC54" s="8">
        <v>40750</v>
      </c>
      <c r="UD54" s="5">
        <v>85.953000000000003</v>
      </c>
      <c r="UE54" s="8">
        <v>87.991</v>
      </c>
      <c r="UG54" s="8">
        <v>40750</v>
      </c>
      <c r="UH54" s="5">
        <v>79.400000000000006</v>
      </c>
      <c r="UI54" s="5">
        <v>83.935000000000002</v>
      </c>
      <c r="UJ54" s="8"/>
      <c r="UK54" s="8">
        <v>41484</v>
      </c>
      <c r="UL54" s="5">
        <v>94.578000000000003</v>
      </c>
      <c r="UM54" s="5">
        <v>96.552000000000007</v>
      </c>
      <c r="UO54" s="8">
        <v>42094</v>
      </c>
      <c r="UP54" s="5">
        <v>126.801</v>
      </c>
      <c r="UQ54" s="5">
        <v>127.084</v>
      </c>
      <c r="UT54" s="8"/>
      <c r="UY54" s="8"/>
      <c r="VD54" s="8"/>
      <c r="VI54" s="8"/>
      <c r="VN54" s="8"/>
      <c r="VS54" s="8"/>
      <c r="VX54" s="8"/>
      <c r="WC54" s="8"/>
      <c r="WH54" s="8"/>
      <c r="WM54" s="8"/>
      <c r="WR54" s="8"/>
      <c r="WW54" s="8"/>
      <c r="XB54" s="8"/>
      <c r="XG54" s="8"/>
      <c r="XL54" s="8"/>
      <c r="XQ54" s="8"/>
      <c r="XV54" s="8"/>
      <c r="YA54" s="8"/>
      <c r="YF54" s="8"/>
      <c r="YK54" s="8"/>
      <c r="YP54" s="8"/>
      <c r="YU54" s="8"/>
      <c r="YZ54" s="8"/>
      <c r="ZE54" s="8"/>
      <c r="ZJ54" s="8"/>
      <c r="ZO54" s="8"/>
      <c r="ZT54" s="8"/>
      <c r="ZY54" s="8"/>
    </row>
    <row r="55" spans="13:701">
      <c r="M55" s="8">
        <v>39155</v>
      </c>
      <c r="N55" s="5">
        <v>99.828999999999994</v>
      </c>
      <c r="O55" s="5">
        <v>100.71899999999999</v>
      </c>
      <c r="Q55" s="8">
        <v>39155</v>
      </c>
      <c r="R55" s="5">
        <v>100.81</v>
      </c>
      <c r="S55" s="5">
        <v>102.246</v>
      </c>
      <c r="U55" s="8">
        <v>39155</v>
      </c>
      <c r="V55" s="5">
        <v>100.605</v>
      </c>
      <c r="W55" s="5">
        <v>102.73399999999999</v>
      </c>
      <c r="Y55" s="9">
        <v>39155</v>
      </c>
      <c r="Z55" s="5">
        <v>101.242</v>
      </c>
      <c r="AA55" s="5">
        <v>103.529</v>
      </c>
      <c r="AC55" s="8">
        <v>39155</v>
      </c>
      <c r="AD55" s="5">
        <v>99.674000000000007</v>
      </c>
      <c r="AE55" s="5">
        <v>100.283</v>
      </c>
      <c r="AG55" s="8">
        <v>39155</v>
      </c>
      <c r="AH55" s="5">
        <v>98.992999999999995</v>
      </c>
      <c r="AI55" s="5">
        <v>99.341999999999999</v>
      </c>
      <c r="AK55" s="8">
        <v>39155</v>
      </c>
      <c r="AL55" s="5">
        <v>101.13500000000001</v>
      </c>
      <c r="AM55" s="5">
        <v>103.041</v>
      </c>
      <c r="AO55" s="8">
        <v>39155</v>
      </c>
      <c r="AP55" s="5">
        <v>98.274000000000001</v>
      </c>
      <c r="AQ55" s="5">
        <v>98.92</v>
      </c>
      <c r="AS55" s="8">
        <v>39155</v>
      </c>
      <c r="AT55" s="5">
        <v>99.715999999999994</v>
      </c>
      <c r="AU55" s="5">
        <v>106.535</v>
      </c>
      <c r="AW55" s="8">
        <v>39155</v>
      </c>
      <c r="AX55" s="5">
        <v>99.477999999999994</v>
      </c>
      <c r="AY55" s="5">
        <v>99.516000000000005</v>
      </c>
      <c r="BA55" s="8">
        <v>39155</v>
      </c>
      <c r="BB55" s="5">
        <v>98.412999999999997</v>
      </c>
      <c r="BC55" s="5">
        <v>98.793999999999997</v>
      </c>
      <c r="BE55" s="8">
        <v>39155</v>
      </c>
      <c r="BF55" s="5">
        <v>98.284999999999997</v>
      </c>
      <c r="BG55" s="5">
        <v>99.561999999999998</v>
      </c>
      <c r="BI55" s="8">
        <v>39155</v>
      </c>
      <c r="BJ55" s="5">
        <v>101.22</v>
      </c>
      <c r="BK55" s="5">
        <v>102.935</v>
      </c>
      <c r="BM55" s="8">
        <v>39155</v>
      </c>
      <c r="BN55" s="5">
        <v>99.730999999999995</v>
      </c>
      <c r="BO55" s="5">
        <v>100.699</v>
      </c>
      <c r="BQ55" s="8">
        <v>39155</v>
      </c>
      <c r="BR55" s="5">
        <v>100.925</v>
      </c>
      <c r="BS55" s="5">
        <v>102.545</v>
      </c>
      <c r="BU55" s="8">
        <v>39155</v>
      </c>
      <c r="BV55" s="5">
        <v>97.709000000000003</v>
      </c>
      <c r="BW55" s="5">
        <v>98.230999999999995</v>
      </c>
      <c r="BY55" s="8">
        <v>39210</v>
      </c>
      <c r="BZ55" s="5">
        <v>99.528999999999996</v>
      </c>
      <c r="CA55" s="5">
        <v>100.301</v>
      </c>
      <c r="CC55" s="8">
        <v>39155</v>
      </c>
      <c r="CD55" s="5">
        <v>96.575999999999993</v>
      </c>
      <c r="CE55" s="5">
        <v>97.286000000000001</v>
      </c>
      <c r="CG55" s="8">
        <v>39363</v>
      </c>
      <c r="CH55" s="5">
        <v>100.745</v>
      </c>
      <c r="CI55" s="5">
        <v>101.613</v>
      </c>
      <c r="CK55" s="8">
        <v>39155</v>
      </c>
      <c r="CL55" s="5">
        <v>97.106999999999999</v>
      </c>
      <c r="CM55" s="5">
        <v>101.616</v>
      </c>
      <c r="CO55" s="8">
        <v>39155</v>
      </c>
      <c r="CP55" s="5">
        <v>105.399</v>
      </c>
      <c r="CQ55" s="5">
        <v>107.496</v>
      </c>
      <c r="CS55" s="8">
        <v>39575</v>
      </c>
      <c r="CT55" s="5">
        <v>99.078000000000003</v>
      </c>
      <c r="CU55" s="5">
        <v>100.119</v>
      </c>
      <c r="CW55" s="8">
        <v>39155</v>
      </c>
      <c r="CX55" s="5">
        <v>98.561000000000007</v>
      </c>
      <c r="CY55" s="5">
        <v>98.599000000000004</v>
      </c>
      <c r="DA55" s="8">
        <v>39155</v>
      </c>
      <c r="DB55" s="5">
        <v>105.4</v>
      </c>
      <c r="DC55" s="5">
        <v>106.06699999999999</v>
      </c>
      <c r="DE55" s="8">
        <v>39758</v>
      </c>
      <c r="DF55" s="5">
        <v>101.63800000000001</v>
      </c>
      <c r="DG55" s="5">
        <v>102.47199999999999</v>
      </c>
      <c r="DI55" s="8">
        <v>39155</v>
      </c>
      <c r="DJ55" s="5">
        <v>99.337000000000003</v>
      </c>
      <c r="DK55" s="5">
        <v>99.378</v>
      </c>
      <c r="DM55" s="8">
        <v>39155</v>
      </c>
      <c r="DN55" s="5">
        <v>104.80800000000001</v>
      </c>
      <c r="DO55" s="5">
        <v>105.443</v>
      </c>
      <c r="DQ55" s="8">
        <v>39940</v>
      </c>
      <c r="DR55" s="5">
        <v>101.89700000000001</v>
      </c>
      <c r="DS55" s="5">
        <v>102.48399999999999</v>
      </c>
      <c r="DU55" s="8">
        <v>39255</v>
      </c>
      <c r="DV55" s="5">
        <v>97.287000000000006</v>
      </c>
      <c r="DW55" s="5">
        <v>98.084999999999994</v>
      </c>
      <c r="DY55" s="8">
        <v>40060</v>
      </c>
      <c r="DZ55" s="5">
        <v>100.913</v>
      </c>
      <c r="EA55" s="5">
        <v>101.389</v>
      </c>
      <c r="EC55" s="8">
        <v>39239</v>
      </c>
      <c r="ED55" s="5">
        <v>97.614000000000004</v>
      </c>
      <c r="EE55" s="5">
        <v>98.927000000000007</v>
      </c>
      <c r="EG55" s="8">
        <v>39436</v>
      </c>
      <c r="EH55" s="5">
        <v>100.09</v>
      </c>
      <c r="EI55" s="5">
        <v>100.938</v>
      </c>
      <c r="EK55" s="8">
        <v>40245</v>
      </c>
      <c r="EL55" s="5">
        <v>100.544</v>
      </c>
      <c r="EM55" s="5">
        <v>101.017</v>
      </c>
      <c r="EO55" s="8">
        <v>39155</v>
      </c>
      <c r="EP55" s="5">
        <v>104.31699999999999</v>
      </c>
      <c r="EQ55" s="5">
        <v>104.92100000000001</v>
      </c>
      <c r="ES55" s="8">
        <v>39651</v>
      </c>
      <c r="ET55" s="5">
        <v>96.747</v>
      </c>
      <c r="EU55" s="8">
        <v>97.92</v>
      </c>
      <c r="EW55" s="8">
        <v>40395</v>
      </c>
      <c r="EX55" s="5">
        <v>100.026</v>
      </c>
      <c r="EY55" s="5">
        <v>100.40900000000001</v>
      </c>
      <c r="EZ55" s="8"/>
      <c r="FA55" s="8">
        <v>39155</v>
      </c>
      <c r="FB55" s="5">
        <v>101.8</v>
      </c>
      <c r="FC55" s="5">
        <v>102.34</v>
      </c>
      <c r="FE55" s="8">
        <v>40548</v>
      </c>
      <c r="FF55" s="5">
        <v>97.813000000000002</v>
      </c>
      <c r="FG55" s="5">
        <v>98.248000000000005</v>
      </c>
      <c r="FI55" s="8">
        <v>39897</v>
      </c>
      <c r="FJ55" s="8">
        <v>101.943</v>
      </c>
      <c r="FK55" s="5">
        <v>103.02500000000001</v>
      </c>
      <c r="FM55" s="8">
        <v>40702</v>
      </c>
      <c r="FN55" s="5">
        <v>99.021000000000001</v>
      </c>
      <c r="FO55" s="8">
        <v>99.619</v>
      </c>
      <c r="FQ55" s="8">
        <v>40045</v>
      </c>
      <c r="FR55" s="5">
        <v>102.47499999999999</v>
      </c>
      <c r="FS55" s="5">
        <v>103.288</v>
      </c>
      <c r="FT55" s="8"/>
      <c r="FU55" s="8">
        <v>40823</v>
      </c>
      <c r="FV55" s="5">
        <v>99.757999999999996</v>
      </c>
      <c r="FW55" s="5">
        <v>100.94799999999999</v>
      </c>
      <c r="FY55" s="8">
        <v>39155</v>
      </c>
      <c r="FZ55" s="5">
        <v>101.83199999999999</v>
      </c>
      <c r="GA55" s="5">
        <v>102.372</v>
      </c>
      <c r="GC55" s="8">
        <v>39155</v>
      </c>
      <c r="GD55" s="8">
        <v>101.836</v>
      </c>
      <c r="GE55" s="5">
        <v>108.80500000000001</v>
      </c>
      <c r="GG55" s="8">
        <v>40947</v>
      </c>
      <c r="GH55" s="5">
        <v>106.803</v>
      </c>
      <c r="GI55" s="8">
        <v>108.28700000000001</v>
      </c>
      <c r="GK55" s="8">
        <v>39155</v>
      </c>
      <c r="GL55" s="5">
        <v>101.773</v>
      </c>
      <c r="GM55" s="5">
        <v>102.313</v>
      </c>
      <c r="GN55" s="8"/>
      <c r="GO55" s="8">
        <v>41057</v>
      </c>
      <c r="GP55" s="5">
        <v>95.05</v>
      </c>
      <c r="GQ55" s="5">
        <v>95.668000000000006</v>
      </c>
      <c r="GS55" s="8">
        <v>40261</v>
      </c>
      <c r="GT55" s="5">
        <v>101.38200000000001</v>
      </c>
      <c r="GU55" s="5">
        <v>101.98399999999999</v>
      </c>
      <c r="GW55" s="8">
        <v>40409</v>
      </c>
      <c r="GX55" s="8">
        <v>101.953</v>
      </c>
      <c r="GY55" s="5">
        <v>102.527</v>
      </c>
      <c r="HA55" s="8">
        <v>41176</v>
      </c>
      <c r="HB55" s="5">
        <v>104.505</v>
      </c>
      <c r="HC55" s="8">
        <v>105.41</v>
      </c>
      <c r="HE55" s="8">
        <v>39155</v>
      </c>
      <c r="HF55" s="5">
        <v>98.233000000000004</v>
      </c>
      <c r="HG55" s="5">
        <v>98.71</v>
      </c>
      <c r="HH55" s="8"/>
      <c r="HI55" s="8">
        <v>40562</v>
      </c>
      <c r="HJ55" s="5">
        <v>96.927999999999997</v>
      </c>
      <c r="HK55" s="5">
        <v>97.623999999999995</v>
      </c>
      <c r="HM55" s="8">
        <v>41327</v>
      </c>
      <c r="HN55" s="5">
        <v>101.125</v>
      </c>
      <c r="HO55" s="5">
        <v>101.79</v>
      </c>
      <c r="HQ55" s="8">
        <v>41124</v>
      </c>
      <c r="HR55" s="8">
        <v>97.37</v>
      </c>
      <c r="HS55" s="5">
        <v>99.515000000000001</v>
      </c>
      <c r="HU55" s="8">
        <v>40716</v>
      </c>
      <c r="HV55" s="5">
        <v>98.802999999999997</v>
      </c>
      <c r="HW55" s="8">
        <v>99.551000000000002</v>
      </c>
      <c r="HY55" s="8">
        <v>41480</v>
      </c>
      <c r="HZ55" s="5">
        <v>100.03700000000001</v>
      </c>
      <c r="IA55" s="5">
        <v>100.502</v>
      </c>
      <c r="IB55" s="8"/>
      <c r="IC55" s="8">
        <v>41634</v>
      </c>
      <c r="ID55" s="5">
        <v>104.93600000000001</v>
      </c>
      <c r="IE55" s="5">
        <v>105.068</v>
      </c>
      <c r="IG55" s="8">
        <v>39155</v>
      </c>
      <c r="IH55" s="5">
        <v>97.668000000000006</v>
      </c>
      <c r="II55" s="5">
        <v>98.144999999999996</v>
      </c>
      <c r="IK55" s="8">
        <v>40751</v>
      </c>
      <c r="IL55" s="8">
        <v>93.459000000000003</v>
      </c>
      <c r="IM55" s="5">
        <v>97.021000000000001</v>
      </c>
      <c r="IO55" s="8">
        <v>41071</v>
      </c>
      <c r="IP55" s="5">
        <v>99.317999999999998</v>
      </c>
      <c r="IQ55" s="8">
        <v>100.49299999999999</v>
      </c>
      <c r="IS55" s="8">
        <v>41634</v>
      </c>
      <c r="IT55" s="5">
        <v>102.498</v>
      </c>
      <c r="IU55" s="5">
        <v>102.636</v>
      </c>
      <c r="IV55" s="8"/>
      <c r="IW55" s="8">
        <v>41607</v>
      </c>
      <c r="IX55" s="5">
        <v>102.95699999999999</v>
      </c>
      <c r="IY55" s="5">
        <v>103.101</v>
      </c>
      <c r="JA55" s="8">
        <v>41725</v>
      </c>
      <c r="JB55" s="5">
        <v>101.155</v>
      </c>
      <c r="JC55" s="5">
        <v>101.468</v>
      </c>
      <c r="JE55" s="8">
        <v>39156</v>
      </c>
      <c r="JF55" s="8">
        <v>99.179000000000002</v>
      </c>
      <c r="JG55" s="5">
        <v>99.697999999999993</v>
      </c>
      <c r="JI55" s="8">
        <v>41634</v>
      </c>
      <c r="JJ55" s="5">
        <v>101.193</v>
      </c>
      <c r="JK55" s="8">
        <v>101.27800000000001</v>
      </c>
      <c r="JM55" s="8">
        <v>41247</v>
      </c>
      <c r="JN55" s="5">
        <v>106.733</v>
      </c>
      <c r="JO55" s="5">
        <v>107.205</v>
      </c>
      <c r="JP55" s="8"/>
      <c r="JQ55" s="8">
        <v>41845</v>
      </c>
      <c r="JR55" s="5">
        <v>101.166</v>
      </c>
      <c r="JS55" s="5">
        <v>101.40300000000001</v>
      </c>
      <c r="JU55" s="8">
        <v>41248</v>
      </c>
      <c r="JV55" s="5">
        <v>106.569</v>
      </c>
      <c r="JW55" s="5">
        <v>106.68600000000001</v>
      </c>
      <c r="JY55" s="8">
        <v>39155</v>
      </c>
      <c r="JZ55" s="8">
        <v>109.76600000000001</v>
      </c>
      <c r="KA55" s="5">
        <v>110.43300000000001</v>
      </c>
      <c r="KC55" s="8">
        <v>40751</v>
      </c>
      <c r="KD55" s="5">
        <v>91.704999999999998</v>
      </c>
      <c r="KE55" s="8">
        <v>103.369</v>
      </c>
      <c r="KG55" s="8">
        <v>41352</v>
      </c>
      <c r="KH55" s="5">
        <v>100.413</v>
      </c>
      <c r="KI55" s="5">
        <v>101.776</v>
      </c>
      <c r="KJ55" s="8"/>
      <c r="KK55" s="8">
        <v>41661</v>
      </c>
      <c r="KL55" s="5">
        <v>101.527</v>
      </c>
      <c r="KM55" s="5">
        <v>101.404</v>
      </c>
      <c r="KO55" s="8">
        <v>41998</v>
      </c>
      <c r="KP55" s="5">
        <v>100.193</v>
      </c>
      <c r="KQ55" s="5">
        <v>100.348</v>
      </c>
      <c r="KS55" s="8">
        <v>39458</v>
      </c>
      <c r="KT55" s="8">
        <v>100.765</v>
      </c>
      <c r="KU55" s="5">
        <v>102.819</v>
      </c>
      <c r="KW55" s="8">
        <v>42180</v>
      </c>
      <c r="KX55" s="5">
        <v>99.343999999999994</v>
      </c>
      <c r="KY55" s="8">
        <v>99.373999999999995</v>
      </c>
      <c r="LA55" s="8">
        <v>41480</v>
      </c>
      <c r="LB55" s="5">
        <v>101.55200000000001</v>
      </c>
      <c r="LC55" s="5">
        <v>102.116</v>
      </c>
      <c r="LD55" s="8"/>
      <c r="LE55" s="8">
        <v>40751</v>
      </c>
      <c r="LF55" s="5">
        <v>94.995999999999995</v>
      </c>
      <c r="LG55" s="5">
        <v>94.995999999999995</v>
      </c>
      <c r="LI55" s="8">
        <v>41634</v>
      </c>
      <c r="LJ55" s="5">
        <v>99.864000000000004</v>
      </c>
      <c r="LK55" s="5">
        <v>101.221</v>
      </c>
      <c r="LM55" s="8">
        <v>42363</v>
      </c>
      <c r="LN55" s="8">
        <v>100.38500000000001</v>
      </c>
      <c r="LO55" s="5">
        <v>100.446</v>
      </c>
      <c r="LQ55" s="8">
        <v>41607</v>
      </c>
      <c r="LR55" s="5">
        <v>104.22</v>
      </c>
      <c r="LS55" s="8">
        <v>104.249</v>
      </c>
      <c r="LU55" s="8">
        <v>39155</v>
      </c>
      <c r="LV55" s="5">
        <v>100.991</v>
      </c>
      <c r="LW55" s="5">
        <v>101.53100000000001</v>
      </c>
      <c r="LX55" s="8"/>
      <c r="LY55" s="8">
        <v>40751</v>
      </c>
      <c r="LZ55" s="5">
        <v>94.26</v>
      </c>
      <c r="MA55" s="5">
        <v>96.13</v>
      </c>
      <c r="MC55" s="8">
        <v>41744</v>
      </c>
      <c r="MD55" s="5">
        <v>103.58199999999999</v>
      </c>
      <c r="ME55" s="5">
        <v>104.12</v>
      </c>
      <c r="MG55" s="8">
        <v>41892</v>
      </c>
      <c r="MH55" s="8">
        <v>101.99299999999999</v>
      </c>
      <c r="MI55" s="5">
        <v>102.176</v>
      </c>
      <c r="MK55" s="8">
        <v>40751</v>
      </c>
      <c r="ML55" s="5">
        <v>92.491</v>
      </c>
      <c r="MM55" s="8">
        <v>94.257999999999996</v>
      </c>
      <c r="MO55" s="8">
        <v>40751</v>
      </c>
      <c r="MP55" s="5">
        <v>89.191999999999993</v>
      </c>
      <c r="MQ55" s="5">
        <v>95.882999999999996</v>
      </c>
      <c r="MR55" s="8"/>
      <c r="MS55" s="8">
        <v>42045</v>
      </c>
      <c r="MT55" s="5">
        <v>100.74</v>
      </c>
      <c r="MU55" s="5">
        <v>100.95099999999999</v>
      </c>
      <c r="MW55" s="8">
        <v>39155</v>
      </c>
      <c r="MX55" s="5">
        <v>103.093</v>
      </c>
      <c r="MY55" s="5">
        <v>103.66500000000001</v>
      </c>
      <c r="NA55" s="8">
        <v>40751</v>
      </c>
      <c r="NB55" s="8">
        <v>91.716999999999999</v>
      </c>
      <c r="NC55" s="5">
        <v>93.483999999999995</v>
      </c>
      <c r="NE55" s="8">
        <v>41827</v>
      </c>
      <c r="NF55" s="5">
        <v>102.09399999999999</v>
      </c>
      <c r="NG55" s="8">
        <v>102.583</v>
      </c>
      <c r="NI55" s="8">
        <v>42198</v>
      </c>
      <c r="NJ55" s="5">
        <v>98.510999999999996</v>
      </c>
      <c r="NK55" s="5">
        <v>98.653999999999996</v>
      </c>
      <c r="NL55" s="8"/>
      <c r="NM55" s="8">
        <v>40751</v>
      </c>
      <c r="NN55" s="5">
        <v>89.513999999999996</v>
      </c>
      <c r="NO55" s="5">
        <v>91.177000000000007</v>
      </c>
      <c r="NQ55" s="8">
        <v>42010</v>
      </c>
      <c r="NR55" s="5">
        <v>102.105</v>
      </c>
      <c r="NS55" s="5">
        <v>102.057</v>
      </c>
      <c r="NV55" s="8"/>
      <c r="NY55" s="8">
        <v>40751</v>
      </c>
      <c r="NZ55" s="5">
        <v>86.858999999999995</v>
      </c>
      <c r="OA55" s="8">
        <v>88.418000000000006</v>
      </c>
      <c r="OC55" s="8">
        <v>41639</v>
      </c>
      <c r="OD55" s="5">
        <v>102.157</v>
      </c>
      <c r="OE55" s="5">
        <v>102.84</v>
      </c>
      <c r="OF55" s="8"/>
      <c r="OG55" s="8">
        <v>39155</v>
      </c>
      <c r="OH55" s="5">
        <v>94.841999999999999</v>
      </c>
      <c r="OI55" s="5">
        <v>95.317999999999998</v>
      </c>
      <c r="OK55" s="8">
        <v>40751</v>
      </c>
      <c r="OL55" s="5">
        <v>93.004999999999995</v>
      </c>
      <c r="OM55" s="5">
        <v>94.98</v>
      </c>
      <c r="OO55" s="8">
        <v>40751</v>
      </c>
      <c r="OP55" s="8">
        <v>83.65</v>
      </c>
      <c r="OQ55" s="5">
        <v>87.968000000000004</v>
      </c>
      <c r="OS55" s="8">
        <v>41879</v>
      </c>
      <c r="OT55" s="5">
        <v>102.46</v>
      </c>
      <c r="OU55" s="8">
        <v>102.92400000000001</v>
      </c>
      <c r="OW55" s="8">
        <v>41247</v>
      </c>
      <c r="OX55" s="5">
        <v>106.05500000000001</v>
      </c>
      <c r="OY55" s="5">
        <v>107.395</v>
      </c>
      <c r="OZ55" s="8"/>
      <c r="PA55" s="8">
        <v>42122</v>
      </c>
      <c r="PB55" s="5">
        <v>102.379</v>
      </c>
      <c r="PC55" s="5">
        <v>102.435</v>
      </c>
      <c r="PE55" s="8">
        <v>41247</v>
      </c>
      <c r="PF55" s="5">
        <v>109.17700000000001</v>
      </c>
      <c r="PG55" s="5">
        <v>110.651</v>
      </c>
      <c r="PI55" s="8">
        <v>42334</v>
      </c>
      <c r="PJ55" s="8">
        <v>103.72</v>
      </c>
      <c r="PK55" s="5">
        <v>104.023</v>
      </c>
      <c r="PM55" s="8">
        <v>41247</v>
      </c>
      <c r="PN55" s="5">
        <v>108.982</v>
      </c>
      <c r="PO55" s="8">
        <v>109.52800000000001</v>
      </c>
      <c r="PQ55" s="8">
        <v>42186</v>
      </c>
      <c r="PR55" s="5">
        <v>99.915000000000006</v>
      </c>
      <c r="PS55" s="5">
        <v>100.40600000000001</v>
      </c>
      <c r="PT55" s="8"/>
      <c r="PU55" s="8">
        <v>41423</v>
      </c>
      <c r="PV55" s="5">
        <v>102.94</v>
      </c>
      <c r="PW55" s="5">
        <v>103.343</v>
      </c>
      <c r="PY55" s="8">
        <v>40751</v>
      </c>
      <c r="PZ55" s="5">
        <v>91.793000000000006</v>
      </c>
      <c r="QA55" s="5">
        <v>91.793000000000006</v>
      </c>
      <c r="QC55" s="8">
        <v>40751</v>
      </c>
      <c r="QD55" s="8">
        <v>85.204999999999998</v>
      </c>
      <c r="QE55" s="5">
        <v>94.614000000000004</v>
      </c>
      <c r="QG55" s="8">
        <v>39155</v>
      </c>
      <c r="QH55" s="5">
        <v>156.00299999999999</v>
      </c>
      <c r="QI55" s="8">
        <v>159.434</v>
      </c>
      <c r="QK55" s="8">
        <v>40701</v>
      </c>
      <c r="QL55" s="5">
        <v>133.10499999999999</v>
      </c>
      <c r="QM55" s="5">
        <v>137.07499999999999</v>
      </c>
      <c r="QN55" s="8"/>
      <c r="QO55" s="8">
        <v>41177</v>
      </c>
      <c r="QP55" s="5">
        <v>57.095999999999997</v>
      </c>
      <c r="QQ55" s="5">
        <v>57.095999999999997</v>
      </c>
      <c r="QS55" s="8">
        <v>41564</v>
      </c>
      <c r="QT55" s="5">
        <v>102.866</v>
      </c>
      <c r="QU55" s="5">
        <v>103.499</v>
      </c>
      <c r="QW55" s="8">
        <v>41771</v>
      </c>
      <c r="QX55" s="8">
        <v>106.245</v>
      </c>
      <c r="QY55" s="5">
        <v>107.009</v>
      </c>
      <c r="RA55" s="8">
        <v>41786</v>
      </c>
      <c r="RB55" s="5">
        <v>104.875</v>
      </c>
      <c r="RC55" s="8">
        <v>105.94499999999999</v>
      </c>
      <c r="RE55" s="8">
        <v>41967</v>
      </c>
      <c r="RF55" s="5">
        <v>102.992</v>
      </c>
      <c r="RG55" s="5">
        <v>103.57899999999999</v>
      </c>
      <c r="RH55" s="8"/>
      <c r="RI55" s="8">
        <v>40751</v>
      </c>
      <c r="RJ55" s="5">
        <v>92.438000000000002</v>
      </c>
      <c r="RK55" s="5">
        <v>94.516000000000005</v>
      </c>
      <c r="RM55" s="8">
        <v>42136</v>
      </c>
      <c r="RN55" s="5">
        <v>96.869</v>
      </c>
      <c r="RO55" s="5">
        <v>97.17</v>
      </c>
      <c r="RQ55" s="8">
        <v>42324</v>
      </c>
      <c r="RR55" s="8">
        <v>104.071</v>
      </c>
      <c r="RS55" s="5">
        <v>104.497</v>
      </c>
      <c r="RU55" s="8">
        <v>40751</v>
      </c>
      <c r="RV55" s="5">
        <v>86.114999999999995</v>
      </c>
      <c r="RW55" s="8">
        <v>87.986000000000004</v>
      </c>
      <c r="RY55" s="8">
        <v>41634</v>
      </c>
      <c r="RZ55" s="5">
        <v>101.018</v>
      </c>
      <c r="SA55" s="5">
        <v>107.839</v>
      </c>
      <c r="SB55" s="8"/>
      <c r="SC55" s="8">
        <v>39155</v>
      </c>
      <c r="SD55" s="5">
        <v>138.77000000000001</v>
      </c>
      <c r="SE55" s="5">
        <v>141.53399999999999</v>
      </c>
      <c r="SG55" s="8">
        <v>39155</v>
      </c>
      <c r="SH55" s="5">
        <v>129.244</v>
      </c>
      <c r="SI55" s="5">
        <v>131.721</v>
      </c>
      <c r="SK55" s="8">
        <v>41423</v>
      </c>
      <c r="SL55" s="8">
        <v>103.515</v>
      </c>
      <c r="SM55" s="5">
        <v>104.72799999999999</v>
      </c>
      <c r="SO55" s="8">
        <v>39155</v>
      </c>
      <c r="SP55" s="5">
        <v>112.634</v>
      </c>
      <c r="SQ55" s="8">
        <v>114.63500000000001</v>
      </c>
      <c r="SS55" s="8">
        <v>41849</v>
      </c>
      <c r="ST55" s="5">
        <v>102.97799999999999</v>
      </c>
      <c r="SU55" s="5">
        <v>104.43300000000001</v>
      </c>
      <c r="SV55" s="8"/>
      <c r="SW55" s="8">
        <v>39155</v>
      </c>
      <c r="SX55" s="5">
        <v>124.06699999999999</v>
      </c>
      <c r="SY55" s="5">
        <v>126.354</v>
      </c>
      <c r="TA55" s="8">
        <v>42157</v>
      </c>
      <c r="TB55" s="5">
        <v>88.519000000000005</v>
      </c>
      <c r="TC55" s="5">
        <v>88.944999999999993</v>
      </c>
      <c r="TE55" s="8">
        <v>42360</v>
      </c>
      <c r="TF55" s="8">
        <v>103.15300000000001</v>
      </c>
      <c r="TG55" s="5">
        <v>103.479</v>
      </c>
      <c r="TI55" s="8">
        <v>39155</v>
      </c>
      <c r="TJ55" s="5">
        <v>121.18899999999999</v>
      </c>
      <c r="TK55" s="8">
        <v>121.92</v>
      </c>
      <c r="TM55" s="8">
        <v>39155</v>
      </c>
      <c r="TN55" s="5">
        <v>109.95099999999999</v>
      </c>
      <c r="TO55" s="5">
        <v>110.586</v>
      </c>
      <c r="TP55" s="8"/>
      <c r="TQ55" s="8">
        <v>40751</v>
      </c>
      <c r="TR55" s="5">
        <v>77.298000000000002</v>
      </c>
      <c r="TS55" s="5">
        <v>89.870999999999995</v>
      </c>
      <c r="TU55" s="8">
        <v>39155</v>
      </c>
      <c r="TV55" s="5">
        <v>93.760999999999996</v>
      </c>
      <c r="TW55" s="5">
        <v>94.269000000000005</v>
      </c>
      <c r="TY55" s="8">
        <v>39458</v>
      </c>
      <c r="TZ55" s="8">
        <v>101.75</v>
      </c>
      <c r="UA55" s="5">
        <v>104.033</v>
      </c>
      <c r="UC55" s="8">
        <v>40751</v>
      </c>
      <c r="UD55" s="5">
        <v>84.876000000000005</v>
      </c>
      <c r="UE55" s="8">
        <v>86.954999999999998</v>
      </c>
      <c r="UG55" s="8">
        <v>40751</v>
      </c>
      <c r="UH55" s="5">
        <v>77.319999999999993</v>
      </c>
      <c r="UI55" s="5">
        <v>81.783000000000001</v>
      </c>
      <c r="UJ55" s="8"/>
      <c r="UK55" s="8">
        <v>41485</v>
      </c>
      <c r="UL55" s="5">
        <v>94.688000000000002</v>
      </c>
      <c r="UM55" s="5">
        <v>96.676000000000002</v>
      </c>
      <c r="UO55" s="8">
        <v>42095</v>
      </c>
      <c r="UP55" s="5">
        <v>126.798</v>
      </c>
      <c r="UQ55" s="5">
        <v>127.124</v>
      </c>
      <c r="UT55" s="8"/>
      <c r="UY55" s="8"/>
      <c r="VD55" s="8"/>
      <c r="VI55" s="8"/>
      <c r="VN55" s="8"/>
      <c r="VS55" s="8"/>
      <c r="VX55" s="8"/>
      <c r="WC55" s="8"/>
      <c r="WH55" s="8"/>
      <c r="WM55" s="8"/>
      <c r="WR55" s="8"/>
      <c r="WW55" s="8"/>
      <c r="XB55" s="8"/>
      <c r="XG55" s="8"/>
      <c r="XL55" s="8"/>
      <c r="XQ55" s="8"/>
      <c r="XV55" s="8"/>
      <c r="YA55" s="8"/>
      <c r="YF55" s="8"/>
      <c r="YK55" s="8"/>
      <c r="YP55" s="8"/>
      <c r="YU55" s="8"/>
      <c r="YZ55" s="8"/>
      <c r="ZE55" s="8"/>
      <c r="ZJ55" s="8"/>
      <c r="ZO55" s="8"/>
      <c r="ZT55" s="8"/>
      <c r="ZY55" s="8"/>
    </row>
    <row r="56" spans="13:701">
      <c r="M56" s="8">
        <v>39156</v>
      </c>
      <c r="N56" s="5">
        <v>99.831000000000003</v>
      </c>
      <c r="O56" s="5">
        <v>100.729</v>
      </c>
      <c r="Q56" s="8">
        <v>39156</v>
      </c>
      <c r="R56" s="5">
        <v>100.801</v>
      </c>
      <c r="S56" s="5">
        <v>102.255</v>
      </c>
      <c r="U56" s="8">
        <v>39156</v>
      </c>
      <c r="V56" s="5">
        <v>100.59399999999999</v>
      </c>
      <c r="W56" s="5">
        <v>102.73699999999999</v>
      </c>
      <c r="Y56" s="9">
        <v>39156</v>
      </c>
      <c r="Z56" s="5">
        <v>101.227</v>
      </c>
      <c r="AA56" s="5">
        <v>103.53100000000001</v>
      </c>
      <c r="AC56" s="8">
        <v>39156</v>
      </c>
      <c r="AD56" s="5">
        <v>99.66</v>
      </c>
      <c r="AE56" s="5">
        <v>100.279</v>
      </c>
      <c r="AG56" s="8">
        <v>39156</v>
      </c>
      <c r="AH56" s="5">
        <v>98.972999999999999</v>
      </c>
      <c r="AI56" s="5">
        <v>99.33</v>
      </c>
      <c r="AK56" s="8">
        <v>39156</v>
      </c>
      <c r="AL56" s="5">
        <v>101.10299999999999</v>
      </c>
      <c r="AM56" s="5">
        <v>103.023</v>
      </c>
      <c r="AO56" s="8">
        <v>39156</v>
      </c>
      <c r="AP56" s="5">
        <v>98.242000000000004</v>
      </c>
      <c r="AQ56" s="5">
        <v>98.894000000000005</v>
      </c>
      <c r="AS56" s="8">
        <v>39156</v>
      </c>
      <c r="AT56" s="5">
        <v>99.775000000000006</v>
      </c>
      <c r="AU56" s="5">
        <v>106.584</v>
      </c>
      <c r="AW56" s="8">
        <v>39156</v>
      </c>
      <c r="AX56" s="5">
        <v>99.433999999999997</v>
      </c>
      <c r="AY56" s="5">
        <v>99.481999999999999</v>
      </c>
      <c r="BA56" s="8">
        <v>39156</v>
      </c>
      <c r="BB56" s="5">
        <v>98.355999999999995</v>
      </c>
      <c r="BC56" s="5">
        <v>98.745999999999995</v>
      </c>
      <c r="BE56" s="8">
        <v>39156</v>
      </c>
      <c r="BF56" s="5">
        <v>98.218999999999994</v>
      </c>
      <c r="BG56" s="5">
        <v>99.504999999999995</v>
      </c>
      <c r="BI56" s="8">
        <v>39156</v>
      </c>
      <c r="BJ56" s="5">
        <v>101.151</v>
      </c>
      <c r="BK56" s="5">
        <v>102.879</v>
      </c>
      <c r="BM56" s="8">
        <v>39156</v>
      </c>
      <c r="BN56" s="5">
        <v>99.656000000000006</v>
      </c>
      <c r="BO56" s="5">
        <v>100.63500000000001</v>
      </c>
      <c r="BQ56" s="8">
        <v>39156</v>
      </c>
      <c r="BR56" s="5">
        <v>100.839</v>
      </c>
      <c r="BS56" s="5">
        <v>102.471</v>
      </c>
      <c r="BU56" s="8">
        <v>39156</v>
      </c>
      <c r="BV56" s="5">
        <v>97.62</v>
      </c>
      <c r="BW56" s="5">
        <v>98.15</v>
      </c>
      <c r="BY56" s="8">
        <v>39211</v>
      </c>
      <c r="BZ56" s="5">
        <v>99.507000000000005</v>
      </c>
      <c r="CA56" s="5">
        <v>100.31100000000001</v>
      </c>
      <c r="CC56" s="8">
        <v>39156</v>
      </c>
      <c r="CD56" s="5">
        <v>96.477999999999994</v>
      </c>
      <c r="CE56" s="5">
        <v>97.195999999999998</v>
      </c>
      <c r="CG56" s="8">
        <v>39364</v>
      </c>
      <c r="CH56" s="5">
        <v>100.773</v>
      </c>
      <c r="CI56" s="5">
        <v>101.65300000000001</v>
      </c>
      <c r="CK56" s="8">
        <v>39156</v>
      </c>
      <c r="CL56" s="5">
        <v>97.043999999999997</v>
      </c>
      <c r="CM56" s="5">
        <v>101.53400000000001</v>
      </c>
      <c r="CO56" s="8">
        <v>39156</v>
      </c>
      <c r="CP56" s="5">
        <v>105.26900000000001</v>
      </c>
      <c r="CQ56" s="5">
        <v>107.381</v>
      </c>
      <c r="CS56" s="8">
        <v>39576</v>
      </c>
      <c r="CT56" s="5">
        <v>99.215999999999994</v>
      </c>
      <c r="CU56" s="5">
        <v>100.267</v>
      </c>
      <c r="CW56" s="8">
        <v>39156</v>
      </c>
      <c r="CX56" s="5">
        <v>98.418000000000006</v>
      </c>
      <c r="CY56" s="5">
        <v>98.465999999999994</v>
      </c>
      <c r="DA56" s="8">
        <v>39156</v>
      </c>
      <c r="DB56" s="5">
        <v>105.23699999999999</v>
      </c>
      <c r="DC56" s="5">
        <v>105.919</v>
      </c>
      <c r="DE56" s="8">
        <v>39759</v>
      </c>
      <c r="DF56" s="5">
        <v>101.72499999999999</v>
      </c>
      <c r="DG56" s="5">
        <v>102.57</v>
      </c>
      <c r="DI56" s="8">
        <v>39156</v>
      </c>
      <c r="DJ56" s="5">
        <v>99.200999999999993</v>
      </c>
      <c r="DK56" s="5">
        <v>99.251999999999995</v>
      </c>
      <c r="DM56" s="8">
        <v>39156</v>
      </c>
      <c r="DN56" s="5">
        <v>104.642</v>
      </c>
      <c r="DO56" s="5">
        <v>105.291</v>
      </c>
      <c r="DQ56" s="8">
        <v>39941</v>
      </c>
      <c r="DR56" s="5">
        <v>102.001</v>
      </c>
      <c r="DS56" s="5">
        <v>102.596</v>
      </c>
      <c r="DU56" s="8">
        <v>39258</v>
      </c>
      <c r="DV56" s="5">
        <v>97.41</v>
      </c>
      <c r="DW56" s="5">
        <v>98.218999999999994</v>
      </c>
      <c r="DY56" s="8">
        <v>40063</v>
      </c>
      <c r="DZ56" s="5">
        <v>101.002</v>
      </c>
      <c r="EA56" s="5">
        <v>101.48399999999999</v>
      </c>
      <c r="EC56" s="8">
        <v>39240</v>
      </c>
      <c r="ED56" s="5">
        <v>97.320999999999998</v>
      </c>
      <c r="EE56" s="5">
        <v>98.656999999999996</v>
      </c>
      <c r="EG56" s="8">
        <v>39437</v>
      </c>
      <c r="EH56" s="5">
        <v>99.906000000000006</v>
      </c>
      <c r="EI56" s="5">
        <v>100.765</v>
      </c>
      <c r="EK56" s="8">
        <v>40246</v>
      </c>
      <c r="EL56" s="5">
        <v>100.51900000000001</v>
      </c>
      <c r="EM56" s="5">
        <v>100.997</v>
      </c>
      <c r="EO56" s="8">
        <v>39156</v>
      </c>
      <c r="EP56" s="5">
        <v>104.131</v>
      </c>
      <c r="EQ56" s="5">
        <v>104.748</v>
      </c>
      <c r="ES56" s="8">
        <v>39652</v>
      </c>
      <c r="ET56" s="5">
        <v>96.692999999999998</v>
      </c>
      <c r="EU56" s="8">
        <v>97.9</v>
      </c>
      <c r="EW56" s="8">
        <v>40396</v>
      </c>
      <c r="EX56" s="5">
        <v>100.125</v>
      </c>
      <c r="EY56" s="5">
        <v>100.51300000000001</v>
      </c>
      <c r="EZ56" s="8"/>
      <c r="FA56" s="8">
        <v>39156</v>
      </c>
      <c r="FB56" s="5">
        <v>101.619</v>
      </c>
      <c r="FC56" s="5">
        <v>102.17100000000001</v>
      </c>
      <c r="FE56" s="8">
        <v>40549</v>
      </c>
      <c r="FF56" s="5">
        <v>97.552000000000007</v>
      </c>
      <c r="FG56" s="5">
        <v>97.992999999999995</v>
      </c>
      <c r="FI56" s="8">
        <v>39898</v>
      </c>
      <c r="FJ56" s="8">
        <v>102.084</v>
      </c>
      <c r="FK56" s="5">
        <v>103.176</v>
      </c>
      <c r="FM56" s="8">
        <v>40703</v>
      </c>
      <c r="FN56" s="5">
        <v>98.891000000000005</v>
      </c>
      <c r="FO56" s="8">
        <v>99.498000000000005</v>
      </c>
      <c r="FQ56" s="8">
        <v>40046</v>
      </c>
      <c r="FR56" s="5">
        <v>102.258</v>
      </c>
      <c r="FS56" s="5">
        <v>103.08</v>
      </c>
      <c r="FT56" s="8"/>
      <c r="FU56" s="8">
        <v>40826</v>
      </c>
      <c r="FV56" s="5">
        <v>99.765000000000001</v>
      </c>
      <c r="FW56" s="5">
        <v>100.96599999999999</v>
      </c>
      <c r="FY56" s="8">
        <v>39156</v>
      </c>
      <c r="FZ56" s="5">
        <v>101.622</v>
      </c>
      <c r="GA56" s="5">
        <v>102.17400000000001</v>
      </c>
      <c r="GC56" s="8">
        <v>39156</v>
      </c>
      <c r="GD56" s="8">
        <v>101.705</v>
      </c>
      <c r="GE56" s="5">
        <v>108.652</v>
      </c>
      <c r="GG56" s="8">
        <v>40948</v>
      </c>
      <c r="GH56" s="5">
        <v>107.038</v>
      </c>
      <c r="GI56" s="8">
        <v>108.538</v>
      </c>
      <c r="GK56" s="8">
        <v>39156</v>
      </c>
      <c r="GL56" s="5">
        <v>101.547</v>
      </c>
      <c r="GM56" s="5">
        <v>102.099</v>
      </c>
      <c r="GN56" s="8"/>
      <c r="GO56" s="8">
        <v>41058</v>
      </c>
      <c r="GP56" s="5">
        <v>94.757999999999996</v>
      </c>
      <c r="GQ56" s="5">
        <v>95.382999999999996</v>
      </c>
      <c r="GS56" s="8">
        <v>40262</v>
      </c>
      <c r="GT56" s="5">
        <v>101.31699999999999</v>
      </c>
      <c r="GU56" s="5">
        <v>101.92700000000001</v>
      </c>
      <c r="GW56" s="8">
        <v>40410</v>
      </c>
      <c r="GX56" s="8">
        <v>101.98099999999999</v>
      </c>
      <c r="GY56" s="5">
        <v>102.563</v>
      </c>
      <c r="HA56" s="8">
        <v>41177</v>
      </c>
      <c r="HB56" s="5">
        <v>104.262</v>
      </c>
      <c r="HC56" s="8">
        <v>105.179</v>
      </c>
      <c r="HE56" s="8">
        <v>39156</v>
      </c>
      <c r="HF56" s="5">
        <v>98.025000000000006</v>
      </c>
      <c r="HG56" s="5">
        <v>98.512</v>
      </c>
      <c r="HH56" s="8"/>
      <c r="HI56" s="8">
        <v>40563</v>
      </c>
      <c r="HJ56" s="5">
        <v>96.614999999999995</v>
      </c>
      <c r="HK56" s="5">
        <v>97.319000000000003</v>
      </c>
      <c r="HM56" s="8">
        <v>41330</v>
      </c>
      <c r="HN56" s="5">
        <v>100.985</v>
      </c>
      <c r="HO56" s="5">
        <v>101.657</v>
      </c>
      <c r="HQ56" s="8">
        <v>41127</v>
      </c>
      <c r="HR56" s="8">
        <v>97.2</v>
      </c>
      <c r="HS56" s="5">
        <v>99.355000000000004</v>
      </c>
      <c r="HU56" s="8">
        <v>40717</v>
      </c>
      <c r="HV56" s="5">
        <v>98.43</v>
      </c>
      <c r="HW56" s="8">
        <v>99.188000000000002</v>
      </c>
      <c r="HY56" s="8">
        <v>41481</v>
      </c>
      <c r="HZ56" s="5">
        <v>99.998000000000005</v>
      </c>
      <c r="IA56" s="5">
        <v>100.46899999999999</v>
      </c>
      <c r="IB56" s="8"/>
      <c r="IC56" s="8">
        <v>41635</v>
      </c>
      <c r="ID56" s="5">
        <v>104.794</v>
      </c>
      <c r="IE56" s="5">
        <v>104.932</v>
      </c>
      <c r="IG56" s="8">
        <v>39156</v>
      </c>
      <c r="IH56" s="5">
        <v>97.512</v>
      </c>
      <c r="II56" s="5">
        <v>97.998000000000005</v>
      </c>
      <c r="IK56" s="8">
        <v>40752</v>
      </c>
      <c r="IL56" s="8">
        <v>93.262</v>
      </c>
      <c r="IM56" s="5">
        <v>96.823999999999998</v>
      </c>
      <c r="IO56" s="8">
        <v>41072</v>
      </c>
      <c r="IP56" s="5">
        <v>99.317999999999998</v>
      </c>
      <c r="IQ56" s="8">
        <v>100.506</v>
      </c>
      <c r="IS56" s="8">
        <v>41635</v>
      </c>
      <c r="IT56" s="5">
        <v>102.423</v>
      </c>
      <c r="IU56" s="5">
        <v>102.563</v>
      </c>
      <c r="IV56" s="8"/>
      <c r="IW56" s="8">
        <v>41610</v>
      </c>
      <c r="IX56" s="5">
        <v>102.854</v>
      </c>
      <c r="IY56" s="5">
        <v>103.006</v>
      </c>
      <c r="JA56" s="8">
        <v>41726</v>
      </c>
      <c r="JB56" s="5">
        <v>101.14400000000001</v>
      </c>
      <c r="JC56" s="5">
        <v>101.461</v>
      </c>
      <c r="JE56" s="8">
        <v>39157</v>
      </c>
      <c r="JF56" s="8">
        <v>99.18</v>
      </c>
      <c r="JG56" s="5">
        <v>99.71</v>
      </c>
      <c r="JI56" s="8">
        <v>41635</v>
      </c>
      <c r="JJ56" s="5">
        <v>101.178</v>
      </c>
      <c r="JK56" s="8">
        <v>101.26300000000001</v>
      </c>
      <c r="JM56" s="8">
        <v>41248</v>
      </c>
      <c r="JN56" s="5">
        <v>106.607</v>
      </c>
      <c r="JO56" s="5">
        <v>107.119</v>
      </c>
      <c r="JP56" s="8"/>
      <c r="JQ56" s="8">
        <v>41848</v>
      </c>
      <c r="JR56" s="5">
        <v>101.3</v>
      </c>
      <c r="JS56" s="5">
        <v>101.541</v>
      </c>
      <c r="JU56" s="8">
        <v>41249</v>
      </c>
      <c r="JV56" s="5">
        <v>105.94799999999999</v>
      </c>
      <c r="JW56" s="5">
        <v>106.078</v>
      </c>
      <c r="JY56" s="8">
        <v>39156</v>
      </c>
      <c r="JZ56" s="8">
        <v>109.57299999999999</v>
      </c>
      <c r="KA56" s="5">
        <v>110.254</v>
      </c>
      <c r="KC56" s="8">
        <v>40752</v>
      </c>
      <c r="KD56" s="5">
        <v>91.668000000000006</v>
      </c>
      <c r="KE56" s="8">
        <v>103.334</v>
      </c>
      <c r="KG56" s="8">
        <v>41353</v>
      </c>
      <c r="KH56" s="5">
        <v>100.64700000000001</v>
      </c>
      <c r="KI56" s="5">
        <v>102.039</v>
      </c>
      <c r="KJ56" s="8"/>
      <c r="KK56" s="8">
        <v>41662</v>
      </c>
      <c r="KL56" s="5">
        <v>101.43899999999999</v>
      </c>
      <c r="KM56" s="5">
        <v>101.313</v>
      </c>
      <c r="KO56" s="8">
        <v>41999</v>
      </c>
      <c r="KP56" s="5">
        <v>100.193</v>
      </c>
      <c r="KQ56" s="5">
        <v>100.348</v>
      </c>
      <c r="KS56" s="8">
        <v>39461</v>
      </c>
      <c r="KT56" s="8">
        <v>101.188</v>
      </c>
      <c r="KU56" s="5">
        <v>103.254</v>
      </c>
      <c r="KW56" s="8">
        <v>42181</v>
      </c>
      <c r="KX56" s="5">
        <v>99.331999999999994</v>
      </c>
      <c r="KY56" s="8">
        <v>99.363</v>
      </c>
      <c r="LA56" s="8">
        <v>41481</v>
      </c>
      <c r="LB56" s="5">
        <v>101.371</v>
      </c>
      <c r="LC56" s="5">
        <v>101.944</v>
      </c>
      <c r="LD56" s="8"/>
      <c r="LE56" s="8">
        <v>40752</v>
      </c>
      <c r="LF56" s="5">
        <v>94.521000000000001</v>
      </c>
      <c r="LG56" s="5">
        <v>94.533000000000001</v>
      </c>
      <c r="LI56" s="8">
        <v>41635</v>
      </c>
      <c r="LJ56" s="5">
        <v>99.828000000000003</v>
      </c>
      <c r="LK56" s="5">
        <v>101.18600000000001</v>
      </c>
      <c r="LM56" s="8">
        <v>42366</v>
      </c>
      <c r="LN56" s="8">
        <v>100.568</v>
      </c>
      <c r="LO56" s="5">
        <v>100.63</v>
      </c>
      <c r="LQ56" s="8">
        <v>41610</v>
      </c>
      <c r="LR56" s="5">
        <v>104.10899999999999</v>
      </c>
      <c r="LS56" s="8">
        <v>104.14700000000001</v>
      </c>
      <c r="LU56" s="8">
        <v>39156</v>
      </c>
      <c r="LV56" s="5">
        <v>100.861</v>
      </c>
      <c r="LW56" s="5">
        <v>101.41200000000001</v>
      </c>
      <c r="LX56" s="8"/>
      <c r="LY56" s="8">
        <v>40752</v>
      </c>
      <c r="LZ56" s="5">
        <v>93.796999999999997</v>
      </c>
      <c r="MA56" s="5">
        <v>95.68</v>
      </c>
      <c r="MC56" s="8">
        <v>41745</v>
      </c>
      <c r="MD56" s="5">
        <v>103.614</v>
      </c>
      <c r="ME56" s="5">
        <v>104.16</v>
      </c>
      <c r="MG56" s="8">
        <v>41893</v>
      </c>
      <c r="MH56" s="8">
        <v>101.80800000000001</v>
      </c>
      <c r="MI56" s="5">
        <v>101.995</v>
      </c>
      <c r="MK56" s="8">
        <v>40752</v>
      </c>
      <c r="ML56" s="5">
        <v>91.983000000000004</v>
      </c>
      <c r="MM56" s="8">
        <v>93.762</v>
      </c>
      <c r="MO56" s="8">
        <v>40752</v>
      </c>
      <c r="MP56" s="5">
        <v>89.222999999999999</v>
      </c>
      <c r="MQ56" s="5">
        <v>95.921999999999997</v>
      </c>
      <c r="MR56" s="8"/>
      <c r="MS56" s="8">
        <v>42046</v>
      </c>
      <c r="MT56" s="5">
        <v>100.785</v>
      </c>
      <c r="MU56" s="5">
        <v>100.998</v>
      </c>
      <c r="MW56" s="8">
        <v>39156</v>
      </c>
      <c r="MX56" s="5">
        <v>102.899</v>
      </c>
      <c r="MY56" s="5">
        <v>103.483</v>
      </c>
      <c r="NA56" s="8">
        <v>40752</v>
      </c>
      <c r="NB56" s="8">
        <v>91.293000000000006</v>
      </c>
      <c r="NC56" s="5">
        <v>93.072000000000003</v>
      </c>
      <c r="NE56" s="8">
        <v>41828</v>
      </c>
      <c r="NF56" s="5">
        <v>102.197</v>
      </c>
      <c r="NG56" s="8">
        <v>102.688</v>
      </c>
      <c r="NI56" s="8">
        <v>42199</v>
      </c>
      <c r="NJ56" s="5">
        <v>98.525000000000006</v>
      </c>
      <c r="NK56" s="5">
        <v>98.668999999999997</v>
      </c>
      <c r="NL56" s="8"/>
      <c r="NM56" s="8">
        <v>40752</v>
      </c>
      <c r="NN56" s="5">
        <v>89.058999999999997</v>
      </c>
      <c r="NO56" s="5">
        <v>90.733000000000004</v>
      </c>
      <c r="NQ56" s="8">
        <v>42011</v>
      </c>
      <c r="NR56" s="5">
        <v>102.048</v>
      </c>
      <c r="NS56" s="5">
        <v>101.998</v>
      </c>
      <c r="NV56" s="8"/>
      <c r="NY56" s="8">
        <v>40752</v>
      </c>
      <c r="NZ56" s="5">
        <v>86.353999999999999</v>
      </c>
      <c r="OA56" s="8">
        <v>87.923000000000002</v>
      </c>
      <c r="OC56" s="8">
        <v>41640</v>
      </c>
      <c r="OD56" s="5">
        <v>102.157</v>
      </c>
      <c r="OE56" s="5">
        <v>102.84</v>
      </c>
      <c r="OF56" s="8"/>
      <c r="OG56" s="8">
        <v>39156</v>
      </c>
      <c r="OH56" s="5">
        <v>94.703000000000003</v>
      </c>
      <c r="OI56" s="5">
        <v>95.19</v>
      </c>
      <c r="OK56" s="8">
        <v>40752</v>
      </c>
      <c r="OL56" s="5">
        <v>92.481999999999999</v>
      </c>
      <c r="OM56" s="5">
        <v>94.468999999999994</v>
      </c>
      <c r="OO56" s="8">
        <v>40752</v>
      </c>
      <c r="OP56" s="8">
        <v>83.602000000000004</v>
      </c>
      <c r="OQ56" s="5">
        <v>87.924999999999997</v>
      </c>
      <c r="OS56" s="8">
        <v>41880</v>
      </c>
      <c r="OT56" s="5">
        <v>102.44799999999999</v>
      </c>
      <c r="OU56" s="8">
        <v>102.91800000000001</v>
      </c>
      <c r="OW56" s="8">
        <v>41248</v>
      </c>
      <c r="OX56" s="5">
        <v>105.741</v>
      </c>
      <c r="OY56" s="5">
        <v>107.122</v>
      </c>
      <c r="OZ56" s="8"/>
      <c r="PA56" s="8">
        <v>42123</v>
      </c>
      <c r="PB56" s="5">
        <v>101.69799999999999</v>
      </c>
      <c r="PC56" s="5">
        <v>101.768</v>
      </c>
      <c r="PE56" s="8">
        <v>41248</v>
      </c>
      <c r="PF56" s="5">
        <v>108.88800000000001</v>
      </c>
      <c r="PG56" s="5">
        <v>110.408</v>
      </c>
      <c r="PI56" s="8">
        <v>42335</v>
      </c>
      <c r="PJ56" s="8">
        <v>103.751</v>
      </c>
      <c r="PK56" s="5">
        <v>104.05800000000001</v>
      </c>
      <c r="PM56" s="8">
        <v>41248</v>
      </c>
      <c r="PN56" s="5">
        <v>108.705</v>
      </c>
      <c r="PO56" s="8">
        <v>109.297</v>
      </c>
      <c r="PQ56" s="8">
        <v>42187</v>
      </c>
      <c r="PR56" s="5">
        <v>99.754999999999995</v>
      </c>
      <c r="PS56" s="5">
        <v>100.259</v>
      </c>
      <c r="PT56" s="8"/>
      <c r="PU56" s="8">
        <v>41424</v>
      </c>
      <c r="PV56" s="5">
        <v>103.485</v>
      </c>
      <c r="PW56" s="5">
        <v>103.901</v>
      </c>
      <c r="PY56" s="8">
        <v>40752</v>
      </c>
      <c r="PZ56" s="5">
        <v>91.090999999999994</v>
      </c>
      <c r="QA56" s="5">
        <v>91.102999999999994</v>
      </c>
      <c r="QC56" s="8">
        <v>40752</v>
      </c>
      <c r="QD56" s="8">
        <v>84.647000000000006</v>
      </c>
      <c r="QE56" s="5">
        <v>94.01</v>
      </c>
      <c r="QG56" s="8">
        <v>39156</v>
      </c>
      <c r="QH56" s="5">
        <v>155.77000000000001</v>
      </c>
      <c r="QI56" s="8">
        <v>159.226</v>
      </c>
      <c r="QK56" s="8">
        <v>40702</v>
      </c>
      <c r="QL56" s="5">
        <v>132.697</v>
      </c>
      <c r="QM56" s="5">
        <v>136.73699999999999</v>
      </c>
      <c r="QN56" s="8"/>
      <c r="QO56" s="8">
        <v>41178</v>
      </c>
      <c r="QP56" s="5">
        <v>56.493000000000002</v>
      </c>
      <c r="QQ56" s="5">
        <v>56.493000000000002</v>
      </c>
      <c r="QS56" s="8">
        <v>41565</v>
      </c>
      <c r="QT56" s="5">
        <v>103.14</v>
      </c>
      <c r="QU56" s="5">
        <v>103.786</v>
      </c>
      <c r="QW56" s="8">
        <v>41772</v>
      </c>
      <c r="QX56" s="8">
        <v>106.501</v>
      </c>
      <c r="QY56" s="5">
        <v>107.276</v>
      </c>
      <c r="RA56" s="8">
        <v>41787</v>
      </c>
      <c r="RB56" s="5">
        <v>105.402</v>
      </c>
      <c r="RC56" s="8">
        <v>106.565</v>
      </c>
      <c r="RE56" s="8">
        <v>41968</v>
      </c>
      <c r="RF56" s="5">
        <v>103.322</v>
      </c>
      <c r="RG56" s="5">
        <v>103.916</v>
      </c>
      <c r="RH56" s="8"/>
      <c r="RI56" s="8">
        <v>40752</v>
      </c>
      <c r="RJ56" s="5">
        <v>91.721999999999994</v>
      </c>
      <c r="RK56" s="5">
        <v>93.813999999999993</v>
      </c>
      <c r="RM56" s="8">
        <v>42137</v>
      </c>
      <c r="RN56" s="5">
        <v>96.611999999999995</v>
      </c>
      <c r="RO56" s="5">
        <v>96.915999999999997</v>
      </c>
      <c r="RQ56" s="8">
        <v>42325</v>
      </c>
      <c r="RR56" s="8">
        <v>104.098</v>
      </c>
      <c r="RS56" s="5">
        <v>104.53</v>
      </c>
      <c r="RU56" s="8">
        <v>40752</v>
      </c>
      <c r="RV56" s="5">
        <v>85.457999999999998</v>
      </c>
      <c r="RW56" s="8">
        <v>87.340999999999994</v>
      </c>
      <c r="RY56" s="8">
        <v>41635</v>
      </c>
      <c r="RZ56" s="5">
        <v>101.26</v>
      </c>
      <c r="SA56" s="5">
        <v>108.10599999999999</v>
      </c>
      <c r="SB56" s="8"/>
      <c r="SC56" s="8">
        <v>39156</v>
      </c>
      <c r="SD56" s="5">
        <v>138.55000000000001</v>
      </c>
      <c r="SE56" s="5">
        <v>141.334</v>
      </c>
      <c r="SG56" s="8">
        <v>39156</v>
      </c>
      <c r="SH56" s="5">
        <v>128.988</v>
      </c>
      <c r="SI56" s="5">
        <v>131.48400000000001</v>
      </c>
      <c r="SK56" s="8">
        <v>41424</v>
      </c>
      <c r="SL56" s="8">
        <v>103.886</v>
      </c>
      <c r="SM56" s="5">
        <v>105.11199999999999</v>
      </c>
      <c r="SO56" s="8">
        <v>39156</v>
      </c>
      <c r="SP56" s="5">
        <v>112.4</v>
      </c>
      <c r="SQ56" s="8">
        <v>114.416</v>
      </c>
      <c r="SS56" s="8">
        <v>41850</v>
      </c>
      <c r="ST56" s="5">
        <v>102.72799999999999</v>
      </c>
      <c r="SU56" s="5">
        <v>104.211</v>
      </c>
      <c r="SV56" s="8"/>
      <c r="SW56" s="8">
        <v>39156</v>
      </c>
      <c r="SX56" s="5">
        <v>123.819</v>
      </c>
      <c r="SY56" s="5">
        <v>126.123</v>
      </c>
      <c r="TA56" s="8">
        <v>42158</v>
      </c>
      <c r="TB56" s="5">
        <v>87.554000000000002</v>
      </c>
      <c r="TC56" s="5">
        <v>87.983999999999995</v>
      </c>
      <c r="TE56" s="8">
        <v>42361</v>
      </c>
      <c r="TF56" s="8">
        <v>102.145</v>
      </c>
      <c r="TG56" s="5">
        <v>102.504</v>
      </c>
      <c r="TI56" s="8">
        <v>39156</v>
      </c>
      <c r="TJ56" s="5">
        <v>120.929</v>
      </c>
      <c r="TK56" s="8">
        <v>121.675</v>
      </c>
      <c r="TM56" s="8">
        <v>39156</v>
      </c>
      <c r="TN56" s="5">
        <v>109.709</v>
      </c>
      <c r="TO56" s="5">
        <v>110.358</v>
      </c>
      <c r="TP56" s="8"/>
      <c r="TQ56" s="8">
        <v>40752</v>
      </c>
      <c r="TR56" s="5">
        <v>76.933000000000007</v>
      </c>
      <c r="TS56" s="5">
        <v>89.46</v>
      </c>
      <c r="TU56" s="8">
        <v>39156</v>
      </c>
      <c r="TV56" s="5">
        <v>93.549000000000007</v>
      </c>
      <c r="TW56" s="5">
        <v>94.067999999999998</v>
      </c>
      <c r="TY56" s="8">
        <v>39461</v>
      </c>
      <c r="TZ56" s="8">
        <v>102.22199999999999</v>
      </c>
      <c r="UA56" s="5">
        <v>104.518</v>
      </c>
      <c r="UC56" s="8">
        <v>40752</v>
      </c>
      <c r="UD56" s="5">
        <v>84.117999999999995</v>
      </c>
      <c r="UE56" s="8">
        <v>86.21</v>
      </c>
      <c r="UG56" s="8">
        <v>40752</v>
      </c>
      <c r="UH56" s="5">
        <v>76.617999999999995</v>
      </c>
      <c r="UI56" s="5">
        <v>81.057000000000002</v>
      </c>
      <c r="UJ56" s="8"/>
      <c r="UK56" s="8">
        <v>41486</v>
      </c>
      <c r="UL56" s="5">
        <v>94.793999999999997</v>
      </c>
      <c r="UM56" s="5">
        <v>96.82</v>
      </c>
      <c r="UO56" s="8">
        <v>42096</v>
      </c>
      <c r="UP56" s="5">
        <v>125.947</v>
      </c>
      <c r="UQ56" s="5">
        <v>126.282</v>
      </c>
      <c r="UT56" s="8"/>
      <c r="UY56" s="8"/>
      <c r="VD56" s="8"/>
      <c r="VI56" s="8"/>
      <c r="VN56" s="8"/>
      <c r="VS56" s="8"/>
      <c r="VX56" s="8"/>
      <c r="WC56" s="8"/>
      <c r="WH56" s="8"/>
      <c r="WM56" s="8"/>
      <c r="WR56" s="8"/>
      <c r="WW56" s="8"/>
      <c r="XB56" s="8"/>
      <c r="XG56" s="8"/>
      <c r="XL56" s="8"/>
      <c r="XQ56" s="8"/>
      <c r="XV56" s="8"/>
      <c r="YA56" s="8"/>
      <c r="YF56" s="8"/>
      <c r="YK56" s="8"/>
      <c r="YP56" s="8"/>
      <c r="YU56" s="8"/>
      <c r="YZ56" s="8"/>
      <c r="ZE56" s="8"/>
      <c r="ZJ56" s="8"/>
      <c r="ZO56" s="8"/>
      <c r="ZT56" s="8"/>
      <c r="ZY56" s="8"/>
    </row>
    <row r="57" spans="13:701">
      <c r="M57" s="8">
        <v>39157</v>
      </c>
      <c r="N57" s="5">
        <v>99.831999999999994</v>
      </c>
      <c r="O57" s="5">
        <v>100.739</v>
      </c>
      <c r="Q57" s="8">
        <v>39157</v>
      </c>
      <c r="R57" s="5">
        <v>100.792</v>
      </c>
      <c r="S57" s="5">
        <v>102.265</v>
      </c>
      <c r="U57" s="8">
        <v>39157</v>
      </c>
      <c r="V57" s="5">
        <v>100.59399999999999</v>
      </c>
      <c r="W57" s="5">
        <v>102.751</v>
      </c>
      <c r="Y57" s="9">
        <v>39157</v>
      </c>
      <c r="Z57" s="5">
        <v>101.22499999999999</v>
      </c>
      <c r="AA57" s="5">
        <v>103.545</v>
      </c>
      <c r="AC57" s="8">
        <v>39157</v>
      </c>
      <c r="AD57" s="5">
        <v>99.665999999999997</v>
      </c>
      <c r="AE57" s="5">
        <v>100.294</v>
      </c>
      <c r="AG57" s="8">
        <v>39157</v>
      </c>
      <c r="AH57" s="5">
        <v>98.977999999999994</v>
      </c>
      <c r="AI57" s="5">
        <v>99.343000000000004</v>
      </c>
      <c r="AK57" s="8">
        <v>39157</v>
      </c>
      <c r="AL57" s="5">
        <v>101.1</v>
      </c>
      <c r="AM57" s="5">
        <v>103.03400000000001</v>
      </c>
      <c r="AO57" s="8">
        <v>39157</v>
      </c>
      <c r="AP57" s="5">
        <v>98.245000000000005</v>
      </c>
      <c r="AQ57" s="5">
        <v>98.903999999999996</v>
      </c>
      <c r="AS57" s="8">
        <v>39157</v>
      </c>
      <c r="AT57" s="5">
        <v>99.888000000000005</v>
      </c>
      <c r="AU57" s="5">
        <v>106.68899999999999</v>
      </c>
      <c r="AW57" s="8">
        <v>39157</v>
      </c>
      <c r="AX57" s="5">
        <v>99.43</v>
      </c>
      <c r="AY57" s="5">
        <v>99.486999999999995</v>
      </c>
      <c r="BA57" s="8">
        <v>39157</v>
      </c>
      <c r="BB57" s="5">
        <v>98.349000000000004</v>
      </c>
      <c r="BC57" s="5">
        <v>98.747</v>
      </c>
      <c r="BE57" s="8">
        <v>39157</v>
      </c>
      <c r="BF57" s="5">
        <v>98.212000000000003</v>
      </c>
      <c r="BG57" s="5">
        <v>99.506</v>
      </c>
      <c r="BI57" s="8">
        <v>39157</v>
      </c>
      <c r="BJ57" s="5">
        <v>101.13800000000001</v>
      </c>
      <c r="BK57" s="5">
        <v>102.878</v>
      </c>
      <c r="BM57" s="8">
        <v>39157</v>
      </c>
      <c r="BN57" s="5">
        <v>99.649000000000001</v>
      </c>
      <c r="BO57" s="5">
        <v>100.63800000000001</v>
      </c>
      <c r="BQ57" s="8">
        <v>39157</v>
      </c>
      <c r="BR57" s="5">
        <v>100.82899999999999</v>
      </c>
      <c r="BS57" s="5">
        <v>102.473</v>
      </c>
      <c r="BU57" s="8">
        <v>39157</v>
      </c>
      <c r="BV57" s="5">
        <v>97.611999999999995</v>
      </c>
      <c r="BW57" s="5">
        <v>98.150999999999996</v>
      </c>
      <c r="BY57" s="8">
        <v>39212</v>
      </c>
      <c r="BZ57" s="5">
        <v>99.503</v>
      </c>
      <c r="CA57" s="5">
        <v>100.318</v>
      </c>
      <c r="CC57" s="8">
        <v>39157</v>
      </c>
      <c r="CD57" s="5">
        <v>96.462000000000003</v>
      </c>
      <c r="CE57" s="5">
        <v>97.186999999999998</v>
      </c>
      <c r="CG57" s="8">
        <v>39365</v>
      </c>
      <c r="CH57" s="5">
        <v>100.675</v>
      </c>
      <c r="CI57" s="5">
        <v>101.592</v>
      </c>
      <c r="CK57" s="8">
        <v>39157</v>
      </c>
      <c r="CL57" s="5">
        <v>97.090999999999994</v>
      </c>
      <c r="CM57" s="5">
        <v>101.568</v>
      </c>
      <c r="CO57" s="8">
        <v>39157</v>
      </c>
      <c r="CP57" s="5">
        <v>105.242</v>
      </c>
      <c r="CQ57" s="5">
        <v>107.369</v>
      </c>
      <c r="CS57" s="8">
        <v>39577</v>
      </c>
      <c r="CT57" s="5">
        <v>99.272000000000006</v>
      </c>
      <c r="CU57" s="5">
        <v>100.333</v>
      </c>
      <c r="CW57" s="8">
        <v>39157</v>
      </c>
      <c r="CX57" s="5">
        <v>98.403000000000006</v>
      </c>
      <c r="CY57" s="5">
        <v>98.46</v>
      </c>
      <c r="DA57" s="8">
        <v>39157</v>
      </c>
      <c r="DB57" s="5">
        <v>105.226</v>
      </c>
      <c r="DC57" s="5">
        <v>105.922</v>
      </c>
      <c r="DE57" s="8">
        <v>39762</v>
      </c>
      <c r="DF57" s="5">
        <v>101.83499999999999</v>
      </c>
      <c r="DG57" s="5">
        <v>102.69199999999999</v>
      </c>
      <c r="DI57" s="8">
        <v>39157</v>
      </c>
      <c r="DJ57" s="5">
        <v>99.188000000000002</v>
      </c>
      <c r="DK57" s="5">
        <v>99.248999999999995</v>
      </c>
      <c r="DM57" s="8">
        <v>39157</v>
      </c>
      <c r="DN57" s="5">
        <v>104.623</v>
      </c>
      <c r="DO57" s="5">
        <v>105.286</v>
      </c>
      <c r="DQ57" s="8">
        <v>39944</v>
      </c>
      <c r="DR57" s="5">
        <v>101.86</v>
      </c>
      <c r="DS57" s="5">
        <v>102.46299999999999</v>
      </c>
      <c r="DU57" s="8">
        <v>39259</v>
      </c>
      <c r="DV57" s="5">
        <v>97.468999999999994</v>
      </c>
      <c r="DW57" s="5">
        <v>98.289000000000001</v>
      </c>
      <c r="DY57" s="8">
        <v>40064</v>
      </c>
      <c r="DZ57" s="5">
        <v>101.059</v>
      </c>
      <c r="EA57" s="5">
        <v>101.548</v>
      </c>
      <c r="EC57" s="8">
        <v>39241</v>
      </c>
      <c r="ED57" s="5">
        <v>97.341999999999999</v>
      </c>
      <c r="EE57" s="5">
        <v>98.704999999999998</v>
      </c>
      <c r="EG57" s="8">
        <v>39440</v>
      </c>
      <c r="EH57" s="5">
        <v>99.938000000000002</v>
      </c>
      <c r="EI57" s="5">
        <v>100.83199999999999</v>
      </c>
      <c r="EK57" s="8">
        <v>40247</v>
      </c>
      <c r="EL57" s="5">
        <v>100.502</v>
      </c>
      <c r="EM57" s="5">
        <v>100.997</v>
      </c>
      <c r="EO57" s="8">
        <v>39157</v>
      </c>
      <c r="EP57" s="5">
        <v>104.12</v>
      </c>
      <c r="EQ57" s="5">
        <v>104.75</v>
      </c>
      <c r="ES57" s="8">
        <v>39653</v>
      </c>
      <c r="ET57" s="5">
        <v>97.212000000000003</v>
      </c>
      <c r="EU57" s="8">
        <v>98.430999999999997</v>
      </c>
      <c r="EW57" s="8">
        <v>40399</v>
      </c>
      <c r="EX57" s="5">
        <v>100.123</v>
      </c>
      <c r="EY57" s="5">
        <v>100.51600000000001</v>
      </c>
      <c r="EZ57" s="8"/>
      <c r="FA57" s="8">
        <v>39157</v>
      </c>
      <c r="FB57" s="5">
        <v>101.6</v>
      </c>
      <c r="FC57" s="5">
        <v>102.164</v>
      </c>
      <c r="FE57" s="8">
        <v>40550</v>
      </c>
      <c r="FF57" s="5">
        <v>97.453999999999994</v>
      </c>
      <c r="FG57" s="5">
        <v>97.900999999999996</v>
      </c>
      <c r="FI57" s="8">
        <v>39899</v>
      </c>
      <c r="FJ57" s="8">
        <v>102.29900000000001</v>
      </c>
      <c r="FK57" s="5">
        <v>103.401</v>
      </c>
      <c r="FM57" s="8">
        <v>40704</v>
      </c>
      <c r="FN57" s="5">
        <v>98.950999999999993</v>
      </c>
      <c r="FO57" s="8">
        <v>99.566000000000003</v>
      </c>
      <c r="FQ57" s="8">
        <v>40049</v>
      </c>
      <c r="FR57" s="5">
        <v>102.357</v>
      </c>
      <c r="FS57" s="5">
        <v>103.18899999999999</v>
      </c>
      <c r="FT57" s="8"/>
      <c r="FU57" s="8">
        <v>40827</v>
      </c>
      <c r="FV57" s="5">
        <v>99.63</v>
      </c>
      <c r="FW57" s="5">
        <v>100.843</v>
      </c>
      <c r="FY57" s="8">
        <v>39157</v>
      </c>
      <c r="FZ57" s="5">
        <v>101.619</v>
      </c>
      <c r="GA57" s="5">
        <v>102.18300000000001</v>
      </c>
      <c r="GC57" s="8">
        <v>39157</v>
      </c>
      <c r="GD57" s="8">
        <v>101.723</v>
      </c>
      <c r="GE57" s="5">
        <v>108.657</v>
      </c>
      <c r="GG57" s="8">
        <v>40949</v>
      </c>
      <c r="GH57" s="5">
        <v>106.43300000000001</v>
      </c>
      <c r="GI57" s="8">
        <v>107.949</v>
      </c>
      <c r="GK57" s="8">
        <v>39157</v>
      </c>
      <c r="GL57" s="5">
        <v>101.568</v>
      </c>
      <c r="GM57" s="5">
        <v>102.13200000000001</v>
      </c>
      <c r="GN57" s="8"/>
      <c r="GO57" s="8">
        <v>41059</v>
      </c>
      <c r="GP57" s="5">
        <v>93.98</v>
      </c>
      <c r="GQ57" s="5">
        <v>94.625</v>
      </c>
      <c r="GS57" s="8">
        <v>40263</v>
      </c>
      <c r="GT57" s="5">
        <v>101.42100000000001</v>
      </c>
      <c r="GU57" s="5">
        <v>102.039</v>
      </c>
      <c r="GW57" s="8">
        <v>40413</v>
      </c>
      <c r="GX57" s="8">
        <v>101.995</v>
      </c>
      <c r="GY57" s="5">
        <v>102.58499999999999</v>
      </c>
      <c r="HA57" s="8">
        <v>41178</v>
      </c>
      <c r="HB57" s="5">
        <v>103.883</v>
      </c>
      <c r="HC57" s="8">
        <v>104.837</v>
      </c>
      <c r="HE57" s="8">
        <v>39157</v>
      </c>
      <c r="HF57" s="5">
        <v>98.025999999999996</v>
      </c>
      <c r="HG57" s="5">
        <v>98.522999999999996</v>
      </c>
      <c r="HH57" s="8"/>
      <c r="HI57" s="8">
        <v>40564</v>
      </c>
      <c r="HJ57" s="5">
        <v>96.897999999999996</v>
      </c>
      <c r="HK57" s="5">
        <v>97.61</v>
      </c>
      <c r="HM57" s="8">
        <v>41331</v>
      </c>
      <c r="HN57" s="5">
        <v>99.893000000000001</v>
      </c>
      <c r="HO57" s="5">
        <v>100.57299999999999</v>
      </c>
      <c r="HQ57" s="8">
        <v>41129</v>
      </c>
      <c r="HR57" s="8">
        <v>97.253</v>
      </c>
      <c r="HS57" s="5">
        <v>99.46</v>
      </c>
      <c r="HU57" s="8">
        <v>40718</v>
      </c>
      <c r="HV57" s="5">
        <v>98</v>
      </c>
      <c r="HW57" s="8">
        <v>98.768000000000001</v>
      </c>
      <c r="HY57" s="8">
        <v>41484</v>
      </c>
      <c r="HZ57" s="5">
        <v>99.87</v>
      </c>
      <c r="IA57" s="5">
        <v>100.346</v>
      </c>
      <c r="IB57" s="8"/>
      <c r="IC57" s="8">
        <v>41638</v>
      </c>
      <c r="ID57" s="5">
        <v>104.75700000000001</v>
      </c>
      <c r="IE57" s="5">
        <v>104.89700000000001</v>
      </c>
      <c r="IG57" s="8">
        <v>39157</v>
      </c>
      <c r="IH57" s="5">
        <v>97.504999999999995</v>
      </c>
      <c r="II57" s="5">
        <v>98.001999999999995</v>
      </c>
      <c r="IK57" s="8">
        <v>40753</v>
      </c>
      <c r="IL57" s="8">
        <v>93.296000000000006</v>
      </c>
      <c r="IM57" s="5">
        <v>96.864999999999995</v>
      </c>
      <c r="IO57" s="8">
        <v>41073</v>
      </c>
      <c r="IP57" s="5">
        <v>99.317999999999998</v>
      </c>
      <c r="IQ57" s="8">
        <v>100.544</v>
      </c>
      <c r="IS57" s="8">
        <v>41638</v>
      </c>
      <c r="IT57" s="5">
        <v>102.48699999999999</v>
      </c>
      <c r="IU57" s="5">
        <v>102.624</v>
      </c>
      <c r="IV57" s="8"/>
      <c r="IW57" s="8">
        <v>41611</v>
      </c>
      <c r="IX57" s="5">
        <v>102.872</v>
      </c>
      <c r="IY57" s="5">
        <v>103.032</v>
      </c>
      <c r="JA57" s="8">
        <v>41729</v>
      </c>
      <c r="JB57" s="5">
        <v>101.172</v>
      </c>
      <c r="JC57" s="5">
        <v>101.49299999999999</v>
      </c>
      <c r="JE57" s="8">
        <v>39160</v>
      </c>
      <c r="JF57" s="8">
        <v>98.96</v>
      </c>
      <c r="JG57" s="5">
        <v>99.501000000000005</v>
      </c>
      <c r="JI57" s="8">
        <v>41638</v>
      </c>
      <c r="JJ57" s="5">
        <v>101.268</v>
      </c>
      <c r="JK57" s="8">
        <v>101.35</v>
      </c>
      <c r="JM57" s="8">
        <v>41249</v>
      </c>
      <c r="JN57" s="5">
        <v>105.988</v>
      </c>
      <c r="JO57" s="5">
        <v>106.512</v>
      </c>
      <c r="JP57" s="8"/>
      <c r="JQ57" s="8">
        <v>41849</v>
      </c>
      <c r="JR57" s="5">
        <v>101.34399999999999</v>
      </c>
      <c r="JS57" s="5">
        <v>101.58799999999999</v>
      </c>
      <c r="JU57" s="8">
        <v>41250</v>
      </c>
      <c r="JV57" s="5">
        <v>106.318</v>
      </c>
      <c r="JW57" s="5">
        <v>106.461</v>
      </c>
      <c r="JY57" s="8">
        <v>39157</v>
      </c>
      <c r="JZ57" s="8">
        <v>109.58799999999999</v>
      </c>
      <c r="KA57" s="5">
        <v>110.28400000000001</v>
      </c>
      <c r="KC57" s="8">
        <v>40753</v>
      </c>
      <c r="KD57" s="5">
        <v>91.679000000000002</v>
      </c>
      <c r="KE57" s="8">
        <v>103.354</v>
      </c>
      <c r="KG57" s="8">
        <v>41354</v>
      </c>
      <c r="KH57" s="5">
        <v>100.834</v>
      </c>
      <c r="KI57" s="5">
        <v>102.235</v>
      </c>
      <c r="KJ57" s="8"/>
      <c r="KK57" s="8">
        <v>41663</v>
      </c>
      <c r="KL57" s="5">
        <v>101.318</v>
      </c>
      <c r="KM57" s="5">
        <v>101.18899999999999</v>
      </c>
      <c r="KO57" s="8">
        <v>42002</v>
      </c>
      <c r="KP57" s="5">
        <v>100.071</v>
      </c>
      <c r="KQ57" s="5">
        <v>100.227</v>
      </c>
      <c r="KS57" s="8">
        <v>39462</v>
      </c>
      <c r="KT57" s="8">
        <v>101.376</v>
      </c>
      <c r="KU57" s="5">
        <v>103.455</v>
      </c>
      <c r="KW57" s="8">
        <v>42184</v>
      </c>
      <c r="KX57" s="5">
        <v>98.870999999999995</v>
      </c>
      <c r="KY57" s="8">
        <v>98.903000000000006</v>
      </c>
      <c r="LA57" s="8">
        <v>41484</v>
      </c>
      <c r="LB57" s="5">
        <v>101.05800000000001</v>
      </c>
      <c r="LC57" s="5">
        <v>101.64100000000001</v>
      </c>
      <c r="LD57" s="8"/>
      <c r="LE57" s="8">
        <v>40753</v>
      </c>
      <c r="LF57" s="5">
        <v>94.31</v>
      </c>
      <c r="LG57" s="5">
        <v>94.334000000000003</v>
      </c>
      <c r="LI57" s="8">
        <v>41638</v>
      </c>
      <c r="LJ57" s="5">
        <v>100.254</v>
      </c>
      <c r="LK57" s="5">
        <v>101.619</v>
      </c>
      <c r="LM57" s="8">
        <v>42367</v>
      </c>
      <c r="LN57" s="8">
        <v>100.574</v>
      </c>
      <c r="LO57" s="5">
        <v>100.637</v>
      </c>
      <c r="LQ57" s="8">
        <v>41611</v>
      </c>
      <c r="LR57" s="5">
        <v>104.14400000000001</v>
      </c>
      <c r="LS57" s="8">
        <v>104.193</v>
      </c>
      <c r="LU57" s="8">
        <v>39157</v>
      </c>
      <c r="LV57" s="5">
        <v>100.86499999999999</v>
      </c>
      <c r="LW57" s="5">
        <v>101.428</v>
      </c>
      <c r="LX57" s="8"/>
      <c r="LY57" s="8">
        <v>40753</v>
      </c>
      <c r="LZ57" s="5">
        <v>93.494</v>
      </c>
      <c r="MA57" s="5">
        <v>95.388999999999996</v>
      </c>
      <c r="MC57" s="8">
        <v>41746</v>
      </c>
      <c r="MD57" s="5">
        <v>103.502</v>
      </c>
      <c r="ME57" s="5">
        <v>104.054</v>
      </c>
      <c r="MG57" s="8">
        <v>41894</v>
      </c>
      <c r="MH57" s="8">
        <v>101.71599999999999</v>
      </c>
      <c r="MI57" s="5">
        <v>101.907</v>
      </c>
      <c r="MK57" s="8">
        <v>40753</v>
      </c>
      <c r="ML57" s="5">
        <v>91.683000000000007</v>
      </c>
      <c r="MM57" s="8">
        <v>93.472999999999999</v>
      </c>
      <c r="MO57" s="8">
        <v>40753</v>
      </c>
      <c r="MP57" s="5">
        <v>89.423000000000002</v>
      </c>
      <c r="MQ57" s="5">
        <v>96.143000000000001</v>
      </c>
      <c r="MR57" s="8"/>
      <c r="MS57" s="8">
        <v>42047</v>
      </c>
      <c r="MT57" s="5">
        <v>100.92</v>
      </c>
      <c r="MU57" s="5">
        <v>101.142</v>
      </c>
      <c r="MW57" s="8">
        <v>39157</v>
      </c>
      <c r="MX57" s="5">
        <v>102.958</v>
      </c>
      <c r="MY57" s="5">
        <v>103.55500000000001</v>
      </c>
      <c r="NA57" s="8">
        <v>40753</v>
      </c>
      <c r="NB57" s="8">
        <v>91.037000000000006</v>
      </c>
      <c r="NC57" s="5">
        <v>92.826999999999998</v>
      </c>
      <c r="NE57" s="8">
        <v>41829</v>
      </c>
      <c r="NF57" s="5">
        <v>102.062</v>
      </c>
      <c r="NG57" s="8">
        <v>102.557</v>
      </c>
      <c r="NI57" s="8">
        <v>42200</v>
      </c>
      <c r="NJ57" s="5">
        <v>98.628</v>
      </c>
      <c r="NK57" s="5">
        <v>98.774000000000001</v>
      </c>
      <c r="NL57" s="8"/>
      <c r="NM57" s="8">
        <v>40753</v>
      </c>
      <c r="NN57" s="5">
        <v>88.721000000000004</v>
      </c>
      <c r="NO57" s="5">
        <v>90.406000000000006</v>
      </c>
      <c r="NQ57" s="8">
        <v>42012</v>
      </c>
      <c r="NR57" s="5">
        <v>102.27200000000001</v>
      </c>
      <c r="NS57" s="5">
        <v>102.214</v>
      </c>
      <c r="NV57" s="8"/>
      <c r="NY57" s="8">
        <v>40753</v>
      </c>
      <c r="NZ57" s="5">
        <v>86.111999999999995</v>
      </c>
      <c r="OA57" s="8">
        <v>87.691000000000003</v>
      </c>
      <c r="OC57" s="8">
        <v>41641</v>
      </c>
      <c r="OD57" s="5">
        <v>102.91</v>
      </c>
      <c r="OE57" s="5">
        <v>103.604</v>
      </c>
      <c r="OF57" s="8"/>
      <c r="OG57" s="8">
        <v>39157</v>
      </c>
      <c r="OH57" s="5">
        <v>94.73</v>
      </c>
      <c r="OI57" s="5">
        <v>95.227000000000004</v>
      </c>
      <c r="OK57" s="8">
        <v>40753</v>
      </c>
      <c r="OL57" s="5">
        <v>92.221000000000004</v>
      </c>
      <c r="OM57" s="5">
        <v>94.221999999999994</v>
      </c>
      <c r="OO57" s="8">
        <v>40753</v>
      </c>
      <c r="OP57" s="8">
        <v>83.665999999999997</v>
      </c>
      <c r="OQ57" s="5">
        <v>87.998000000000005</v>
      </c>
      <c r="OS57" s="8">
        <v>41883</v>
      </c>
      <c r="OT57" s="5">
        <v>102.589</v>
      </c>
      <c r="OU57" s="8">
        <v>103.06399999999999</v>
      </c>
      <c r="OW57" s="8">
        <v>41249</v>
      </c>
      <c r="OX57" s="5">
        <v>104.72</v>
      </c>
      <c r="OY57" s="5">
        <v>106.11499999999999</v>
      </c>
      <c r="OZ57" s="8"/>
      <c r="PA57" s="8">
        <v>42124</v>
      </c>
      <c r="PB57" s="5">
        <v>101.90300000000001</v>
      </c>
      <c r="PC57" s="5">
        <v>101.977</v>
      </c>
      <c r="PE57" s="8">
        <v>41249</v>
      </c>
      <c r="PF57" s="5">
        <v>107.828</v>
      </c>
      <c r="PG57" s="5">
        <v>109.36199999999999</v>
      </c>
      <c r="PI57" s="8">
        <v>42338</v>
      </c>
      <c r="PJ57" s="8">
        <v>103.563</v>
      </c>
      <c r="PK57" s="5">
        <v>103.874</v>
      </c>
      <c r="PM57" s="8">
        <v>41249</v>
      </c>
      <c r="PN57" s="5">
        <v>107.61799999999999</v>
      </c>
      <c r="PO57" s="8">
        <v>108.22499999999999</v>
      </c>
      <c r="PQ57" s="8">
        <v>42188</v>
      </c>
      <c r="PR57" s="5">
        <v>99.498000000000005</v>
      </c>
      <c r="PS57" s="5">
        <v>100.004</v>
      </c>
      <c r="PT57" s="8"/>
      <c r="PU57" s="8">
        <v>41425</v>
      </c>
      <c r="PV57" s="5">
        <v>103.078</v>
      </c>
      <c r="PW57" s="5">
        <v>103.506</v>
      </c>
      <c r="PY57" s="8">
        <v>40753</v>
      </c>
      <c r="PZ57" s="5">
        <v>90.813000000000002</v>
      </c>
      <c r="QA57" s="5">
        <v>90.837999999999994</v>
      </c>
      <c r="QC57" s="8">
        <v>40753</v>
      </c>
      <c r="QD57" s="8">
        <v>84.540999999999997</v>
      </c>
      <c r="QE57" s="5">
        <v>93.900999999999996</v>
      </c>
      <c r="QG57" s="8">
        <v>39157</v>
      </c>
      <c r="QH57" s="5">
        <v>155.82900000000001</v>
      </c>
      <c r="QI57" s="8">
        <v>159.31</v>
      </c>
      <c r="QK57" s="8">
        <v>40703</v>
      </c>
      <c r="QL57" s="5">
        <v>132.53700000000001</v>
      </c>
      <c r="QM57" s="5">
        <v>136.6</v>
      </c>
      <c r="QN57" s="8"/>
      <c r="QO57" s="8">
        <v>41179</v>
      </c>
      <c r="QP57" s="5">
        <v>56.953000000000003</v>
      </c>
      <c r="QQ57" s="5">
        <v>56.953000000000003</v>
      </c>
      <c r="QS57" s="8">
        <v>41568</v>
      </c>
      <c r="QT57" s="5">
        <v>102.96299999999999</v>
      </c>
      <c r="QU57" s="5">
        <v>103.622</v>
      </c>
      <c r="QW57" s="8">
        <v>41773</v>
      </c>
      <c r="QX57" s="8">
        <v>106.73699999999999</v>
      </c>
      <c r="QY57" s="5">
        <v>107.542</v>
      </c>
      <c r="RA57" s="8">
        <v>41788</v>
      </c>
      <c r="RB57" s="5">
        <v>105.30800000000001</v>
      </c>
      <c r="RC57" s="8">
        <v>106.482</v>
      </c>
      <c r="RE57" s="8">
        <v>41969</v>
      </c>
      <c r="RF57" s="5">
        <v>103.13800000000001</v>
      </c>
      <c r="RG57" s="5">
        <v>103.74</v>
      </c>
      <c r="RH57" s="8"/>
      <c r="RI57" s="8">
        <v>40753</v>
      </c>
      <c r="RJ57" s="5">
        <v>91.423000000000002</v>
      </c>
      <c r="RK57" s="5">
        <v>93.528000000000006</v>
      </c>
      <c r="RM57" s="8">
        <v>42138</v>
      </c>
      <c r="RN57" s="5">
        <v>96.820999999999998</v>
      </c>
      <c r="RO57" s="5">
        <v>97.138000000000005</v>
      </c>
      <c r="RQ57" s="8">
        <v>42326</v>
      </c>
      <c r="RR57" s="8">
        <v>104.568</v>
      </c>
      <c r="RS57" s="5">
        <v>105.005</v>
      </c>
      <c r="RU57" s="8">
        <v>40753</v>
      </c>
      <c r="RV57" s="5">
        <v>85.144999999999996</v>
      </c>
      <c r="RW57" s="8">
        <v>87.04</v>
      </c>
      <c r="RY57" s="8">
        <v>41638</v>
      </c>
      <c r="RZ57" s="5">
        <v>101.733</v>
      </c>
      <c r="SA57" s="5">
        <v>108.613</v>
      </c>
      <c r="SB57" s="8"/>
      <c r="SC57" s="8">
        <v>39157</v>
      </c>
      <c r="SD57" s="5">
        <v>138.65199999999999</v>
      </c>
      <c r="SE57" s="5">
        <v>141.45599999999999</v>
      </c>
      <c r="SG57" s="8">
        <v>39157</v>
      </c>
      <c r="SH57" s="5">
        <v>129.13999999999999</v>
      </c>
      <c r="SI57" s="5">
        <v>131.654</v>
      </c>
      <c r="SK57" s="8">
        <v>41425</v>
      </c>
      <c r="SL57" s="8">
        <v>103.524</v>
      </c>
      <c r="SM57" s="5">
        <v>104.76300000000001</v>
      </c>
      <c r="SO57" s="8">
        <v>39157</v>
      </c>
      <c r="SP57" s="5">
        <v>112.54900000000001</v>
      </c>
      <c r="SQ57" s="8">
        <v>114.57899999999999</v>
      </c>
      <c r="SS57" s="8">
        <v>41851</v>
      </c>
      <c r="ST57" s="5">
        <v>102.709</v>
      </c>
      <c r="SU57" s="5">
        <v>104.202</v>
      </c>
      <c r="SV57" s="8"/>
      <c r="SW57" s="8">
        <v>39157</v>
      </c>
      <c r="SX57" s="5">
        <v>123.965</v>
      </c>
      <c r="SY57" s="5">
        <v>126.285</v>
      </c>
      <c r="TA57" s="8">
        <v>42159</v>
      </c>
      <c r="TB57" s="5">
        <v>87.85</v>
      </c>
      <c r="TC57" s="5">
        <v>88.293000000000006</v>
      </c>
      <c r="TE57" s="8">
        <v>42362</v>
      </c>
      <c r="TF57" s="8">
        <v>102.145</v>
      </c>
      <c r="TG57" s="5">
        <v>102.512</v>
      </c>
      <c r="TI57" s="8">
        <v>39157</v>
      </c>
      <c r="TJ57" s="5">
        <v>121.06399999999999</v>
      </c>
      <c r="TK57" s="8">
        <v>121.82599999999999</v>
      </c>
      <c r="TM57" s="8">
        <v>39157</v>
      </c>
      <c r="TN57" s="5">
        <v>109.84099999999999</v>
      </c>
      <c r="TO57" s="5">
        <v>110.504</v>
      </c>
      <c r="TP57" s="8"/>
      <c r="TQ57" s="8">
        <v>40753</v>
      </c>
      <c r="TR57" s="5">
        <v>76.760999999999996</v>
      </c>
      <c r="TS57" s="5">
        <v>89.27</v>
      </c>
      <c r="TU57" s="8">
        <v>39157</v>
      </c>
      <c r="TV57" s="5">
        <v>93.677000000000007</v>
      </c>
      <c r="TW57" s="5">
        <v>94.206999999999994</v>
      </c>
      <c r="TY57" s="8">
        <v>39462</v>
      </c>
      <c r="TZ57" s="8">
        <v>102.655</v>
      </c>
      <c r="UA57" s="5">
        <v>104.964</v>
      </c>
      <c r="UC57" s="8">
        <v>40753</v>
      </c>
      <c r="UD57" s="5">
        <v>83.838999999999999</v>
      </c>
      <c r="UE57" s="8">
        <v>85.944999999999993</v>
      </c>
      <c r="UG57" s="8">
        <v>40753</v>
      </c>
      <c r="UH57" s="5">
        <v>77.057000000000002</v>
      </c>
      <c r="UI57" s="5">
        <v>81.522999999999996</v>
      </c>
      <c r="UJ57" s="8"/>
      <c r="UK57" s="8">
        <v>41487</v>
      </c>
      <c r="UL57" s="5">
        <v>95.63</v>
      </c>
      <c r="UM57" s="5">
        <v>97.668999999999997</v>
      </c>
      <c r="UO57" s="8">
        <v>42097</v>
      </c>
      <c r="UP57" s="5">
        <v>125.947</v>
      </c>
      <c r="UQ57" s="5">
        <v>126.282</v>
      </c>
      <c r="UT57" s="8"/>
      <c r="UY57" s="8"/>
      <c r="VD57" s="8"/>
      <c r="VI57" s="8"/>
      <c r="VN57" s="8"/>
      <c r="VS57" s="8"/>
      <c r="VX57" s="8"/>
      <c r="WC57" s="8"/>
      <c r="WH57" s="8"/>
      <c r="WM57" s="8"/>
      <c r="WR57" s="8"/>
      <c r="WW57" s="8"/>
      <c r="XB57" s="8"/>
      <c r="XG57" s="8"/>
      <c r="XL57" s="8"/>
      <c r="XQ57" s="8"/>
      <c r="XV57" s="8"/>
      <c r="YA57" s="8"/>
      <c r="YF57" s="8"/>
      <c r="YK57" s="8"/>
      <c r="YP57" s="8"/>
      <c r="YU57" s="8"/>
      <c r="YZ57" s="8"/>
      <c r="ZE57" s="8"/>
      <c r="ZJ57" s="8"/>
      <c r="ZO57" s="8"/>
      <c r="ZT57" s="8"/>
      <c r="ZY57" s="8"/>
    </row>
    <row r="58" spans="13:701">
      <c r="M58" s="8">
        <v>39160</v>
      </c>
      <c r="N58" s="5">
        <v>99.834000000000003</v>
      </c>
      <c r="O58" s="5">
        <v>100.749</v>
      </c>
      <c r="Q58" s="8">
        <v>39160</v>
      </c>
      <c r="R58" s="5">
        <v>100.78</v>
      </c>
      <c r="S58" s="5">
        <v>102.27200000000001</v>
      </c>
      <c r="U58" s="8">
        <v>39160</v>
      </c>
      <c r="V58" s="5">
        <v>100.59</v>
      </c>
      <c r="W58" s="5">
        <v>102.76</v>
      </c>
      <c r="Y58" s="9">
        <v>39160</v>
      </c>
      <c r="Z58" s="5">
        <v>101.212</v>
      </c>
      <c r="AA58" s="5">
        <v>103.54900000000001</v>
      </c>
      <c r="AC58" s="8">
        <v>39160</v>
      </c>
      <c r="AD58" s="5">
        <v>99.656999999999996</v>
      </c>
      <c r="AE58" s="5">
        <v>100.295</v>
      </c>
      <c r="AG58" s="8">
        <v>39160</v>
      </c>
      <c r="AH58" s="5">
        <v>98.966999999999999</v>
      </c>
      <c r="AI58" s="5">
        <v>99.338999999999999</v>
      </c>
      <c r="AK58" s="8">
        <v>39160</v>
      </c>
      <c r="AL58" s="5">
        <v>101.074</v>
      </c>
      <c r="AM58" s="5">
        <v>103.02200000000001</v>
      </c>
      <c r="AO58" s="8">
        <v>39160</v>
      </c>
      <c r="AP58" s="5">
        <v>98.221000000000004</v>
      </c>
      <c r="AQ58" s="5">
        <v>98.887</v>
      </c>
      <c r="AS58" s="8">
        <v>39160</v>
      </c>
      <c r="AT58" s="5">
        <v>99.878</v>
      </c>
      <c r="AU58" s="5">
        <v>106.664</v>
      </c>
      <c r="AW58" s="8">
        <v>39160</v>
      </c>
      <c r="AX58" s="5">
        <v>99.39</v>
      </c>
      <c r="AY58" s="5">
        <v>99.456999999999994</v>
      </c>
      <c r="BA58" s="8">
        <v>39160</v>
      </c>
      <c r="BB58" s="5">
        <v>98.302000000000007</v>
      </c>
      <c r="BC58" s="5">
        <v>98.707999999999998</v>
      </c>
      <c r="BE58" s="8">
        <v>39160</v>
      </c>
      <c r="BF58" s="5">
        <v>98.152000000000001</v>
      </c>
      <c r="BG58" s="5">
        <v>99.453999999999994</v>
      </c>
      <c r="BI58" s="8">
        <v>39160</v>
      </c>
      <c r="BJ58" s="5">
        <v>101.075</v>
      </c>
      <c r="BK58" s="5">
        <v>102.828</v>
      </c>
      <c r="BM58" s="8">
        <v>39160</v>
      </c>
      <c r="BN58" s="5">
        <v>99.587000000000003</v>
      </c>
      <c r="BO58" s="5">
        <v>100.586</v>
      </c>
      <c r="BQ58" s="8">
        <v>39160</v>
      </c>
      <c r="BR58" s="5">
        <v>100.755</v>
      </c>
      <c r="BS58" s="5">
        <v>102.41</v>
      </c>
      <c r="BU58" s="8">
        <v>39160</v>
      </c>
      <c r="BV58" s="5">
        <v>97.537000000000006</v>
      </c>
      <c r="BW58" s="5">
        <v>98.084000000000003</v>
      </c>
      <c r="BY58" s="8">
        <v>39213</v>
      </c>
      <c r="BZ58" s="5">
        <v>99.518000000000001</v>
      </c>
      <c r="CA58" s="5">
        <v>100.34399999999999</v>
      </c>
      <c r="CC58" s="8">
        <v>39160</v>
      </c>
      <c r="CD58" s="5">
        <v>96.376999999999995</v>
      </c>
      <c r="CE58" s="5">
        <v>97.11</v>
      </c>
      <c r="CG58" s="8">
        <v>39366</v>
      </c>
      <c r="CH58" s="5">
        <v>100.59699999999999</v>
      </c>
      <c r="CI58" s="5">
        <v>101.526</v>
      </c>
      <c r="CK58" s="8">
        <v>39160</v>
      </c>
      <c r="CL58" s="5">
        <v>97.028000000000006</v>
      </c>
      <c r="CM58" s="5">
        <v>101.486</v>
      </c>
      <c r="CO58" s="8">
        <v>39160</v>
      </c>
      <c r="CP58" s="5">
        <v>105.134</v>
      </c>
      <c r="CQ58" s="5">
        <v>107.276</v>
      </c>
      <c r="CS58" s="8">
        <v>39580</v>
      </c>
      <c r="CT58" s="5">
        <v>99.093999999999994</v>
      </c>
      <c r="CU58" s="5">
        <v>100.166</v>
      </c>
      <c r="CW58" s="8">
        <v>39160</v>
      </c>
      <c r="CX58" s="5">
        <v>98.293999999999997</v>
      </c>
      <c r="CY58" s="5">
        <v>98.36</v>
      </c>
      <c r="DA58" s="8">
        <v>39160</v>
      </c>
      <c r="DB58" s="5">
        <v>105.10299999999999</v>
      </c>
      <c r="DC58" s="5">
        <v>105.81399999999999</v>
      </c>
      <c r="DE58" s="8">
        <v>39763</v>
      </c>
      <c r="DF58" s="5">
        <v>101.79</v>
      </c>
      <c r="DG58" s="5">
        <v>102.65900000000001</v>
      </c>
      <c r="DI58" s="8">
        <v>39160</v>
      </c>
      <c r="DJ58" s="5">
        <v>99.061999999999998</v>
      </c>
      <c r="DK58" s="5">
        <v>99.134</v>
      </c>
      <c r="DM58" s="8">
        <v>39160</v>
      </c>
      <c r="DN58" s="5">
        <v>104.49</v>
      </c>
      <c r="DO58" s="5">
        <v>105.167</v>
      </c>
      <c r="DQ58" s="8">
        <v>39945</v>
      </c>
      <c r="DR58" s="5">
        <v>101.672</v>
      </c>
      <c r="DS58" s="5">
        <v>102.283</v>
      </c>
      <c r="DU58" s="8">
        <v>39260</v>
      </c>
      <c r="DV58" s="5">
        <v>97.635999999999996</v>
      </c>
      <c r="DW58" s="5">
        <v>98.489000000000004</v>
      </c>
      <c r="DY58" s="8">
        <v>40065</v>
      </c>
      <c r="DZ58" s="5">
        <v>101.096</v>
      </c>
      <c r="EA58" s="5">
        <v>101.60599999999999</v>
      </c>
      <c r="EC58" s="8">
        <v>39244</v>
      </c>
      <c r="ED58" s="5">
        <v>97.338999999999999</v>
      </c>
      <c r="EE58" s="5">
        <v>98.727999999999994</v>
      </c>
      <c r="EG58" s="8">
        <v>39441</v>
      </c>
      <c r="EH58" s="5">
        <v>99.962999999999994</v>
      </c>
      <c r="EI58" s="5">
        <v>100.857</v>
      </c>
      <c r="EK58" s="8">
        <v>40248</v>
      </c>
      <c r="EL58" s="5">
        <v>100.40300000000001</v>
      </c>
      <c r="EM58" s="5">
        <v>100.90300000000001</v>
      </c>
      <c r="EO58" s="8">
        <v>39160</v>
      </c>
      <c r="EP58" s="5">
        <v>103.99</v>
      </c>
      <c r="EQ58" s="5">
        <v>104.633</v>
      </c>
      <c r="ES58" s="8">
        <v>39654</v>
      </c>
      <c r="ET58" s="5">
        <v>97.14</v>
      </c>
      <c r="EU58" s="8">
        <v>98.370999999999995</v>
      </c>
      <c r="EW58" s="8">
        <v>40400</v>
      </c>
      <c r="EX58" s="5">
        <v>100.032</v>
      </c>
      <c r="EY58" s="5">
        <v>100.431</v>
      </c>
      <c r="EZ58" s="8"/>
      <c r="FA58" s="8">
        <v>39160</v>
      </c>
      <c r="FB58" s="5">
        <v>101.47199999999999</v>
      </c>
      <c r="FC58" s="5">
        <v>102.047</v>
      </c>
      <c r="FE58" s="8">
        <v>40553</v>
      </c>
      <c r="FF58" s="5">
        <v>97.304000000000002</v>
      </c>
      <c r="FG58" s="5">
        <v>97.757999999999996</v>
      </c>
      <c r="FI58" s="8">
        <v>39902</v>
      </c>
      <c r="FJ58" s="8">
        <v>102.04900000000001</v>
      </c>
      <c r="FK58" s="5">
        <v>103.16200000000001</v>
      </c>
      <c r="FM58" s="8">
        <v>40707</v>
      </c>
      <c r="FN58" s="5">
        <v>98.978999999999999</v>
      </c>
      <c r="FO58" s="8">
        <v>99.602000000000004</v>
      </c>
      <c r="FQ58" s="8">
        <v>40050</v>
      </c>
      <c r="FR58" s="5">
        <v>102.636</v>
      </c>
      <c r="FS58" s="5">
        <v>103.47799999999999</v>
      </c>
      <c r="FT58" s="8"/>
      <c r="FU58" s="8">
        <v>40828</v>
      </c>
      <c r="FV58" s="5">
        <v>99.31</v>
      </c>
      <c r="FW58" s="5">
        <v>100.557</v>
      </c>
      <c r="FY58" s="8">
        <v>39160</v>
      </c>
      <c r="FZ58" s="5">
        <v>101.477</v>
      </c>
      <c r="GA58" s="5">
        <v>102.05200000000001</v>
      </c>
      <c r="GC58" s="8">
        <v>39160</v>
      </c>
      <c r="GD58" s="8">
        <v>101.57899999999999</v>
      </c>
      <c r="GE58" s="5">
        <v>108.49</v>
      </c>
      <c r="GG58" s="8">
        <v>40952</v>
      </c>
      <c r="GH58" s="5">
        <v>106.533</v>
      </c>
      <c r="GI58" s="8">
        <v>108.066</v>
      </c>
      <c r="GK58" s="8">
        <v>39160</v>
      </c>
      <c r="GL58" s="5">
        <v>101.408</v>
      </c>
      <c r="GM58" s="5">
        <v>101.983</v>
      </c>
      <c r="GN58" s="8"/>
      <c r="GO58" s="8">
        <v>41060</v>
      </c>
      <c r="GP58" s="5">
        <v>94.033000000000001</v>
      </c>
      <c r="GQ58" s="5">
        <v>94.685000000000002</v>
      </c>
      <c r="GS58" s="8">
        <v>40266</v>
      </c>
      <c r="GT58" s="5">
        <v>101.46599999999999</v>
      </c>
      <c r="GU58" s="5">
        <v>102.092</v>
      </c>
      <c r="GW58" s="8">
        <v>40414</v>
      </c>
      <c r="GX58" s="8">
        <v>101.91500000000001</v>
      </c>
      <c r="GY58" s="5">
        <v>102.51300000000001</v>
      </c>
      <c r="HA58" s="8">
        <v>41179</v>
      </c>
      <c r="HB58" s="5">
        <v>104.038</v>
      </c>
      <c r="HC58" s="8">
        <v>105.004</v>
      </c>
      <c r="HE58" s="8">
        <v>39160</v>
      </c>
      <c r="HF58" s="5">
        <v>97.861999999999995</v>
      </c>
      <c r="HG58" s="5">
        <v>98.369</v>
      </c>
      <c r="HH58" s="8"/>
      <c r="HI58" s="8">
        <v>40567</v>
      </c>
      <c r="HJ58" s="5">
        <v>97.027000000000001</v>
      </c>
      <c r="HK58" s="5">
        <v>97.748000000000005</v>
      </c>
      <c r="HM58" s="8">
        <v>41332</v>
      </c>
      <c r="HN58" s="5">
        <v>100.123</v>
      </c>
      <c r="HO58" s="5">
        <v>100.82599999999999</v>
      </c>
      <c r="HQ58" s="8">
        <v>41131</v>
      </c>
      <c r="HR58" s="8">
        <v>98.253</v>
      </c>
      <c r="HS58" s="5">
        <v>100.499</v>
      </c>
      <c r="HU58" s="8">
        <v>40721</v>
      </c>
      <c r="HV58" s="5">
        <v>98.12</v>
      </c>
      <c r="HW58" s="8">
        <v>98.899000000000001</v>
      </c>
      <c r="HY58" s="8">
        <v>41485</v>
      </c>
      <c r="HZ58" s="5">
        <v>99.921000000000006</v>
      </c>
      <c r="IA58" s="5">
        <v>100.404</v>
      </c>
      <c r="IB58" s="8"/>
      <c r="IC58" s="8">
        <v>41639</v>
      </c>
      <c r="ID58" s="5">
        <v>104.75700000000001</v>
      </c>
      <c r="IE58" s="5">
        <v>104.898</v>
      </c>
      <c r="IG58" s="8">
        <v>39160</v>
      </c>
      <c r="IH58" s="5">
        <v>97.296999999999997</v>
      </c>
      <c r="II58" s="5">
        <v>97.804000000000002</v>
      </c>
      <c r="IK58" s="8">
        <v>40756</v>
      </c>
      <c r="IL58" s="8">
        <v>92.751000000000005</v>
      </c>
      <c r="IM58" s="5">
        <v>96.31</v>
      </c>
      <c r="IO58" s="8">
        <v>41074</v>
      </c>
      <c r="IP58" s="5">
        <v>99.317999999999998</v>
      </c>
      <c r="IQ58" s="8">
        <v>100.557</v>
      </c>
      <c r="IS58" s="8">
        <v>41639</v>
      </c>
      <c r="IT58" s="5">
        <v>102.48699999999999</v>
      </c>
      <c r="IU58" s="5">
        <v>102.617</v>
      </c>
      <c r="IV58" s="8"/>
      <c r="IW58" s="8">
        <v>41612</v>
      </c>
      <c r="IX58" s="5">
        <v>102.63800000000001</v>
      </c>
      <c r="IY58" s="5">
        <v>102.82</v>
      </c>
      <c r="JA58" s="8">
        <v>41730</v>
      </c>
      <c r="JB58" s="5">
        <v>101.202</v>
      </c>
      <c r="JC58" s="5">
        <v>101.52800000000001</v>
      </c>
      <c r="JE58" s="8">
        <v>39161</v>
      </c>
      <c r="JF58" s="8">
        <v>99.123000000000005</v>
      </c>
      <c r="JG58" s="5">
        <v>99.674999999999997</v>
      </c>
      <c r="JI58" s="8">
        <v>41639</v>
      </c>
      <c r="JJ58" s="5">
        <v>101.268</v>
      </c>
      <c r="JK58" s="8">
        <v>101.34099999999999</v>
      </c>
      <c r="JM58" s="8">
        <v>41250</v>
      </c>
      <c r="JN58" s="5">
        <v>106.339</v>
      </c>
      <c r="JO58" s="5">
        <v>106.876</v>
      </c>
      <c r="JP58" s="8"/>
      <c r="JQ58" s="8">
        <v>41850</v>
      </c>
      <c r="JR58" s="5">
        <v>101.16</v>
      </c>
      <c r="JS58" s="5">
        <v>101.413</v>
      </c>
      <c r="JU58" s="8">
        <v>41253</v>
      </c>
      <c r="JV58" s="5">
        <v>104.93899999999999</v>
      </c>
      <c r="JW58" s="5">
        <v>105.096</v>
      </c>
      <c r="JY58" s="8">
        <v>39160</v>
      </c>
      <c r="JZ58" s="8">
        <v>109.37</v>
      </c>
      <c r="KA58" s="5">
        <v>110.08</v>
      </c>
      <c r="KC58" s="8">
        <v>40756</v>
      </c>
      <c r="KD58" s="5">
        <v>90.921999999999997</v>
      </c>
      <c r="KE58" s="8">
        <v>102.514</v>
      </c>
      <c r="KG58" s="8">
        <v>41355</v>
      </c>
      <c r="KH58" s="5">
        <v>100.996</v>
      </c>
      <c r="KI58" s="5">
        <v>102.407</v>
      </c>
      <c r="KJ58" s="8"/>
      <c r="KK58" s="8">
        <v>41666</v>
      </c>
      <c r="KL58" s="5">
        <v>101.08799999999999</v>
      </c>
      <c r="KM58" s="5">
        <v>100.958</v>
      </c>
      <c r="KO58" s="8">
        <v>42003</v>
      </c>
      <c r="KP58" s="5">
        <v>100.286</v>
      </c>
      <c r="KQ58" s="5">
        <v>100.447</v>
      </c>
      <c r="KS58" s="8">
        <v>39463</v>
      </c>
      <c r="KT58" s="8">
        <v>101.73699999999999</v>
      </c>
      <c r="KU58" s="5">
        <v>103.852</v>
      </c>
      <c r="KW58" s="8">
        <v>42185</v>
      </c>
      <c r="KX58" s="5">
        <v>98.947000000000003</v>
      </c>
      <c r="KY58" s="8">
        <v>98.98</v>
      </c>
      <c r="LA58" s="8">
        <v>41485</v>
      </c>
      <c r="LB58" s="5">
        <v>101.19799999999999</v>
      </c>
      <c r="LC58" s="5">
        <v>101.791</v>
      </c>
      <c r="LD58" s="8"/>
      <c r="LE58" s="8">
        <v>40756</v>
      </c>
      <c r="LF58" s="5">
        <v>93.712000000000003</v>
      </c>
      <c r="LG58" s="5">
        <v>93.748000000000005</v>
      </c>
      <c r="LI58" s="8">
        <v>41639</v>
      </c>
      <c r="LJ58" s="5">
        <v>100.254</v>
      </c>
      <c r="LK58" s="5">
        <v>101.625</v>
      </c>
      <c r="LM58" s="8">
        <v>42368</v>
      </c>
      <c r="LN58" s="8">
        <v>100.607</v>
      </c>
      <c r="LO58" s="5">
        <v>100.673</v>
      </c>
      <c r="LQ58" s="8">
        <v>41612</v>
      </c>
      <c r="LR58" s="5">
        <v>103.726</v>
      </c>
      <c r="LS58" s="8">
        <v>103.80200000000001</v>
      </c>
      <c r="LU58" s="8">
        <v>39160</v>
      </c>
      <c r="LV58" s="5">
        <v>100.614</v>
      </c>
      <c r="LW58" s="5">
        <v>101.18899999999999</v>
      </c>
      <c r="LX58" s="8"/>
      <c r="LY58" s="8">
        <v>40756</v>
      </c>
      <c r="LZ58" s="5">
        <v>92.882000000000005</v>
      </c>
      <c r="MA58" s="5">
        <v>94.79</v>
      </c>
      <c r="MC58" s="8">
        <v>41747</v>
      </c>
      <c r="MD58" s="5">
        <v>103.502</v>
      </c>
      <c r="ME58" s="5">
        <v>104.054</v>
      </c>
      <c r="MG58" s="8">
        <v>41897</v>
      </c>
      <c r="MH58" s="8">
        <v>101.729</v>
      </c>
      <c r="MI58" s="5">
        <v>101.925</v>
      </c>
      <c r="MK58" s="8">
        <v>40756</v>
      </c>
      <c r="ML58" s="5">
        <v>91.125</v>
      </c>
      <c r="MM58" s="8">
        <v>92.927000000000007</v>
      </c>
      <c r="MO58" s="8">
        <v>40756</v>
      </c>
      <c r="MP58" s="5">
        <v>88.551000000000002</v>
      </c>
      <c r="MQ58" s="5">
        <v>95.221000000000004</v>
      </c>
      <c r="MR58" s="8"/>
      <c r="MS58" s="8">
        <v>42048</v>
      </c>
      <c r="MT58" s="5">
        <v>101.084</v>
      </c>
      <c r="MU58" s="5">
        <v>101.309</v>
      </c>
      <c r="MW58" s="8">
        <v>39160</v>
      </c>
      <c r="MX58" s="5">
        <v>102.70099999999999</v>
      </c>
      <c r="MY58" s="5">
        <v>103.31</v>
      </c>
      <c r="NA58" s="8">
        <v>40756</v>
      </c>
      <c r="NB58" s="8">
        <v>90.316000000000003</v>
      </c>
      <c r="NC58" s="5">
        <v>92.117000000000004</v>
      </c>
      <c r="NE58" s="8">
        <v>41830</v>
      </c>
      <c r="NF58" s="5">
        <v>101.81699999999999</v>
      </c>
      <c r="NG58" s="8">
        <v>102.31399999999999</v>
      </c>
      <c r="NI58" s="8">
        <v>42201</v>
      </c>
      <c r="NJ58" s="5">
        <v>98.769000000000005</v>
      </c>
      <c r="NK58" s="5">
        <v>98.921000000000006</v>
      </c>
      <c r="NL58" s="8"/>
      <c r="NM58" s="8">
        <v>40756</v>
      </c>
      <c r="NN58" s="5">
        <v>88.051000000000002</v>
      </c>
      <c r="NO58" s="5">
        <v>89.747</v>
      </c>
      <c r="NQ58" s="8">
        <v>42013</v>
      </c>
      <c r="NR58" s="5">
        <v>102.11499999999999</v>
      </c>
      <c r="NS58" s="5">
        <v>102.054</v>
      </c>
      <c r="NV58" s="8"/>
      <c r="NY58" s="8">
        <v>40756</v>
      </c>
      <c r="NZ58" s="5">
        <v>85.287999999999997</v>
      </c>
      <c r="OA58" s="8">
        <v>86.876999999999995</v>
      </c>
      <c r="OC58" s="8">
        <v>41642</v>
      </c>
      <c r="OD58" s="5">
        <v>103.166</v>
      </c>
      <c r="OE58" s="5">
        <v>103.87</v>
      </c>
      <c r="OF58" s="8"/>
      <c r="OG58" s="8">
        <v>39160</v>
      </c>
      <c r="OH58" s="5">
        <v>94.44</v>
      </c>
      <c r="OI58" s="5">
        <v>94.947999999999993</v>
      </c>
      <c r="OK58" s="8">
        <v>40756</v>
      </c>
      <c r="OL58" s="5">
        <v>91.313000000000002</v>
      </c>
      <c r="OM58" s="5">
        <v>93.325999999999993</v>
      </c>
      <c r="OO58" s="8">
        <v>40756</v>
      </c>
      <c r="OP58" s="8">
        <v>83.22</v>
      </c>
      <c r="OQ58" s="5">
        <v>87.539000000000001</v>
      </c>
      <c r="OS58" s="8">
        <v>41884</v>
      </c>
      <c r="OT58" s="5">
        <v>102.36</v>
      </c>
      <c r="OU58" s="8">
        <v>102.84099999999999</v>
      </c>
      <c r="OW58" s="8">
        <v>41250</v>
      </c>
      <c r="OX58" s="5">
        <v>105.096</v>
      </c>
      <c r="OY58" s="5">
        <v>106.504</v>
      </c>
      <c r="OZ58" s="8"/>
      <c r="PA58" s="8">
        <v>42125</v>
      </c>
      <c r="PB58" s="5">
        <v>101.90300000000001</v>
      </c>
      <c r="PC58" s="5">
        <v>101.977</v>
      </c>
      <c r="PE58" s="8">
        <v>41250</v>
      </c>
      <c r="PF58" s="5">
        <v>108.307</v>
      </c>
      <c r="PG58" s="5">
        <v>109.857</v>
      </c>
      <c r="PI58" s="8">
        <v>42339</v>
      </c>
      <c r="PJ58" s="8">
        <v>103.705</v>
      </c>
      <c r="PK58" s="5">
        <v>104.02</v>
      </c>
      <c r="PM58" s="8">
        <v>41250</v>
      </c>
      <c r="PN58" s="5">
        <v>108.137</v>
      </c>
      <c r="PO58" s="8">
        <v>108.76</v>
      </c>
      <c r="PQ58" s="8">
        <v>42191</v>
      </c>
      <c r="PR58" s="5">
        <v>99.540999999999997</v>
      </c>
      <c r="PS58" s="5">
        <v>100.05200000000001</v>
      </c>
      <c r="PT58" s="8"/>
      <c r="PU58" s="8">
        <v>41428</v>
      </c>
      <c r="PV58" s="5">
        <v>103.078</v>
      </c>
      <c r="PW58" s="5">
        <v>103.518</v>
      </c>
      <c r="PY58" s="8">
        <v>40756</v>
      </c>
      <c r="PZ58" s="5">
        <v>90.091999999999999</v>
      </c>
      <c r="QA58" s="5">
        <v>90.13</v>
      </c>
      <c r="QC58" s="8">
        <v>40756</v>
      </c>
      <c r="QD58" s="8">
        <v>83.488</v>
      </c>
      <c r="QE58" s="5">
        <v>92.754000000000005</v>
      </c>
      <c r="QG58" s="8">
        <v>39160</v>
      </c>
      <c r="QH58" s="5">
        <v>155.34700000000001</v>
      </c>
      <c r="QI58" s="8">
        <v>158.85300000000001</v>
      </c>
      <c r="QK58" s="8">
        <v>40704</v>
      </c>
      <c r="QL58" s="5">
        <v>132.43700000000001</v>
      </c>
      <c r="QM58" s="5">
        <v>136.524</v>
      </c>
      <c r="QN58" s="8"/>
      <c r="QO58" s="8">
        <v>41180</v>
      </c>
      <c r="QP58" s="5">
        <v>57.246000000000002</v>
      </c>
      <c r="QQ58" s="5">
        <v>57.246000000000002</v>
      </c>
      <c r="QS58" s="8">
        <v>41569</v>
      </c>
      <c r="QT58" s="5">
        <v>103.474</v>
      </c>
      <c r="QU58" s="5">
        <v>104.145</v>
      </c>
      <c r="QW58" s="8">
        <v>41774</v>
      </c>
      <c r="QX58" s="8">
        <v>105.291</v>
      </c>
      <c r="QY58" s="5">
        <v>106.10599999999999</v>
      </c>
      <c r="RA58" s="8">
        <v>41789</v>
      </c>
      <c r="RB58" s="5">
        <v>105.545</v>
      </c>
      <c r="RC58" s="8">
        <v>106.733</v>
      </c>
      <c r="RE58" s="8">
        <v>41970</v>
      </c>
      <c r="RF58" s="5">
        <v>104.02</v>
      </c>
      <c r="RG58" s="5">
        <v>104.02</v>
      </c>
      <c r="RH58" s="8"/>
      <c r="RI58" s="8">
        <v>40756</v>
      </c>
      <c r="RJ58" s="5">
        <v>90.67</v>
      </c>
      <c r="RK58" s="5">
        <v>92.789000000000001</v>
      </c>
      <c r="RM58" s="8">
        <v>42139</v>
      </c>
      <c r="RN58" s="5">
        <v>97.385999999999996</v>
      </c>
      <c r="RO58" s="5">
        <v>97.706999999999994</v>
      </c>
      <c r="RQ58" s="8">
        <v>42327</v>
      </c>
      <c r="RR58" s="8">
        <v>104.654</v>
      </c>
      <c r="RS58" s="5">
        <v>105.108</v>
      </c>
      <c r="RU58" s="8">
        <v>40756</v>
      </c>
      <c r="RV58" s="5">
        <v>84.396000000000001</v>
      </c>
      <c r="RW58" s="8">
        <v>86.302999999999997</v>
      </c>
      <c r="RY58" s="8">
        <v>41639</v>
      </c>
      <c r="RZ58" s="5">
        <v>101.733</v>
      </c>
      <c r="SA58" s="5">
        <v>108.631</v>
      </c>
      <c r="SB58" s="8"/>
      <c r="SC58" s="8">
        <v>39160</v>
      </c>
      <c r="SD58" s="5">
        <v>138.21199999999999</v>
      </c>
      <c r="SE58" s="5">
        <v>141.036</v>
      </c>
      <c r="SG58" s="8">
        <v>39160</v>
      </c>
      <c r="SH58" s="5">
        <v>128.71100000000001</v>
      </c>
      <c r="SI58" s="5">
        <v>131.24199999999999</v>
      </c>
      <c r="SK58" s="8">
        <v>41428</v>
      </c>
      <c r="SL58" s="8">
        <v>103.524</v>
      </c>
      <c r="SM58" s="5">
        <v>104.776</v>
      </c>
      <c r="SO58" s="8">
        <v>39160</v>
      </c>
      <c r="SP58" s="5">
        <v>112.14100000000001</v>
      </c>
      <c r="SQ58" s="8">
        <v>114.18600000000001</v>
      </c>
      <c r="SS58" s="8">
        <v>41852</v>
      </c>
      <c r="ST58" s="5">
        <v>102.194</v>
      </c>
      <c r="SU58" s="5">
        <v>103.697</v>
      </c>
      <c r="SV58" s="8"/>
      <c r="SW58" s="8">
        <v>39160</v>
      </c>
      <c r="SX58" s="5">
        <v>123.529</v>
      </c>
      <c r="SY58" s="5">
        <v>125.866</v>
      </c>
      <c r="TA58" s="8">
        <v>42160</v>
      </c>
      <c r="TB58" s="5">
        <v>86.537000000000006</v>
      </c>
      <c r="TC58" s="5">
        <v>86.984999999999999</v>
      </c>
      <c r="TE58" s="8">
        <v>42363</v>
      </c>
      <c r="TF58" s="8">
        <v>102.145</v>
      </c>
      <c r="TG58" s="5">
        <v>102.512</v>
      </c>
      <c r="TI58" s="8">
        <v>39160</v>
      </c>
      <c r="TJ58" s="5">
        <v>120.60299999999999</v>
      </c>
      <c r="TK58" s="8">
        <v>121.381</v>
      </c>
      <c r="TM58" s="8">
        <v>39160</v>
      </c>
      <c r="TN58" s="5">
        <v>109.399</v>
      </c>
      <c r="TO58" s="5">
        <v>110.075</v>
      </c>
      <c r="TP58" s="8"/>
      <c r="TQ58" s="8">
        <v>40756</v>
      </c>
      <c r="TR58" s="5">
        <v>75.046000000000006</v>
      </c>
      <c r="TS58" s="5">
        <v>87.305999999999997</v>
      </c>
      <c r="TU58" s="8">
        <v>39160</v>
      </c>
      <c r="TV58" s="5">
        <v>93.272000000000006</v>
      </c>
      <c r="TW58" s="5">
        <v>93.813000000000002</v>
      </c>
      <c r="TY58" s="8">
        <v>39463</v>
      </c>
      <c r="TZ58" s="8">
        <v>103.123</v>
      </c>
      <c r="UA58" s="5">
        <v>105.474</v>
      </c>
      <c r="UC58" s="8">
        <v>40756</v>
      </c>
      <c r="UD58" s="5">
        <v>82.581000000000003</v>
      </c>
      <c r="UE58" s="8">
        <v>84.7</v>
      </c>
      <c r="UG58" s="8">
        <v>40756</v>
      </c>
      <c r="UH58" s="5">
        <v>75.260000000000005</v>
      </c>
      <c r="UI58" s="5">
        <v>79.653000000000006</v>
      </c>
      <c r="UJ58" s="8"/>
      <c r="UK58" s="8">
        <v>41488</v>
      </c>
      <c r="UL58" s="5">
        <v>96.286000000000001</v>
      </c>
      <c r="UM58" s="5">
        <v>98.337999999999994</v>
      </c>
      <c r="UO58" s="8">
        <v>42100</v>
      </c>
      <c r="UP58" s="5">
        <v>125.947</v>
      </c>
      <c r="UQ58" s="5">
        <v>126.282</v>
      </c>
      <c r="UT58" s="8"/>
      <c r="UY58" s="8"/>
      <c r="VD58" s="8"/>
      <c r="VI58" s="8"/>
      <c r="VN58" s="8"/>
      <c r="VS58" s="8"/>
      <c r="VX58" s="8"/>
      <c r="WC58" s="8"/>
      <c r="WH58" s="8"/>
      <c r="WM58" s="8"/>
      <c r="WR58" s="8"/>
      <c r="WW58" s="8"/>
      <c r="XB58" s="8"/>
      <c r="XG58" s="8"/>
      <c r="XL58" s="8"/>
      <c r="XQ58" s="8"/>
      <c r="XV58" s="8"/>
      <c r="YA58" s="8"/>
      <c r="YF58" s="8"/>
      <c r="YK58" s="8"/>
      <c r="YP58" s="8"/>
      <c r="YU58" s="8"/>
      <c r="YZ58" s="8"/>
      <c r="ZE58" s="8"/>
      <c r="ZJ58" s="8"/>
      <c r="ZO58" s="8"/>
      <c r="ZT58" s="8"/>
      <c r="ZY58" s="8"/>
    </row>
    <row r="59" spans="13:701">
      <c r="M59" s="8">
        <v>39161</v>
      </c>
      <c r="N59" s="5">
        <v>99.837000000000003</v>
      </c>
      <c r="O59" s="5">
        <v>100.76</v>
      </c>
      <c r="Q59" s="8">
        <v>39161</v>
      </c>
      <c r="R59" s="5">
        <v>100.773</v>
      </c>
      <c r="S59" s="5">
        <v>102.283</v>
      </c>
      <c r="U59" s="8">
        <v>39161</v>
      </c>
      <c r="V59" s="5">
        <v>100.58799999999999</v>
      </c>
      <c r="W59" s="5">
        <v>102.77200000000001</v>
      </c>
      <c r="Y59" s="9">
        <v>39161</v>
      </c>
      <c r="Z59" s="5">
        <v>101.20699999999999</v>
      </c>
      <c r="AA59" s="5">
        <v>103.56100000000001</v>
      </c>
      <c r="AC59" s="8">
        <v>39161</v>
      </c>
      <c r="AD59" s="5">
        <v>99.662000000000006</v>
      </c>
      <c r="AE59" s="5">
        <v>100.31</v>
      </c>
      <c r="AG59" s="8">
        <v>39161</v>
      </c>
      <c r="AH59" s="5">
        <v>98.972999999999999</v>
      </c>
      <c r="AI59" s="5">
        <v>99.352999999999994</v>
      </c>
      <c r="AK59" s="8">
        <v>39161</v>
      </c>
      <c r="AL59" s="5">
        <v>101.07299999999999</v>
      </c>
      <c r="AM59" s="5">
        <v>103.03400000000001</v>
      </c>
      <c r="AO59" s="8">
        <v>39161</v>
      </c>
      <c r="AP59" s="5">
        <v>98.230999999999995</v>
      </c>
      <c r="AQ59" s="5">
        <v>98.903999999999996</v>
      </c>
      <c r="AS59" s="8">
        <v>39161</v>
      </c>
      <c r="AT59" s="5">
        <v>99.906999999999996</v>
      </c>
      <c r="AU59" s="5">
        <v>106.68</v>
      </c>
      <c r="AW59" s="8">
        <v>39161</v>
      </c>
      <c r="AX59" s="5">
        <v>99.394999999999996</v>
      </c>
      <c r="AY59" s="5">
        <v>99.471000000000004</v>
      </c>
      <c r="BA59" s="8">
        <v>39161</v>
      </c>
      <c r="BB59" s="5">
        <v>98.323999999999998</v>
      </c>
      <c r="BC59" s="5">
        <v>98.738</v>
      </c>
      <c r="BE59" s="8">
        <v>39161</v>
      </c>
      <c r="BF59" s="5">
        <v>98.180999999999997</v>
      </c>
      <c r="BG59" s="5">
        <v>99.491</v>
      </c>
      <c r="BI59" s="8">
        <v>39161</v>
      </c>
      <c r="BJ59" s="5">
        <v>101.10299999999999</v>
      </c>
      <c r="BK59" s="5">
        <v>102.86799999999999</v>
      </c>
      <c r="BM59" s="8">
        <v>39161</v>
      </c>
      <c r="BN59" s="5">
        <v>99.62</v>
      </c>
      <c r="BO59" s="5">
        <v>100.63</v>
      </c>
      <c r="BQ59" s="8">
        <v>39161</v>
      </c>
      <c r="BR59" s="5">
        <v>100.798</v>
      </c>
      <c r="BS59" s="5">
        <v>102.465</v>
      </c>
      <c r="BU59" s="8">
        <v>39161</v>
      </c>
      <c r="BV59" s="5">
        <v>97.578999999999994</v>
      </c>
      <c r="BW59" s="5">
        <v>98.134</v>
      </c>
      <c r="BY59" s="8">
        <v>39216</v>
      </c>
      <c r="BZ59" s="5">
        <v>99.402000000000001</v>
      </c>
      <c r="CA59" s="5">
        <v>100.239</v>
      </c>
      <c r="CC59" s="8">
        <v>39161</v>
      </c>
      <c r="CD59" s="5">
        <v>96.424000000000007</v>
      </c>
      <c r="CE59" s="5">
        <v>97.164000000000001</v>
      </c>
      <c r="CG59" s="8">
        <v>39367</v>
      </c>
      <c r="CH59" s="5">
        <v>100.44</v>
      </c>
      <c r="CI59" s="5">
        <v>101.38200000000001</v>
      </c>
      <c r="CK59" s="8">
        <v>39161</v>
      </c>
      <c r="CL59" s="5">
        <v>97.09</v>
      </c>
      <c r="CM59" s="5">
        <v>101.535</v>
      </c>
      <c r="CO59" s="8">
        <v>39161</v>
      </c>
      <c r="CP59" s="5">
        <v>105.184</v>
      </c>
      <c r="CQ59" s="5">
        <v>107.34099999999999</v>
      </c>
      <c r="CS59" s="8">
        <v>39581</v>
      </c>
      <c r="CT59" s="5">
        <v>98.962999999999994</v>
      </c>
      <c r="CU59" s="5">
        <v>100.045</v>
      </c>
      <c r="CW59" s="8">
        <v>39161</v>
      </c>
      <c r="CX59" s="5">
        <v>98.361000000000004</v>
      </c>
      <c r="CY59" s="5">
        <v>98.436999999999998</v>
      </c>
      <c r="DA59" s="8">
        <v>39161</v>
      </c>
      <c r="DB59" s="5">
        <v>105.184</v>
      </c>
      <c r="DC59" s="5">
        <v>105.90900000000001</v>
      </c>
      <c r="DE59" s="8">
        <v>39764</v>
      </c>
      <c r="DF59" s="5">
        <v>101.63800000000001</v>
      </c>
      <c r="DG59" s="5">
        <v>102.542</v>
      </c>
      <c r="DI59" s="8">
        <v>39161</v>
      </c>
      <c r="DJ59" s="5">
        <v>99.15</v>
      </c>
      <c r="DK59" s="5">
        <v>99.230999999999995</v>
      </c>
      <c r="DM59" s="8">
        <v>39161</v>
      </c>
      <c r="DN59" s="5">
        <v>104.587</v>
      </c>
      <c r="DO59" s="5">
        <v>105.27800000000001</v>
      </c>
      <c r="DQ59" s="8">
        <v>39946</v>
      </c>
      <c r="DR59" s="5">
        <v>101.754</v>
      </c>
      <c r="DS59" s="5">
        <v>102.39</v>
      </c>
      <c r="DU59" s="8">
        <v>39261</v>
      </c>
      <c r="DV59" s="5">
        <v>97.528000000000006</v>
      </c>
      <c r="DW59" s="5">
        <v>98.391000000000005</v>
      </c>
      <c r="DY59" s="8">
        <v>40066</v>
      </c>
      <c r="DZ59" s="5">
        <v>101.221</v>
      </c>
      <c r="EA59" s="5">
        <v>101.73699999999999</v>
      </c>
      <c r="EC59" s="8">
        <v>39245</v>
      </c>
      <c r="ED59" s="5">
        <v>97.093000000000004</v>
      </c>
      <c r="EE59" s="5">
        <v>98.506</v>
      </c>
      <c r="EG59" s="8">
        <v>39442</v>
      </c>
      <c r="EH59" s="5">
        <v>99.942999999999998</v>
      </c>
      <c r="EI59" s="5">
        <v>100.837</v>
      </c>
      <c r="EK59" s="8">
        <v>40249</v>
      </c>
      <c r="EL59" s="5">
        <v>100.41200000000001</v>
      </c>
      <c r="EM59" s="5">
        <v>100.917</v>
      </c>
      <c r="EO59" s="8">
        <v>39161</v>
      </c>
      <c r="EP59" s="5">
        <v>104.10899999999999</v>
      </c>
      <c r="EQ59" s="5">
        <v>104.765</v>
      </c>
      <c r="ES59" s="8">
        <v>39657</v>
      </c>
      <c r="ET59" s="5">
        <v>97.457999999999998</v>
      </c>
      <c r="EU59" s="8">
        <v>98.700999999999993</v>
      </c>
      <c r="EW59" s="8">
        <v>40401</v>
      </c>
      <c r="EX59" s="5">
        <v>100.03400000000001</v>
      </c>
      <c r="EY59" s="5">
        <v>100.449</v>
      </c>
      <c r="EZ59" s="8"/>
      <c r="FA59" s="8">
        <v>39161</v>
      </c>
      <c r="FB59" s="5">
        <v>101.586</v>
      </c>
      <c r="FC59" s="5">
        <v>102.173</v>
      </c>
      <c r="FE59" s="8">
        <v>40554</v>
      </c>
      <c r="FF59" s="5">
        <v>97.515000000000001</v>
      </c>
      <c r="FG59" s="5">
        <v>97.974999999999994</v>
      </c>
      <c r="FI59" s="8">
        <v>39903</v>
      </c>
      <c r="FJ59" s="8">
        <v>102.15</v>
      </c>
      <c r="FK59" s="5">
        <v>103.273</v>
      </c>
      <c r="FM59" s="8">
        <v>40708</v>
      </c>
      <c r="FN59" s="5">
        <v>99.033000000000001</v>
      </c>
      <c r="FO59" s="8">
        <v>99.664000000000001</v>
      </c>
      <c r="FQ59" s="8">
        <v>40051</v>
      </c>
      <c r="FR59" s="5">
        <v>102.65</v>
      </c>
      <c r="FS59" s="5">
        <v>103.52</v>
      </c>
      <c r="FT59" s="8"/>
      <c r="FU59" s="8">
        <v>40829</v>
      </c>
      <c r="FV59" s="5">
        <v>99.022999999999996</v>
      </c>
      <c r="FW59" s="5">
        <v>100.282</v>
      </c>
      <c r="FY59" s="8">
        <v>39161</v>
      </c>
      <c r="FZ59" s="5">
        <v>101.623</v>
      </c>
      <c r="GA59" s="5">
        <v>102.21</v>
      </c>
      <c r="GC59" s="8">
        <v>39161</v>
      </c>
      <c r="GD59" s="8">
        <v>101.699</v>
      </c>
      <c r="GE59" s="5">
        <v>108.604</v>
      </c>
      <c r="GG59" s="8">
        <v>40953</v>
      </c>
      <c r="GH59" s="5">
        <v>106.533</v>
      </c>
      <c r="GI59" s="8">
        <v>108.08199999999999</v>
      </c>
      <c r="GK59" s="8">
        <v>39161</v>
      </c>
      <c r="GL59" s="5">
        <v>101.557</v>
      </c>
      <c r="GM59" s="5">
        <v>102.14400000000001</v>
      </c>
      <c r="GN59" s="8"/>
      <c r="GO59" s="8">
        <v>41061</v>
      </c>
      <c r="GP59" s="5">
        <v>94.293000000000006</v>
      </c>
      <c r="GQ59" s="5">
        <v>94.951999999999998</v>
      </c>
      <c r="GS59" s="8">
        <v>40267</v>
      </c>
      <c r="GT59" s="5">
        <v>101.51</v>
      </c>
      <c r="GU59" s="5">
        <v>102.178</v>
      </c>
      <c r="GW59" s="8">
        <v>40415</v>
      </c>
      <c r="GX59" s="8">
        <v>101.741</v>
      </c>
      <c r="GY59" s="5">
        <v>102.364</v>
      </c>
      <c r="HA59" s="8">
        <v>41180</v>
      </c>
      <c r="HB59" s="5">
        <v>104.137</v>
      </c>
      <c r="HC59" s="8">
        <v>105.11499999999999</v>
      </c>
      <c r="HE59" s="8">
        <v>39161</v>
      </c>
      <c r="HF59" s="5">
        <v>98.004000000000005</v>
      </c>
      <c r="HG59" s="5">
        <v>98.522000000000006</v>
      </c>
      <c r="HH59" s="8"/>
      <c r="HI59" s="8">
        <v>40568</v>
      </c>
      <c r="HJ59" s="5">
        <v>96.724999999999994</v>
      </c>
      <c r="HK59" s="5">
        <v>97.453999999999994</v>
      </c>
      <c r="HM59" s="8">
        <v>41333</v>
      </c>
      <c r="HN59" s="5">
        <v>100.37</v>
      </c>
      <c r="HO59" s="5">
        <v>101.08</v>
      </c>
      <c r="HQ59" s="8">
        <v>41134</v>
      </c>
      <c r="HR59" s="8">
        <v>98.253</v>
      </c>
      <c r="HS59" s="5">
        <v>100.512</v>
      </c>
      <c r="HU59" s="8">
        <v>40722</v>
      </c>
      <c r="HV59" s="5">
        <v>98.04</v>
      </c>
      <c r="HW59" s="8">
        <v>98.828999999999994</v>
      </c>
      <c r="HY59" s="8">
        <v>41486</v>
      </c>
      <c r="HZ59" s="5">
        <v>99.906000000000006</v>
      </c>
      <c r="IA59" s="5">
        <v>100.407</v>
      </c>
      <c r="IB59" s="8"/>
      <c r="IC59" s="8">
        <v>41640</v>
      </c>
      <c r="ID59" s="5">
        <v>104.75700000000001</v>
      </c>
      <c r="IE59" s="5">
        <v>104.898</v>
      </c>
      <c r="IG59" s="8">
        <v>39161</v>
      </c>
      <c r="IH59" s="5">
        <v>97.453000000000003</v>
      </c>
      <c r="II59" s="5">
        <v>97.971000000000004</v>
      </c>
      <c r="IK59" s="8">
        <v>40757</v>
      </c>
      <c r="IL59" s="8">
        <v>92.32</v>
      </c>
      <c r="IM59" s="5">
        <v>95.873000000000005</v>
      </c>
      <c r="IO59" s="8">
        <v>41075</v>
      </c>
      <c r="IP59" s="5">
        <v>99.317999999999998</v>
      </c>
      <c r="IQ59" s="8">
        <v>100.57</v>
      </c>
      <c r="IS59" s="8">
        <v>41640</v>
      </c>
      <c r="IT59" s="5">
        <v>102.48699999999999</v>
      </c>
      <c r="IU59" s="5">
        <v>102.617</v>
      </c>
      <c r="IV59" s="8"/>
      <c r="IW59" s="8">
        <v>41613</v>
      </c>
      <c r="IX59" s="5">
        <v>102.354</v>
      </c>
      <c r="IY59" s="5">
        <v>102.544</v>
      </c>
      <c r="JA59" s="8">
        <v>41731</v>
      </c>
      <c r="JB59" s="5">
        <v>101.184</v>
      </c>
      <c r="JC59" s="5">
        <v>101.52200000000001</v>
      </c>
      <c r="JE59" s="8">
        <v>39162</v>
      </c>
      <c r="JF59" s="8">
        <v>98.983000000000004</v>
      </c>
      <c r="JG59" s="5">
        <v>99.569000000000003</v>
      </c>
      <c r="JI59" s="8">
        <v>41640</v>
      </c>
      <c r="JJ59" s="5">
        <v>101.268</v>
      </c>
      <c r="JK59" s="8">
        <v>101.34099999999999</v>
      </c>
      <c r="JM59" s="8">
        <v>41253</v>
      </c>
      <c r="JN59" s="5">
        <v>104.97199999999999</v>
      </c>
      <c r="JO59" s="5">
        <v>105.523</v>
      </c>
      <c r="JP59" s="8"/>
      <c r="JQ59" s="8">
        <v>41851</v>
      </c>
      <c r="JR59" s="5">
        <v>101.14400000000001</v>
      </c>
      <c r="JS59" s="5">
        <v>101.401</v>
      </c>
      <c r="JU59" s="8">
        <v>41254</v>
      </c>
      <c r="JV59" s="5">
        <v>105.408</v>
      </c>
      <c r="JW59" s="5">
        <v>105.578</v>
      </c>
      <c r="JY59" s="8">
        <v>39161</v>
      </c>
      <c r="JZ59" s="8">
        <v>109.551</v>
      </c>
      <c r="KA59" s="5">
        <v>110.276</v>
      </c>
      <c r="KC59" s="8">
        <v>40757</v>
      </c>
      <c r="KD59" s="5">
        <v>90.412999999999997</v>
      </c>
      <c r="KE59" s="8">
        <v>101.952</v>
      </c>
      <c r="KG59" s="8">
        <v>41358</v>
      </c>
      <c r="KH59" s="5">
        <v>100.82899999999999</v>
      </c>
      <c r="KI59" s="5">
        <v>102.25</v>
      </c>
      <c r="KJ59" s="8"/>
      <c r="KK59" s="8">
        <v>41667</v>
      </c>
      <c r="KL59" s="5">
        <v>101.312</v>
      </c>
      <c r="KM59" s="5">
        <v>101.17700000000001</v>
      </c>
      <c r="KO59" s="8">
        <v>42004</v>
      </c>
      <c r="KP59" s="5">
        <v>100.286</v>
      </c>
      <c r="KQ59" s="5">
        <v>100.453</v>
      </c>
      <c r="KS59" s="8">
        <v>39464</v>
      </c>
      <c r="KT59" s="8">
        <v>101.711</v>
      </c>
      <c r="KU59" s="5">
        <v>103.839</v>
      </c>
      <c r="KW59" s="8">
        <v>42186</v>
      </c>
      <c r="KX59" s="5">
        <v>99.015000000000001</v>
      </c>
      <c r="KY59" s="8">
        <v>99.048000000000002</v>
      </c>
      <c r="LA59" s="8">
        <v>41486</v>
      </c>
      <c r="LB59" s="5">
        <v>101.188</v>
      </c>
      <c r="LC59" s="5">
        <v>101.809</v>
      </c>
      <c r="LD59" s="8"/>
      <c r="LE59" s="8">
        <v>40757</v>
      </c>
      <c r="LF59" s="5">
        <v>92.98</v>
      </c>
      <c r="LG59" s="5">
        <v>93.028999999999996</v>
      </c>
      <c r="LI59" s="8">
        <v>41640</v>
      </c>
      <c r="LJ59" s="5">
        <v>100.254</v>
      </c>
      <c r="LK59" s="5">
        <v>101.625</v>
      </c>
      <c r="LM59" s="8">
        <v>42369</v>
      </c>
      <c r="LN59" s="8">
        <v>100.607</v>
      </c>
      <c r="LO59" s="5">
        <v>100.67400000000001</v>
      </c>
      <c r="LQ59" s="8">
        <v>41613</v>
      </c>
      <c r="LR59" s="5">
        <v>103.184</v>
      </c>
      <c r="LS59" s="8">
        <v>103.271</v>
      </c>
      <c r="LU59" s="8">
        <v>39161</v>
      </c>
      <c r="LV59" s="5">
        <v>100.78400000000001</v>
      </c>
      <c r="LW59" s="5">
        <v>101.371</v>
      </c>
      <c r="LX59" s="8"/>
      <c r="LY59" s="8">
        <v>40757</v>
      </c>
      <c r="LZ59" s="5">
        <v>92.12</v>
      </c>
      <c r="MA59" s="5">
        <v>94.04</v>
      </c>
      <c r="MC59" s="8">
        <v>41750</v>
      </c>
      <c r="MD59" s="5">
        <v>103.502</v>
      </c>
      <c r="ME59" s="5">
        <v>104.054</v>
      </c>
      <c r="MG59" s="8">
        <v>41898</v>
      </c>
      <c r="MH59" s="8">
        <v>101.81100000000001</v>
      </c>
      <c r="MI59" s="5">
        <v>102.01</v>
      </c>
      <c r="MK59" s="8">
        <v>40757</v>
      </c>
      <c r="ML59" s="5">
        <v>90.334999999999994</v>
      </c>
      <c r="MM59" s="8">
        <v>92.147999999999996</v>
      </c>
      <c r="MO59" s="8">
        <v>40757</v>
      </c>
      <c r="MP59" s="5">
        <v>88.426000000000002</v>
      </c>
      <c r="MQ59" s="5">
        <v>95.094999999999999</v>
      </c>
      <c r="MR59" s="8"/>
      <c r="MS59" s="8">
        <v>42051</v>
      </c>
      <c r="MT59" s="5">
        <v>101.084</v>
      </c>
      <c r="MU59" s="5">
        <v>101.312</v>
      </c>
      <c r="MW59" s="8">
        <v>39161</v>
      </c>
      <c r="MX59" s="5">
        <v>102.892</v>
      </c>
      <c r="MY59" s="5">
        <v>103.514</v>
      </c>
      <c r="NA59" s="8">
        <v>40757</v>
      </c>
      <c r="NB59" s="8">
        <v>89.51</v>
      </c>
      <c r="NC59" s="5">
        <v>91.322999999999993</v>
      </c>
      <c r="NE59" s="8">
        <v>41831</v>
      </c>
      <c r="NF59" s="5">
        <v>101.962</v>
      </c>
      <c r="NG59" s="8">
        <v>102.46</v>
      </c>
      <c r="NI59" s="8">
        <v>42202</v>
      </c>
      <c r="NJ59" s="5">
        <v>99.094999999999999</v>
      </c>
      <c r="NK59" s="5">
        <v>99.248999999999995</v>
      </c>
      <c r="NL59" s="8"/>
      <c r="NM59" s="8">
        <v>40757</v>
      </c>
      <c r="NN59" s="5">
        <v>87.203999999999994</v>
      </c>
      <c r="NO59" s="5">
        <v>88.911000000000001</v>
      </c>
      <c r="NQ59" s="8">
        <v>42016</v>
      </c>
      <c r="NR59" s="5">
        <v>102.245</v>
      </c>
      <c r="NS59" s="5">
        <v>102.181</v>
      </c>
      <c r="NV59" s="8"/>
      <c r="NY59" s="8">
        <v>40757</v>
      </c>
      <c r="NZ59" s="5">
        <v>84.402000000000001</v>
      </c>
      <c r="OA59" s="8">
        <v>86.001999999999995</v>
      </c>
      <c r="OC59" s="8">
        <v>41645</v>
      </c>
      <c r="OD59" s="5">
        <v>103.08799999999999</v>
      </c>
      <c r="OE59" s="5">
        <v>103.803</v>
      </c>
      <c r="OF59" s="8"/>
      <c r="OG59" s="8">
        <v>39161</v>
      </c>
      <c r="OH59" s="5">
        <v>94.649000000000001</v>
      </c>
      <c r="OI59" s="5">
        <v>95.165999999999997</v>
      </c>
      <c r="OK59" s="8">
        <v>40757</v>
      </c>
      <c r="OL59" s="5">
        <v>90.429000000000002</v>
      </c>
      <c r="OM59" s="5">
        <v>92.454999999999998</v>
      </c>
      <c r="OO59" s="8">
        <v>40757</v>
      </c>
      <c r="OP59" s="5">
        <v>82.745999999999995</v>
      </c>
      <c r="OQ59" s="5">
        <v>87.051000000000002</v>
      </c>
      <c r="OS59" s="8">
        <v>41885</v>
      </c>
      <c r="OT59" s="5">
        <v>102.262</v>
      </c>
      <c r="OU59" s="8">
        <v>102.761</v>
      </c>
      <c r="OW59" s="8">
        <v>41253</v>
      </c>
      <c r="OX59" s="5">
        <v>102.592</v>
      </c>
      <c r="OY59" s="5">
        <v>104.014</v>
      </c>
      <c r="OZ59" s="8"/>
      <c r="PA59" s="8">
        <v>42128</v>
      </c>
      <c r="PB59" s="5">
        <v>101.72799999999999</v>
      </c>
      <c r="PC59" s="5">
        <v>101.80500000000001</v>
      </c>
      <c r="PE59" s="8">
        <v>41253</v>
      </c>
      <c r="PF59" s="5">
        <v>105.89700000000001</v>
      </c>
      <c r="PG59" s="5">
        <v>107.462</v>
      </c>
      <c r="PI59" s="8">
        <v>42340</v>
      </c>
      <c r="PJ59" s="8">
        <v>103.973</v>
      </c>
      <c r="PK59" s="5">
        <v>104.292</v>
      </c>
      <c r="PM59" s="8">
        <v>41253</v>
      </c>
      <c r="PN59" s="5">
        <v>105.81</v>
      </c>
      <c r="PO59" s="8">
        <v>106.44799999999999</v>
      </c>
      <c r="PQ59" s="8">
        <v>42192</v>
      </c>
      <c r="PR59" s="5">
        <v>99.522000000000006</v>
      </c>
      <c r="PS59" s="5">
        <v>100.038</v>
      </c>
      <c r="PT59" s="8"/>
      <c r="PU59" s="8">
        <v>41429</v>
      </c>
      <c r="PV59" s="5">
        <v>103.59399999999999</v>
      </c>
      <c r="PW59" s="5">
        <v>104.04600000000001</v>
      </c>
      <c r="PY59" s="8">
        <v>40757</v>
      </c>
      <c r="PZ59" s="5">
        <v>89.11</v>
      </c>
      <c r="QA59" s="5">
        <v>89.162000000000006</v>
      </c>
      <c r="QC59" s="8">
        <v>40757</v>
      </c>
      <c r="QD59" s="8">
        <v>83.093999999999994</v>
      </c>
      <c r="QE59" s="5">
        <v>92.328000000000003</v>
      </c>
      <c r="QG59" s="8">
        <v>39161</v>
      </c>
      <c r="QH59" s="5">
        <v>155.63399999999999</v>
      </c>
      <c r="QI59" s="8">
        <v>159.16399999999999</v>
      </c>
      <c r="QK59" s="8">
        <v>40707</v>
      </c>
      <c r="QL59" s="5">
        <v>132.297</v>
      </c>
      <c r="QM59" s="5">
        <v>136.40700000000001</v>
      </c>
      <c r="QN59" s="8"/>
      <c r="QO59" s="8">
        <v>41183</v>
      </c>
      <c r="QP59" s="5">
        <v>57.356000000000002</v>
      </c>
      <c r="QQ59" s="5">
        <v>57.356000000000002</v>
      </c>
      <c r="QS59" s="8">
        <v>41570</v>
      </c>
      <c r="QT59" s="5">
        <v>103.56</v>
      </c>
      <c r="QU59" s="5">
        <v>104.268</v>
      </c>
      <c r="QW59" s="8">
        <v>41775</v>
      </c>
      <c r="QX59" s="8">
        <v>105.393</v>
      </c>
      <c r="QY59" s="5">
        <v>106.218</v>
      </c>
      <c r="RA59" s="8">
        <v>41792</v>
      </c>
      <c r="RB59" s="5">
        <v>105.545</v>
      </c>
      <c r="RC59" s="8">
        <v>106.744</v>
      </c>
      <c r="RE59" s="8">
        <v>41971</v>
      </c>
      <c r="RF59" s="5">
        <v>104.346</v>
      </c>
      <c r="RG59" s="5">
        <v>104.352</v>
      </c>
      <c r="RH59" s="8"/>
      <c r="RI59" s="8">
        <v>40757</v>
      </c>
      <c r="RJ59" s="5">
        <v>89.665000000000006</v>
      </c>
      <c r="RK59" s="5">
        <v>91.798000000000002</v>
      </c>
      <c r="RM59" s="8">
        <v>42142</v>
      </c>
      <c r="RN59" s="5">
        <v>96.396000000000001</v>
      </c>
      <c r="RO59" s="5">
        <v>96.721999999999994</v>
      </c>
      <c r="RQ59" s="8">
        <v>42328</v>
      </c>
      <c r="RR59" s="8">
        <v>104.804</v>
      </c>
      <c r="RS59" s="5">
        <v>105.26300000000001</v>
      </c>
      <c r="RU59" s="8">
        <v>40757</v>
      </c>
      <c r="RV59" s="5">
        <v>83.411000000000001</v>
      </c>
      <c r="RW59" s="8">
        <v>85.331000000000003</v>
      </c>
      <c r="RY59" s="8">
        <v>41640</v>
      </c>
      <c r="RZ59" s="5">
        <v>101.733</v>
      </c>
      <c r="SA59" s="5">
        <v>108.631</v>
      </c>
      <c r="SB59" s="8"/>
      <c r="SC59" s="8">
        <v>39161</v>
      </c>
      <c r="SD59" s="5">
        <v>138.565</v>
      </c>
      <c r="SE59" s="5">
        <v>141.40899999999999</v>
      </c>
      <c r="SG59" s="8">
        <v>39161</v>
      </c>
      <c r="SH59" s="5">
        <v>129.017</v>
      </c>
      <c r="SI59" s="5">
        <v>131.56700000000001</v>
      </c>
      <c r="SK59" s="8">
        <v>41429</v>
      </c>
      <c r="SL59" s="8">
        <v>103.791</v>
      </c>
      <c r="SM59" s="5">
        <v>105.056</v>
      </c>
      <c r="SO59" s="8">
        <v>39161</v>
      </c>
      <c r="SP59" s="5">
        <v>112.426</v>
      </c>
      <c r="SQ59" s="8">
        <v>114.485</v>
      </c>
      <c r="SS59" s="8">
        <v>41855</v>
      </c>
      <c r="ST59" s="5">
        <v>102.801</v>
      </c>
      <c r="SU59" s="5">
        <v>104.313</v>
      </c>
      <c r="SV59" s="8"/>
      <c r="SW59" s="8">
        <v>39161</v>
      </c>
      <c r="SX59" s="5">
        <v>123.849</v>
      </c>
      <c r="SY59" s="5">
        <v>126.203</v>
      </c>
      <c r="TA59" s="8">
        <v>42163</v>
      </c>
      <c r="TB59" s="5">
        <v>86.064999999999998</v>
      </c>
      <c r="TC59" s="5">
        <v>86.518000000000001</v>
      </c>
      <c r="TE59" s="8">
        <v>42366</v>
      </c>
      <c r="TF59" s="8">
        <v>103.13200000000001</v>
      </c>
      <c r="TG59" s="5">
        <v>103.50700000000001</v>
      </c>
      <c r="TI59" s="8">
        <v>39161</v>
      </c>
      <c r="TJ59" s="5">
        <v>120.943</v>
      </c>
      <c r="TK59" s="8">
        <v>121.73699999999999</v>
      </c>
      <c r="TM59" s="8">
        <v>39161</v>
      </c>
      <c r="TN59" s="5">
        <v>109.748</v>
      </c>
      <c r="TO59" s="5">
        <v>110.43899999999999</v>
      </c>
      <c r="TP59" s="8"/>
      <c r="TQ59" s="8">
        <v>40757</v>
      </c>
      <c r="TR59" s="5">
        <v>74.504000000000005</v>
      </c>
      <c r="TS59" s="5">
        <v>86.691000000000003</v>
      </c>
      <c r="TU59" s="8">
        <v>39161</v>
      </c>
      <c r="TV59" s="5">
        <v>93.600999999999999</v>
      </c>
      <c r="TW59" s="5">
        <v>94.153000000000006</v>
      </c>
      <c r="TY59" s="8">
        <v>39464</v>
      </c>
      <c r="TZ59" s="8">
        <v>102.884</v>
      </c>
      <c r="UA59" s="5">
        <v>105.248</v>
      </c>
      <c r="UC59" s="8">
        <v>40757</v>
      </c>
      <c r="UD59" s="5">
        <v>81.819000000000003</v>
      </c>
      <c r="UE59" s="8">
        <v>83.951999999999998</v>
      </c>
      <c r="UG59" s="8">
        <v>40757</v>
      </c>
      <c r="UH59" s="5">
        <v>74.364999999999995</v>
      </c>
      <c r="UI59" s="5">
        <v>78.725999999999999</v>
      </c>
      <c r="UJ59" s="8"/>
      <c r="UK59" s="8">
        <v>41491</v>
      </c>
      <c r="UL59" s="5">
        <v>96.11</v>
      </c>
      <c r="UM59" s="5">
        <v>98.174999999999997</v>
      </c>
      <c r="UO59" s="8">
        <v>42101</v>
      </c>
      <c r="UP59" s="5">
        <v>126.759</v>
      </c>
      <c r="UQ59" s="5">
        <v>127.10299999999999</v>
      </c>
      <c r="UT59" s="8"/>
      <c r="UY59" s="8"/>
      <c r="VD59" s="8"/>
      <c r="VI59" s="8"/>
      <c r="VN59" s="8"/>
      <c r="VS59" s="8"/>
      <c r="VX59" s="8"/>
      <c r="WC59" s="8"/>
      <c r="WH59" s="8"/>
      <c r="WM59" s="8"/>
      <c r="WR59" s="8"/>
      <c r="WW59" s="8"/>
      <c r="XB59" s="8"/>
      <c r="XG59" s="8"/>
      <c r="XL59" s="8"/>
      <c r="XQ59" s="8"/>
      <c r="XV59" s="8"/>
      <c r="YA59" s="8"/>
      <c r="YF59" s="8"/>
      <c r="YK59" s="8"/>
      <c r="YP59" s="8"/>
      <c r="YU59" s="8"/>
      <c r="YZ59" s="8"/>
      <c r="ZE59" s="8"/>
      <c r="ZJ59" s="8"/>
      <c r="ZO59" s="8"/>
      <c r="ZT59" s="8"/>
      <c r="ZY59" s="8"/>
    </row>
    <row r="60" spans="13:701">
      <c r="M60" s="8">
        <v>39162</v>
      </c>
      <c r="N60" s="5">
        <v>99.843999999999994</v>
      </c>
      <c r="O60" s="5">
        <v>100.792</v>
      </c>
      <c r="Q60" s="8">
        <v>39162</v>
      </c>
      <c r="R60" s="5">
        <v>100.749</v>
      </c>
      <c r="S60" s="5">
        <v>102.315</v>
      </c>
      <c r="U60" s="8">
        <v>39162</v>
      </c>
      <c r="V60" s="5">
        <v>100.57899999999999</v>
      </c>
      <c r="W60" s="5">
        <v>102.804</v>
      </c>
      <c r="Y60" s="9">
        <v>39162</v>
      </c>
      <c r="Z60" s="5">
        <v>101.19199999999999</v>
      </c>
      <c r="AA60" s="5">
        <v>103.595</v>
      </c>
      <c r="AC60" s="8">
        <v>39162</v>
      </c>
      <c r="AD60" s="5">
        <v>99.665000000000006</v>
      </c>
      <c r="AE60" s="5">
        <v>100.342</v>
      </c>
      <c r="AG60" s="8">
        <v>39162</v>
      </c>
      <c r="AH60" s="5">
        <v>98.98</v>
      </c>
      <c r="AI60" s="5">
        <v>99.382999999999996</v>
      </c>
      <c r="AK60" s="8">
        <v>39162</v>
      </c>
      <c r="AL60" s="5">
        <v>101.06</v>
      </c>
      <c r="AM60" s="5">
        <v>103.063</v>
      </c>
      <c r="AO60" s="8">
        <v>39162</v>
      </c>
      <c r="AP60" s="5">
        <v>98.233999999999995</v>
      </c>
      <c r="AQ60" s="5">
        <v>98.927999999999997</v>
      </c>
      <c r="AS60" s="8">
        <v>39162</v>
      </c>
      <c r="AT60" s="5">
        <v>100.017</v>
      </c>
      <c r="AU60" s="5">
        <v>106.754</v>
      </c>
      <c r="AW60" s="8">
        <v>39162</v>
      </c>
      <c r="AX60" s="5">
        <v>99.388000000000005</v>
      </c>
      <c r="AY60" s="5">
        <v>99.492999999999995</v>
      </c>
      <c r="BA60" s="8">
        <v>39162</v>
      </c>
      <c r="BB60" s="5">
        <v>98.319000000000003</v>
      </c>
      <c r="BC60" s="5">
        <v>98.757999999999996</v>
      </c>
      <c r="BE60" s="8">
        <v>39162</v>
      </c>
      <c r="BF60" s="5">
        <v>98.177999999999997</v>
      </c>
      <c r="BG60" s="5">
        <v>99.513000000000005</v>
      </c>
      <c r="BI60" s="8">
        <v>39162</v>
      </c>
      <c r="BJ60" s="5">
        <v>101.089</v>
      </c>
      <c r="BK60" s="5">
        <v>102.89100000000001</v>
      </c>
      <c r="BM60" s="8">
        <v>39162</v>
      </c>
      <c r="BN60" s="5">
        <v>99.606999999999999</v>
      </c>
      <c r="BO60" s="5">
        <v>100.648</v>
      </c>
      <c r="BQ60" s="8">
        <v>39162</v>
      </c>
      <c r="BR60" s="5">
        <v>100.788</v>
      </c>
      <c r="BS60" s="5">
        <v>102.49</v>
      </c>
      <c r="BU60" s="8">
        <v>39162</v>
      </c>
      <c r="BV60" s="5">
        <v>97.566999999999993</v>
      </c>
      <c r="BW60" s="5">
        <v>98.147000000000006</v>
      </c>
      <c r="BY60" s="8">
        <v>39217</v>
      </c>
      <c r="BZ60" s="5">
        <v>99.313999999999993</v>
      </c>
      <c r="CA60" s="5">
        <v>100.16200000000001</v>
      </c>
      <c r="CC60" s="8">
        <v>39162</v>
      </c>
      <c r="CD60" s="5">
        <v>96.42</v>
      </c>
      <c r="CE60" s="5">
        <v>97.183000000000007</v>
      </c>
      <c r="CG60" s="8">
        <v>39370</v>
      </c>
      <c r="CH60" s="5">
        <v>100.389</v>
      </c>
      <c r="CI60" s="5">
        <v>101.343</v>
      </c>
      <c r="CK60" s="8">
        <v>39162</v>
      </c>
      <c r="CL60" s="5">
        <v>97.224000000000004</v>
      </c>
      <c r="CM60" s="5">
        <v>101.628</v>
      </c>
      <c r="CO60" s="8">
        <v>39162</v>
      </c>
      <c r="CP60" s="5">
        <v>105.158</v>
      </c>
      <c r="CQ60" s="5">
        <v>107.361</v>
      </c>
      <c r="CS60" s="8">
        <v>39582</v>
      </c>
      <c r="CT60" s="5">
        <v>98.762</v>
      </c>
      <c r="CU60" s="5">
        <v>99.875</v>
      </c>
      <c r="CW60" s="8">
        <v>39162</v>
      </c>
      <c r="CX60" s="5">
        <v>98.334999999999994</v>
      </c>
      <c r="CY60" s="5">
        <v>98.44</v>
      </c>
      <c r="DA60" s="8">
        <v>39162</v>
      </c>
      <c r="DB60" s="5">
        <v>105.139</v>
      </c>
      <c r="DC60" s="5">
        <v>105.908</v>
      </c>
      <c r="DE60" s="8">
        <v>39765</v>
      </c>
      <c r="DF60" s="5">
        <v>101.611</v>
      </c>
      <c r="DG60" s="5">
        <v>102.527</v>
      </c>
      <c r="DI60" s="8">
        <v>39162</v>
      </c>
      <c r="DJ60" s="5">
        <v>99.114000000000004</v>
      </c>
      <c r="DK60" s="5">
        <v>99.225999999999999</v>
      </c>
      <c r="DM60" s="8">
        <v>39162</v>
      </c>
      <c r="DN60" s="5">
        <v>104.53700000000001</v>
      </c>
      <c r="DO60" s="5">
        <v>105.26900000000001</v>
      </c>
      <c r="DQ60" s="8">
        <v>39947</v>
      </c>
      <c r="DR60" s="5">
        <v>101.755</v>
      </c>
      <c r="DS60" s="5">
        <v>102.399</v>
      </c>
      <c r="DU60" s="8">
        <v>39262</v>
      </c>
      <c r="DV60" s="5">
        <v>97.46</v>
      </c>
      <c r="DW60" s="5">
        <v>98.334000000000003</v>
      </c>
      <c r="DY60" s="8">
        <v>40067</v>
      </c>
      <c r="DZ60" s="5">
        <v>101.33799999999999</v>
      </c>
      <c r="EA60" s="5">
        <v>101.861</v>
      </c>
      <c r="EC60" s="8">
        <v>39246</v>
      </c>
      <c r="ED60" s="5">
        <v>96.978999999999999</v>
      </c>
      <c r="EE60" s="5">
        <v>98.468999999999994</v>
      </c>
      <c r="EG60" s="8">
        <v>39443</v>
      </c>
      <c r="EH60" s="5">
        <v>99.709000000000003</v>
      </c>
      <c r="EI60" s="5">
        <v>100.626</v>
      </c>
      <c r="EK60" s="8">
        <v>40252</v>
      </c>
      <c r="EL60" s="5">
        <v>100.443</v>
      </c>
      <c r="EM60" s="5">
        <v>100.95399999999999</v>
      </c>
      <c r="EO60" s="8">
        <v>39162</v>
      </c>
      <c r="EP60" s="5">
        <v>104.042</v>
      </c>
      <c r="EQ60" s="5">
        <v>104.73699999999999</v>
      </c>
      <c r="ES60" s="8">
        <v>39658</v>
      </c>
      <c r="ET60" s="5">
        <v>97.59</v>
      </c>
      <c r="EU60" s="8">
        <v>98.843999999999994</v>
      </c>
      <c r="EW60" s="8">
        <v>40402</v>
      </c>
      <c r="EX60" s="5">
        <v>100.045</v>
      </c>
      <c r="EY60" s="5">
        <v>100.46599999999999</v>
      </c>
      <c r="EZ60" s="8"/>
      <c r="FA60" s="8">
        <v>39162</v>
      </c>
      <c r="FB60" s="5">
        <v>101.526</v>
      </c>
      <c r="FC60" s="5">
        <v>102.148</v>
      </c>
      <c r="FE60" s="8">
        <v>40555</v>
      </c>
      <c r="FF60" s="5">
        <v>97.652000000000001</v>
      </c>
      <c r="FG60" s="5">
        <v>98.131</v>
      </c>
      <c r="FI60" s="8">
        <v>39904</v>
      </c>
      <c r="FJ60" s="8">
        <v>102.30500000000001</v>
      </c>
      <c r="FK60" s="5">
        <v>103.459</v>
      </c>
      <c r="FM60" s="8">
        <v>40709</v>
      </c>
      <c r="FN60" s="5">
        <v>98.878</v>
      </c>
      <c r="FO60" s="8">
        <v>99.534000000000006</v>
      </c>
      <c r="FQ60" s="8">
        <v>40052</v>
      </c>
      <c r="FR60" s="5">
        <v>102.66800000000001</v>
      </c>
      <c r="FS60" s="5">
        <v>103.548</v>
      </c>
      <c r="FT60" s="8"/>
      <c r="FU60" s="8">
        <v>40830</v>
      </c>
      <c r="FV60" s="5">
        <v>99.06</v>
      </c>
      <c r="FW60" s="5">
        <v>100.33</v>
      </c>
      <c r="FY60" s="8">
        <v>39162</v>
      </c>
      <c r="FZ60" s="5">
        <v>101.545</v>
      </c>
      <c r="GA60" s="5">
        <v>102.167</v>
      </c>
      <c r="GC60" s="8">
        <v>39162</v>
      </c>
      <c r="GD60" s="8">
        <v>101.759</v>
      </c>
      <c r="GE60" s="5">
        <v>108.628</v>
      </c>
      <c r="GG60" s="8">
        <v>40954</v>
      </c>
      <c r="GH60" s="5">
        <v>106.265</v>
      </c>
      <c r="GI60" s="8">
        <v>107.864</v>
      </c>
      <c r="GK60" s="8">
        <v>39162</v>
      </c>
      <c r="GL60" s="5">
        <v>101.462</v>
      </c>
      <c r="GM60" s="5">
        <v>102.084</v>
      </c>
      <c r="GN60" s="8"/>
      <c r="GO60" s="8">
        <v>41064</v>
      </c>
      <c r="GP60" s="5">
        <v>94.798000000000002</v>
      </c>
      <c r="GQ60" s="5">
        <v>95.463999999999999</v>
      </c>
      <c r="GS60" s="8">
        <v>40268</v>
      </c>
      <c r="GT60" s="5">
        <v>101.51900000000001</v>
      </c>
      <c r="GU60" s="5">
        <v>102.19499999999999</v>
      </c>
      <c r="GW60" s="8">
        <v>40416</v>
      </c>
      <c r="GX60" s="8">
        <v>101.747</v>
      </c>
      <c r="GY60" s="5">
        <v>102.378</v>
      </c>
      <c r="HA60" s="8">
        <v>41183</v>
      </c>
      <c r="HB60" s="5">
        <v>104.313</v>
      </c>
      <c r="HC60" s="8">
        <v>105.303</v>
      </c>
      <c r="HE60" s="8">
        <v>39162</v>
      </c>
      <c r="HF60" s="5">
        <v>97.897999999999996</v>
      </c>
      <c r="HG60" s="5">
        <v>98.447000000000003</v>
      </c>
      <c r="HH60" s="8"/>
      <c r="HI60" s="8">
        <v>40569</v>
      </c>
      <c r="HJ60" s="5">
        <v>96.537000000000006</v>
      </c>
      <c r="HK60" s="5">
        <v>97.292000000000002</v>
      </c>
      <c r="HM60" s="8">
        <v>41334</v>
      </c>
      <c r="HN60" s="5">
        <v>100.325</v>
      </c>
      <c r="HO60" s="5">
        <v>101.04300000000001</v>
      </c>
      <c r="HQ60" s="8">
        <v>41135</v>
      </c>
      <c r="HR60" s="8">
        <v>98.253</v>
      </c>
      <c r="HS60" s="5">
        <v>100.524</v>
      </c>
      <c r="HU60" s="8">
        <v>40723</v>
      </c>
      <c r="HV60" s="5">
        <v>98.16</v>
      </c>
      <c r="HW60" s="8">
        <v>98.98</v>
      </c>
      <c r="HY60" s="8">
        <v>41487</v>
      </c>
      <c r="HZ60" s="5">
        <v>100.01</v>
      </c>
      <c r="IA60" s="5">
        <v>100.517</v>
      </c>
      <c r="IB60" s="8"/>
      <c r="IC60" s="8">
        <v>41641</v>
      </c>
      <c r="ID60" s="5">
        <v>104.855</v>
      </c>
      <c r="IE60" s="5">
        <v>104.995</v>
      </c>
      <c r="IG60" s="8">
        <v>39162</v>
      </c>
      <c r="IH60" s="5">
        <v>97.325000000000003</v>
      </c>
      <c r="II60" s="5">
        <v>97.873999999999995</v>
      </c>
      <c r="IK60" s="8">
        <v>40758</v>
      </c>
      <c r="IL60" s="8">
        <v>92.003</v>
      </c>
      <c r="IM60" s="5">
        <v>95.564999999999998</v>
      </c>
      <c r="IO60" s="8">
        <v>41078</v>
      </c>
      <c r="IP60" s="5">
        <v>99.317999999999998</v>
      </c>
      <c r="IQ60" s="8">
        <v>100.583</v>
      </c>
      <c r="IS60" s="8">
        <v>41641</v>
      </c>
      <c r="IT60" s="5">
        <v>102.738</v>
      </c>
      <c r="IU60" s="5">
        <v>102.86499999999999</v>
      </c>
      <c r="IV60" s="8"/>
      <c r="IW60" s="8">
        <v>41614</v>
      </c>
      <c r="IX60" s="5">
        <v>102.515</v>
      </c>
      <c r="IY60" s="5">
        <v>102.712</v>
      </c>
      <c r="JA60" s="8">
        <v>41732</v>
      </c>
      <c r="JB60" s="5">
        <v>101.357</v>
      </c>
      <c r="JC60" s="5">
        <v>101.699</v>
      </c>
      <c r="JE60" s="8">
        <v>39163</v>
      </c>
      <c r="JF60" s="8">
        <v>98.771000000000001</v>
      </c>
      <c r="JG60" s="5">
        <v>99.367000000000004</v>
      </c>
      <c r="JI60" s="8">
        <v>41641</v>
      </c>
      <c r="JJ60" s="5">
        <v>101.53400000000001</v>
      </c>
      <c r="JK60" s="8">
        <v>101.60299999999999</v>
      </c>
      <c r="JM60" s="8">
        <v>41254</v>
      </c>
      <c r="JN60" s="5">
        <v>105.43</v>
      </c>
      <c r="JO60" s="5">
        <v>105.994</v>
      </c>
      <c r="JP60" s="8"/>
      <c r="JQ60" s="8">
        <v>41852</v>
      </c>
      <c r="JR60" s="5">
        <v>101.057</v>
      </c>
      <c r="JS60" s="5">
        <v>101.316</v>
      </c>
      <c r="JU60" s="8">
        <v>41255</v>
      </c>
      <c r="JV60" s="5">
        <v>105.877</v>
      </c>
      <c r="JW60" s="5">
        <v>106.086</v>
      </c>
      <c r="JY60" s="8">
        <v>39162</v>
      </c>
      <c r="JZ60" s="8">
        <v>109.39700000000001</v>
      </c>
      <c r="KA60" s="5">
        <v>110.16500000000001</v>
      </c>
      <c r="KC60" s="8">
        <v>40758</v>
      </c>
      <c r="KD60" s="5">
        <v>90.004000000000005</v>
      </c>
      <c r="KE60" s="8">
        <v>101.51600000000001</v>
      </c>
      <c r="KG60" s="8">
        <v>41359</v>
      </c>
      <c r="KH60" s="5">
        <v>100.76900000000001</v>
      </c>
      <c r="KI60" s="5">
        <v>102.238</v>
      </c>
      <c r="KJ60" s="8"/>
      <c r="KK60" s="8">
        <v>41668</v>
      </c>
      <c r="KL60" s="5">
        <v>101.297</v>
      </c>
      <c r="KM60" s="5">
        <v>101.191</v>
      </c>
      <c r="KO60" s="8">
        <v>42005</v>
      </c>
      <c r="KP60" s="5">
        <v>100.286</v>
      </c>
      <c r="KQ60" s="5">
        <v>100.453</v>
      </c>
      <c r="KS60" s="8">
        <v>39465</v>
      </c>
      <c r="KT60" s="8">
        <v>101.739</v>
      </c>
      <c r="KU60" s="5">
        <v>103.878</v>
      </c>
      <c r="KW60" s="8">
        <v>42187</v>
      </c>
      <c r="KX60" s="5">
        <v>98.867000000000004</v>
      </c>
      <c r="KY60" s="8">
        <v>98.902000000000001</v>
      </c>
      <c r="LA60" s="8">
        <v>41487</v>
      </c>
      <c r="LB60" s="5">
        <v>101.337</v>
      </c>
      <c r="LC60" s="5">
        <v>101.968</v>
      </c>
      <c r="LD60" s="8"/>
      <c r="LE60" s="8">
        <v>40758</v>
      </c>
      <c r="LF60" s="5">
        <v>93.234999999999999</v>
      </c>
      <c r="LG60" s="5">
        <v>93.32</v>
      </c>
      <c r="LI60" s="8">
        <v>41641</v>
      </c>
      <c r="LJ60" s="5">
        <v>101.04900000000001</v>
      </c>
      <c r="LK60" s="5">
        <v>102.428</v>
      </c>
      <c r="LN60" s="8"/>
      <c r="LQ60" s="8">
        <v>41614</v>
      </c>
      <c r="LR60" s="5">
        <v>103.488</v>
      </c>
      <c r="LS60" s="8">
        <v>103.584</v>
      </c>
      <c r="LU60" s="8">
        <v>39162</v>
      </c>
      <c r="LV60" s="5">
        <v>100.61499999999999</v>
      </c>
      <c r="LW60" s="5">
        <v>101.23699999999999</v>
      </c>
      <c r="LX60" s="8"/>
      <c r="LY60" s="8">
        <v>40758</v>
      </c>
      <c r="LZ60" s="5">
        <v>92.402000000000001</v>
      </c>
      <c r="MA60" s="5">
        <v>94.358000000000004</v>
      </c>
      <c r="MC60" s="8">
        <v>41751</v>
      </c>
      <c r="MD60" s="5">
        <v>103.565</v>
      </c>
      <c r="ME60" s="5">
        <v>104.124</v>
      </c>
      <c r="MG60" s="8">
        <v>41899</v>
      </c>
      <c r="MH60" s="8">
        <v>102.063</v>
      </c>
      <c r="MI60" s="5">
        <v>102.274</v>
      </c>
      <c r="MK60" s="8">
        <v>40758</v>
      </c>
      <c r="ML60" s="5">
        <v>90.555000000000007</v>
      </c>
      <c r="MM60" s="8">
        <v>92.403000000000006</v>
      </c>
      <c r="MO60" s="8">
        <v>40758</v>
      </c>
      <c r="MP60" s="5">
        <v>87.911000000000001</v>
      </c>
      <c r="MQ60" s="5">
        <v>94.567999999999998</v>
      </c>
      <c r="MR60" s="8"/>
      <c r="MS60" s="8">
        <v>42052</v>
      </c>
      <c r="MT60" s="5">
        <v>101.1</v>
      </c>
      <c r="MU60" s="5">
        <v>101.331</v>
      </c>
      <c r="MW60" s="8">
        <v>39162</v>
      </c>
      <c r="MX60" s="5">
        <v>102.71</v>
      </c>
      <c r="MY60" s="5">
        <v>103.36799999999999</v>
      </c>
      <c r="NA60" s="8">
        <v>40758</v>
      </c>
      <c r="NB60" s="8">
        <v>89.837000000000003</v>
      </c>
      <c r="NC60" s="5">
        <v>91.685000000000002</v>
      </c>
      <c r="NE60" s="8">
        <v>41834</v>
      </c>
      <c r="NF60" s="5">
        <v>101.962</v>
      </c>
      <c r="NG60" s="8">
        <v>102.462</v>
      </c>
      <c r="NI60" s="8">
        <v>42205</v>
      </c>
      <c r="NJ60" s="5">
        <v>99.225999999999999</v>
      </c>
      <c r="NK60" s="5">
        <v>99.381</v>
      </c>
      <c r="NL60" s="8"/>
      <c r="NM60" s="8">
        <v>40758</v>
      </c>
      <c r="NN60" s="5">
        <v>87.554000000000002</v>
      </c>
      <c r="NO60" s="5">
        <v>89.293000000000006</v>
      </c>
      <c r="NQ60" s="8">
        <v>42017</v>
      </c>
      <c r="NR60" s="5">
        <v>102.44799999999999</v>
      </c>
      <c r="NS60" s="5">
        <v>102.381</v>
      </c>
      <c r="NV60" s="8"/>
      <c r="NY60" s="8">
        <v>40758</v>
      </c>
      <c r="NZ60" s="5">
        <v>84.784000000000006</v>
      </c>
      <c r="OA60" s="8">
        <v>86.414000000000001</v>
      </c>
      <c r="OC60" s="8">
        <v>41646</v>
      </c>
      <c r="OD60" s="5">
        <v>103.36</v>
      </c>
      <c r="OE60" s="5">
        <v>104.08499999999999</v>
      </c>
      <c r="OF60" s="8"/>
      <c r="OG60" s="8">
        <v>39162</v>
      </c>
      <c r="OH60" s="5">
        <v>94.462999999999994</v>
      </c>
      <c r="OI60" s="5">
        <v>95.012</v>
      </c>
      <c r="OK60" s="8">
        <v>40758</v>
      </c>
      <c r="OL60" s="5">
        <v>90.745999999999995</v>
      </c>
      <c r="OM60" s="5">
        <v>92.811000000000007</v>
      </c>
      <c r="OO60" s="8">
        <v>40758</v>
      </c>
      <c r="OP60" s="5">
        <v>82.153999999999996</v>
      </c>
      <c r="OQ60" s="5">
        <v>86.453999999999994</v>
      </c>
      <c r="OS60" s="8">
        <v>41886</v>
      </c>
      <c r="OT60" s="5">
        <v>103.02200000000001</v>
      </c>
      <c r="OU60" s="8">
        <v>103.52800000000001</v>
      </c>
      <c r="OW60" s="8">
        <v>41254</v>
      </c>
      <c r="OX60" s="5">
        <v>103.443</v>
      </c>
      <c r="OY60" s="5">
        <v>104.879</v>
      </c>
      <c r="OZ60" s="8"/>
      <c r="PA60" s="8">
        <v>42129</v>
      </c>
      <c r="PB60" s="5">
        <v>100.051</v>
      </c>
      <c r="PC60" s="5">
        <v>100.13200000000001</v>
      </c>
      <c r="PE60" s="8">
        <v>41254</v>
      </c>
      <c r="PF60" s="5">
        <v>106.709</v>
      </c>
      <c r="PG60" s="5">
        <v>108.289</v>
      </c>
      <c r="PI60" s="8">
        <v>42341</v>
      </c>
      <c r="PJ60" s="8">
        <v>102.63</v>
      </c>
      <c r="PK60" s="5">
        <v>102.961</v>
      </c>
      <c r="PM60" s="8">
        <v>41254</v>
      </c>
      <c r="PN60" s="5">
        <v>106.583</v>
      </c>
      <c r="PO60" s="8">
        <v>107.236</v>
      </c>
      <c r="PQ60" s="8">
        <v>42193</v>
      </c>
      <c r="PR60" s="5">
        <v>99.742000000000004</v>
      </c>
      <c r="PS60" s="5">
        <v>100.264</v>
      </c>
      <c r="PT60" s="8"/>
      <c r="PU60" s="8">
        <v>41430</v>
      </c>
      <c r="PV60" s="5">
        <v>103.59399999999999</v>
      </c>
      <c r="PW60" s="5">
        <v>104.083</v>
      </c>
      <c r="PY60" s="8">
        <v>40758</v>
      </c>
      <c r="PZ60" s="5">
        <v>89.489000000000004</v>
      </c>
      <c r="QA60" s="5">
        <v>89.578999999999994</v>
      </c>
      <c r="QC60" s="8">
        <v>40758</v>
      </c>
      <c r="QD60" s="8">
        <v>82.662999999999997</v>
      </c>
      <c r="QE60" s="5">
        <v>91.879000000000005</v>
      </c>
      <c r="QG60" s="8">
        <v>39162</v>
      </c>
      <c r="QH60" s="5">
        <v>155.346</v>
      </c>
      <c r="QI60" s="8">
        <v>158.95099999999999</v>
      </c>
      <c r="QK60" s="8">
        <v>40708</v>
      </c>
      <c r="QL60" s="5">
        <v>132.65299999999999</v>
      </c>
      <c r="QM60" s="5">
        <v>136.786</v>
      </c>
      <c r="QN60" s="8"/>
      <c r="QO60" s="8">
        <v>41184</v>
      </c>
      <c r="QP60" s="5">
        <v>57.548000000000002</v>
      </c>
      <c r="QQ60" s="5">
        <v>57.548000000000002</v>
      </c>
      <c r="QS60" s="8">
        <v>41571</v>
      </c>
      <c r="QT60" s="5">
        <v>103.371</v>
      </c>
      <c r="QU60" s="5">
        <v>104.09099999999999</v>
      </c>
      <c r="QW60" s="8">
        <v>41778</v>
      </c>
      <c r="QX60" s="8">
        <v>104.699</v>
      </c>
      <c r="QY60" s="5">
        <v>105.535</v>
      </c>
      <c r="RA60" s="8">
        <v>41793</v>
      </c>
      <c r="RB60" s="5">
        <v>105.209</v>
      </c>
      <c r="RC60" s="8">
        <v>106.41800000000001</v>
      </c>
      <c r="RE60" s="8">
        <v>41974</v>
      </c>
      <c r="RF60" s="5">
        <v>104.506</v>
      </c>
      <c r="RG60" s="5">
        <v>104.52</v>
      </c>
      <c r="RH60" s="8"/>
      <c r="RI60" s="8">
        <v>40758</v>
      </c>
      <c r="RJ60" s="5">
        <v>90.046999999999997</v>
      </c>
      <c r="RK60" s="5">
        <v>92.22</v>
      </c>
      <c r="RM60" s="8">
        <v>42143</v>
      </c>
      <c r="RN60" s="5">
        <v>97.2</v>
      </c>
      <c r="RO60" s="5">
        <v>97.528999999999996</v>
      </c>
      <c r="RQ60" s="8">
        <v>42331</v>
      </c>
      <c r="RR60" s="8">
        <v>104.483</v>
      </c>
      <c r="RS60" s="5">
        <v>104.947</v>
      </c>
      <c r="RU60" s="8">
        <v>40758</v>
      </c>
      <c r="RV60" s="5">
        <v>83.992000000000004</v>
      </c>
      <c r="RW60" s="8">
        <v>85.948999999999998</v>
      </c>
      <c r="RY60" s="8">
        <v>41641</v>
      </c>
      <c r="RZ60" s="5">
        <v>103.22199999999999</v>
      </c>
      <c r="SA60" s="5">
        <v>110.212</v>
      </c>
      <c r="SB60" s="8"/>
      <c r="SC60" s="8">
        <v>39162</v>
      </c>
      <c r="SD60" s="5">
        <v>138.31399999999999</v>
      </c>
      <c r="SE60" s="5">
        <v>141.21799999999999</v>
      </c>
      <c r="SG60" s="8">
        <v>39162</v>
      </c>
      <c r="SH60" s="5">
        <v>128.74700000000001</v>
      </c>
      <c r="SI60" s="5">
        <v>131.351</v>
      </c>
      <c r="SK60" s="8">
        <v>41430</v>
      </c>
      <c r="SL60" s="8">
        <v>103.791</v>
      </c>
      <c r="SM60" s="5">
        <v>105.095</v>
      </c>
      <c r="SO60" s="8">
        <v>39162</v>
      </c>
      <c r="SP60" s="5">
        <v>112.16</v>
      </c>
      <c r="SQ60" s="8">
        <v>114.26300000000001</v>
      </c>
      <c r="SS60" s="8">
        <v>41856</v>
      </c>
      <c r="ST60" s="5">
        <v>102.36</v>
      </c>
      <c r="SU60" s="5">
        <v>103.881</v>
      </c>
      <c r="SV60" s="8"/>
      <c r="SW60" s="8">
        <v>39162</v>
      </c>
      <c r="SX60" s="5">
        <v>123.54</v>
      </c>
      <c r="SY60" s="5">
        <v>125.943</v>
      </c>
      <c r="TA60" s="8">
        <v>42164</v>
      </c>
      <c r="TB60" s="5">
        <v>85.45</v>
      </c>
      <c r="TC60" s="5">
        <v>85.906999999999996</v>
      </c>
      <c r="TE60" s="8">
        <v>42367</v>
      </c>
      <c r="TF60" s="8">
        <v>103.63800000000001</v>
      </c>
      <c r="TG60" s="5">
        <v>104.02200000000001</v>
      </c>
      <c r="TI60" s="8">
        <v>39162</v>
      </c>
      <c r="TJ60" s="5">
        <v>120.604</v>
      </c>
      <c r="TK60" s="8">
        <v>121.446</v>
      </c>
      <c r="TM60" s="8">
        <v>39162</v>
      </c>
      <c r="TN60" s="5">
        <v>109.426</v>
      </c>
      <c r="TO60" s="5">
        <v>110.158</v>
      </c>
      <c r="TP60" s="8"/>
      <c r="TQ60" s="8">
        <v>40758</v>
      </c>
      <c r="TR60" s="5">
        <v>74.536000000000001</v>
      </c>
      <c r="TS60" s="5">
        <v>86.75</v>
      </c>
      <c r="TU60" s="8">
        <v>39162</v>
      </c>
      <c r="TV60" s="5">
        <v>93.305999999999997</v>
      </c>
      <c r="TW60" s="5">
        <v>93.891999999999996</v>
      </c>
      <c r="TY60" s="8">
        <v>39465</v>
      </c>
      <c r="TZ60" s="8">
        <v>102.83</v>
      </c>
      <c r="UA60" s="5">
        <v>105.20699999999999</v>
      </c>
      <c r="UC60" s="8">
        <v>40758</v>
      </c>
      <c r="UD60" s="5">
        <v>82.613</v>
      </c>
      <c r="UE60" s="8">
        <v>84.786000000000001</v>
      </c>
      <c r="UG60" s="8">
        <v>40758</v>
      </c>
      <c r="UH60" s="5">
        <v>74.739999999999995</v>
      </c>
      <c r="UI60" s="5">
        <v>79.14</v>
      </c>
      <c r="UJ60" s="8"/>
      <c r="UK60" s="8">
        <v>41492</v>
      </c>
      <c r="UL60" s="5">
        <v>96.39</v>
      </c>
      <c r="UM60" s="5">
        <v>98.468000000000004</v>
      </c>
      <c r="UO60" s="8">
        <v>42102</v>
      </c>
      <c r="UP60" s="5">
        <v>125.767</v>
      </c>
      <c r="UQ60" s="5">
        <v>126.12</v>
      </c>
      <c r="UT60" s="8"/>
      <c r="UY60" s="8"/>
      <c r="VD60" s="8"/>
      <c r="VI60" s="8"/>
      <c r="VN60" s="8"/>
      <c r="VS60" s="8"/>
      <c r="VX60" s="8"/>
      <c r="WC60" s="8"/>
      <c r="WH60" s="8"/>
      <c r="WM60" s="8"/>
      <c r="WR60" s="8"/>
      <c r="WW60" s="8"/>
      <c r="XB60" s="8"/>
      <c r="XG60" s="8"/>
      <c r="XL60" s="8"/>
      <c r="XQ60" s="8"/>
      <c r="XV60" s="8"/>
      <c r="YA60" s="8"/>
      <c r="YF60" s="8"/>
      <c r="YK60" s="8"/>
      <c r="YP60" s="8"/>
      <c r="YU60" s="8"/>
      <c r="YZ60" s="8"/>
      <c r="ZE60" s="8"/>
      <c r="ZJ60" s="8"/>
      <c r="ZO60" s="8"/>
      <c r="ZT60" s="8"/>
      <c r="ZY60" s="8"/>
    </row>
    <row r="61" spans="13:701">
      <c r="M61" s="8">
        <v>39163</v>
      </c>
      <c r="N61" s="5">
        <v>99.852000000000004</v>
      </c>
      <c r="O61" s="5">
        <v>100.80800000000001</v>
      </c>
      <c r="Q61" s="8">
        <v>39163</v>
      </c>
      <c r="R61" s="5">
        <v>100.742</v>
      </c>
      <c r="S61" s="5">
        <v>102.327</v>
      </c>
      <c r="U61" s="8">
        <v>39163</v>
      </c>
      <c r="V61" s="5">
        <v>100.58</v>
      </c>
      <c r="W61" s="5">
        <v>102.819</v>
      </c>
      <c r="Y61" s="9">
        <v>39163</v>
      </c>
      <c r="Z61" s="5">
        <v>101.188</v>
      </c>
      <c r="AA61" s="5">
        <v>103.608</v>
      </c>
      <c r="AC61" s="8">
        <v>39163</v>
      </c>
      <c r="AD61" s="5">
        <v>99.665000000000006</v>
      </c>
      <c r="AE61" s="5">
        <v>100.351</v>
      </c>
      <c r="AG61" s="8">
        <v>39163</v>
      </c>
      <c r="AH61" s="5">
        <v>98.991</v>
      </c>
      <c r="AI61" s="5">
        <v>99.400999999999996</v>
      </c>
      <c r="AK61" s="8">
        <v>39163</v>
      </c>
      <c r="AL61" s="5">
        <v>101.07299999999999</v>
      </c>
      <c r="AM61" s="5">
        <v>103.09</v>
      </c>
      <c r="AO61" s="8">
        <v>39163</v>
      </c>
      <c r="AP61" s="5">
        <v>98.251999999999995</v>
      </c>
      <c r="AQ61" s="5">
        <v>98.953000000000003</v>
      </c>
      <c r="AS61" s="8">
        <v>39163</v>
      </c>
      <c r="AT61" s="5">
        <v>100.04</v>
      </c>
      <c r="AU61" s="5">
        <v>106.76300000000001</v>
      </c>
      <c r="AW61" s="8">
        <v>39163</v>
      </c>
      <c r="AX61" s="5">
        <v>99.396000000000001</v>
      </c>
      <c r="AY61" s="5">
        <v>99.51</v>
      </c>
      <c r="BA61" s="8">
        <v>39163</v>
      </c>
      <c r="BB61" s="5">
        <v>98.326999999999998</v>
      </c>
      <c r="BC61" s="5">
        <v>98.775000000000006</v>
      </c>
      <c r="BE61" s="8">
        <v>39163</v>
      </c>
      <c r="BF61" s="5">
        <v>98.186999999999998</v>
      </c>
      <c r="BG61" s="5">
        <v>99.53</v>
      </c>
      <c r="BI61" s="8">
        <v>39163</v>
      </c>
      <c r="BJ61" s="5">
        <v>101.096</v>
      </c>
      <c r="BK61" s="5">
        <v>102.911</v>
      </c>
      <c r="BM61" s="8">
        <v>39163</v>
      </c>
      <c r="BN61" s="5">
        <v>99.611000000000004</v>
      </c>
      <c r="BO61" s="5">
        <v>100.66200000000001</v>
      </c>
      <c r="BQ61" s="8">
        <v>39163</v>
      </c>
      <c r="BR61" s="5">
        <v>100.792</v>
      </c>
      <c r="BS61" s="5">
        <v>102.506</v>
      </c>
      <c r="BU61" s="8">
        <v>39163</v>
      </c>
      <c r="BV61" s="5">
        <v>97.572000000000003</v>
      </c>
      <c r="BW61" s="5">
        <v>98.16</v>
      </c>
      <c r="BY61" s="8">
        <v>39218</v>
      </c>
      <c r="BZ61" s="5">
        <v>99.262</v>
      </c>
      <c r="CA61" s="5">
        <v>100.142</v>
      </c>
      <c r="CC61" s="8">
        <v>39163</v>
      </c>
      <c r="CD61" s="5">
        <v>96.423000000000002</v>
      </c>
      <c r="CE61" s="5">
        <v>97.194000000000003</v>
      </c>
      <c r="CG61" s="8">
        <v>39371</v>
      </c>
      <c r="CH61" s="5">
        <v>100.44199999999999</v>
      </c>
      <c r="CI61" s="5">
        <v>101.408</v>
      </c>
      <c r="CK61" s="8">
        <v>39163</v>
      </c>
      <c r="CL61" s="5">
        <v>97.21</v>
      </c>
      <c r="CM61" s="5">
        <v>101.59699999999999</v>
      </c>
      <c r="CO61" s="8">
        <v>39163</v>
      </c>
      <c r="CP61" s="5">
        <v>105.145</v>
      </c>
      <c r="CQ61" s="5">
        <v>107.363</v>
      </c>
      <c r="CS61" s="8">
        <v>39583</v>
      </c>
      <c r="CT61" s="5">
        <v>98.632000000000005</v>
      </c>
      <c r="CU61" s="5">
        <v>99.754999999999995</v>
      </c>
      <c r="CW61" s="8">
        <v>39163</v>
      </c>
      <c r="CX61" s="5">
        <v>98.332999999999998</v>
      </c>
      <c r="CY61" s="5">
        <v>98.447000000000003</v>
      </c>
      <c r="DA61" s="8">
        <v>39163</v>
      </c>
      <c r="DB61" s="5">
        <v>105.11799999999999</v>
      </c>
      <c r="DC61" s="5">
        <v>105.901</v>
      </c>
      <c r="DE61" s="8">
        <v>39766</v>
      </c>
      <c r="DF61" s="5">
        <v>101.75700000000001</v>
      </c>
      <c r="DG61" s="5">
        <v>102.684</v>
      </c>
      <c r="DI61" s="8">
        <v>39163</v>
      </c>
      <c r="DJ61" s="5">
        <v>99.096000000000004</v>
      </c>
      <c r="DK61" s="5">
        <v>99.218000000000004</v>
      </c>
      <c r="DM61" s="8">
        <v>39163</v>
      </c>
      <c r="DN61" s="5">
        <v>104.501</v>
      </c>
      <c r="DO61" s="5">
        <v>105.247</v>
      </c>
      <c r="DQ61" s="8">
        <v>39948</v>
      </c>
      <c r="DR61" s="5">
        <v>101.86799999999999</v>
      </c>
      <c r="DS61" s="5">
        <v>102.52</v>
      </c>
      <c r="DU61" s="8">
        <v>39265</v>
      </c>
      <c r="DV61" s="5">
        <v>97.691000000000003</v>
      </c>
      <c r="DW61" s="5">
        <v>98.575999999999993</v>
      </c>
      <c r="DY61" s="8">
        <v>40070</v>
      </c>
      <c r="DZ61" s="5">
        <v>101.197</v>
      </c>
      <c r="EA61" s="5">
        <v>101.727</v>
      </c>
      <c r="EC61" s="8">
        <v>39247</v>
      </c>
      <c r="ED61" s="5">
        <v>97.034000000000006</v>
      </c>
      <c r="EE61" s="5">
        <v>98.549000000000007</v>
      </c>
      <c r="EG61" s="8">
        <v>39444</v>
      </c>
      <c r="EH61" s="5">
        <v>99.897000000000006</v>
      </c>
      <c r="EI61" s="5">
        <v>100.82599999999999</v>
      </c>
      <c r="EK61" s="8">
        <v>40253</v>
      </c>
      <c r="EL61" s="5">
        <v>100.538</v>
      </c>
      <c r="EM61" s="5">
        <v>101.054</v>
      </c>
      <c r="EO61" s="8">
        <v>39163</v>
      </c>
      <c r="EP61" s="5">
        <v>103.985</v>
      </c>
      <c r="EQ61" s="5">
        <v>104.694</v>
      </c>
      <c r="ES61" s="8">
        <v>39659</v>
      </c>
      <c r="ET61" s="5">
        <v>97.828999999999994</v>
      </c>
      <c r="EU61" s="8">
        <v>99.117999999999995</v>
      </c>
      <c r="EW61" s="8">
        <v>40403</v>
      </c>
      <c r="EX61" s="5">
        <v>99.9</v>
      </c>
      <c r="EY61" s="5">
        <v>100.32599999999999</v>
      </c>
      <c r="EZ61" s="8"/>
      <c r="FA61" s="8">
        <v>39163</v>
      </c>
      <c r="FB61" s="5">
        <v>101.459</v>
      </c>
      <c r="FC61" s="5">
        <v>102.093</v>
      </c>
      <c r="FE61" s="8">
        <v>40556</v>
      </c>
      <c r="FF61" s="5">
        <v>97.831000000000003</v>
      </c>
      <c r="FG61" s="5">
        <v>98.316000000000003</v>
      </c>
      <c r="FI61" s="8">
        <v>39905</v>
      </c>
      <c r="FJ61" s="8">
        <v>101.837</v>
      </c>
      <c r="FK61" s="5">
        <v>103.001</v>
      </c>
      <c r="FM61" s="8">
        <v>40710</v>
      </c>
      <c r="FN61" s="5">
        <v>98.783000000000001</v>
      </c>
      <c r="FO61" s="8">
        <v>99.447000000000003</v>
      </c>
      <c r="FQ61" s="8">
        <v>40053</v>
      </c>
      <c r="FR61" s="5">
        <v>102.39</v>
      </c>
      <c r="FS61" s="5">
        <v>103.279</v>
      </c>
      <c r="FT61" s="8"/>
      <c r="FU61" s="8">
        <v>40833</v>
      </c>
      <c r="FV61" s="5">
        <v>98.968000000000004</v>
      </c>
      <c r="FW61" s="5">
        <v>100.25</v>
      </c>
      <c r="FY61" s="8">
        <v>39163</v>
      </c>
      <c r="FZ61" s="5">
        <v>101.44199999999999</v>
      </c>
      <c r="GA61" s="5">
        <v>102.07599999999999</v>
      </c>
      <c r="GC61" s="8">
        <v>39163</v>
      </c>
      <c r="GD61" s="8">
        <v>101.614</v>
      </c>
      <c r="GE61" s="5">
        <v>108.459</v>
      </c>
      <c r="GG61" s="8">
        <v>40955</v>
      </c>
      <c r="GH61" s="5">
        <v>106.295</v>
      </c>
      <c r="GI61" s="8">
        <v>107.91</v>
      </c>
      <c r="GK61" s="8">
        <v>39163</v>
      </c>
      <c r="GL61" s="5">
        <v>101.33799999999999</v>
      </c>
      <c r="GM61" s="5">
        <v>101.97199999999999</v>
      </c>
      <c r="GN61" s="8"/>
      <c r="GO61" s="8">
        <v>41065</v>
      </c>
      <c r="GP61" s="5">
        <v>94.814999999999998</v>
      </c>
      <c r="GQ61" s="5">
        <v>95.488</v>
      </c>
      <c r="GS61" s="8">
        <v>40269</v>
      </c>
      <c r="GT61" s="5">
        <v>101.634</v>
      </c>
      <c r="GU61" s="5">
        <v>102.318</v>
      </c>
      <c r="GW61" s="8">
        <v>40417</v>
      </c>
      <c r="GX61" s="8">
        <v>101.559</v>
      </c>
      <c r="GY61" s="5">
        <v>102.19799999999999</v>
      </c>
      <c r="HA61" s="8">
        <v>41184</v>
      </c>
      <c r="HB61" s="5">
        <v>104.548</v>
      </c>
      <c r="HC61" s="8">
        <v>105.551</v>
      </c>
      <c r="HE61" s="8">
        <v>39163</v>
      </c>
      <c r="HF61" s="5">
        <v>97.748000000000005</v>
      </c>
      <c r="HG61" s="5">
        <v>98.308000000000007</v>
      </c>
      <c r="HH61" s="8"/>
      <c r="HI61" s="8">
        <v>40570</v>
      </c>
      <c r="HJ61" s="5">
        <v>96.433000000000007</v>
      </c>
      <c r="HK61" s="5">
        <v>97.194999999999993</v>
      </c>
      <c r="HM61" s="8">
        <v>41337</v>
      </c>
      <c r="HN61" s="5">
        <v>100.13500000000001</v>
      </c>
      <c r="HO61" s="5">
        <v>100.86</v>
      </c>
      <c r="HQ61" s="8">
        <v>41136</v>
      </c>
      <c r="HR61" s="8">
        <v>98.253</v>
      </c>
      <c r="HS61" s="5">
        <v>100.563</v>
      </c>
      <c r="HU61" s="8">
        <v>40724</v>
      </c>
      <c r="HV61" s="5">
        <v>98.572999999999993</v>
      </c>
      <c r="HW61" s="8">
        <v>99.403000000000006</v>
      </c>
      <c r="HY61" s="8">
        <v>41488</v>
      </c>
      <c r="HZ61" s="5">
        <v>100.274</v>
      </c>
      <c r="IA61" s="5">
        <v>100.78700000000001</v>
      </c>
      <c r="IB61" s="8"/>
      <c r="IC61" s="8">
        <v>41642</v>
      </c>
      <c r="ID61" s="5">
        <v>104.989</v>
      </c>
      <c r="IE61" s="5">
        <v>105.129</v>
      </c>
      <c r="IG61" s="8">
        <v>39163</v>
      </c>
      <c r="IH61" s="5">
        <v>97.119</v>
      </c>
      <c r="II61" s="5">
        <v>97.677999999999997</v>
      </c>
      <c r="IK61" s="8">
        <v>40759</v>
      </c>
      <c r="IL61" s="8">
        <v>91.563000000000002</v>
      </c>
      <c r="IM61" s="5">
        <v>95.117999999999995</v>
      </c>
      <c r="IO61" s="8">
        <v>41082</v>
      </c>
      <c r="IP61" s="5">
        <v>99.408000000000001</v>
      </c>
      <c r="IQ61" s="8">
        <v>100.75</v>
      </c>
      <c r="IS61" s="8">
        <v>41642</v>
      </c>
      <c r="IT61" s="5">
        <v>102.809</v>
      </c>
      <c r="IU61" s="5">
        <v>102.93300000000001</v>
      </c>
      <c r="IV61" s="8"/>
      <c r="IW61" s="8">
        <v>41617</v>
      </c>
      <c r="IX61" s="5">
        <v>102.745</v>
      </c>
      <c r="IY61" s="5">
        <v>102.95</v>
      </c>
      <c r="JA61" s="8">
        <v>41733</v>
      </c>
      <c r="JB61" s="5">
        <v>101.554</v>
      </c>
      <c r="JC61" s="5">
        <v>101.9</v>
      </c>
      <c r="JE61" s="8">
        <v>39164</v>
      </c>
      <c r="JF61" s="8">
        <v>98.483999999999995</v>
      </c>
      <c r="JG61" s="5">
        <v>99.090999999999994</v>
      </c>
      <c r="JI61" s="8">
        <v>41642</v>
      </c>
      <c r="JJ61" s="5">
        <v>101.68600000000001</v>
      </c>
      <c r="JK61" s="8">
        <v>101.751</v>
      </c>
      <c r="JM61" s="8">
        <v>41255</v>
      </c>
      <c r="JN61" s="5">
        <v>105.9</v>
      </c>
      <c r="JO61" s="5">
        <v>106.503</v>
      </c>
      <c r="JP61" s="8"/>
      <c r="JQ61" s="8">
        <v>41855</v>
      </c>
      <c r="JR61" s="5">
        <v>101.169</v>
      </c>
      <c r="JS61" s="5">
        <v>101.431</v>
      </c>
      <c r="JU61" s="8">
        <v>41256</v>
      </c>
      <c r="JV61" s="5">
        <v>105.965</v>
      </c>
      <c r="JW61" s="5">
        <v>106.187</v>
      </c>
      <c r="JY61" s="8">
        <v>39163</v>
      </c>
      <c r="JZ61" s="8">
        <v>109.145</v>
      </c>
      <c r="KA61" s="5">
        <v>109.928</v>
      </c>
      <c r="KC61" s="8">
        <v>40759</v>
      </c>
      <c r="KD61" s="5">
        <v>89.572000000000003</v>
      </c>
      <c r="KE61" s="8">
        <v>101.039</v>
      </c>
      <c r="KG61" s="8">
        <v>41360</v>
      </c>
      <c r="KH61" s="5">
        <v>99.941000000000003</v>
      </c>
      <c r="KI61" s="5">
        <v>101.42</v>
      </c>
      <c r="KJ61" s="8"/>
      <c r="KK61" s="8">
        <v>41669</v>
      </c>
      <c r="KL61" s="5">
        <v>101.274</v>
      </c>
      <c r="KM61" s="5">
        <v>101.185</v>
      </c>
      <c r="KO61" s="8">
        <v>42006</v>
      </c>
      <c r="KP61" s="5">
        <v>100.572</v>
      </c>
      <c r="KQ61" s="5">
        <v>100.741</v>
      </c>
      <c r="KS61" s="8">
        <v>39468</v>
      </c>
      <c r="KT61" s="8">
        <v>102.215</v>
      </c>
      <c r="KU61" s="5">
        <v>104.367</v>
      </c>
      <c r="KW61" s="8">
        <v>42188</v>
      </c>
      <c r="KX61" s="5">
        <v>98.944000000000003</v>
      </c>
      <c r="KY61" s="8">
        <v>98.98</v>
      </c>
      <c r="LA61" s="8">
        <v>41488</v>
      </c>
      <c r="LB61" s="5">
        <v>101.84699999999999</v>
      </c>
      <c r="LC61" s="5">
        <v>102.488</v>
      </c>
      <c r="LD61" s="8"/>
      <c r="LE61" s="8">
        <v>40759</v>
      </c>
      <c r="LF61" s="5">
        <v>92.674999999999997</v>
      </c>
      <c r="LG61" s="5">
        <v>92.772999999999996</v>
      </c>
      <c r="LI61" s="8">
        <v>41642</v>
      </c>
      <c r="LJ61" s="5">
        <v>101.149</v>
      </c>
      <c r="LK61" s="5">
        <v>102.53</v>
      </c>
      <c r="LN61" s="8"/>
      <c r="LQ61" s="8">
        <v>41617</v>
      </c>
      <c r="LR61" s="5">
        <v>103.81100000000001</v>
      </c>
      <c r="LS61" s="8">
        <v>103.916</v>
      </c>
      <c r="LU61" s="8">
        <v>39163</v>
      </c>
      <c r="LV61" s="5">
        <v>100.294</v>
      </c>
      <c r="LW61" s="5">
        <v>100.928</v>
      </c>
      <c r="LX61" s="8"/>
      <c r="LY61" s="8">
        <v>40759</v>
      </c>
      <c r="LZ61" s="5">
        <v>91.823999999999998</v>
      </c>
      <c r="MA61" s="5">
        <v>93.793000000000006</v>
      </c>
      <c r="MC61" s="8">
        <v>41752</v>
      </c>
      <c r="MD61" s="5">
        <v>103.584</v>
      </c>
      <c r="ME61" s="5">
        <v>104.164</v>
      </c>
      <c r="MG61" s="8">
        <v>41900</v>
      </c>
      <c r="MH61" s="8">
        <v>102.026</v>
      </c>
      <c r="MI61" s="5">
        <v>102.242</v>
      </c>
      <c r="MK61" s="8">
        <v>40759</v>
      </c>
      <c r="ML61" s="5">
        <v>90.001000000000005</v>
      </c>
      <c r="MM61" s="8">
        <v>91.86</v>
      </c>
      <c r="MO61" s="8">
        <v>40759</v>
      </c>
      <c r="MP61" s="5">
        <v>87.257000000000005</v>
      </c>
      <c r="MQ61" s="5">
        <v>93.88</v>
      </c>
      <c r="MR61" s="8"/>
      <c r="MS61" s="8">
        <v>42053</v>
      </c>
      <c r="MT61" s="5">
        <v>101.14</v>
      </c>
      <c r="MU61" s="5">
        <v>101.374</v>
      </c>
      <c r="MW61" s="8">
        <v>39163</v>
      </c>
      <c r="MX61" s="5">
        <v>102.35</v>
      </c>
      <c r="MY61" s="5">
        <v>103.021</v>
      </c>
      <c r="NA61" s="8">
        <v>40759</v>
      </c>
      <c r="NB61" s="8">
        <v>89.111999999999995</v>
      </c>
      <c r="NC61" s="5">
        <v>90.971000000000004</v>
      </c>
      <c r="NE61" s="8">
        <v>41835</v>
      </c>
      <c r="NF61" s="5">
        <v>102.062</v>
      </c>
      <c r="NG61" s="8">
        <v>102.563</v>
      </c>
      <c r="NI61" s="8">
        <v>42206</v>
      </c>
      <c r="NJ61" s="5">
        <v>99.045000000000002</v>
      </c>
      <c r="NK61" s="5">
        <v>99.201999999999998</v>
      </c>
      <c r="NL61" s="8"/>
      <c r="NM61" s="8">
        <v>40759</v>
      </c>
      <c r="NN61" s="5">
        <v>86.435000000000002</v>
      </c>
      <c r="NO61" s="5">
        <v>88.185000000000002</v>
      </c>
      <c r="NQ61" s="8">
        <v>42018</v>
      </c>
      <c r="NR61" s="5">
        <v>102.7</v>
      </c>
      <c r="NS61" s="5">
        <v>102.629</v>
      </c>
      <c r="NV61" s="8"/>
      <c r="NY61" s="8">
        <v>40759</v>
      </c>
      <c r="NZ61" s="5">
        <v>83.864999999999995</v>
      </c>
      <c r="OA61" s="8">
        <v>85.506</v>
      </c>
      <c r="OC61" s="8">
        <v>41647</v>
      </c>
      <c r="OD61" s="5">
        <v>103.33199999999999</v>
      </c>
      <c r="OE61" s="5">
        <v>104.08799999999999</v>
      </c>
      <c r="OF61" s="8"/>
      <c r="OG61" s="8">
        <v>39163</v>
      </c>
      <c r="OH61" s="5">
        <v>94.096000000000004</v>
      </c>
      <c r="OI61" s="5">
        <v>94.655000000000001</v>
      </c>
      <c r="OK61" s="8">
        <v>40759</v>
      </c>
      <c r="OL61" s="5">
        <v>89.944000000000003</v>
      </c>
      <c r="OM61" s="5">
        <v>92.022000000000006</v>
      </c>
      <c r="OO61" s="8">
        <v>40759</v>
      </c>
      <c r="OP61" s="5">
        <v>81.347999999999999</v>
      </c>
      <c r="OQ61" s="5">
        <v>85.620999999999995</v>
      </c>
      <c r="OS61" s="8">
        <v>41887</v>
      </c>
      <c r="OT61" s="5">
        <v>103.498</v>
      </c>
      <c r="OU61" s="8">
        <v>104.009</v>
      </c>
      <c r="OW61" s="8">
        <v>41255</v>
      </c>
      <c r="OX61" s="5">
        <v>104.08199999999999</v>
      </c>
      <c r="OY61" s="5">
        <v>105.56</v>
      </c>
      <c r="OZ61" s="8"/>
      <c r="PA61" s="8">
        <v>42130</v>
      </c>
      <c r="PB61" s="5">
        <v>99.448999999999998</v>
      </c>
      <c r="PC61" s="5">
        <v>99.533000000000001</v>
      </c>
      <c r="PE61" s="8">
        <v>41255</v>
      </c>
      <c r="PF61" s="5">
        <v>107.30800000000001</v>
      </c>
      <c r="PG61" s="5">
        <v>108.93300000000001</v>
      </c>
      <c r="PI61" s="8">
        <v>42342</v>
      </c>
      <c r="PJ61" s="8">
        <v>102.48399999999999</v>
      </c>
      <c r="PK61" s="5">
        <v>102.819</v>
      </c>
      <c r="PM61" s="8">
        <v>41255</v>
      </c>
      <c r="PN61" s="5">
        <v>107.17400000000001</v>
      </c>
      <c r="PO61" s="8">
        <v>107.873</v>
      </c>
      <c r="PQ61" s="8">
        <v>42194</v>
      </c>
      <c r="PR61" s="5">
        <v>99.866</v>
      </c>
      <c r="PS61" s="5">
        <v>100.402</v>
      </c>
      <c r="PT61" s="8"/>
      <c r="PU61" s="8">
        <v>41431</v>
      </c>
      <c r="PV61" s="5">
        <v>103.59399999999999</v>
      </c>
      <c r="PW61" s="5">
        <v>104.095</v>
      </c>
      <c r="PY61" s="8">
        <v>40759</v>
      </c>
      <c r="PZ61" s="5">
        <v>88.67</v>
      </c>
      <c r="QA61" s="5">
        <v>88.772999999999996</v>
      </c>
      <c r="QC61" s="8">
        <v>40759</v>
      </c>
      <c r="QD61" s="8">
        <v>81.548000000000002</v>
      </c>
      <c r="QE61" s="5">
        <v>90.664000000000001</v>
      </c>
      <c r="QG61" s="8">
        <v>39163</v>
      </c>
      <c r="QH61" s="5">
        <v>154.73400000000001</v>
      </c>
      <c r="QI61" s="8">
        <v>158.364</v>
      </c>
      <c r="QK61" s="8">
        <v>40709</v>
      </c>
      <c r="QL61" s="5">
        <v>132.02500000000001</v>
      </c>
      <c r="QM61" s="5">
        <v>136.22800000000001</v>
      </c>
      <c r="QN61" s="8"/>
      <c r="QO61" s="8">
        <v>41185</v>
      </c>
      <c r="QP61" s="5">
        <v>57.636000000000003</v>
      </c>
      <c r="QQ61" s="5">
        <v>57.636000000000003</v>
      </c>
      <c r="QS61" s="8">
        <v>41572</v>
      </c>
      <c r="QT61" s="5">
        <v>102.801</v>
      </c>
      <c r="QU61" s="5">
        <v>103.53400000000001</v>
      </c>
      <c r="QW61" s="8">
        <v>41779</v>
      </c>
      <c r="QX61" s="8">
        <v>103.73399999999999</v>
      </c>
      <c r="QY61" s="5">
        <v>104.57899999999999</v>
      </c>
      <c r="RA61" s="8">
        <v>41794</v>
      </c>
      <c r="RB61" s="5">
        <v>105.173</v>
      </c>
      <c r="RC61" s="8">
        <v>106.417</v>
      </c>
      <c r="RE61" s="8">
        <v>41975</v>
      </c>
      <c r="RF61" s="5">
        <v>104.44499999999999</v>
      </c>
      <c r="RG61" s="5">
        <v>104.46599999999999</v>
      </c>
      <c r="RH61" s="8"/>
      <c r="RI61" s="8">
        <v>40759</v>
      </c>
      <c r="RJ61" s="5">
        <v>89.070999999999998</v>
      </c>
      <c r="RK61" s="5">
        <v>91.257999999999996</v>
      </c>
      <c r="RM61" s="8">
        <v>42144</v>
      </c>
      <c r="RN61" s="5">
        <v>96.873000000000005</v>
      </c>
      <c r="RO61" s="5">
        <v>97.206999999999994</v>
      </c>
      <c r="RQ61" s="8">
        <v>42332</v>
      </c>
      <c r="RR61" s="8">
        <v>104.703</v>
      </c>
      <c r="RS61" s="5">
        <v>105.173</v>
      </c>
      <c r="RU61" s="8">
        <v>40759</v>
      </c>
      <c r="RV61" s="5">
        <v>82.914000000000001</v>
      </c>
      <c r="RW61" s="8">
        <v>84.882999999999996</v>
      </c>
      <c r="RY61" s="8">
        <v>41642</v>
      </c>
      <c r="RZ61" s="5">
        <v>103.69199999999999</v>
      </c>
      <c r="SA61" s="5">
        <v>110.715</v>
      </c>
      <c r="SB61" s="8"/>
      <c r="SC61" s="8">
        <v>39163</v>
      </c>
      <c r="SD61" s="5">
        <v>137.63800000000001</v>
      </c>
      <c r="SE61" s="5">
        <v>140.56299999999999</v>
      </c>
      <c r="SG61" s="8">
        <v>39163</v>
      </c>
      <c r="SH61" s="5">
        <v>128.08799999999999</v>
      </c>
      <c r="SI61" s="5">
        <v>130.71</v>
      </c>
      <c r="SK61" s="8">
        <v>41431</v>
      </c>
      <c r="SL61" s="8">
        <v>103.791</v>
      </c>
      <c r="SM61" s="5">
        <v>105.108</v>
      </c>
      <c r="SO61" s="8">
        <v>39163</v>
      </c>
      <c r="SP61" s="5">
        <v>111.51600000000001</v>
      </c>
      <c r="SQ61" s="8">
        <v>113.633</v>
      </c>
      <c r="SS61" s="8">
        <v>41857</v>
      </c>
      <c r="ST61" s="5">
        <v>102.10299999999999</v>
      </c>
      <c r="SU61" s="5">
        <v>103.65300000000001</v>
      </c>
      <c r="SV61" s="8"/>
      <c r="SW61" s="8">
        <v>39163</v>
      </c>
      <c r="SX61" s="5">
        <v>122.789</v>
      </c>
      <c r="SY61" s="5">
        <v>125.208</v>
      </c>
      <c r="TA61" s="8">
        <v>42165</v>
      </c>
      <c r="TB61" s="5">
        <v>85.4</v>
      </c>
      <c r="TC61" s="5">
        <v>85.861999999999995</v>
      </c>
      <c r="TE61" s="8">
        <v>42368</v>
      </c>
      <c r="TF61" s="8">
        <v>103.72499999999999</v>
      </c>
      <c r="TG61" s="5">
        <v>104.11199999999999</v>
      </c>
      <c r="TI61" s="8">
        <v>39163</v>
      </c>
      <c r="TJ61" s="5">
        <v>119.81699999999999</v>
      </c>
      <c r="TK61" s="8">
        <v>120.67400000000001</v>
      </c>
      <c r="TM61" s="8">
        <v>39163</v>
      </c>
      <c r="TN61" s="5">
        <v>108.664</v>
      </c>
      <c r="TO61" s="5">
        <v>109.40900000000001</v>
      </c>
      <c r="TP61" s="8"/>
      <c r="TQ61" s="8">
        <v>40759</v>
      </c>
      <c r="TR61" s="5">
        <v>72.768000000000001</v>
      </c>
      <c r="TS61" s="5">
        <v>84.724999999999994</v>
      </c>
      <c r="TU61" s="8">
        <v>39163</v>
      </c>
      <c r="TV61" s="5">
        <v>92.567999999999998</v>
      </c>
      <c r="TW61" s="5">
        <v>93.164000000000001</v>
      </c>
      <c r="TY61" s="8">
        <v>39468</v>
      </c>
      <c r="TZ61" s="8">
        <v>103.623</v>
      </c>
      <c r="UA61" s="5">
        <v>106.014</v>
      </c>
      <c r="UC61" s="8">
        <v>40759</v>
      </c>
      <c r="UD61" s="5">
        <v>81.296000000000006</v>
      </c>
      <c r="UE61" s="8">
        <v>83.483999999999995</v>
      </c>
      <c r="UG61" s="8">
        <v>40759</v>
      </c>
      <c r="UH61" s="5">
        <v>72.557000000000002</v>
      </c>
      <c r="UI61" s="5">
        <v>76.866</v>
      </c>
      <c r="UJ61" s="8"/>
      <c r="UK61" s="8">
        <v>41493</v>
      </c>
      <c r="UL61" s="5">
        <v>96.507999999999996</v>
      </c>
      <c r="UM61" s="5">
        <v>98.625</v>
      </c>
      <c r="UO61" s="8">
        <v>42103</v>
      </c>
      <c r="UP61" s="5">
        <v>124.6</v>
      </c>
      <c r="UQ61" s="5">
        <v>124.979</v>
      </c>
      <c r="UT61" s="8"/>
      <c r="UY61" s="8"/>
      <c r="VD61" s="8"/>
      <c r="VI61" s="8"/>
      <c r="VN61" s="8"/>
      <c r="VS61" s="8"/>
      <c r="VX61" s="8"/>
      <c r="WC61" s="8"/>
      <c r="WH61" s="8"/>
      <c r="WM61" s="8"/>
      <c r="WR61" s="8"/>
      <c r="WW61" s="8"/>
      <c r="XB61" s="8"/>
      <c r="XG61" s="8"/>
      <c r="XL61" s="8"/>
      <c r="XQ61" s="8"/>
      <c r="XV61" s="8"/>
      <c r="YA61" s="8"/>
      <c r="YF61" s="8"/>
      <c r="YK61" s="8"/>
      <c r="YP61" s="8"/>
      <c r="YU61" s="8"/>
      <c r="YZ61" s="8"/>
      <c r="ZE61" s="8"/>
      <c r="ZJ61" s="8"/>
      <c r="ZO61" s="8"/>
      <c r="ZT61" s="8"/>
      <c r="ZY61" s="8"/>
    </row>
    <row r="62" spans="13:701">
      <c r="M62" s="8">
        <v>39164</v>
      </c>
      <c r="N62" s="5">
        <v>99.852000000000004</v>
      </c>
      <c r="O62" s="5">
        <v>100.816</v>
      </c>
      <c r="Q62" s="8">
        <v>39164</v>
      </c>
      <c r="R62" s="5">
        <v>100.733</v>
      </c>
      <c r="S62" s="5">
        <v>102.337</v>
      </c>
      <c r="U62" s="8">
        <v>39164</v>
      </c>
      <c r="V62" s="5">
        <v>100.568</v>
      </c>
      <c r="W62" s="5">
        <v>102.821</v>
      </c>
      <c r="Y62" s="9">
        <v>39164</v>
      </c>
      <c r="Z62" s="5">
        <v>101.178</v>
      </c>
      <c r="AA62" s="5">
        <v>103.614</v>
      </c>
      <c r="AC62" s="8">
        <v>39164</v>
      </c>
      <c r="AD62" s="5">
        <v>99.659000000000006</v>
      </c>
      <c r="AE62" s="5">
        <v>100.355</v>
      </c>
      <c r="AG62" s="8">
        <v>39164</v>
      </c>
      <c r="AH62" s="5">
        <v>98.99</v>
      </c>
      <c r="AI62" s="5">
        <v>99.408000000000001</v>
      </c>
      <c r="AK62" s="8">
        <v>39164</v>
      </c>
      <c r="AL62" s="5">
        <v>101.062</v>
      </c>
      <c r="AM62" s="5">
        <v>103.092</v>
      </c>
      <c r="AO62" s="8">
        <v>39164</v>
      </c>
      <c r="AP62" s="5">
        <v>98.239000000000004</v>
      </c>
      <c r="AQ62" s="5">
        <v>98.945999999999998</v>
      </c>
      <c r="AS62" s="8">
        <v>39164</v>
      </c>
      <c r="AT62" s="5">
        <v>100.06399999999999</v>
      </c>
      <c r="AU62" s="5">
        <v>106.774</v>
      </c>
      <c r="AW62" s="8">
        <v>39164</v>
      </c>
      <c r="AX62" s="5">
        <v>99.373000000000005</v>
      </c>
      <c r="AY62" s="5">
        <v>99.497</v>
      </c>
      <c r="BA62" s="8">
        <v>39164</v>
      </c>
      <c r="BB62" s="5">
        <v>98.287999999999997</v>
      </c>
      <c r="BC62" s="5">
        <v>98.744</v>
      </c>
      <c r="BE62" s="8">
        <v>39164</v>
      </c>
      <c r="BF62" s="5">
        <v>98.134</v>
      </c>
      <c r="BG62" s="5">
        <v>99.486000000000004</v>
      </c>
      <c r="BI62" s="8">
        <v>39164</v>
      </c>
      <c r="BJ62" s="5">
        <v>101.045</v>
      </c>
      <c r="BK62" s="5">
        <v>102.872</v>
      </c>
      <c r="BM62" s="8">
        <v>39164</v>
      </c>
      <c r="BN62" s="5">
        <v>99.56</v>
      </c>
      <c r="BO62" s="5">
        <v>100.621</v>
      </c>
      <c r="BQ62" s="8">
        <v>39164</v>
      </c>
      <c r="BR62" s="5">
        <v>100.71899999999999</v>
      </c>
      <c r="BS62" s="5">
        <v>102.44499999999999</v>
      </c>
      <c r="BU62" s="8">
        <v>39164</v>
      </c>
      <c r="BV62" s="5">
        <v>97.486999999999995</v>
      </c>
      <c r="BW62" s="5">
        <v>98.084000000000003</v>
      </c>
      <c r="BY62" s="8">
        <v>39219</v>
      </c>
      <c r="BZ62" s="5">
        <v>99.236999999999995</v>
      </c>
      <c r="CA62" s="5">
        <v>100.128</v>
      </c>
      <c r="CC62" s="8">
        <v>39164</v>
      </c>
      <c r="CD62" s="5">
        <v>96.320999999999998</v>
      </c>
      <c r="CE62" s="5">
        <v>97.099000000000004</v>
      </c>
      <c r="CG62" s="8">
        <v>39372</v>
      </c>
      <c r="CH62" s="5">
        <v>100.539</v>
      </c>
      <c r="CI62" s="5">
        <v>101.542</v>
      </c>
      <c r="CK62" s="8">
        <v>39164</v>
      </c>
      <c r="CL62" s="5">
        <v>97.167000000000002</v>
      </c>
      <c r="CM62" s="5">
        <v>101.53700000000001</v>
      </c>
      <c r="CO62" s="8">
        <v>39164</v>
      </c>
      <c r="CP62" s="5">
        <v>105.012</v>
      </c>
      <c r="CQ62" s="5">
        <v>107.245</v>
      </c>
      <c r="CS62" s="8">
        <v>39584</v>
      </c>
      <c r="CT62" s="5">
        <v>98.691999999999993</v>
      </c>
      <c r="CU62" s="5">
        <v>99.825000000000003</v>
      </c>
      <c r="CW62" s="8">
        <v>39164</v>
      </c>
      <c r="CX62" s="5">
        <v>98.186000000000007</v>
      </c>
      <c r="CY62" s="5">
        <v>98.308999999999997</v>
      </c>
      <c r="DA62" s="8">
        <v>39164</v>
      </c>
      <c r="DB62" s="5">
        <v>104.935</v>
      </c>
      <c r="DC62" s="5">
        <v>105.733</v>
      </c>
      <c r="DE62" s="8">
        <v>39769</v>
      </c>
      <c r="DF62" s="5">
        <v>101.65600000000001</v>
      </c>
      <c r="DG62" s="5">
        <v>102.595</v>
      </c>
      <c r="DI62" s="8">
        <v>39164</v>
      </c>
      <c r="DJ62" s="5">
        <v>98.915000000000006</v>
      </c>
      <c r="DK62" s="5">
        <v>99.046999999999997</v>
      </c>
      <c r="DM62" s="8">
        <v>39164</v>
      </c>
      <c r="DN62" s="5">
        <v>104.286</v>
      </c>
      <c r="DO62" s="5">
        <v>105.04600000000001</v>
      </c>
      <c r="DQ62" s="8">
        <v>39951</v>
      </c>
      <c r="DR62" s="5">
        <v>101.93899999999999</v>
      </c>
      <c r="DS62" s="5">
        <v>102.599</v>
      </c>
      <c r="DU62" s="8">
        <v>39266</v>
      </c>
      <c r="DV62" s="5">
        <v>97.540999999999997</v>
      </c>
      <c r="DW62" s="5">
        <v>98.436999999999998</v>
      </c>
      <c r="DY62" s="8">
        <v>40071</v>
      </c>
      <c r="DZ62" s="5">
        <v>101.20399999999999</v>
      </c>
      <c r="EA62" s="5">
        <v>101.741</v>
      </c>
      <c r="EC62" s="8">
        <v>39248</v>
      </c>
      <c r="ED62" s="5">
        <v>96.930999999999997</v>
      </c>
      <c r="EE62" s="5">
        <v>98.471000000000004</v>
      </c>
      <c r="EG62" s="8">
        <v>39447</v>
      </c>
      <c r="EH62" s="5">
        <v>99.908000000000001</v>
      </c>
      <c r="EI62" s="5">
        <v>100.848</v>
      </c>
      <c r="EK62" s="8">
        <v>40254</v>
      </c>
      <c r="EL62" s="5">
        <v>100.654</v>
      </c>
      <c r="EM62" s="5">
        <v>101.187</v>
      </c>
      <c r="EO62" s="8">
        <v>39164</v>
      </c>
      <c r="EP62" s="5">
        <v>103.74299999999999</v>
      </c>
      <c r="EQ62" s="5">
        <v>104.465</v>
      </c>
      <c r="ES62" s="8">
        <v>39660</v>
      </c>
      <c r="ET62" s="5">
        <v>98.11</v>
      </c>
      <c r="EU62" s="8">
        <v>99.411000000000001</v>
      </c>
      <c r="EW62" s="8">
        <v>40406</v>
      </c>
      <c r="EX62" s="5">
        <v>99.935000000000002</v>
      </c>
      <c r="EY62" s="5">
        <v>100.367</v>
      </c>
      <c r="EZ62" s="8"/>
      <c r="FA62" s="8">
        <v>39164</v>
      </c>
      <c r="FB62" s="5">
        <v>101.23099999999999</v>
      </c>
      <c r="FC62" s="5">
        <v>101.877</v>
      </c>
      <c r="FE62" s="8">
        <v>40557</v>
      </c>
      <c r="FF62" s="5">
        <v>97.76</v>
      </c>
      <c r="FG62" s="5">
        <v>98.251000000000005</v>
      </c>
      <c r="FI62" s="8">
        <v>39906</v>
      </c>
      <c r="FJ62" s="8">
        <v>101.742</v>
      </c>
      <c r="FK62" s="5">
        <v>102.916</v>
      </c>
      <c r="FM62" s="8">
        <v>40711</v>
      </c>
      <c r="FN62" s="5">
        <v>98.918999999999997</v>
      </c>
      <c r="FO62" s="8">
        <v>99.590999999999994</v>
      </c>
      <c r="FQ62" s="8">
        <v>40056</v>
      </c>
      <c r="FR62" s="5">
        <v>102.342</v>
      </c>
      <c r="FS62" s="5">
        <v>103.241</v>
      </c>
      <c r="FT62" s="8"/>
      <c r="FU62" s="8">
        <v>40834</v>
      </c>
      <c r="FV62" s="5">
        <v>98.63</v>
      </c>
      <c r="FW62" s="5">
        <v>99.923000000000002</v>
      </c>
      <c r="FY62" s="8">
        <v>39164</v>
      </c>
      <c r="FZ62" s="5">
        <v>101.182</v>
      </c>
      <c r="GA62" s="5">
        <v>101.828</v>
      </c>
      <c r="GC62" s="8">
        <v>39164</v>
      </c>
      <c r="GD62" s="8">
        <v>101.447</v>
      </c>
      <c r="GE62" s="5">
        <v>108.268</v>
      </c>
      <c r="GG62" s="8">
        <v>40956</v>
      </c>
      <c r="GH62" s="5">
        <v>106.455</v>
      </c>
      <c r="GI62" s="8">
        <v>108.087</v>
      </c>
      <c r="GK62" s="8">
        <v>39164</v>
      </c>
      <c r="GL62" s="5">
        <v>101.063</v>
      </c>
      <c r="GM62" s="5">
        <v>101.709</v>
      </c>
      <c r="GN62" s="8"/>
      <c r="GO62" s="8">
        <v>41066</v>
      </c>
      <c r="GP62" s="5">
        <v>95.155000000000001</v>
      </c>
      <c r="GQ62" s="5">
        <v>95.847999999999999</v>
      </c>
      <c r="GS62" s="8">
        <v>40270</v>
      </c>
      <c r="GT62" s="5">
        <v>101.658</v>
      </c>
      <c r="GU62" s="5">
        <v>102.342</v>
      </c>
      <c r="GW62" s="8">
        <v>40420</v>
      </c>
      <c r="GX62" s="8">
        <v>101.437</v>
      </c>
      <c r="GY62" s="5">
        <v>102.08499999999999</v>
      </c>
      <c r="HA62" s="8">
        <v>41185</v>
      </c>
      <c r="HB62" s="5">
        <v>104.46</v>
      </c>
      <c r="HC62" s="8">
        <v>105.499</v>
      </c>
      <c r="HE62" s="8">
        <v>39164</v>
      </c>
      <c r="HF62" s="5">
        <v>97.447999999999993</v>
      </c>
      <c r="HG62" s="5">
        <v>98.018000000000001</v>
      </c>
      <c r="HH62" s="8"/>
      <c r="HI62" s="8">
        <v>40571</v>
      </c>
      <c r="HJ62" s="5">
        <v>96.302999999999997</v>
      </c>
      <c r="HK62" s="5">
        <v>97.072999999999993</v>
      </c>
      <c r="HM62" s="8">
        <v>41338</v>
      </c>
      <c r="HN62" s="5">
        <v>100.48</v>
      </c>
      <c r="HO62" s="5">
        <v>101.21299999999999</v>
      </c>
      <c r="HQ62" s="8">
        <v>41137</v>
      </c>
      <c r="HR62" s="8">
        <v>98.253</v>
      </c>
      <c r="HS62" s="5">
        <v>100.57599999999999</v>
      </c>
      <c r="HU62" s="8">
        <v>40725</v>
      </c>
      <c r="HV62" s="5">
        <v>98.644999999999996</v>
      </c>
      <c r="HW62" s="8">
        <v>99.484999999999999</v>
      </c>
      <c r="HY62" s="8">
        <v>41491</v>
      </c>
      <c r="HZ62" s="5">
        <v>100.172</v>
      </c>
      <c r="IA62" s="5">
        <v>100.69199999999999</v>
      </c>
      <c r="IB62" s="8"/>
      <c r="IC62" s="8">
        <v>41645</v>
      </c>
      <c r="ID62" s="5">
        <v>104.96</v>
      </c>
      <c r="IE62" s="5">
        <v>105.101</v>
      </c>
      <c r="IG62" s="8">
        <v>39164</v>
      </c>
      <c r="IH62" s="5">
        <v>96.837000000000003</v>
      </c>
      <c r="II62" s="5">
        <v>97.406000000000006</v>
      </c>
      <c r="IK62" s="8">
        <v>40760</v>
      </c>
      <c r="IL62" s="8">
        <v>91.058999999999997</v>
      </c>
      <c r="IM62" s="5">
        <v>94.605999999999995</v>
      </c>
      <c r="IO62" s="8">
        <v>41085</v>
      </c>
      <c r="IP62" s="5">
        <v>97.977999999999994</v>
      </c>
      <c r="IQ62" s="8">
        <v>99.332999999999998</v>
      </c>
      <c r="IS62" s="8">
        <v>41645</v>
      </c>
      <c r="IT62" s="5">
        <v>102.771</v>
      </c>
      <c r="IU62" s="5">
        <v>102.89400000000001</v>
      </c>
      <c r="IV62" s="8"/>
      <c r="IW62" s="8">
        <v>41618</v>
      </c>
      <c r="IX62" s="5">
        <v>102.97199999999999</v>
      </c>
      <c r="IY62" s="5">
        <v>103.185</v>
      </c>
      <c r="JA62" s="8">
        <v>41736</v>
      </c>
      <c r="JB62" s="5">
        <v>101.532</v>
      </c>
      <c r="JC62" s="5">
        <v>101.88200000000001</v>
      </c>
      <c r="JE62" s="8">
        <v>39167</v>
      </c>
      <c r="JF62" s="8">
        <v>98.435000000000002</v>
      </c>
      <c r="JG62" s="5">
        <v>99.052999999999997</v>
      </c>
      <c r="JI62" s="8">
        <v>41645</v>
      </c>
      <c r="JJ62" s="5">
        <v>101.611</v>
      </c>
      <c r="JK62" s="8">
        <v>101.673</v>
      </c>
      <c r="JM62" s="8">
        <v>41256</v>
      </c>
      <c r="JN62" s="5">
        <v>105.98099999999999</v>
      </c>
      <c r="JO62" s="5">
        <v>106.598</v>
      </c>
      <c r="JP62" s="8"/>
      <c r="JQ62" s="8">
        <v>41856</v>
      </c>
      <c r="JR62" s="5">
        <v>101.108</v>
      </c>
      <c r="JS62" s="5">
        <v>101.374</v>
      </c>
      <c r="JU62" s="8">
        <v>41257</v>
      </c>
      <c r="JV62" s="5">
        <v>106.178</v>
      </c>
      <c r="JW62" s="5">
        <v>106.413</v>
      </c>
      <c r="JY62" s="8">
        <v>39164</v>
      </c>
      <c r="JZ62" s="8">
        <v>108.801</v>
      </c>
      <c r="KA62" s="5">
        <v>109.598</v>
      </c>
      <c r="KC62" s="8">
        <v>40760</v>
      </c>
      <c r="KD62" s="5">
        <v>89.236999999999995</v>
      </c>
      <c r="KE62" s="8">
        <v>100.67100000000001</v>
      </c>
      <c r="KG62" s="8">
        <v>41361</v>
      </c>
      <c r="KH62" s="5">
        <v>100.05</v>
      </c>
      <c r="KI62" s="5">
        <v>101.539</v>
      </c>
      <c r="KJ62" s="8"/>
      <c r="KK62" s="8">
        <v>41670</v>
      </c>
      <c r="KL62" s="5">
        <v>101.376</v>
      </c>
      <c r="KM62" s="5">
        <v>101.303</v>
      </c>
      <c r="KO62" s="8">
        <v>42009</v>
      </c>
      <c r="KP62" s="5">
        <v>100.357</v>
      </c>
      <c r="KQ62" s="5">
        <v>100.52800000000001</v>
      </c>
      <c r="KS62" s="8">
        <v>39469</v>
      </c>
      <c r="KT62" s="8">
        <v>101.407</v>
      </c>
      <c r="KU62" s="5">
        <v>103.571</v>
      </c>
      <c r="KW62" s="8">
        <v>42191</v>
      </c>
      <c r="KX62" s="5">
        <v>98.727999999999994</v>
      </c>
      <c r="KY62" s="8">
        <v>98.763999999999996</v>
      </c>
      <c r="LA62" s="8">
        <v>41491</v>
      </c>
      <c r="LB62" s="5">
        <v>101.786</v>
      </c>
      <c r="LC62" s="5">
        <v>102.43600000000001</v>
      </c>
      <c r="LD62" s="8"/>
      <c r="LE62" s="8">
        <v>40760</v>
      </c>
      <c r="LF62" s="5">
        <v>93.09</v>
      </c>
      <c r="LG62" s="5">
        <v>93.2</v>
      </c>
      <c r="LI62" s="8">
        <v>41645</v>
      </c>
      <c r="LJ62" s="5">
        <v>101.03100000000001</v>
      </c>
      <c r="LK62" s="5">
        <v>102.413</v>
      </c>
      <c r="LN62" s="8"/>
      <c r="LQ62" s="8">
        <v>41618</v>
      </c>
      <c r="LR62" s="5">
        <v>104.27200000000001</v>
      </c>
      <c r="LS62" s="8">
        <v>104.38800000000001</v>
      </c>
      <c r="LU62" s="8">
        <v>39164</v>
      </c>
      <c r="LV62" s="5">
        <v>99.948999999999998</v>
      </c>
      <c r="LW62" s="5">
        <v>100.595</v>
      </c>
      <c r="LX62" s="8"/>
      <c r="LY62" s="8">
        <v>40760</v>
      </c>
      <c r="LZ62" s="5">
        <v>92.341999999999999</v>
      </c>
      <c r="MA62" s="5">
        <v>94.322999999999993</v>
      </c>
      <c r="MC62" s="8">
        <v>41753</v>
      </c>
      <c r="MD62" s="5">
        <v>103.401</v>
      </c>
      <c r="ME62" s="5">
        <v>103.988</v>
      </c>
      <c r="MG62" s="8">
        <v>41901</v>
      </c>
      <c r="MH62" s="8">
        <v>102.319</v>
      </c>
      <c r="MI62" s="5">
        <v>102.539</v>
      </c>
      <c r="MK62" s="8">
        <v>40760</v>
      </c>
      <c r="ML62" s="5">
        <v>90.527000000000001</v>
      </c>
      <c r="MM62" s="8">
        <v>92.397000000000006</v>
      </c>
      <c r="MO62" s="8">
        <v>40760</v>
      </c>
      <c r="MP62" s="5">
        <v>86.623999999999995</v>
      </c>
      <c r="MQ62" s="5">
        <v>93.212000000000003</v>
      </c>
      <c r="MR62" s="8"/>
      <c r="MS62" s="8">
        <v>42054</v>
      </c>
      <c r="MT62" s="5">
        <v>101.322</v>
      </c>
      <c r="MU62" s="5">
        <v>101.565</v>
      </c>
      <c r="MW62" s="8">
        <v>39164</v>
      </c>
      <c r="MX62" s="5">
        <v>101.96599999999999</v>
      </c>
      <c r="MY62" s="5">
        <v>102.649</v>
      </c>
      <c r="NA62" s="8">
        <v>40760</v>
      </c>
      <c r="NB62" s="8">
        <v>89.730999999999995</v>
      </c>
      <c r="NC62" s="5">
        <v>91.602000000000004</v>
      </c>
      <c r="NE62" s="8">
        <v>41836</v>
      </c>
      <c r="NF62" s="5">
        <v>102.379</v>
      </c>
      <c r="NG62" s="8">
        <v>102.884</v>
      </c>
      <c r="NI62" s="8">
        <v>42207</v>
      </c>
      <c r="NJ62" s="5">
        <v>99.132000000000005</v>
      </c>
      <c r="NK62" s="5">
        <v>99.292000000000002</v>
      </c>
      <c r="NL62" s="8"/>
      <c r="NM62" s="8">
        <v>40760</v>
      </c>
      <c r="NN62" s="5">
        <v>87.483999999999995</v>
      </c>
      <c r="NO62" s="5">
        <v>89.244</v>
      </c>
      <c r="NQ62" s="8">
        <v>42019</v>
      </c>
      <c r="NR62" s="5">
        <v>102.634</v>
      </c>
      <c r="NS62" s="5">
        <v>102.55500000000001</v>
      </c>
      <c r="NV62" s="8"/>
      <c r="NY62" s="8">
        <v>40760</v>
      </c>
      <c r="NZ62" s="5">
        <v>84.691000000000003</v>
      </c>
      <c r="OA62" s="8">
        <v>86.340999999999994</v>
      </c>
      <c r="OC62" s="8">
        <v>41648</v>
      </c>
      <c r="OD62" s="5">
        <v>103.336</v>
      </c>
      <c r="OE62" s="5">
        <v>104.102</v>
      </c>
      <c r="OF62" s="8"/>
      <c r="OG62" s="8">
        <v>39164</v>
      </c>
      <c r="OH62" s="5">
        <v>93.698999999999998</v>
      </c>
      <c r="OI62" s="5">
        <v>94.268000000000001</v>
      </c>
      <c r="OK62" s="8">
        <v>40760</v>
      </c>
      <c r="OL62" s="5">
        <v>90.629000000000005</v>
      </c>
      <c r="OM62" s="5">
        <v>92.72</v>
      </c>
      <c r="OO62" s="8">
        <v>40760</v>
      </c>
      <c r="OP62" s="5">
        <v>81.224000000000004</v>
      </c>
      <c r="OQ62" s="5">
        <v>85.497</v>
      </c>
      <c r="OS62" s="8">
        <v>41890</v>
      </c>
      <c r="OT62" s="5">
        <v>103.21899999999999</v>
      </c>
      <c r="OU62" s="8">
        <v>103.736</v>
      </c>
      <c r="OW62" s="8">
        <v>41256</v>
      </c>
      <c r="OX62" s="5">
        <v>104.131</v>
      </c>
      <c r="OY62" s="5">
        <v>105.623</v>
      </c>
      <c r="OZ62" s="8"/>
      <c r="PA62" s="8">
        <v>42131</v>
      </c>
      <c r="PB62" s="5">
        <v>100.236</v>
      </c>
      <c r="PC62" s="5">
        <v>100.33199999999999</v>
      </c>
      <c r="PE62" s="8">
        <v>41256</v>
      </c>
      <c r="PF62" s="5">
        <v>107.36199999999999</v>
      </c>
      <c r="PG62" s="5">
        <v>109.002</v>
      </c>
      <c r="PI62" s="8">
        <v>42345</v>
      </c>
      <c r="PJ62" s="8">
        <v>102.867</v>
      </c>
      <c r="PK62" s="5">
        <v>103.205</v>
      </c>
      <c r="PM62" s="8">
        <v>41256</v>
      </c>
      <c r="PN62" s="5">
        <v>107.23099999999999</v>
      </c>
      <c r="PO62" s="8">
        <v>107.94499999999999</v>
      </c>
      <c r="PQ62" s="8">
        <v>42195</v>
      </c>
      <c r="PR62" s="5">
        <v>99.816000000000003</v>
      </c>
      <c r="PS62" s="5">
        <v>100.35599999999999</v>
      </c>
      <c r="PT62" s="8"/>
      <c r="PU62" s="8">
        <v>41432</v>
      </c>
      <c r="PV62" s="5">
        <v>102.71299999999999</v>
      </c>
      <c r="PW62" s="5">
        <v>103.227</v>
      </c>
      <c r="PY62" s="8">
        <v>40760</v>
      </c>
      <c r="PZ62" s="5">
        <v>89.445999999999998</v>
      </c>
      <c r="QA62" s="5">
        <v>89.561999999999998</v>
      </c>
      <c r="QC62" s="8">
        <v>40760</v>
      </c>
      <c r="QD62" s="8">
        <v>81.31</v>
      </c>
      <c r="QE62" s="5">
        <v>90.411000000000001</v>
      </c>
      <c r="QG62" s="8">
        <v>39164</v>
      </c>
      <c r="QH62" s="5">
        <v>154.10499999999999</v>
      </c>
      <c r="QI62" s="8">
        <v>157.75899999999999</v>
      </c>
      <c r="QK62" s="8">
        <v>40710</v>
      </c>
      <c r="QL62" s="5">
        <v>131.828</v>
      </c>
      <c r="QM62" s="5">
        <v>136.05500000000001</v>
      </c>
      <c r="QN62" s="8"/>
      <c r="QO62" s="8">
        <v>41186</v>
      </c>
      <c r="QP62" s="5">
        <v>57.509</v>
      </c>
      <c r="QQ62" s="5">
        <v>57.509</v>
      </c>
      <c r="QS62" s="8">
        <v>41575</v>
      </c>
      <c r="QT62" s="5">
        <v>102.952</v>
      </c>
      <c r="QU62" s="5">
        <v>103.69799999999999</v>
      </c>
      <c r="QW62" s="8">
        <v>41780</v>
      </c>
      <c r="QX62" s="8">
        <v>104.13200000000001</v>
      </c>
      <c r="QY62" s="5">
        <v>105.008</v>
      </c>
      <c r="RA62" s="8">
        <v>41795</v>
      </c>
      <c r="RB62" s="5">
        <v>106.087</v>
      </c>
      <c r="RC62" s="8">
        <v>107.349</v>
      </c>
      <c r="RE62" s="8">
        <v>41976</v>
      </c>
      <c r="RF62" s="5">
        <v>104.765</v>
      </c>
      <c r="RG62" s="5">
        <v>104.792</v>
      </c>
      <c r="RH62" s="8"/>
      <c r="RI62" s="8">
        <v>40760</v>
      </c>
      <c r="RJ62" s="5">
        <v>90.153999999999996</v>
      </c>
      <c r="RK62" s="5">
        <v>92.355000000000004</v>
      </c>
      <c r="RM62" s="8">
        <v>42145</v>
      </c>
      <c r="RN62" s="5">
        <v>96.947999999999993</v>
      </c>
      <c r="RO62" s="5">
        <v>97.293999999999997</v>
      </c>
      <c r="RQ62" s="8">
        <v>42333</v>
      </c>
      <c r="RR62" s="8">
        <v>105.36199999999999</v>
      </c>
      <c r="RS62" s="5">
        <v>105.837</v>
      </c>
      <c r="RU62" s="8">
        <v>40760</v>
      </c>
      <c r="RV62" s="5">
        <v>83.972999999999999</v>
      </c>
      <c r="RW62" s="8">
        <v>85.953000000000003</v>
      </c>
      <c r="RY62" s="8">
        <v>41645</v>
      </c>
      <c r="RZ62" s="5">
        <v>103.503</v>
      </c>
      <c r="SA62" s="5">
        <v>110.521</v>
      </c>
      <c r="SB62" s="8"/>
      <c r="SC62" s="8">
        <v>39164</v>
      </c>
      <c r="SD62" s="5">
        <v>136.94</v>
      </c>
      <c r="SE62" s="5">
        <v>139.88399999999999</v>
      </c>
      <c r="SG62" s="8">
        <v>39164</v>
      </c>
      <c r="SH62" s="5">
        <v>127.381</v>
      </c>
      <c r="SI62" s="5">
        <v>130.02099999999999</v>
      </c>
      <c r="SK62" s="8">
        <v>41432</v>
      </c>
      <c r="SL62" s="8">
        <v>102.697</v>
      </c>
      <c r="SM62" s="5">
        <v>104.026</v>
      </c>
      <c r="SO62" s="8">
        <v>39164</v>
      </c>
      <c r="SP62" s="5">
        <v>110.82</v>
      </c>
      <c r="SQ62" s="8">
        <v>112.95099999999999</v>
      </c>
      <c r="SS62" s="8">
        <v>41858</v>
      </c>
      <c r="ST62" s="5">
        <v>101.818</v>
      </c>
      <c r="SU62" s="5">
        <v>103.378</v>
      </c>
      <c r="SV62" s="8"/>
      <c r="SW62" s="8">
        <v>39164</v>
      </c>
      <c r="SX62" s="5">
        <v>122.032</v>
      </c>
      <c r="SY62" s="5">
        <v>124.468</v>
      </c>
      <c r="TA62" s="8">
        <v>42166</v>
      </c>
      <c r="TB62" s="5">
        <v>87.05</v>
      </c>
      <c r="TC62" s="5">
        <v>87.525000000000006</v>
      </c>
      <c r="TE62" s="8">
        <v>42369</v>
      </c>
      <c r="TF62" s="8">
        <v>103.72499999999999</v>
      </c>
      <c r="TG62" s="5">
        <v>104.111</v>
      </c>
      <c r="TI62" s="8">
        <v>39164</v>
      </c>
      <c r="TJ62" s="5">
        <v>119.02</v>
      </c>
      <c r="TK62" s="8">
        <v>119.89400000000001</v>
      </c>
      <c r="TM62" s="8">
        <v>39164</v>
      </c>
      <c r="TN62" s="5">
        <v>107.878</v>
      </c>
      <c r="TO62" s="5">
        <v>108.63800000000001</v>
      </c>
      <c r="TP62" s="8"/>
      <c r="TQ62" s="8">
        <v>40760</v>
      </c>
      <c r="TR62" s="5">
        <v>73.082999999999998</v>
      </c>
      <c r="TS62" s="5">
        <v>85.094999999999999</v>
      </c>
      <c r="TU62" s="8">
        <v>39164</v>
      </c>
      <c r="TV62" s="5">
        <v>91.876999999999995</v>
      </c>
      <c r="TW62" s="5">
        <v>92.484999999999999</v>
      </c>
      <c r="TY62" s="8">
        <v>39469</v>
      </c>
      <c r="TZ62" s="8">
        <v>101.979</v>
      </c>
      <c r="UA62" s="5">
        <v>104.383</v>
      </c>
      <c r="UC62" s="8">
        <v>40760</v>
      </c>
      <c r="UD62" s="5">
        <v>82.661000000000001</v>
      </c>
      <c r="UE62" s="8">
        <v>84.861999999999995</v>
      </c>
      <c r="UG62" s="8">
        <v>40760</v>
      </c>
      <c r="UH62" s="5">
        <v>73.367999999999995</v>
      </c>
      <c r="UI62" s="5">
        <v>77.721000000000004</v>
      </c>
      <c r="UJ62" s="8"/>
      <c r="UK62" s="8">
        <v>41494</v>
      </c>
      <c r="UL62" s="5">
        <v>96.733999999999995</v>
      </c>
      <c r="UM62" s="5">
        <v>98.863</v>
      </c>
      <c r="UO62" s="8">
        <v>42104</v>
      </c>
      <c r="UP62" s="5">
        <v>125.111</v>
      </c>
      <c r="UQ62" s="5">
        <v>125.5</v>
      </c>
      <c r="UT62" s="8"/>
      <c r="UY62" s="8"/>
      <c r="VD62" s="8"/>
      <c r="VI62" s="8"/>
      <c r="VN62" s="8"/>
      <c r="VS62" s="8"/>
      <c r="VX62" s="8"/>
      <c r="WC62" s="8"/>
      <c r="WH62" s="8"/>
      <c r="WM62" s="8"/>
      <c r="WR62" s="8"/>
      <c r="WW62" s="8"/>
      <c r="XB62" s="8"/>
      <c r="XG62" s="8"/>
      <c r="XL62" s="8"/>
      <c r="XQ62" s="8"/>
      <c r="XV62" s="8"/>
      <c r="YA62" s="8"/>
      <c r="YK62" s="8"/>
      <c r="YP62" s="8"/>
      <c r="YU62" s="8"/>
      <c r="YZ62" s="8"/>
      <c r="ZE62" s="8"/>
      <c r="ZJ62" s="8"/>
      <c r="ZO62" s="8"/>
      <c r="ZT62" s="8"/>
      <c r="ZY62" s="8"/>
    </row>
    <row r="63" spans="13:701">
      <c r="M63" s="8">
        <v>39167</v>
      </c>
      <c r="N63" s="5">
        <v>99.852000000000004</v>
      </c>
      <c r="O63" s="5">
        <v>100.825</v>
      </c>
      <c r="Q63" s="8">
        <v>39167</v>
      </c>
      <c r="R63" s="5">
        <v>100.729</v>
      </c>
      <c r="S63" s="5">
        <v>102.351</v>
      </c>
      <c r="U63" s="8">
        <v>39167</v>
      </c>
      <c r="V63" s="5">
        <v>100.559</v>
      </c>
      <c r="W63" s="5">
        <v>102.825</v>
      </c>
      <c r="Y63" s="9">
        <v>39167</v>
      </c>
      <c r="Z63" s="5">
        <v>101.172</v>
      </c>
      <c r="AA63" s="5">
        <v>103.625</v>
      </c>
      <c r="AC63" s="8">
        <v>39167</v>
      </c>
      <c r="AD63" s="5">
        <v>99.655000000000001</v>
      </c>
      <c r="AE63" s="5">
        <v>100.361</v>
      </c>
      <c r="AG63" s="8">
        <v>39167</v>
      </c>
      <c r="AH63" s="5">
        <v>98.988</v>
      </c>
      <c r="AI63" s="5">
        <v>99.412999999999997</v>
      </c>
      <c r="AK63" s="8">
        <v>39167</v>
      </c>
      <c r="AL63" s="5">
        <v>101.053</v>
      </c>
      <c r="AM63" s="5">
        <v>103.09699999999999</v>
      </c>
      <c r="AO63" s="8">
        <v>39167</v>
      </c>
      <c r="AP63" s="5">
        <v>98.236000000000004</v>
      </c>
      <c r="AQ63" s="5">
        <v>98.95</v>
      </c>
      <c r="AS63" s="8">
        <v>39167</v>
      </c>
      <c r="AT63" s="5">
        <v>100.17400000000001</v>
      </c>
      <c r="AU63" s="5">
        <v>106.876</v>
      </c>
      <c r="AW63" s="8">
        <v>39167</v>
      </c>
      <c r="AX63" s="5">
        <v>99.367000000000004</v>
      </c>
      <c r="AY63" s="5">
        <v>99.5</v>
      </c>
      <c r="BA63" s="8">
        <v>39167</v>
      </c>
      <c r="BB63" s="5">
        <v>98.284999999999997</v>
      </c>
      <c r="BC63" s="5">
        <v>98.748999999999995</v>
      </c>
      <c r="BE63" s="8">
        <v>39167</v>
      </c>
      <c r="BF63" s="5">
        <v>98.132000000000005</v>
      </c>
      <c r="BG63" s="5">
        <v>99.492000000000004</v>
      </c>
      <c r="BI63" s="8">
        <v>39167</v>
      </c>
      <c r="BJ63" s="5">
        <v>101.045</v>
      </c>
      <c r="BK63" s="5">
        <v>102.88500000000001</v>
      </c>
      <c r="BM63" s="8">
        <v>39167</v>
      </c>
      <c r="BN63" s="5">
        <v>99.555999999999997</v>
      </c>
      <c r="BO63" s="5">
        <v>100.627</v>
      </c>
      <c r="BQ63" s="8">
        <v>39167</v>
      </c>
      <c r="BR63" s="5">
        <v>100.712</v>
      </c>
      <c r="BS63" s="5">
        <v>102.45</v>
      </c>
      <c r="BU63" s="8">
        <v>39167</v>
      </c>
      <c r="BV63" s="5">
        <v>97.494</v>
      </c>
      <c r="BW63" s="5">
        <v>98.099000000000004</v>
      </c>
      <c r="BY63" s="8">
        <v>39220</v>
      </c>
      <c r="BZ63" s="5">
        <v>99.245999999999995</v>
      </c>
      <c r="CA63" s="5">
        <v>100.148</v>
      </c>
      <c r="CC63" s="8">
        <v>39167</v>
      </c>
      <c r="CD63" s="5">
        <v>96.325999999999993</v>
      </c>
      <c r="CE63" s="5">
        <v>97.111999999999995</v>
      </c>
      <c r="CG63" s="8">
        <v>39373</v>
      </c>
      <c r="CH63" s="5">
        <v>100.748</v>
      </c>
      <c r="CI63" s="5">
        <v>101.76300000000001</v>
      </c>
      <c r="CK63" s="8">
        <v>39167</v>
      </c>
      <c r="CL63" s="5">
        <v>97.277000000000001</v>
      </c>
      <c r="CM63" s="5">
        <v>101.636</v>
      </c>
      <c r="CO63" s="8">
        <v>39167</v>
      </c>
      <c r="CP63" s="5">
        <v>105.008</v>
      </c>
      <c r="CQ63" s="5">
        <v>107.25700000000001</v>
      </c>
      <c r="CS63" s="8">
        <v>39587</v>
      </c>
      <c r="CT63" s="5">
        <v>98.617999999999995</v>
      </c>
      <c r="CU63" s="5">
        <v>99.762</v>
      </c>
      <c r="CW63" s="8">
        <v>39167</v>
      </c>
      <c r="CX63" s="5">
        <v>98.183999999999997</v>
      </c>
      <c r="CY63" s="5">
        <v>98.316999999999993</v>
      </c>
      <c r="DA63" s="8">
        <v>39167</v>
      </c>
      <c r="DB63" s="5">
        <v>104.947</v>
      </c>
      <c r="DC63" s="5">
        <v>105.759</v>
      </c>
      <c r="DE63" s="8">
        <v>39770</v>
      </c>
      <c r="DF63" s="5">
        <v>101.66500000000001</v>
      </c>
      <c r="DG63" s="5">
        <v>102.616</v>
      </c>
      <c r="DI63" s="8">
        <v>39167</v>
      </c>
      <c r="DJ63" s="5">
        <v>98.929000000000002</v>
      </c>
      <c r="DK63" s="5">
        <v>99.070999999999998</v>
      </c>
      <c r="DM63" s="8">
        <v>39167</v>
      </c>
      <c r="DN63" s="5">
        <v>104.29900000000001</v>
      </c>
      <c r="DO63" s="5">
        <v>105.072</v>
      </c>
      <c r="DQ63" s="8">
        <v>39952</v>
      </c>
      <c r="DR63" s="5">
        <v>101.791</v>
      </c>
      <c r="DS63" s="5">
        <v>102.459</v>
      </c>
      <c r="DU63" s="8">
        <v>39267</v>
      </c>
      <c r="DV63" s="5">
        <v>97.424999999999997</v>
      </c>
      <c r="DW63" s="5">
        <v>98.353999999999999</v>
      </c>
      <c r="DY63" s="8">
        <v>40072</v>
      </c>
      <c r="DZ63" s="5">
        <v>101.191</v>
      </c>
      <c r="EA63" s="5">
        <v>101.748</v>
      </c>
      <c r="EC63" s="8">
        <v>39251</v>
      </c>
      <c r="ED63" s="5">
        <v>96.947000000000003</v>
      </c>
      <c r="EE63" s="5">
        <v>98.513000000000005</v>
      </c>
      <c r="EG63" s="8">
        <v>39448</v>
      </c>
      <c r="EH63" s="5">
        <v>99.932000000000002</v>
      </c>
      <c r="EI63" s="5">
        <v>100.872</v>
      </c>
      <c r="EK63" s="8">
        <v>40255</v>
      </c>
      <c r="EL63" s="5">
        <v>100.6</v>
      </c>
      <c r="EM63" s="5">
        <v>101.13800000000001</v>
      </c>
      <c r="EO63" s="8">
        <v>39167</v>
      </c>
      <c r="EP63" s="5">
        <v>103.739</v>
      </c>
      <c r="EQ63" s="5">
        <v>104.474</v>
      </c>
      <c r="ES63" s="8">
        <v>39661</v>
      </c>
      <c r="ET63" s="5">
        <v>98.08</v>
      </c>
      <c r="EU63" s="8">
        <v>99.391999999999996</v>
      </c>
      <c r="EW63" s="8">
        <v>40407</v>
      </c>
      <c r="EX63" s="5">
        <v>100.142</v>
      </c>
      <c r="EY63" s="5">
        <v>100.57899999999999</v>
      </c>
      <c r="EZ63" s="8"/>
      <c r="FA63" s="8">
        <v>39167</v>
      </c>
      <c r="FB63" s="5">
        <v>101.224</v>
      </c>
      <c r="FC63" s="5">
        <v>101.881</v>
      </c>
      <c r="FE63" s="8">
        <v>40560</v>
      </c>
      <c r="FF63" s="5">
        <v>97.742999999999995</v>
      </c>
      <c r="FG63" s="5">
        <v>98.24</v>
      </c>
      <c r="FI63" s="8">
        <v>39909</v>
      </c>
      <c r="FJ63" s="8">
        <v>101.803</v>
      </c>
      <c r="FK63" s="5">
        <v>102.988</v>
      </c>
      <c r="FM63" s="8">
        <v>40714</v>
      </c>
      <c r="FN63" s="5">
        <v>98.799000000000007</v>
      </c>
      <c r="FO63" s="8">
        <v>99.478999999999999</v>
      </c>
      <c r="FQ63" s="8">
        <v>40057</v>
      </c>
      <c r="FR63" s="5">
        <v>102.328</v>
      </c>
      <c r="FS63" s="5">
        <v>103.236</v>
      </c>
      <c r="FT63" s="8"/>
      <c r="FU63" s="8">
        <v>40835</v>
      </c>
      <c r="FV63" s="5">
        <v>98.48</v>
      </c>
      <c r="FW63" s="5">
        <v>99.808000000000007</v>
      </c>
      <c r="FY63" s="8">
        <v>39167</v>
      </c>
      <c r="FZ63" s="5">
        <v>101.19799999999999</v>
      </c>
      <c r="GA63" s="5">
        <v>101.855</v>
      </c>
      <c r="GC63" s="8">
        <v>39167</v>
      </c>
      <c r="GD63" s="8">
        <v>101.56699999999999</v>
      </c>
      <c r="GE63" s="5">
        <v>108.38200000000001</v>
      </c>
      <c r="GG63" s="8">
        <v>40959</v>
      </c>
      <c r="GH63" s="5">
        <v>106.66</v>
      </c>
      <c r="GI63" s="8">
        <v>108.30800000000001</v>
      </c>
      <c r="GK63" s="8">
        <v>39167</v>
      </c>
      <c r="GL63" s="5">
        <v>101.074</v>
      </c>
      <c r="GM63" s="5">
        <v>101.73099999999999</v>
      </c>
      <c r="GN63" s="8"/>
      <c r="GO63" s="8">
        <v>41067</v>
      </c>
      <c r="GP63" s="5">
        <v>95.375</v>
      </c>
      <c r="GQ63" s="5">
        <v>96.075000000000003</v>
      </c>
      <c r="GS63" s="8">
        <v>40273</v>
      </c>
      <c r="GT63" s="5">
        <v>101.661</v>
      </c>
      <c r="GU63" s="5">
        <v>102.345</v>
      </c>
      <c r="GW63" s="8">
        <v>40421</v>
      </c>
      <c r="GX63" s="8">
        <v>101.572</v>
      </c>
      <c r="GY63" s="5">
        <v>102.22799999999999</v>
      </c>
      <c r="HA63" s="8">
        <v>41186</v>
      </c>
      <c r="HB63" s="5">
        <v>104.32</v>
      </c>
      <c r="HC63" s="8">
        <v>105.372</v>
      </c>
      <c r="HE63" s="8">
        <v>39167</v>
      </c>
      <c r="HF63" s="5">
        <v>97.459000000000003</v>
      </c>
      <c r="HG63" s="5">
        <v>98.04</v>
      </c>
      <c r="HH63" s="8"/>
      <c r="HI63" s="8">
        <v>40574</v>
      </c>
      <c r="HJ63" s="5">
        <v>96.617999999999995</v>
      </c>
      <c r="HK63" s="5">
        <v>97.397000000000006</v>
      </c>
      <c r="HM63" s="8">
        <v>41339</v>
      </c>
      <c r="HN63" s="5">
        <v>100.745</v>
      </c>
      <c r="HO63" s="5">
        <v>101.5</v>
      </c>
      <c r="HQ63" s="8">
        <v>41138</v>
      </c>
      <c r="HR63" s="8">
        <v>98.253</v>
      </c>
      <c r="HS63" s="5">
        <v>100.589</v>
      </c>
      <c r="HU63" s="8">
        <v>40728</v>
      </c>
      <c r="HV63" s="5">
        <v>98.513000000000005</v>
      </c>
      <c r="HW63" s="8">
        <v>99.363</v>
      </c>
      <c r="HY63" s="8">
        <v>41492</v>
      </c>
      <c r="HZ63" s="5">
        <v>100.27500000000001</v>
      </c>
      <c r="IA63" s="5">
        <v>100.801</v>
      </c>
      <c r="IB63" s="8"/>
      <c r="IC63" s="8">
        <v>41646</v>
      </c>
      <c r="ID63" s="5">
        <v>105.012</v>
      </c>
      <c r="IE63" s="5">
        <v>105.152</v>
      </c>
      <c r="IG63" s="8">
        <v>39167</v>
      </c>
      <c r="IH63" s="5">
        <v>96.802999999999997</v>
      </c>
      <c r="II63" s="5">
        <v>97.382999999999996</v>
      </c>
      <c r="IK63" s="8">
        <v>40763</v>
      </c>
      <c r="IL63" s="8">
        <v>93.53</v>
      </c>
      <c r="IM63" s="5">
        <v>97.156000000000006</v>
      </c>
      <c r="IO63" s="8">
        <v>41086</v>
      </c>
      <c r="IP63" s="5">
        <v>96.98</v>
      </c>
      <c r="IQ63" s="8">
        <v>98.347999999999999</v>
      </c>
      <c r="IS63" s="8">
        <v>41646</v>
      </c>
      <c r="IT63" s="5">
        <v>102.833</v>
      </c>
      <c r="IU63" s="5">
        <v>102.953</v>
      </c>
      <c r="IV63" s="8"/>
      <c r="IW63" s="8">
        <v>41619</v>
      </c>
      <c r="IX63" s="5">
        <v>102.926</v>
      </c>
      <c r="IY63" s="5">
        <v>103.161</v>
      </c>
      <c r="JA63" s="8">
        <v>41737</v>
      </c>
      <c r="JB63" s="5">
        <v>101.43600000000001</v>
      </c>
      <c r="JC63" s="5">
        <v>101.79</v>
      </c>
      <c r="JE63" s="8">
        <v>39168</v>
      </c>
      <c r="JF63" s="8">
        <v>98.343000000000004</v>
      </c>
      <c r="JG63" s="5">
        <v>98.972999999999999</v>
      </c>
      <c r="JI63" s="8">
        <v>41646</v>
      </c>
      <c r="JJ63" s="5">
        <v>101.685</v>
      </c>
      <c r="JK63" s="8">
        <v>101.744</v>
      </c>
      <c r="JM63" s="8">
        <v>41257</v>
      </c>
      <c r="JN63" s="5">
        <v>106.199</v>
      </c>
      <c r="JO63" s="5">
        <v>106.82899999999999</v>
      </c>
      <c r="JP63" s="8"/>
      <c r="JQ63" s="8">
        <v>41857</v>
      </c>
      <c r="JR63" s="5">
        <v>101.023</v>
      </c>
      <c r="JS63" s="5">
        <v>101.298</v>
      </c>
      <c r="JU63" s="8">
        <v>41260</v>
      </c>
      <c r="JV63" s="5">
        <v>106.30200000000001</v>
      </c>
      <c r="JW63" s="5">
        <v>106.55</v>
      </c>
      <c r="JY63" s="8">
        <v>39167</v>
      </c>
      <c r="JZ63" s="8">
        <v>108.747</v>
      </c>
      <c r="KA63" s="5">
        <v>109.559</v>
      </c>
      <c r="KC63" s="8">
        <v>40763</v>
      </c>
      <c r="KD63" s="5">
        <v>91.97</v>
      </c>
      <c r="KE63" s="8">
        <v>103.732</v>
      </c>
      <c r="KG63" s="8">
        <v>41362</v>
      </c>
      <c r="KH63" s="5">
        <v>100.05</v>
      </c>
      <c r="KI63" s="5">
        <v>101.539</v>
      </c>
      <c r="KJ63" s="8"/>
      <c r="KK63" s="8">
        <v>41673</v>
      </c>
      <c r="KL63" s="5">
        <v>101.443</v>
      </c>
      <c r="KM63" s="5">
        <v>101.384</v>
      </c>
      <c r="KO63" s="8">
        <v>42010</v>
      </c>
      <c r="KP63" s="5">
        <v>100.242</v>
      </c>
      <c r="KQ63" s="5">
        <v>100.41500000000001</v>
      </c>
      <c r="KS63" s="8">
        <v>39470</v>
      </c>
      <c r="KT63" s="8">
        <v>101.985</v>
      </c>
      <c r="KU63" s="5">
        <v>104.18600000000001</v>
      </c>
      <c r="KW63" s="8">
        <v>42192</v>
      </c>
      <c r="KX63" s="5">
        <v>98.822999999999993</v>
      </c>
      <c r="KY63" s="8">
        <v>98.86</v>
      </c>
      <c r="LA63" s="8">
        <v>41492</v>
      </c>
      <c r="LB63" s="5">
        <v>102.001</v>
      </c>
      <c r="LC63" s="5">
        <v>102.661</v>
      </c>
      <c r="LD63" s="8"/>
      <c r="LE63" s="8">
        <v>40763</v>
      </c>
      <c r="LF63" s="5">
        <v>98.043999999999997</v>
      </c>
      <c r="LG63" s="5">
        <v>98.165999999999997</v>
      </c>
      <c r="LI63" s="8">
        <v>41646</v>
      </c>
      <c r="LJ63" s="5">
        <v>101.348</v>
      </c>
      <c r="LK63" s="5">
        <v>102.735</v>
      </c>
      <c r="LN63" s="8"/>
      <c r="LQ63" s="8">
        <v>41619</v>
      </c>
      <c r="LR63" s="5">
        <v>104.23099999999999</v>
      </c>
      <c r="LS63" s="8">
        <v>104.375</v>
      </c>
      <c r="LU63" s="8">
        <v>39167</v>
      </c>
      <c r="LV63" s="5">
        <v>99.863</v>
      </c>
      <c r="LW63" s="5">
        <v>100.52</v>
      </c>
      <c r="LX63" s="8"/>
      <c r="LY63" s="8">
        <v>40763</v>
      </c>
      <c r="LZ63" s="5">
        <v>97.287999999999997</v>
      </c>
      <c r="MA63" s="5">
        <v>99.281000000000006</v>
      </c>
      <c r="MC63" s="8">
        <v>41754</v>
      </c>
      <c r="MD63" s="5">
        <v>103.312</v>
      </c>
      <c r="ME63" s="5">
        <v>103.90600000000001</v>
      </c>
      <c r="MG63" s="8">
        <v>41904</v>
      </c>
      <c r="MH63" s="8">
        <v>102.23099999999999</v>
      </c>
      <c r="MI63" s="5">
        <v>102.455</v>
      </c>
      <c r="MK63" s="8">
        <v>40763</v>
      </c>
      <c r="ML63" s="5">
        <v>95.668000000000006</v>
      </c>
      <c r="MM63" s="8">
        <v>97.55</v>
      </c>
      <c r="MO63" s="8">
        <v>40763</v>
      </c>
      <c r="MP63" s="5">
        <v>89.846000000000004</v>
      </c>
      <c r="MQ63" s="5">
        <v>96.649000000000001</v>
      </c>
      <c r="MR63" s="8"/>
      <c r="MS63" s="8">
        <v>42055</v>
      </c>
      <c r="MT63" s="5">
        <v>101.446</v>
      </c>
      <c r="MU63" s="5">
        <v>101.691</v>
      </c>
      <c r="MW63" s="8">
        <v>39167</v>
      </c>
      <c r="MX63" s="5">
        <v>101.869</v>
      </c>
      <c r="MY63" s="5">
        <v>102.565</v>
      </c>
      <c r="NA63" s="8">
        <v>40763</v>
      </c>
      <c r="NB63" s="8">
        <v>95.084999999999994</v>
      </c>
      <c r="NC63" s="5">
        <v>96.966999999999999</v>
      </c>
      <c r="NE63" s="8">
        <v>41837</v>
      </c>
      <c r="NF63" s="5">
        <v>102.48</v>
      </c>
      <c r="NG63" s="8">
        <v>102.98699999999999</v>
      </c>
      <c r="NI63" s="8">
        <v>42208</v>
      </c>
      <c r="NJ63" s="5">
        <v>99.203000000000003</v>
      </c>
      <c r="NK63" s="5">
        <v>99.367999999999995</v>
      </c>
      <c r="NL63" s="8"/>
      <c r="NM63" s="8">
        <v>40763</v>
      </c>
      <c r="NN63" s="5">
        <v>92.778000000000006</v>
      </c>
      <c r="NO63" s="5">
        <v>94.55</v>
      </c>
      <c r="NQ63" s="8">
        <v>42020</v>
      </c>
      <c r="NR63" s="5">
        <v>102.82</v>
      </c>
      <c r="NS63" s="5">
        <v>102.73699999999999</v>
      </c>
      <c r="NV63" s="8"/>
      <c r="NY63" s="8">
        <v>40763</v>
      </c>
      <c r="NZ63" s="5">
        <v>90.052000000000007</v>
      </c>
      <c r="OA63" s="8">
        <v>91.712999999999994</v>
      </c>
      <c r="OC63" s="8">
        <v>41649</v>
      </c>
      <c r="OD63" s="5">
        <v>103.339</v>
      </c>
      <c r="OE63" s="5">
        <v>104.116</v>
      </c>
      <c r="OF63" s="8"/>
      <c r="OG63" s="8">
        <v>39167</v>
      </c>
      <c r="OH63" s="5">
        <v>93.573999999999998</v>
      </c>
      <c r="OI63" s="5">
        <v>94.153999999999996</v>
      </c>
      <c r="OK63" s="8">
        <v>40763</v>
      </c>
      <c r="OL63" s="5">
        <v>96.349000000000004</v>
      </c>
      <c r="OM63" s="5">
        <v>98.453000000000003</v>
      </c>
      <c r="OO63" s="8">
        <v>40763</v>
      </c>
      <c r="OP63" s="5">
        <v>85.26</v>
      </c>
      <c r="OQ63" s="5">
        <v>89.707999999999998</v>
      </c>
      <c r="OS63" s="8">
        <v>41891</v>
      </c>
      <c r="OT63" s="5">
        <v>102.71299999999999</v>
      </c>
      <c r="OU63" s="8">
        <v>103.235</v>
      </c>
      <c r="OW63" s="8">
        <v>41257</v>
      </c>
      <c r="OX63" s="5">
        <v>104.658</v>
      </c>
      <c r="OY63" s="5">
        <v>106.163</v>
      </c>
      <c r="OZ63" s="8"/>
      <c r="PA63" s="8">
        <v>42132</v>
      </c>
      <c r="PB63" s="5">
        <v>100.52200000000001</v>
      </c>
      <c r="PC63" s="5">
        <v>100.622</v>
      </c>
      <c r="PE63" s="8">
        <v>41257</v>
      </c>
      <c r="PF63" s="5">
        <v>107.9</v>
      </c>
      <c r="PG63" s="5">
        <v>109.556</v>
      </c>
      <c r="PI63" s="8">
        <v>42346</v>
      </c>
      <c r="PJ63" s="8">
        <v>103.001</v>
      </c>
      <c r="PK63" s="5">
        <v>103.34399999999999</v>
      </c>
      <c r="PM63" s="8">
        <v>41257</v>
      </c>
      <c r="PN63" s="5">
        <v>107.758</v>
      </c>
      <c r="PO63" s="8">
        <v>108.48699999999999</v>
      </c>
      <c r="PQ63" s="8">
        <v>42198</v>
      </c>
      <c r="PR63" s="5">
        <v>99.736999999999995</v>
      </c>
      <c r="PS63" s="5">
        <v>100.28100000000001</v>
      </c>
      <c r="PT63" s="8"/>
      <c r="PU63" s="8">
        <v>41435</v>
      </c>
      <c r="PV63" s="5">
        <v>102.027</v>
      </c>
      <c r="PW63" s="5">
        <v>102.553</v>
      </c>
      <c r="PY63" s="8">
        <v>40763</v>
      </c>
      <c r="PZ63" s="5">
        <v>94.558000000000007</v>
      </c>
      <c r="QA63" s="5">
        <v>94.686999999999998</v>
      </c>
      <c r="QC63" s="8">
        <v>40763</v>
      </c>
      <c r="QD63" s="8">
        <v>85.070999999999998</v>
      </c>
      <c r="QE63" s="5">
        <v>94.546999999999997</v>
      </c>
      <c r="QG63" s="8">
        <v>39167</v>
      </c>
      <c r="QH63" s="5">
        <v>153.88499999999999</v>
      </c>
      <c r="QI63" s="8">
        <v>157.565</v>
      </c>
      <c r="QK63" s="8">
        <v>40711</v>
      </c>
      <c r="QL63" s="5">
        <v>132.03700000000001</v>
      </c>
      <c r="QM63" s="5">
        <v>132.03700000000001</v>
      </c>
      <c r="QN63" s="8"/>
      <c r="QO63" s="8">
        <v>41187</v>
      </c>
      <c r="QP63" s="5">
        <v>57.923999999999999</v>
      </c>
      <c r="QQ63" s="5">
        <v>57.923999999999999</v>
      </c>
      <c r="QS63" s="8">
        <v>41576</v>
      </c>
      <c r="QT63" s="5">
        <v>103.322</v>
      </c>
      <c r="QU63" s="5">
        <v>104.08</v>
      </c>
      <c r="QW63" s="8">
        <v>41781</v>
      </c>
      <c r="QX63" s="8">
        <v>103.869</v>
      </c>
      <c r="QY63" s="5">
        <v>104.756</v>
      </c>
      <c r="RA63" s="8">
        <v>41796</v>
      </c>
      <c r="RB63" s="5">
        <v>107.40900000000001</v>
      </c>
      <c r="RC63" s="8">
        <v>108.69199999999999</v>
      </c>
      <c r="RE63" s="8">
        <v>41977</v>
      </c>
      <c r="RF63" s="5">
        <v>104.426</v>
      </c>
      <c r="RG63" s="5">
        <v>104.474</v>
      </c>
      <c r="RH63" s="8"/>
      <c r="RI63" s="8">
        <v>40763</v>
      </c>
      <c r="RJ63" s="5">
        <v>94.611999999999995</v>
      </c>
      <c r="RK63" s="5">
        <v>96.825999999999993</v>
      </c>
      <c r="RM63" s="8">
        <v>42146</v>
      </c>
      <c r="RN63" s="5">
        <v>96.974000000000004</v>
      </c>
      <c r="RO63" s="5">
        <v>97.323999999999998</v>
      </c>
      <c r="RQ63" s="8">
        <v>42334</v>
      </c>
      <c r="RR63" s="8">
        <v>105.35899999999999</v>
      </c>
      <c r="RS63" s="5">
        <v>105.851</v>
      </c>
      <c r="RU63" s="8">
        <v>40763</v>
      </c>
      <c r="RV63" s="5">
        <v>88.350999999999999</v>
      </c>
      <c r="RW63" s="8">
        <v>90.343999999999994</v>
      </c>
      <c r="RY63" s="8">
        <v>41646</v>
      </c>
      <c r="RZ63" s="5">
        <v>103.795</v>
      </c>
      <c r="SA63" s="5">
        <v>110.836</v>
      </c>
      <c r="SB63" s="8"/>
      <c r="SC63" s="8">
        <v>39167</v>
      </c>
      <c r="SD63" s="5">
        <v>136.733</v>
      </c>
      <c r="SE63" s="5">
        <v>139.697</v>
      </c>
      <c r="SG63" s="8">
        <v>39167</v>
      </c>
      <c r="SH63" s="5">
        <v>127.18600000000001</v>
      </c>
      <c r="SI63" s="5">
        <v>129.84299999999999</v>
      </c>
      <c r="SK63" s="8">
        <v>41435</v>
      </c>
      <c r="SL63" s="8">
        <v>101.65600000000001</v>
      </c>
      <c r="SM63" s="5">
        <v>102.998</v>
      </c>
      <c r="SO63" s="8">
        <v>39167</v>
      </c>
      <c r="SP63" s="5">
        <v>110.64100000000001</v>
      </c>
      <c r="SQ63" s="8">
        <v>112.78700000000001</v>
      </c>
      <c r="SS63" s="8">
        <v>41859</v>
      </c>
      <c r="ST63" s="5">
        <v>102.07599999999999</v>
      </c>
      <c r="SU63" s="5">
        <v>103.645</v>
      </c>
      <c r="SV63" s="8"/>
      <c r="SW63" s="8">
        <v>39167</v>
      </c>
      <c r="SX63" s="5">
        <v>121.833</v>
      </c>
      <c r="SY63" s="5">
        <v>124.286</v>
      </c>
      <c r="TA63" s="8">
        <v>42167</v>
      </c>
      <c r="TB63" s="5">
        <v>86.384</v>
      </c>
      <c r="TC63" s="5">
        <v>86.863</v>
      </c>
      <c r="TF63" s="8"/>
      <c r="TI63" s="8">
        <v>39167</v>
      </c>
      <c r="TJ63" s="5">
        <v>118.825</v>
      </c>
      <c r="TK63" s="8">
        <v>119.715</v>
      </c>
      <c r="TM63" s="8">
        <v>39167</v>
      </c>
      <c r="TN63" s="5">
        <v>107.702</v>
      </c>
      <c r="TO63" s="5">
        <v>108.47499999999999</v>
      </c>
      <c r="TP63" s="8"/>
      <c r="TQ63" s="8">
        <v>40763</v>
      </c>
      <c r="TR63" s="5">
        <v>76.271000000000001</v>
      </c>
      <c r="TS63" s="5">
        <v>88.766999999999996</v>
      </c>
      <c r="TU63" s="8">
        <v>39167</v>
      </c>
      <c r="TV63" s="5">
        <v>91.69</v>
      </c>
      <c r="TW63" s="5">
        <v>92.308999999999997</v>
      </c>
      <c r="TY63" s="8">
        <v>39470</v>
      </c>
      <c r="TZ63" s="8">
        <v>102.363</v>
      </c>
      <c r="UA63" s="5">
        <v>104.80800000000001</v>
      </c>
      <c r="UC63" s="8">
        <v>40763</v>
      </c>
      <c r="UD63" s="5">
        <v>87.465999999999994</v>
      </c>
      <c r="UE63" s="8">
        <v>89.680999999999997</v>
      </c>
      <c r="UG63" s="8">
        <v>40763</v>
      </c>
      <c r="UH63" s="5">
        <v>76.55</v>
      </c>
      <c r="UI63" s="5">
        <v>81.052999999999997</v>
      </c>
      <c r="UJ63" s="8"/>
      <c r="UK63" s="8">
        <v>41495</v>
      </c>
      <c r="UL63" s="5">
        <v>96.787999999999997</v>
      </c>
      <c r="UM63" s="5">
        <v>98.930999999999997</v>
      </c>
      <c r="UO63" s="8">
        <v>42107</v>
      </c>
      <c r="UP63" s="5">
        <v>124.569</v>
      </c>
      <c r="UQ63" s="5">
        <v>124.96599999999999</v>
      </c>
      <c r="UT63" s="8"/>
      <c r="UY63" s="8"/>
      <c r="VD63" s="8"/>
      <c r="VI63" s="8"/>
      <c r="VN63" s="8"/>
      <c r="VS63" s="8"/>
      <c r="VX63" s="8"/>
      <c r="WC63" s="8"/>
      <c r="WH63" s="8"/>
      <c r="WM63" s="8"/>
      <c r="WR63" s="8"/>
      <c r="WW63" s="8"/>
      <c r="XB63" s="8"/>
      <c r="XG63" s="8"/>
      <c r="XL63" s="8"/>
      <c r="XQ63" s="8"/>
      <c r="XV63" s="8"/>
      <c r="YA63" s="8"/>
      <c r="YK63" s="8"/>
      <c r="YP63" s="8"/>
      <c r="YU63" s="8"/>
      <c r="YZ63" s="8"/>
      <c r="ZE63" s="8"/>
      <c r="ZJ63" s="8"/>
      <c r="ZO63" s="8"/>
      <c r="ZT63" s="8"/>
      <c r="ZY63" s="8"/>
    </row>
    <row r="64" spans="13:701">
      <c r="M64" s="8">
        <v>39168</v>
      </c>
      <c r="N64" s="5">
        <v>99.855000000000004</v>
      </c>
      <c r="O64" s="5">
        <v>100.836</v>
      </c>
      <c r="Q64" s="8">
        <v>39168</v>
      </c>
      <c r="R64" s="5">
        <v>100.72199999999999</v>
      </c>
      <c r="S64" s="5">
        <v>102.363</v>
      </c>
      <c r="U64" s="8">
        <v>39168</v>
      </c>
      <c r="V64" s="5">
        <v>100.551</v>
      </c>
      <c r="W64" s="5">
        <v>102.831</v>
      </c>
      <c r="Y64" s="9">
        <v>39168</v>
      </c>
      <c r="Z64" s="5">
        <v>101.16200000000001</v>
      </c>
      <c r="AA64" s="5">
        <v>103.63200000000001</v>
      </c>
      <c r="AC64" s="8">
        <v>39168</v>
      </c>
      <c r="AD64" s="5">
        <v>99.647999999999996</v>
      </c>
      <c r="AE64" s="5">
        <v>100.363</v>
      </c>
      <c r="AG64" s="8">
        <v>39168</v>
      </c>
      <c r="AH64" s="5">
        <v>98.983000000000004</v>
      </c>
      <c r="AI64" s="5">
        <v>99.415999999999997</v>
      </c>
      <c r="AK64" s="8">
        <v>39168</v>
      </c>
      <c r="AL64" s="5">
        <v>101.035</v>
      </c>
      <c r="AM64" s="5">
        <v>103.093</v>
      </c>
      <c r="AO64" s="8">
        <v>39168</v>
      </c>
      <c r="AP64" s="5">
        <v>98.224000000000004</v>
      </c>
      <c r="AQ64" s="5">
        <v>98.944999999999993</v>
      </c>
      <c r="AS64" s="8">
        <v>39168</v>
      </c>
      <c r="AT64" s="5">
        <v>100.16</v>
      </c>
      <c r="AU64" s="5">
        <v>106.84699999999999</v>
      </c>
      <c r="AW64" s="8">
        <v>39168</v>
      </c>
      <c r="AX64" s="5">
        <v>99.343000000000004</v>
      </c>
      <c r="AY64" s="5">
        <v>99.486000000000004</v>
      </c>
      <c r="BA64" s="8">
        <v>39168</v>
      </c>
      <c r="BB64" s="5">
        <v>98.251999999999995</v>
      </c>
      <c r="BC64" s="5">
        <v>98.724000000000004</v>
      </c>
      <c r="BE64" s="8">
        <v>39168</v>
      </c>
      <c r="BF64" s="5">
        <v>98.097999999999999</v>
      </c>
      <c r="BG64" s="5">
        <v>99.465999999999994</v>
      </c>
      <c r="BI64" s="8">
        <v>39168</v>
      </c>
      <c r="BJ64" s="5">
        <v>101.008</v>
      </c>
      <c r="BK64" s="5">
        <v>102.86</v>
      </c>
      <c r="BM64" s="8">
        <v>39168</v>
      </c>
      <c r="BN64" s="5">
        <v>99.518000000000001</v>
      </c>
      <c r="BO64" s="5">
        <v>100.6</v>
      </c>
      <c r="BQ64" s="8">
        <v>39168</v>
      </c>
      <c r="BR64" s="5">
        <v>100.678</v>
      </c>
      <c r="BS64" s="5">
        <v>102.42700000000001</v>
      </c>
      <c r="BU64" s="8">
        <v>39168</v>
      </c>
      <c r="BV64" s="5">
        <v>97.445999999999998</v>
      </c>
      <c r="BW64" s="5">
        <v>98.058999999999997</v>
      </c>
      <c r="BY64" s="8">
        <v>39223</v>
      </c>
      <c r="BZ64" s="5">
        <v>99.221000000000004</v>
      </c>
      <c r="CA64" s="5">
        <v>100.134</v>
      </c>
      <c r="CC64" s="8">
        <v>39168</v>
      </c>
      <c r="CD64" s="5">
        <v>96.272000000000006</v>
      </c>
      <c r="CE64" s="5">
        <v>97.064999999999998</v>
      </c>
      <c r="CG64" s="8">
        <v>39374</v>
      </c>
      <c r="CH64" s="5">
        <v>100.93600000000001</v>
      </c>
      <c r="CI64" s="5">
        <v>101.96299999999999</v>
      </c>
      <c r="CK64" s="8">
        <v>39168</v>
      </c>
      <c r="CL64" s="5">
        <v>97.183999999999997</v>
      </c>
      <c r="CM64" s="5">
        <v>101.523</v>
      </c>
      <c r="CO64" s="8">
        <v>39168</v>
      </c>
      <c r="CP64" s="5">
        <v>104.938</v>
      </c>
      <c r="CQ64" s="5">
        <v>107.202</v>
      </c>
      <c r="CS64" s="8">
        <v>39588</v>
      </c>
      <c r="CT64" s="5">
        <v>98.662000000000006</v>
      </c>
      <c r="CU64" s="5">
        <v>99.816000000000003</v>
      </c>
      <c r="CW64" s="8">
        <v>39168</v>
      </c>
      <c r="CX64" s="5">
        <v>98.111000000000004</v>
      </c>
      <c r="CY64" s="5">
        <v>98.254000000000005</v>
      </c>
      <c r="DA64" s="8">
        <v>39168</v>
      </c>
      <c r="DB64" s="5">
        <v>104.849</v>
      </c>
      <c r="DC64" s="5">
        <v>105.676</v>
      </c>
      <c r="DE64" s="8">
        <v>39771</v>
      </c>
      <c r="DF64" s="5">
        <v>101.673</v>
      </c>
      <c r="DG64" s="5">
        <v>102.65900000000001</v>
      </c>
      <c r="DI64" s="8">
        <v>39168</v>
      </c>
      <c r="DJ64" s="5">
        <v>98.837999999999994</v>
      </c>
      <c r="DK64" s="5">
        <v>98.991</v>
      </c>
      <c r="DM64" s="8">
        <v>39168</v>
      </c>
      <c r="DN64" s="5">
        <v>104.19199999999999</v>
      </c>
      <c r="DO64" s="5">
        <v>104.979</v>
      </c>
      <c r="DQ64" s="8">
        <v>39953</v>
      </c>
      <c r="DR64" s="5">
        <v>101.765</v>
      </c>
      <c r="DS64" s="5">
        <v>102.458</v>
      </c>
      <c r="DU64" s="8">
        <v>39268</v>
      </c>
      <c r="DV64" s="5">
        <v>97.245999999999995</v>
      </c>
      <c r="DW64" s="5">
        <v>98.186000000000007</v>
      </c>
      <c r="DY64" s="8">
        <v>40073</v>
      </c>
      <c r="DZ64" s="5">
        <v>101.176</v>
      </c>
      <c r="EA64" s="5">
        <v>101.74</v>
      </c>
      <c r="EC64" s="8">
        <v>39252</v>
      </c>
      <c r="ED64" s="5">
        <v>97.08</v>
      </c>
      <c r="EE64" s="5">
        <v>98.674000000000007</v>
      </c>
      <c r="EG64" s="8">
        <v>39449</v>
      </c>
      <c r="EH64" s="5">
        <v>100.562</v>
      </c>
      <c r="EI64" s="5">
        <v>101.53700000000001</v>
      </c>
      <c r="EK64" s="8">
        <v>40256</v>
      </c>
      <c r="EL64" s="5">
        <v>100.548</v>
      </c>
      <c r="EM64" s="5">
        <v>101.092</v>
      </c>
      <c r="EO64" s="8">
        <v>39168</v>
      </c>
      <c r="EP64" s="5">
        <v>103.61</v>
      </c>
      <c r="EQ64" s="5">
        <v>104.358</v>
      </c>
      <c r="ES64" s="8">
        <v>39664</v>
      </c>
      <c r="ET64" s="5">
        <v>98.13</v>
      </c>
      <c r="EU64" s="8">
        <v>99.453999999999994</v>
      </c>
      <c r="EW64" s="8">
        <v>40408</v>
      </c>
      <c r="EX64" s="5">
        <v>100.248</v>
      </c>
      <c r="EY64" s="5">
        <v>100.702</v>
      </c>
      <c r="EZ64" s="8"/>
      <c r="FA64" s="8">
        <v>39168</v>
      </c>
      <c r="FB64" s="5">
        <v>101.104</v>
      </c>
      <c r="FC64" s="5">
        <v>101.773</v>
      </c>
      <c r="FE64" s="8">
        <v>40561</v>
      </c>
      <c r="FF64" s="5">
        <v>97.65</v>
      </c>
      <c r="FG64" s="5">
        <v>98.153000000000006</v>
      </c>
      <c r="FI64" s="8">
        <v>39910</v>
      </c>
      <c r="FJ64" s="8">
        <v>101.643</v>
      </c>
      <c r="FK64" s="5">
        <v>102.879</v>
      </c>
      <c r="FM64" s="8">
        <v>40715</v>
      </c>
      <c r="FN64" s="5">
        <v>98.876000000000005</v>
      </c>
      <c r="FO64" s="8">
        <v>99.564999999999998</v>
      </c>
      <c r="FQ64" s="8">
        <v>40058</v>
      </c>
      <c r="FR64" s="5">
        <v>102.21599999999999</v>
      </c>
      <c r="FS64" s="5">
        <v>103.15300000000001</v>
      </c>
      <c r="FT64" s="8"/>
      <c r="FU64" s="8">
        <v>40836</v>
      </c>
      <c r="FV64" s="5">
        <v>98.067999999999998</v>
      </c>
      <c r="FW64" s="5">
        <v>99.408000000000001</v>
      </c>
      <c r="FY64" s="8">
        <v>39168</v>
      </c>
      <c r="FZ64" s="5">
        <v>101.063</v>
      </c>
      <c r="GA64" s="5">
        <v>101.732</v>
      </c>
      <c r="GC64" s="8">
        <v>39168</v>
      </c>
      <c r="GD64" s="8">
        <v>101.39700000000001</v>
      </c>
      <c r="GE64" s="5">
        <v>108.188</v>
      </c>
      <c r="GG64" s="8">
        <v>40960</v>
      </c>
      <c r="GH64" s="5">
        <v>106.9</v>
      </c>
      <c r="GI64" s="8">
        <v>108.565</v>
      </c>
      <c r="GK64" s="8">
        <v>39168</v>
      </c>
      <c r="GL64" s="5">
        <v>100.94499999999999</v>
      </c>
      <c r="GM64" s="5">
        <v>101.614</v>
      </c>
      <c r="GN64" s="8"/>
      <c r="GO64" s="8">
        <v>41068</v>
      </c>
      <c r="GP64" s="5">
        <v>95.144999999999996</v>
      </c>
      <c r="GQ64" s="5">
        <v>95.852000000000004</v>
      </c>
      <c r="GS64" s="8">
        <v>40274</v>
      </c>
      <c r="GT64" s="5">
        <v>101.334</v>
      </c>
      <c r="GU64" s="5">
        <v>102.026</v>
      </c>
      <c r="GW64" s="8">
        <v>40422</v>
      </c>
      <c r="GX64" s="8">
        <v>101.718</v>
      </c>
      <c r="GY64" s="5">
        <v>102.398</v>
      </c>
      <c r="HA64" s="8">
        <v>41187</v>
      </c>
      <c r="HB64" s="5">
        <v>104.59</v>
      </c>
      <c r="HC64" s="8">
        <v>105.654</v>
      </c>
      <c r="HE64" s="8">
        <v>39168</v>
      </c>
      <c r="HF64" s="5">
        <v>97.331000000000003</v>
      </c>
      <c r="HG64" s="5">
        <v>97.921000000000006</v>
      </c>
      <c r="HH64" s="8"/>
      <c r="HI64" s="8">
        <v>40575</v>
      </c>
      <c r="HJ64" s="5">
        <v>97.106999999999999</v>
      </c>
      <c r="HK64" s="5">
        <v>97.894999999999996</v>
      </c>
      <c r="HM64" s="8">
        <v>41340</v>
      </c>
      <c r="HN64" s="5">
        <v>100.83</v>
      </c>
      <c r="HO64" s="5">
        <v>101.593</v>
      </c>
      <c r="HQ64" s="8">
        <v>41141</v>
      </c>
      <c r="HR64" s="8">
        <v>98.253</v>
      </c>
      <c r="HS64" s="5">
        <v>100.602</v>
      </c>
      <c r="HU64" s="8">
        <v>40729</v>
      </c>
      <c r="HV64" s="5">
        <v>98.174999999999997</v>
      </c>
      <c r="HW64" s="8">
        <v>99.036000000000001</v>
      </c>
      <c r="HY64" s="8">
        <v>41493</v>
      </c>
      <c r="HZ64" s="5">
        <v>100.25700000000001</v>
      </c>
      <c r="IA64" s="5">
        <v>100.801</v>
      </c>
      <c r="IB64" s="8"/>
      <c r="IC64" s="8">
        <v>41647</v>
      </c>
      <c r="ID64" s="5">
        <v>105.151</v>
      </c>
      <c r="IE64" s="5">
        <v>105.291</v>
      </c>
      <c r="IG64" s="8">
        <v>39168</v>
      </c>
      <c r="IH64" s="5">
        <v>96.707999999999998</v>
      </c>
      <c r="II64" s="5">
        <v>97.298000000000002</v>
      </c>
      <c r="IK64" s="8">
        <v>40764</v>
      </c>
      <c r="IL64" s="8">
        <v>93.954999999999998</v>
      </c>
      <c r="IM64" s="5">
        <v>97.599000000000004</v>
      </c>
      <c r="IO64" s="8">
        <v>41087</v>
      </c>
      <c r="IP64" s="5">
        <v>97.084999999999994</v>
      </c>
      <c r="IQ64" s="8">
        <v>98.492000000000004</v>
      </c>
      <c r="IS64" s="8">
        <v>41647</v>
      </c>
      <c r="IT64" s="5">
        <v>102.84699999999999</v>
      </c>
      <c r="IU64" s="5">
        <v>102.959</v>
      </c>
      <c r="IV64" s="8"/>
      <c r="IW64" s="8">
        <v>41620</v>
      </c>
      <c r="IX64" s="5">
        <v>102.8</v>
      </c>
      <c r="IY64" s="5">
        <v>103.04300000000001</v>
      </c>
      <c r="JA64" s="8">
        <v>41738</v>
      </c>
      <c r="JB64" s="5">
        <v>101.44</v>
      </c>
      <c r="JC64" s="5">
        <v>101.806</v>
      </c>
      <c r="JE64" s="8">
        <v>39169</v>
      </c>
      <c r="JF64" s="8">
        <v>98.346999999999994</v>
      </c>
      <c r="JG64" s="5">
        <v>99.01</v>
      </c>
      <c r="JI64" s="8">
        <v>41647</v>
      </c>
      <c r="JJ64" s="5">
        <v>101.843</v>
      </c>
      <c r="JK64" s="8">
        <v>101.892</v>
      </c>
      <c r="JM64" s="8">
        <v>41260</v>
      </c>
      <c r="JN64" s="5">
        <v>106.319</v>
      </c>
      <c r="JO64" s="5">
        <v>106.962</v>
      </c>
      <c r="JP64" s="8"/>
      <c r="JQ64" s="8">
        <v>41858</v>
      </c>
      <c r="JR64" s="5">
        <v>100.956</v>
      </c>
      <c r="JS64" s="5">
        <v>101.23399999999999</v>
      </c>
      <c r="JU64" s="8">
        <v>41261</v>
      </c>
      <c r="JV64" s="5">
        <v>106.937</v>
      </c>
      <c r="JW64" s="5">
        <v>107.197</v>
      </c>
      <c r="JY64" s="8">
        <v>39168</v>
      </c>
      <c r="JZ64" s="8">
        <v>108.63800000000001</v>
      </c>
      <c r="KA64" s="5">
        <v>109.465</v>
      </c>
      <c r="KC64" s="8">
        <v>40764</v>
      </c>
      <c r="KD64" s="5">
        <v>92.661000000000001</v>
      </c>
      <c r="KE64" s="8">
        <v>104.51</v>
      </c>
      <c r="KG64" s="8">
        <v>41365</v>
      </c>
      <c r="KH64" s="5">
        <v>100.05</v>
      </c>
      <c r="KI64" s="5">
        <v>101.539</v>
      </c>
      <c r="KJ64" s="8"/>
      <c r="KK64" s="8">
        <v>41674</v>
      </c>
      <c r="KL64" s="5">
        <v>101.55500000000001</v>
      </c>
      <c r="KM64" s="5">
        <v>101.512</v>
      </c>
      <c r="KO64" s="8">
        <v>42011</v>
      </c>
      <c r="KP64" s="5">
        <v>100.122</v>
      </c>
      <c r="KQ64" s="5">
        <v>100.297</v>
      </c>
      <c r="KS64" s="8">
        <v>39471</v>
      </c>
      <c r="KT64" s="8">
        <v>101.209</v>
      </c>
      <c r="KU64" s="5">
        <v>103.422</v>
      </c>
      <c r="KW64" s="8">
        <v>42193</v>
      </c>
      <c r="KX64" s="5">
        <v>98.875</v>
      </c>
      <c r="KY64" s="8">
        <v>98.912999999999997</v>
      </c>
      <c r="LA64" s="8">
        <v>41493</v>
      </c>
      <c r="LB64" s="5">
        <v>101.887</v>
      </c>
      <c r="LC64" s="5">
        <v>102.57599999999999</v>
      </c>
      <c r="LD64" s="8"/>
      <c r="LE64" s="8">
        <v>40764</v>
      </c>
      <c r="LF64" s="5">
        <v>98.528000000000006</v>
      </c>
      <c r="LG64" s="5">
        <v>98.662000000000006</v>
      </c>
      <c r="LI64" s="8">
        <v>41647</v>
      </c>
      <c r="LJ64" s="5">
        <v>101.45</v>
      </c>
      <c r="LK64" s="5">
        <v>102.843</v>
      </c>
      <c r="LN64" s="8"/>
      <c r="LQ64" s="8">
        <v>41620</v>
      </c>
      <c r="LR64" s="5">
        <v>103.96299999999999</v>
      </c>
      <c r="LS64" s="8">
        <v>104.117</v>
      </c>
      <c r="LU64" s="8">
        <v>39168</v>
      </c>
      <c r="LV64" s="5">
        <v>99.781999999999996</v>
      </c>
      <c r="LW64" s="5">
        <v>100.45099999999999</v>
      </c>
      <c r="LX64" s="8"/>
      <c r="LY64" s="8">
        <v>40764</v>
      </c>
      <c r="LZ64" s="5">
        <v>97.972999999999999</v>
      </c>
      <c r="MA64" s="5">
        <v>99.977999999999994</v>
      </c>
      <c r="MC64" s="8">
        <v>41757</v>
      </c>
      <c r="MD64" s="5">
        <v>103.157</v>
      </c>
      <c r="ME64" s="5">
        <v>103.163</v>
      </c>
      <c r="MG64" s="8">
        <v>41905</v>
      </c>
      <c r="MH64" s="8">
        <v>102.123</v>
      </c>
      <c r="MI64" s="5">
        <v>102.351</v>
      </c>
      <c r="MK64" s="8">
        <v>40764</v>
      </c>
      <c r="ML64" s="5">
        <v>96.299000000000007</v>
      </c>
      <c r="MM64" s="8">
        <v>98.192999999999998</v>
      </c>
      <c r="MO64" s="8">
        <v>40764</v>
      </c>
      <c r="MP64" s="5">
        <v>90.58</v>
      </c>
      <c r="MQ64" s="5">
        <v>97.436999999999998</v>
      </c>
      <c r="MR64" s="8"/>
      <c r="MS64" s="8">
        <v>42058</v>
      </c>
      <c r="MT64" s="5">
        <v>101.73699999999999</v>
      </c>
      <c r="MU64" s="5">
        <v>101.986</v>
      </c>
      <c r="MW64" s="8">
        <v>39168</v>
      </c>
      <c r="MX64" s="5">
        <v>101.76600000000001</v>
      </c>
      <c r="MY64" s="5">
        <v>102.47499999999999</v>
      </c>
      <c r="NA64" s="8">
        <v>40764</v>
      </c>
      <c r="NB64" s="8">
        <v>95.683000000000007</v>
      </c>
      <c r="NC64" s="5">
        <v>97.576999999999998</v>
      </c>
      <c r="NE64" s="8">
        <v>41838</v>
      </c>
      <c r="NF64" s="5">
        <v>102.393</v>
      </c>
      <c r="NG64" s="8">
        <v>102.901</v>
      </c>
      <c r="NI64" s="8">
        <v>42209</v>
      </c>
      <c r="NJ64" s="5">
        <v>99.236000000000004</v>
      </c>
      <c r="NK64" s="5">
        <v>99.403000000000006</v>
      </c>
      <c r="NL64" s="8"/>
      <c r="NM64" s="8">
        <v>40764</v>
      </c>
      <c r="NN64" s="5">
        <v>93.513000000000005</v>
      </c>
      <c r="NO64" s="5">
        <v>95.295000000000002</v>
      </c>
      <c r="NQ64" s="8">
        <v>42023</v>
      </c>
      <c r="NR64" s="5">
        <v>102.959</v>
      </c>
      <c r="NS64" s="5">
        <v>102.873</v>
      </c>
      <c r="NV64" s="8"/>
      <c r="NY64" s="8">
        <v>40764</v>
      </c>
      <c r="NZ64" s="5">
        <v>90.706000000000003</v>
      </c>
      <c r="OA64" s="8">
        <v>92.376999999999995</v>
      </c>
      <c r="OC64" s="8">
        <v>41652</v>
      </c>
      <c r="OD64" s="5">
        <v>103.539</v>
      </c>
      <c r="OE64" s="5">
        <v>104.32599999999999</v>
      </c>
      <c r="OF64" s="8"/>
      <c r="OG64" s="8">
        <v>39168</v>
      </c>
      <c r="OH64" s="5">
        <v>93.478999999999999</v>
      </c>
      <c r="OI64" s="5">
        <v>94.069000000000003</v>
      </c>
      <c r="OK64" s="8">
        <v>40764</v>
      </c>
      <c r="OL64" s="5">
        <v>97.287000000000006</v>
      </c>
      <c r="OM64" s="5">
        <v>99.403999999999996</v>
      </c>
      <c r="OO64" s="8">
        <v>40764</v>
      </c>
      <c r="OP64" s="5">
        <v>85.268000000000001</v>
      </c>
      <c r="OQ64" s="5">
        <v>89.721999999999994</v>
      </c>
      <c r="OS64" s="8">
        <v>41892</v>
      </c>
      <c r="OT64" s="5">
        <v>102.482</v>
      </c>
      <c r="OU64" s="8">
        <v>103.02200000000001</v>
      </c>
      <c r="OW64" s="8">
        <v>41260</v>
      </c>
      <c r="OX64" s="5">
        <v>104.76600000000001</v>
      </c>
      <c r="OY64" s="5">
        <v>106.285</v>
      </c>
      <c r="OZ64" s="8"/>
      <c r="PA64" s="8">
        <v>42135</v>
      </c>
      <c r="PB64" s="5">
        <v>100.172</v>
      </c>
      <c r="PC64" s="5">
        <v>100.27500000000001</v>
      </c>
      <c r="PE64" s="8">
        <v>41260</v>
      </c>
      <c r="PF64" s="5">
        <v>107.95699999999999</v>
      </c>
      <c r="PG64" s="5">
        <v>109.628</v>
      </c>
      <c r="PI64" s="8">
        <v>42347</v>
      </c>
      <c r="PJ64" s="8">
        <v>102.89700000000001</v>
      </c>
      <c r="PK64" s="5">
        <v>103.244</v>
      </c>
      <c r="PM64" s="8">
        <v>41260</v>
      </c>
      <c r="PN64" s="5">
        <v>107.81399999999999</v>
      </c>
      <c r="PO64" s="8">
        <v>108.55800000000001</v>
      </c>
      <c r="PQ64" s="8">
        <v>42199</v>
      </c>
      <c r="PR64" s="5">
        <v>99.584000000000003</v>
      </c>
      <c r="PS64" s="5">
        <v>100.13200000000001</v>
      </c>
      <c r="PT64" s="8"/>
      <c r="PU64" s="8">
        <v>41436</v>
      </c>
      <c r="PV64" s="5">
        <v>101.497</v>
      </c>
      <c r="PW64" s="5">
        <v>102.035</v>
      </c>
      <c r="PY64" s="8">
        <v>40764</v>
      </c>
      <c r="PZ64" s="5">
        <v>95.14</v>
      </c>
      <c r="QA64" s="5">
        <v>95.281000000000006</v>
      </c>
      <c r="QC64" s="8">
        <v>40764</v>
      </c>
      <c r="QD64" s="8">
        <v>85.168000000000006</v>
      </c>
      <c r="QE64" s="5">
        <v>94.662999999999997</v>
      </c>
      <c r="QG64" s="8">
        <v>39168</v>
      </c>
      <c r="QH64" s="5">
        <v>153.73099999999999</v>
      </c>
      <c r="QI64" s="8">
        <v>157.435</v>
      </c>
      <c r="QK64" s="8">
        <v>40714</v>
      </c>
      <c r="QL64" s="5">
        <v>131.745</v>
      </c>
      <c r="QM64" s="5">
        <v>131.768</v>
      </c>
      <c r="QN64" s="8"/>
      <c r="QO64" s="8">
        <v>41190</v>
      </c>
      <c r="QP64" s="5">
        <v>57.78</v>
      </c>
      <c r="QQ64" s="5">
        <v>57.78</v>
      </c>
      <c r="QS64" s="8">
        <v>41577</v>
      </c>
      <c r="QT64" s="5">
        <v>103.01</v>
      </c>
      <c r="QU64" s="5">
        <v>103.80500000000001</v>
      </c>
      <c r="QW64" s="8">
        <v>41782</v>
      </c>
      <c r="QX64" s="8">
        <v>104.623</v>
      </c>
      <c r="QY64" s="5">
        <v>105.52</v>
      </c>
      <c r="RA64" s="8">
        <v>41799</v>
      </c>
      <c r="RB64" s="5">
        <v>108.09399999999999</v>
      </c>
      <c r="RC64" s="8">
        <v>109.393</v>
      </c>
      <c r="RE64" s="8">
        <v>41978</v>
      </c>
      <c r="RF64" s="5">
        <v>104.917</v>
      </c>
      <c r="RG64" s="5">
        <v>104.971</v>
      </c>
      <c r="RH64" s="8"/>
      <c r="RI64" s="8">
        <v>40764</v>
      </c>
      <c r="RJ64" s="5">
        <v>95.46</v>
      </c>
      <c r="RK64" s="5">
        <v>97.688000000000002</v>
      </c>
      <c r="RM64" s="8">
        <v>42149</v>
      </c>
      <c r="RN64" s="5">
        <v>96.974999999999994</v>
      </c>
      <c r="RO64" s="5">
        <v>97.328999999999994</v>
      </c>
      <c r="RQ64" s="8">
        <v>42335</v>
      </c>
      <c r="RR64" s="8">
        <v>105.68300000000001</v>
      </c>
      <c r="RS64" s="5">
        <v>105.68300000000001</v>
      </c>
      <c r="RU64" s="8">
        <v>40764</v>
      </c>
      <c r="RV64" s="5">
        <v>89.241</v>
      </c>
      <c r="RW64" s="8">
        <v>91.245999999999995</v>
      </c>
      <c r="RY64" s="8">
        <v>41647</v>
      </c>
      <c r="RZ64" s="5">
        <v>103.488</v>
      </c>
      <c r="SA64" s="5">
        <v>110.529</v>
      </c>
      <c r="SB64" s="8"/>
      <c r="SC64" s="8">
        <v>39168</v>
      </c>
      <c r="SD64" s="5">
        <v>136.589</v>
      </c>
      <c r="SE64" s="5">
        <v>139.57300000000001</v>
      </c>
      <c r="SG64" s="8">
        <v>39168</v>
      </c>
      <c r="SH64" s="5">
        <v>127.05500000000001</v>
      </c>
      <c r="SI64" s="5">
        <v>129.72999999999999</v>
      </c>
      <c r="SK64" s="8">
        <v>41436</v>
      </c>
      <c r="SL64" s="8">
        <v>101.06699999999999</v>
      </c>
      <c r="SM64" s="5">
        <v>102.422</v>
      </c>
      <c r="SO64" s="8">
        <v>39168</v>
      </c>
      <c r="SP64" s="5">
        <v>110.5</v>
      </c>
      <c r="SQ64" s="8">
        <v>112.66</v>
      </c>
      <c r="SS64" s="8">
        <v>41862</v>
      </c>
      <c r="ST64" s="5">
        <v>102.53700000000001</v>
      </c>
      <c r="SU64" s="5">
        <v>104.116</v>
      </c>
      <c r="SV64" s="8"/>
      <c r="SW64" s="8">
        <v>39168</v>
      </c>
      <c r="SX64" s="5">
        <v>121.682</v>
      </c>
      <c r="SY64" s="5">
        <v>124.152</v>
      </c>
      <c r="TA64" s="8">
        <v>42170</v>
      </c>
      <c r="TB64" s="5">
        <v>86.001000000000005</v>
      </c>
      <c r="TC64" s="5">
        <v>86.484999999999999</v>
      </c>
      <c r="TF64" s="8"/>
      <c r="TI64" s="8">
        <v>39168</v>
      </c>
      <c r="TJ64" s="5">
        <v>118.65600000000001</v>
      </c>
      <c r="TK64" s="8">
        <v>119.56100000000001</v>
      </c>
      <c r="TM64" s="8">
        <v>39168</v>
      </c>
      <c r="TN64" s="5">
        <v>107.556</v>
      </c>
      <c r="TO64" s="5">
        <v>108.343</v>
      </c>
      <c r="TP64" s="8"/>
      <c r="TQ64" s="8">
        <v>40764</v>
      </c>
      <c r="TR64" s="5">
        <v>76.433000000000007</v>
      </c>
      <c r="TS64" s="5">
        <v>88.960999999999999</v>
      </c>
      <c r="TU64" s="8">
        <v>39168</v>
      </c>
      <c r="TV64" s="5">
        <v>91.563999999999993</v>
      </c>
      <c r="TW64" s="5">
        <v>92.192999999999998</v>
      </c>
      <c r="TY64" s="8">
        <v>39471</v>
      </c>
      <c r="TZ64" s="8">
        <v>101.596</v>
      </c>
      <c r="UA64" s="5">
        <v>104.05500000000001</v>
      </c>
      <c r="UC64" s="8">
        <v>40764</v>
      </c>
      <c r="UD64" s="5">
        <v>87.744</v>
      </c>
      <c r="UE64" s="8">
        <v>89.971999999999994</v>
      </c>
      <c r="UG64" s="8">
        <v>40764</v>
      </c>
      <c r="UH64" s="5">
        <v>76.295000000000002</v>
      </c>
      <c r="UI64" s="5">
        <v>80.793999999999997</v>
      </c>
      <c r="UJ64" s="8"/>
      <c r="UK64" s="8">
        <v>41498</v>
      </c>
      <c r="UL64" s="5">
        <v>97.055999999999997</v>
      </c>
      <c r="UM64" s="5">
        <v>99.212000000000003</v>
      </c>
      <c r="UO64" s="8">
        <v>42108</v>
      </c>
      <c r="UP64" s="5">
        <v>122.21599999999999</v>
      </c>
      <c r="UQ64" s="5">
        <v>122.622</v>
      </c>
      <c r="UT64" s="8"/>
      <c r="UY64" s="8"/>
      <c r="VD64" s="8"/>
      <c r="VI64" s="8"/>
      <c r="VN64" s="8"/>
      <c r="VS64" s="8"/>
      <c r="VX64" s="8"/>
      <c r="WC64" s="8"/>
      <c r="WH64" s="8"/>
      <c r="WM64" s="8"/>
      <c r="WR64" s="8"/>
      <c r="WW64" s="8"/>
      <c r="XB64" s="8"/>
      <c r="XG64" s="8"/>
      <c r="XL64" s="8"/>
      <c r="XQ64" s="8"/>
      <c r="XV64" s="8"/>
      <c r="YA64" s="8"/>
      <c r="YK64" s="8"/>
      <c r="YP64" s="8"/>
      <c r="YU64" s="8"/>
      <c r="YZ64" s="8"/>
      <c r="ZE64" s="8"/>
      <c r="ZJ64" s="8"/>
      <c r="ZO64" s="8"/>
      <c r="ZT64" s="8"/>
      <c r="ZY64" s="8"/>
    </row>
    <row r="65" spans="13:701">
      <c r="M65" s="8">
        <v>39169</v>
      </c>
      <c r="N65" s="5">
        <v>99.861000000000004</v>
      </c>
      <c r="O65" s="5">
        <v>100.866</v>
      </c>
      <c r="Q65" s="8">
        <v>39169</v>
      </c>
      <c r="R65" s="5">
        <v>100.69799999999999</v>
      </c>
      <c r="S65" s="5">
        <v>102.395</v>
      </c>
      <c r="U65" s="8">
        <v>39169</v>
      </c>
      <c r="V65" s="5">
        <v>100.542</v>
      </c>
      <c r="W65" s="5">
        <v>102.863</v>
      </c>
      <c r="Y65" s="9">
        <v>39169</v>
      </c>
      <c r="Z65" s="5">
        <v>101.14400000000001</v>
      </c>
      <c r="AA65" s="5">
        <v>103.663</v>
      </c>
      <c r="AC65" s="8">
        <v>39169</v>
      </c>
      <c r="AD65" s="5">
        <v>99.65</v>
      </c>
      <c r="AE65" s="5">
        <v>100.39400000000001</v>
      </c>
      <c r="AG65" s="8">
        <v>39169</v>
      </c>
      <c r="AH65" s="5">
        <v>98.991</v>
      </c>
      <c r="AI65" s="5">
        <v>99.447000000000003</v>
      </c>
      <c r="AK65" s="8">
        <v>39169</v>
      </c>
      <c r="AL65" s="5">
        <v>101.02500000000001</v>
      </c>
      <c r="AM65" s="5">
        <v>103.124</v>
      </c>
      <c r="AO65" s="8">
        <v>39169</v>
      </c>
      <c r="AP65" s="5">
        <v>98.231999999999999</v>
      </c>
      <c r="AQ65" s="5">
        <v>98.974000000000004</v>
      </c>
      <c r="AS65" s="8">
        <v>39169</v>
      </c>
      <c r="AT65" s="5">
        <v>100.21899999999999</v>
      </c>
      <c r="AU65" s="5">
        <v>106.896</v>
      </c>
      <c r="AW65" s="8">
        <v>39169</v>
      </c>
      <c r="AX65" s="5">
        <v>99.346000000000004</v>
      </c>
      <c r="AY65" s="5">
        <v>99.516999999999996</v>
      </c>
      <c r="BA65" s="8">
        <v>39169</v>
      </c>
      <c r="BB65" s="5">
        <v>98.26</v>
      </c>
      <c r="BC65" s="5">
        <v>98.757000000000005</v>
      </c>
      <c r="BE65" s="8">
        <v>39169</v>
      </c>
      <c r="BF65" s="5">
        <v>98.102999999999994</v>
      </c>
      <c r="BG65" s="5">
        <v>99.495999999999995</v>
      </c>
      <c r="BI65" s="8">
        <v>39169</v>
      </c>
      <c r="BJ65" s="5">
        <v>101.005</v>
      </c>
      <c r="BK65" s="5">
        <v>102.89400000000001</v>
      </c>
      <c r="BM65" s="8">
        <v>39169</v>
      </c>
      <c r="BN65" s="5">
        <v>99.52</v>
      </c>
      <c r="BO65" s="5">
        <v>100.633</v>
      </c>
      <c r="BQ65" s="8">
        <v>39169</v>
      </c>
      <c r="BR65" s="5">
        <v>100.679</v>
      </c>
      <c r="BS65" s="5">
        <v>102.464</v>
      </c>
      <c r="BU65" s="8">
        <v>39169</v>
      </c>
      <c r="BV65" s="5">
        <v>97.456999999999994</v>
      </c>
      <c r="BW65" s="5">
        <v>98.094999999999999</v>
      </c>
      <c r="BY65" s="8">
        <v>39224</v>
      </c>
      <c r="BZ65" s="5">
        <v>99.168000000000006</v>
      </c>
      <c r="CA65" s="5">
        <v>100.092</v>
      </c>
      <c r="CC65" s="8">
        <v>39169</v>
      </c>
      <c r="CD65" s="5">
        <v>96.275000000000006</v>
      </c>
      <c r="CE65" s="5">
        <v>97.090999999999994</v>
      </c>
      <c r="CG65" s="8">
        <v>39377</v>
      </c>
      <c r="CH65" s="5">
        <v>100.985</v>
      </c>
      <c r="CI65" s="5">
        <v>102.024</v>
      </c>
      <c r="CK65" s="8">
        <v>39169</v>
      </c>
      <c r="CL65" s="5">
        <v>97.283000000000001</v>
      </c>
      <c r="CM65" s="5">
        <v>101.607</v>
      </c>
      <c r="CO65" s="8">
        <v>39169</v>
      </c>
      <c r="CP65" s="5">
        <v>104.91200000000001</v>
      </c>
      <c r="CQ65" s="5">
        <v>107.221</v>
      </c>
      <c r="CS65" s="8">
        <v>39589</v>
      </c>
      <c r="CT65" s="5">
        <v>98.468999999999994</v>
      </c>
      <c r="CU65" s="5">
        <v>99.653999999999996</v>
      </c>
      <c r="CW65" s="8">
        <v>39169</v>
      </c>
      <c r="CX65" s="5">
        <v>98.105000000000004</v>
      </c>
      <c r="CY65" s="5">
        <v>98.277000000000001</v>
      </c>
      <c r="DA65" s="8">
        <v>39169</v>
      </c>
      <c r="DB65" s="5">
        <v>104.82599999999999</v>
      </c>
      <c r="DC65" s="5">
        <v>105.696</v>
      </c>
      <c r="DE65" s="8">
        <v>39772</v>
      </c>
      <c r="DF65" s="5">
        <v>101.732</v>
      </c>
      <c r="DG65" s="5">
        <v>102.73</v>
      </c>
      <c r="DI65" s="8">
        <v>39169</v>
      </c>
      <c r="DJ65" s="5">
        <v>98.822999999999993</v>
      </c>
      <c r="DK65" s="5">
        <v>99.006</v>
      </c>
      <c r="DM65" s="8">
        <v>39169</v>
      </c>
      <c r="DN65" s="5">
        <v>104.16500000000001</v>
      </c>
      <c r="DO65" s="5">
        <v>104.994</v>
      </c>
      <c r="DQ65" s="8">
        <v>39954</v>
      </c>
      <c r="DR65" s="5">
        <v>101.81399999999999</v>
      </c>
      <c r="DS65" s="5">
        <v>102.515</v>
      </c>
      <c r="DU65" s="8">
        <v>39269</v>
      </c>
      <c r="DV65" s="5">
        <v>97.103999999999999</v>
      </c>
      <c r="DW65" s="5">
        <v>98.055000000000007</v>
      </c>
      <c r="DY65" s="8">
        <v>40074</v>
      </c>
      <c r="DZ65" s="5">
        <v>101.203</v>
      </c>
      <c r="EA65" s="5">
        <v>101.774</v>
      </c>
      <c r="EC65" s="8">
        <v>39253</v>
      </c>
      <c r="ED65" s="5">
        <v>96.899000000000001</v>
      </c>
      <c r="EE65" s="5">
        <v>98.57</v>
      </c>
      <c r="EG65" s="8">
        <v>39450</v>
      </c>
      <c r="EH65" s="5">
        <v>100.56100000000001</v>
      </c>
      <c r="EI65" s="5">
        <v>101.548</v>
      </c>
      <c r="EK65" s="8">
        <v>40259</v>
      </c>
      <c r="EL65" s="5">
        <v>100.51600000000001</v>
      </c>
      <c r="EM65" s="5">
        <v>101.065</v>
      </c>
      <c r="EO65" s="8">
        <v>39169</v>
      </c>
      <c r="EP65" s="5">
        <v>103.578</v>
      </c>
      <c r="EQ65" s="5">
        <v>104.36499999999999</v>
      </c>
      <c r="ES65" s="8">
        <v>39665</v>
      </c>
      <c r="ET65" s="5">
        <v>98.231999999999999</v>
      </c>
      <c r="EU65" s="8">
        <v>99.567999999999998</v>
      </c>
      <c r="EW65" s="8">
        <v>40409</v>
      </c>
      <c r="EX65" s="5">
        <v>100.17100000000001</v>
      </c>
      <c r="EY65" s="5">
        <v>100.63</v>
      </c>
      <c r="EZ65" s="8"/>
      <c r="FA65" s="8">
        <v>39169</v>
      </c>
      <c r="FB65" s="5">
        <v>101.06699999999999</v>
      </c>
      <c r="FC65" s="5">
        <v>101.771</v>
      </c>
      <c r="FE65" s="8">
        <v>40562</v>
      </c>
      <c r="FF65" s="5">
        <v>97.887</v>
      </c>
      <c r="FG65" s="5">
        <v>98.41</v>
      </c>
      <c r="FI65" s="8">
        <v>39911</v>
      </c>
      <c r="FJ65" s="8">
        <v>101.73699999999999</v>
      </c>
      <c r="FK65" s="5">
        <v>102.98399999999999</v>
      </c>
      <c r="FM65" s="8">
        <v>40716</v>
      </c>
      <c r="FN65" s="5">
        <v>98.713999999999999</v>
      </c>
      <c r="FO65" s="8">
        <v>99.427000000000007</v>
      </c>
      <c r="FQ65" s="8">
        <v>40059</v>
      </c>
      <c r="FR65" s="5">
        <v>102.101</v>
      </c>
      <c r="FS65" s="5">
        <v>103.048</v>
      </c>
      <c r="FT65" s="8"/>
      <c r="FU65" s="8">
        <v>40837</v>
      </c>
      <c r="FV65" s="5">
        <v>98.46</v>
      </c>
      <c r="FW65" s="5">
        <v>99.811000000000007</v>
      </c>
      <c r="FY65" s="8">
        <v>39169</v>
      </c>
      <c r="FZ65" s="5">
        <v>101.039</v>
      </c>
      <c r="GA65" s="5">
        <v>101.74299999999999</v>
      </c>
      <c r="GC65" s="8">
        <v>39169</v>
      </c>
      <c r="GD65" s="8">
        <v>101.47799999999999</v>
      </c>
      <c r="GE65" s="5">
        <v>108.264</v>
      </c>
      <c r="GG65" s="8">
        <v>40961</v>
      </c>
      <c r="GH65" s="5">
        <v>106.76</v>
      </c>
      <c r="GI65" s="8">
        <v>108.474</v>
      </c>
      <c r="GK65" s="8">
        <v>39169</v>
      </c>
      <c r="GL65" s="5">
        <v>100.922</v>
      </c>
      <c r="GM65" s="5">
        <v>101.626</v>
      </c>
      <c r="GN65" s="8"/>
      <c r="GO65" s="8">
        <v>41071</v>
      </c>
      <c r="GP65" s="5">
        <v>94.358000000000004</v>
      </c>
      <c r="GQ65" s="5">
        <v>95.070999999999998</v>
      </c>
      <c r="GS65" s="8">
        <v>40275</v>
      </c>
      <c r="GT65" s="5">
        <v>101.373</v>
      </c>
      <c r="GU65" s="5">
        <v>102.09</v>
      </c>
      <c r="GW65" s="8">
        <v>40423</v>
      </c>
      <c r="GX65" s="8">
        <v>101.78</v>
      </c>
      <c r="GY65" s="5">
        <v>102.46899999999999</v>
      </c>
      <c r="HA65" s="8">
        <v>41190</v>
      </c>
      <c r="HB65" s="5">
        <v>104.438</v>
      </c>
      <c r="HC65" s="8">
        <v>105.514</v>
      </c>
      <c r="HE65" s="8">
        <v>39169</v>
      </c>
      <c r="HF65" s="5">
        <v>97.308000000000007</v>
      </c>
      <c r="HG65" s="5">
        <v>97.929000000000002</v>
      </c>
      <c r="HH65" s="8"/>
      <c r="HI65" s="8">
        <v>40576</v>
      </c>
      <c r="HJ65" s="5">
        <v>97.647000000000006</v>
      </c>
      <c r="HK65" s="5">
        <v>98.46</v>
      </c>
      <c r="HM65" s="8">
        <v>41341</v>
      </c>
      <c r="HN65" s="5">
        <v>100.828</v>
      </c>
      <c r="HO65" s="5">
        <v>101.599</v>
      </c>
      <c r="HQ65" s="8">
        <v>41142</v>
      </c>
      <c r="HR65" s="8">
        <v>98.253</v>
      </c>
      <c r="HS65" s="5">
        <v>100.61499999999999</v>
      </c>
      <c r="HU65" s="8">
        <v>40730</v>
      </c>
      <c r="HV65" s="5">
        <v>97.617999999999995</v>
      </c>
      <c r="HW65" s="8">
        <v>98.509</v>
      </c>
      <c r="HY65" s="8">
        <v>41494</v>
      </c>
      <c r="HZ65" s="5">
        <v>100.36499999999999</v>
      </c>
      <c r="IA65" s="5">
        <v>100.91500000000001</v>
      </c>
      <c r="IB65" s="8"/>
      <c r="IC65" s="8">
        <v>41648</v>
      </c>
      <c r="ID65" s="5">
        <v>105.23</v>
      </c>
      <c r="IE65" s="5">
        <v>105.37</v>
      </c>
      <c r="IG65" s="8">
        <v>39169</v>
      </c>
      <c r="IH65" s="5">
        <v>96.713999999999999</v>
      </c>
      <c r="II65" s="5">
        <v>97.334999999999994</v>
      </c>
      <c r="IK65" s="8">
        <v>40765</v>
      </c>
      <c r="IL65" s="8">
        <v>93.540999999999997</v>
      </c>
      <c r="IM65" s="5">
        <v>97.191000000000003</v>
      </c>
      <c r="IO65" s="8">
        <v>41088</v>
      </c>
      <c r="IP65" s="5">
        <v>97.55</v>
      </c>
      <c r="IQ65" s="8">
        <v>98.97</v>
      </c>
      <c r="IS65" s="8">
        <v>41648</v>
      </c>
      <c r="IT65" s="5">
        <v>102.934</v>
      </c>
      <c r="IU65" s="5">
        <v>103.044</v>
      </c>
      <c r="IV65" s="8"/>
      <c r="IW65" s="8">
        <v>41621</v>
      </c>
      <c r="IX65" s="5">
        <v>102.815</v>
      </c>
      <c r="IY65" s="5">
        <v>103.066</v>
      </c>
      <c r="JA65" s="8">
        <v>41739</v>
      </c>
      <c r="JB65" s="5">
        <v>101.48</v>
      </c>
      <c r="JC65" s="5">
        <v>101.851</v>
      </c>
      <c r="JE65" s="8">
        <v>39170</v>
      </c>
      <c r="JF65" s="8">
        <v>98.14</v>
      </c>
      <c r="JG65" s="5">
        <v>98.813999999999993</v>
      </c>
      <c r="JI65" s="8">
        <v>41648</v>
      </c>
      <c r="JJ65" s="5">
        <v>101.90600000000001</v>
      </c>
      <c r="JK65" s="8">
        <v>101.952</v>
      </c>
      <c r="JM65" s="8">
        <v>41261</v>
      </c>
      <c r="JN65" s="5">
        <v>106.946</v>
      </c>
      <c r="JO65" s="5">
        <v>107.602</v>
      </c>
      <c r="JP65" s="8"/>
      <c r="JQ65" s="8">
        <v>41859</v>
      </c>
      <c r="JR65" s="5">
        <v>101.033</v>
      </c>
      <c r="JS65" s="5">
        <v>101.31399999999999</v>
      </c>
      <c r="JU65" s="8">
        <v>41262</v>
      </c>
      <c r="JV65" s="5">
        <v>107.294</v>
      </c>
      <c r="JW65" s="5">
        <v>107.59399999999999</v>
      </c>
      <c r="JY65" s="8">
        <v>39169</v>
      </c>
      <c r="JZ65" s="8">
        <v>108.631</v>
      </c>
      <c r="KA65" s="5">
        <v>109.501</v>
      </c>
      <c r="KC65" s="8">
        <v>40765</v>
      </c>
      <c r="KD65" s="5">
        <v>92.198999999999998</v>
      </c>
      <c r="KE65" s="8">
        <v>104.015</v>
      </c>
      <c r="KG65" s="8">
        <v>41366</v>
      </c>
      <c r="KH65" s="5">
        <v>100.56100000000001</v>
      </c>
      <c r="KI65" s="5">
        <v>102.06</v>
      </c>
      <c r="KJ65" s="8"/>
      <c r="KK65" s="8">
        <v>41675</v>
      </c>
      <c r="KL65" s="5">
        <v>101.785</v>
      </c>
      <c r="KM65" s="5">
        <v>101.79</v>
      </c>
      <c r="KO65" s="8">
        <v>42012</v>
      </c>
      <c r="KP65" s="5">
        <v>100.256</v>
      </c>
      <c r="KQ65" s="5">
        <v>100.437</v>
      </c>
      <c r="KS65" s="8">
        <v>39472</v>
      </c>
      <c r="KT65" s="8">
        <v>101.39</v>
      </c>
      <c r="KU65" s="5">
        <v>103.616</v>
      </c>
      <c r="KW65" s="8">
        <v>42194</v>
      </c>
      <c r="KX65" s="5">
        <v>99.012</v>
      </c>
      <c r="KY65" s="8">
        <v>99.052000000000007</v>
      </c>
      <c r="LA65" s="8">
        <v>41494</v>
      </c>
      <c r="LB65" s="5">
        <v>102.06</v>
      </c>
      <c r="LC65" s="5">
        <v>102.758</v>
      </c>
      <c r="LD65" s="8"/>
      <c r="LE65" s="8">
        <v>40765</v>
      </c>
      <c r="LF65" s="5">
        <v>98.932000000000002</v>
      </c>
      <c r="LG65" s="5">
        <v>99.102999999999994</v>
      </c>
      <c r="LI65" s="8">
        <v>41648</v>
      </c>
      <c r="LJ65" s="5">
        <v>101.432</v>
      </c>
      <c r="LK65" s="5">
        <v>102.827</v>
      </c>
      <c r="LN65" s="8"/>
      <c r="LQ65" s="8">
        <v>41621</v>
      </c>
      <c r="LR65" s="5">
        <v>104.023</v>
      </c>
      <c r="LS65" s="8">
        <v>104.18600000000001</v>
      </c>
      <c r="LU65" s="8">
        <v>39169</v>
      </c>
      <c r="LV65" s="5">
        <v>99.762</v>
      </c>
      <c r="LW65" s="5">
        <v>100.46599999999999</v>
      </c>
      <c r="LX65" s="8"/>
      <c r="LY65" s="8">
        <v>40765</v>
      </c>
      <c r="LZ65" s="5">
        <v>98.343999999999994</v>
      </c>
      <c r="MA65" s="5">
        <v>100.386</v>
      </c>
      <c r="MC65" s="8">
        <v>41758</v>
      </c>
      <c r="MD65" s="5">
        <v>103.182</v>
      </c>
      <c r="ME65" s="5">
        <v>103.209</v>
      </c>
      <c r="MG65" s="8">
        <v>41906</v>
      </c>
      <c r="MH65" s="8">
        <v>102.16500000000001</v>
      </c>
      <c r="MI65" s="5">
        <v>102.405</v>
      </c>
      <c r="MK65" s="8">
        <v>40765</v>
      </c>
      <c r="ML65" s="5">
        <v>96.674000000000007</v>
      </c>
      <c r="MM65" s="8">
        <v>98.602999999999994</v>
      </c>
      <c r="MO65" s="8">
        <v>40765</v>
      </c>
      <c r="MP65" s="5">
        <v>90.009</v>
      </c>
      <c r="MQ65" s="5">
        <v>96.85</v>
      </c>
      <c r="MR65" s="8"/>
      <c r="MS65" s="8">
        <v>42059</v>
      </c>
      <c r="MT65" s="5">
        <v>101.876</v>
      </c>
      <c r="MU65" s="5">
        <v>102.127</v>
      </c>
      <c r="MW65" s="8">
        <v>39169</v>
      </c>
      <c r="MX65" s="5">
        <v>101.751</v>
      </c>
      <c r="MY65" s="5">
        <v>102.497</v>
      </c>
      <c r="NA65" s="8">
        <v>40765</v>
      </c>
      <c r="NB65" s="8">
        <v>96.09</v>
      </c>
      <c r="NC65" s="5">
        <v>98.018000000000001</v>
      </c>
      <c r="NE65" s="8">
        <v>41841</v>
      </c>
      <c r="NF65" s="5">
        <v>102.46</v>
      </c>
      <c r="NG65" s="8">
        <v>102.96899999999999</v>
      </c>
      <c r="NI65" s="8">
        <v>42212</v>
      </c>
      <c r="NJ65" s="5">
        <v>99.129000000000005</v>
      </c>
      <c r="NK65" s="5">
        <v>99.298000000000002</v>
      </c>
      <c r="NL65" s="8"/>
      <c r="NM65" s="8">
        <v>40765</v>
      </c>
      <c r="NN65" s="5">
        <v>94.043999999999997</v>
      </c>
      <c r="NO65" s="5">
        <v>95.858999999999995</v>
      </c>
      <c r="NQ65" s="8">
        <v>42024</v>
      </c>
      <c r="NR65" s="5">
        <v>102.789</v>
      </c>
      <c r="NS65" s="5">
        <v>102.70099999999999</v>
      </c>
      <c r="NV65" s="8"/>
      <c r="NY65" s="8">
        <v>40765</v>
      </c>
      <c r="NZ65" s="5">
        <v>91.290999999999997</v>
      </c>
      <c r="OA65" s="8">
        <v>92.992999999999995</v>
      </c>
      <c r="OC65" s="8">
        <v>41653</v>
      </c>
      <c r="OD65" s="5">
        <v>103.562</v>
      </c>
      <c r="OE65" s="5">
        <v>104.35899999999999</v>
      </c>
      <c r="OF65" s="8"/>
      <c r="OG65" s="8">
        <v>39169</v>
      </c>
      <c r="OH65" s="5">
        <v>93.465000000000003</v>
      </c>
      <c r="OI65" s="5">
        <v>94.087000000000003</v>
      </c>
      <c r="OK65" s="8">
        <v>40765</v>
      </c>
      <c r="OL65" s="5">
        <v>97.816999999999993</v>
      </c>
      <c r="OM65" s="5">
        <v>99.972999999999999</v>
      </c>
      <c r="OO65" s="8">
        <v>40765</v>
      </c>
      <c r="OP65" s="5">
        <v>84.686000000000007</v>
      </c>
      <c r="OQ65" s="5">
        <v>89.134</v>
      </c>
      <c r="OS65" s="8">
        <v>41893</v>
      </c>
      <c r="OT65" s="5">
        <v>102.182</v>
      </c>
      <c r="OU65" s="8">
        <v>102.72799999999999</v>
      </c>
      <c r="OW65" s="8">
        <v>41261</v>
      </c>
      <c r="OX65" s="5">
        <v>105.67100000000001</v>
      </c>
      <c r="OY65" s="5">
        <v>107.20399999999999</v>
      </c>
      <c r="OZ65" s="8"/>
      <c r="PA65" s="8">
        <v>42136</v>
      </c>
      <c r="PB65" s="5">
        <v>99.725999999999999</v>
      </c>
      <c r="PC65" s="5">
        <v>99.832999999999998</v>
      </c>
      <c r="PE65" s="8">
        <v>41261</v>
      </c>
      <c r="PF65" s="5">
        <v>108.86</v>
      </c>
      <c r="PG65" s="5">
        <v>110.54600000000001</v>
      </c>
      <c r="PI65" s="8">
        <v>42348</v>
      </c>
      <c r="PJ65" s="8">
        <v>102.979</v>
      </c>
      <c r="PK65" s="5">
        <v>103.337</v>
      </c>
      <c r="PM65" s="8">
        <v>41261</v>
      </c>
      <c r="PN65" s="5">
        <v>108.72499999999999</v>
      </c>
      <c r="PO65" s="8">
        <v>109.485</v>
      </c>
      <c r="PQ65" s="8">
        <v>42200</v>
      </c>
      <c r="PR65" s="5">
        <v>99.513000000000005</v>
      </c>
      <c r="PS65" s="5">
        <v>100.065</v>
      </c>
      <c r="PT65" s="8"/>
      <c r="PU65" s="8">
        <v>41437</v>
      </c>
      <c r="PV65" s="5">
        <v>101.47799999999999</v>
      </c>
      <c r="PW65" s="5">
        <v>102.05200000000001</v>
      </c>
      <c r="PY65" s="8">
        <v>40765</v>
      </c>
      <c r="PZ65" s="5">
        <v>95.304000000000002</v>
      </c>
      <c r="QA65" s="5">
        <v>95.484999999999999</v>
      </c>
      <c r="QC65" s="8">
        <v>40765</v>
      </c>
      <c r="QD65" s="8">
        <v>84.453000000000003</v>
      </c>
      <c r="QE65" s="5">
        <v>93.902000000000001</v>
      </c>
      <c r="QG65" s="8">
        <v>39169</v>
      </c>
      <c r="QH65" s="5">
        <v>153.65899999999999</v>
      </c>
      <c r="QI65" s="8">
        <v>157.43799999999999</v>
      </c>
      <c r="QK65" s="8">
        <v>40716</v>
      </c>
      <c r="QL65" s="5">
        <v>131.56100000000001</v>
      </c>
      <c r="QM65" s="5">
        <v>131.67699999999999</v>
      </c>
      <c r="QN65" s="8"/>
      <c r="QO65" s="8">
        <v>41191</v>
      </c>
      <c r="QP65" s="5">
        <v>57.634999999999998</v>
      </c>
      <c r="QQ65" s="5">
        <v>57.634999999999998</v>
      </c>
      <c r="QS65" s="8">
        <v>41578</v>
      </c>
      <c r="QT65" s="5">
        <v>103.01</v>
      </c>
      <c r="QU65" s="5">
        <v>103.818</v>
      </c>
      <c r="QW65" s="8">
        <v>41785</v>
      </c>
      <c r="QX65" s="8">
        <v>105.98699999999999</v>
      </c>
      <c r="QY65" s="5">
        <v>106.893</v>
      </c>
      <c r="RA65" s="8">
        <v>41800</v>
      </c>
      <c r="RB65" s="5">
        <v>107.24299999999999</v>
      </c>
      <c r="RC65" s="8">
        <v>108.54900000000001</v>
      </c>
      <c r="RE65" s="8">
        <v>41981</v>
      </c>
      <c r="RF65" s="5">
        <v>105.10899999999999</v>
      </c>
      <c r="RG65" s="5">
        <v>105.17</v>
      </c>
      <c r="RH65" s="8"/>
      <c r="RI65" s="8">
        <v>40765</v>
      </c>
      <c r="RJ65" s="5">
        <v>95.56</v>
      </c>
      <c r="RK65" s="5">
        <v>97.828999999999994</v>
      </c>
      <c r="RM65" s="8">
        <v>42150</v>
      </c>
      <c r="RN65" s="5">
        <v>96.14</v>
      </c>
      <c r="RO65" s="5">
        <v>96.498999999999995</v>
      </c>
      <c r="RQ65" s="8">
        <v>42338</v>
      </c>
      <c r="RR65" s="8">
        <v>105.45699999999999</v>
      </c>
      <c r="RS65" s="5">
        <v>105.462</v>
      </c>
      <c r="RU65" s="8">
        <v>40765</v>
      </c>
      <c r="RV65" s="5">
        <v>89.247</v>
      </c>
      <c r="RW65" s="8">
        <v>91.289000000000001</v>
      </c>
      <c r="RY65" s="8">
        <v>41648</v>
      </c>
      <c r="RZ65" s="5">
        <v>103.31399999999999</v>
      </c>
      <c r="SA65" s="5">
        <v>110.351</v>
      </c>
      <c r="SB65" s="8"/>
      <c r="SC65" s="8">
        <v>39169</v>
      </c>
      <c r="SD65" s="5">
        <v>136.547</v>
      </c>
      <c r="SE65" s="5">
        <v>139.59100000000001</v>
      </c>
      <c r="SG65" s="8">
        <v>39169</v>
      </c>
      <c r="SH65" s="5">
        <v>127.003</v>
      </c>
      <c r="SI65" s="5">
        <v>129.732</v>
      </c>
      <c r="SK65" s="8">
        <v>41437</v>
      </c>
      <c r="SL65" s="8">
        <v>100.833</v>
      </c>
      <c r="SM65" s="5">
        <v>102.227</v>
      </c>
      <c r="SO65" s="8">
        <v>39169</v>
      </c>
      <c r="SP65" s="5">
        <v>110.46299999999999</v>
      </c>
      <c r="SQ65" s="8">
        <v>112.667</v>
      </c>
      <c r="SS65" s="8">
        <v>41863</v>
      </c>
      <c r="ST65" s="5">
        <v>102.82299999999999</v>
      </c>
      <c r="SU65" s="5">
        <v>104.411</v>
      </c>
      <c r="SV65" s="8"/>
      <c r="SW65" s="8">
        <v>39169</v>
      </c>
      <c r="SX65" s="5">
        <v>121.60299999999999</v>
      </c>
      <c r="SY65" s="5">
        <v>124.122</v>
      </c>
      <c r="TA65" s="8">
        <v>42171</v>
      </c>
      <c r="TB65" s="5">
        <v>86.953999999999994</v>
      </c>
      <c r="TC65" s="5">
        <v>87.442999999999998</v>
      </c>
      <c r="TF65" s="8"/>
      <c r="TI65" s="8">
        <v>39169</v>
      </c>
      <c r="TJ65" s="5">
        <v>118.6</v>
      </c>
      <c r="TK65" s="8">
        <v>119.553</v>
      </c>
      <c r="TM65" s="8">
        <v>39169</v>
      </c>
      <c r="TN65" s="5">
        <v>107.511</v>
      </c>
      <c r="TO65" s="5">
        <v>108.34</v>
      </c>
      <c r="TP65" s="8"/>
      <c r="TQ65" s="8">
        <v>40765</v>
      </c>
      <c r="TR65" s="5">
        <v>74.025999999999996</v>
      </c>
      <c r="TS65" s="5">
        <v>86.216999999999999</v>
      </c>
      <c r="TU65" s="8">
        <v>39169</v>
      </c>
      <c r="TV65" s="5">
        <v>91.507000000000005</v>
      </c>
      <c r="TW65" s="5">
        <v>92.17</v>
      </c>
      <c r="TY65" s="8">
        <v>39472</v>
      </c>
      <c r="TZ65" s="8">
        <v>101.925</v>
      </c>
      <c r="UA65" s="5">
        <v>104.398</v>
      </c>
      <c r="UC65" s="8">
        <v>40765</v>
      </c>
      <c r="UD65" s="5">
        <v>86.808999999999997</v>
      </c>
      <c r="UE65" s="8">
        <v>89.078000000000003</v>
      </c>
      <c r="UG65" s="8">
        <v>40765</v>
      </c>
      <c r="UH65" s="5">
        <v>72.534999999999997</v>
      </c>
      <c r="UI65" s="5">
        <v>76.888000000000005</v>
      </c>
      <c r="UJ65" s="8"/>
      <c r="UK65" s="8">
        <v>41499</v>
      </c>
      <c r="UL65" s="5">
        <v>97.055999999999997</v>
      </c>
      <c r="UM65" s="5">
        <v>99.224000000000004</v>
      </c>
      <c r="UO65" s="8">
        <v>42109</v>
      </c>
      <c r="UP65" s="5">
        <v>124.227</v>
      </c>
      <c r="UQ65" s="5">
        <v>124.642</v>
      </c>
      <c r="UT65" s="8"/>
      <c r="UY65" s="8"/>
      <c r="VD65" s="8"/>
      <c r="VI65" s="8"/>
      <c r="VN65" s="8"/>
      <c r="VS65" s="8"/>
      <c r="VX65" s="8"/>
      <c r="WC65" s="8"/>
      <c r="WH65" s="8"/>
      <c r="WM65" s="8"/>
      <c r="WR65" s="8"/>
      <c r="WW65" s="8"/>
      <c r="XB65" s="8"/>
      <c r="XG65" s="8"/>
      <c r="XL65" s="8"/>
      <c r="XQ65" s="8"/>
      <c r="XV65" s="8"/>
      <c r="YA65" s="8"/>
      <c r="YK65" s="8"/>
      <c r="YP65" s="8"/>
      <c r="YU65" s="8"/>
      <c r="YZ65" s="8"/>
      <c r="ZE65" s="8"/>
      <c r="ZJ65" s="8"/>
      <c r="ZO65" s="8"/>
      <c r="ZT65" s="8"/>
      <c r="ZY65" s="8"/>
    </row>
    <row r="66" spans="13:701">
      <c r="M66" s="8">
        <v>39170</v>
      </c>
      <c r="N66" s="5">
        <v>99.861000000000004</v>
      </c>
      <c r="O66" s="5">
        <v>100.875</v>
      </c>
      <c r="Q66" s="8">
        <v>39170</v>
      </c>
      <c r="R66" s="5">
        <v>100.688</v>
      </c>
      <c r="S66" s="5">
        <v>102.40300000000001</v>
      </c>
      <c r="U66" s="8">
        <v>39170</v>
      </c>
      <c r="V66" s="5">
        <v>100.53100000000001</v>
      </c>
      <c r="W66" s="5">
        <v>102.866</v>
      </c>
      <c r="Y66" s="9">
        <v>39170</v>
      </c>
      <c r="Z66" s="5">
        <v>101.129</v>
      </c>
      <c r="AA66" s="5">
        <v>103.66500000000001</v>
      </c>
      <c r="AC66" s="8">
        <v>39170</v>
      </c>
      <c r="AD66" s="5">
        <v>99.64</v>
      </c>
      <c r="AE66" s="5">
        <v>100.39400000000001</v>
      </c>
      <c r="AG66" s="8">
        <v>39170</v>
      </c>
      <c r="AH66" s="5">
        <v>98.980999999999995</v>
      </c>
      <c r="AI66" s="5">
        <v>99.444000000000003</v>
      </c>
      <c r="AK66" s="8">
        <v>39170</v>
      </c>
      <c r="AL66" s="5">
        <v>101.00700000000001</v>
      </c>
      <c r="AM66" s="5">
        <v>103.12</v>
      </c>
      <c r="AO66" s="8">
        <v>39170</v>
      </c>
      <c r="AP66" s="5">
        <v>98.209000000000003</v>
      </c>
      <c r="AQ66" s="5">
        <v>98.957999999999998</v>
      </c>
      <c r="AS66" s="8">
        <v>39170</v>
      </c>
      <c r="AT66" s="5">
        <v>100.20399999999999</v>
      </c>
      <c r="AU66" s="5">
        <v>106.896</v>
      </c>
      <c r="AW66" s="8">
        <v>39170</v>
      </c>
      <c r="AX66" s="5">
        <v>99.32</v>
      </c>
      <c r="AY66" s="5">
        <v>99.501000000000005</v>
      </c>
      <c r="BA66" s="8">
        <v>39170</v>
      </c>
      <c r="BB66" s="5">
        <v>98.221999999999994</v>
      </c>
      <c r="BC66" s="5">
        <v>98.727999999999994</v>
      </c>
      <c r="BE66" s="8">
        <v>39170</v>
      </c>
      <c r="BF66" s="5">
        <v>98.055999999999997</v>
      </c>
      <c r="BG66" s="5">
        <v>99.456999999999994</v>
      </c>
      <c r="BI66" s="8">
        <v>39170</v>
      </c>
      <c r="BJ66" s="5">
        <v>100.95699999999999</v>
      </c>
      <c r="BK66" s="5">
        <v>102.85899999999999</v>
      </c>
      <c r="BM66" s="8">
        <v>39170</v>
      </c>
      <c r="BN66" s="5">
        <v>99.465999999999994</v>
      </c>
      <c r="BO66" s="5">
        <v>100.589</v>
      </c>
      <c r="BQ66" s="8">
        <v>39170</v>
      </c>
      <c r="BR66" s="5">
        <v>100.61499999999999</v>
      </c>
      <c r="BS66" s="5">
        <v>102.411</v>
      </c>
      <c r="BU66" s="8">
        <v>39170</v>
      </c>
      <c r="BV66" s="5">
        <v>97.388000000000005</v>
      </c>
      <c r="BW66" s="5">
        <v>98.034000000000006</v>
      </c>
      <c r="BY66" s="8">
        <v>39225</v>
      </c>
      <c r="BZ66" s="5">
        <v>99.088999999999999</v>
      </c>
      <c r="CA66" s="5">
        <v>100.04600000000001</v>
      </c>
      <c r="CC66" s="8">
        <v>39170</v>
      </c>
      <c r="CD66" s="5">
        <v>96.201999999999998</v>
      </c>
      <c r="CE66" s="5">
        <v>97.025000000000006</v>
      </c>
      <c r="CG66" s="8">
        <v>39378</v>
      </c>
      <c r="CH66" s="5">
        <v>100.979</v>
      </c>
      <c r="CI66" s="5">
        <v>102.03100000000001</v>
      </c>
      <c r="CK66" s="8">
        <v>39170</v>
      </c>
      <c r="CL66" s="5">
        <v>97.210999999999999</v>
      </c>
      <c r="CM66" s="5">
        <v>101.545</v>
      </c>
      <c r="CO66" s="8">
        <v>39170</v>
      </c>
      <c r="CP66" s="5">
        <v>104.815</v>
      </c>
      <c r="CQ66" s="5">
        <v>107.14</v>
      </c>
      <c r="CS66" s="8">
        <v>39590</v>
      </c>
      <c r="CT66" s="5">
        <v>98.286000000000001</v>
      </c>
      <c r="CU66" s="5">
        <v>99.480999999999995</v>
      </c>
      <c r="CW66" s="8">
        <v>39170</v>
      </c>
      <c r="CX66" s="5">
        <v>98.01</v>
      </c>
      <c r="CY66" s="5">
        <v>98.191000000000003</v>
      </c>
      <c r="DA66" s="8">
        <v>39170</v>
      </c>
      <c r="DB66" s="5">
        <v>104.71599999999999</v>
      </c>
      <c r="DC66" s="5">
        <v>105.601</v>
      </c>
      <c r="DE66" s="8">
        <v>39773</v>
      </c>
      <c r="DF66" s="5">
        <v>101.27500000000001</v>
      </c>
      <c r="DG66" s="5">
        <v>102.285</v>
      </c>
      <c r="DI66" s="8">
        <v>39170</v>
      </c>
      <c r="DJ66" s="5">
        <v>98.721000000000004</v>
      </c>
      <c r="DK66" s="5">
        <v>98.915000000000006</v>
      </c>
      <c r="DM66" s="8">
        <v>39170</v>
      </c>
      <c r="DN66" s="5">
        <v>104.04600000000001</v>
      </c>
      <c r="DO66" s="5">
        <v>104.889</v>
      </c>
      <c r="DQ66" s="8">
        <v>39955</v>
      </c>
      <c r="DR66" s="5">
        <v>101.685</v>
      </c>
      <c r="DS66" s="5">
        <v>102.39400000000001</v>
      </c>
      <c r="DU66" s="8">
        <v>39272</v>
      </c>
      <c r="DV66" s="5">
        <v>97.147999999999996</v>
      </c>
      <c r="DW66" s="5">
        <v>98.11</v>
      </c>
      <c r="DY66" s="8">
        <v>40077</v>
      </c>
      <c r="DZ66" s="5">
        <v>101.28100000000001</v>
      </c>
      <c r="EA66" s="5">
        <v>101.858</v>
      </c>
      <c r="EC66" s="8">
        <v>39254</v>
      </c>
      <c r="ED66" s="5">
        <v>96.813000000000002</v>
      </c>
      <c r="EE66" s="5">
        <v>98.507999999999996</v>
      </c>
      <c r="EG66" s="8">
        <v>39451</v>
      </c>
      <c r="EH66" s="5">
        <v>100.812</v>
      </c>
      <c r="EI66" s="5">
        <v>101.81100000000001</v>
      </c>
      <c r="EK66" s="8">
        <v>40260</v>
      </c>
      <c r="EL66" s="5">
        <v>100.57899999999999</v>
      </c>
      <c r="EM66" s="5">
        <v>101.134</v>
      </c>
      <c r="EO66" s="8">
        <v>39170</v>
      </c>
      <c r="EP66" s="5">
        <v>103.435</v>
      </c>
      <c r="EQ66" s="5">
        <v>104.235</v>
      </c>
      <c r="ES66" s="8">
        <v>39666</v>
      </c>
      <c r="ET66" s="5">
        <v>98.230999999999995</v>
      </c>
      <c r="EU66" s="8">
        <v>99.602000000000004</v>
      </c>
      <c r="EW66" s="8">
        <v>40410</v>
      </c>
      <c r="EX66" s="5">
        <v>100.212</v>
      </c>
      <c r="EY66" s="5">
        <v>100.676</v>
      </c>
      <c r="EZ66" s="8"/>
      <c r="FA66" s="8">
        <v>39170</v>
      </c>
      <c r="FB66" s="5">
        <v>100.928</v>
      </c>
      <c r="FC66" s="5">
        <v>101.64400000000001</v>
      </c>
      <c r="FE66" s="8">
        <v>40563</v>
      </c>
      <c r="FF66" s="5">
        <v>97.644999999999996</v>
      </c>
      <c r="FG66" s="5">
        <v>98.173000000000002</v>
      </c>
      <c r="FI66" s="8">
        <v>39912</v>
      </c>
      <c r="FJ66" s="8">
        <v>101.9</v>
      </c>
      <c r="FK66" s="5">
        <v>103.157</v>
      </c>
      <c r="FM66" s="8">
        <v>40717</v>
      </c>
      <c r="FN66" s="5">
        <v>98.393000000000001</v>
      </c>
      <c r="FO66" s="8">
        <v>99.114000000000004</v>
      </c>
      <c r="FQ66" s="8">
        <v>40060</v>
      </c>
      <c r="FR66" s="5">
        <v>102.218</v>
      </c>
      <c r="FS66" s="5">
        <v>103.17400000000001</v>
      </c>
      <c r="FT66" s="8"/>
      <c r="FU66" s="8">
        <v>40840</v>
      </c>
      <c r="FV66" s="5">
        <v>98.334999999999994</v>
      </c>
      <c r="FW66" s="5">
        <v>99.697999999999993</v>
      </c>
      <c r="FY66" s="8">
        <v>39170</v>
      </c>
      <c r="FZ66" s="5">
        <v>100.887</v>
      </c>
      <c r="GA66" s="5">
        <v>101.60299999999999</v>
      </c>
      <c r="GC66" s="8">
        <v>39170</v>
      </c>
      <c r="GD66" s="8">
        <v>101.3</v>
      </c>
      <c r="GE66" s="5">
        <v>108.092</v>
      </c>
      <c r="GG66" s="8">
        <v>40962</v>
      </c>
      <c r="GH66" s="5">
        <v>106.535</v>
      </c>
      <c r="GI66" s="8">
        <v>108.26600000000001</v>
      </c>
      <c r="GK66" s="8">
        <v>39170</v>
      </c>
      <c r="GL66" s="5">
        <v>100.76600000000001</v>
      </c>
      <c r="GM66" s="5">
        <v>101.482</v>
      </c>
      <c r="GN66" s="8"/>
      <c r="GO66" s="8">
        <v>41072</v>
      </c>
      <c r="GP66" s="5">
        <v>93.644999999999996</v>
      </c>
      <c r="GQ66" s="5">
        <v>94.364999999999995</v>
      </c>
      <c r="GS66" s="8">
        <v>40276</v>
      </c>
      <c r="GT66" s="5">
        <v>101.44199999999999</v>
      </c>
      <c r="GU66" s="5">
        <v>102.167</v>
      </c>
      <c r="GW66" s="8">
        <v>40424</v>
      </c>
      <c r="GX66" s="8">
        <v>101.78</v>
      </c>
      <c r="GY66" s="5">
        <v>102.477</v>
      </c>
      <c r="HA66" s="8">
        <v>41191</v>
      </c>
      <c r="HB66" s="5">
        <v>104.175</v>
      </c>
      <c r="HC66" s="8">
        <v>105.26300000000001</v>
      </c>
      <c r="HE66" s="8">
        <v>39170</v>
      </c>
      <c r="HF66" s="5">
        <v>97.149000000000001</v>
      </c>
      <c r="HG66" s="5">
        <v>97.781000000000006</v>
      </c>
      <c r="HH66" s="8"/>
      <c r="HI66" s="8">
        <v>40577</v>
      </c>
      <c r="HJ66" s="5">
        <v>97.358000000000004</v>
      </c>
      <c r="HK66" s="5">
        <v>98.177999999999997</v>
      </c>
      <c r="HM66" s="8">
        <v>41344</v>
      </c>
      <c r="HN66" s="5">
        <v>100.72499999999999</v>
      </c>
      <c r="HO66" s="5">
        <v>101.503</v>
      </c>
      <c r="HQ66" s="8">
        <v>41143</v>
      </c>
      <c r="HR66" s="8">
        <v>98.253</v>
      </c>
      <c r="HS66" s="5">
        <v>100.65300000000001</v>
      </c>
      <c r="HU66" s="8">
        <v>40731</v>
      </c>
      <c r="HV66" s="5">
        <v>97.32</v>
      </c>
      <c r="HW66" s="8">
        <v>98.221999999999994</v>
      </c>
      <c r="HY66" s="8">
        <v>41495</v>
      </c>
      <c r="HZ66" s="5">
        <v>100.411</v>
      </c>
      <c r="IA66" s="5">
        <v>100.967</v>
      </c>
      <c r="IB66" s="8"/>
      <c r="IC66" s="8">
        <v>41649</v>
      </c>
      <c r="ID66" s="5">
        <v>105.202</v>
      </c>
      <c r="IE66" s="5">
        <v>105.343</v>
      </c>
      <c r="IG66" s="8">
        <v>39170</v>
      </c>
      <c r="IH66" s="5">
        <v>96.519000000000005</v>
      </c>
      <c r="II66" s="5">
        <v>97.150999999999996</v>
      </c>
      <c r="IK66" s="8">
        <v>40766</v>
      </c>
      <c r="IL66" s="8">
        <v>93.819000000000003</v>
      </c>
      <c r="IM66" s="5">
        <v>97.483000000000004</v>
      </c>
      <c r="IO66" s="8">
        <v>41089</v>
      </c>
      <c r="IP66" s="5">
        <v>100.04</v>
      </c>
      <c r="IQ66" s="8">
        <v>101.473</v>
      </c>
      <c r="IS66" s="8">
        <v>41649</v>
      </c>
      <c r="IT66" s="5">
        <v>102.91500000000001</v>
      </c>
      <c r="IU66" s="5">
        <v>103.023</v>
      </c>
      <c r="IV66" s="8"/>
      <c r="IW66" s="8">
        <v>41624</v>
      </c>
      <c r="IX66" s="5">
        <v>102.899</v>
      </c>
      <c r="IY66" s="5">
        <v>103.157</v>
      </c>
      <c r="JA66" s="8">
        <v>41740</v>
      </c>
      <c r="JB66" s="5">
        <v>101.286</v>
      </c>
      <c r="JC66" s="5">
        <v>101.661</v>
      </c>
      <c r="JE66" s="8">
        <v>39171</v>
      </c>
      <c r="JF66" s="8">
        <v>97.978999999999999</v>
      </c>
      <c r="JG66" s="5">
        <v>98.664000000000001</v>
      </c>
      <c r="JI66" s="8">
        <v>41649</v>
      </c>
      <c r="JJ66" s="5">
        <v>101.928</v>
      </c>
      <c r="JK66" s="8">
        <v>101.97</v>
      </c>
      <c r="JM66" s="8">
        <v>41262</v>
      </c>
      <c r="JN66" s="5">
        <v>107.315</v>
      </c>
      <c r="JO66" s="5">
        <v>108.01</v>
      </c>
      <c r="JP66" s="8"/>
      <c r="JQ66" s="8">
        <v>41862</v>
      </c>
      <c r="JR66" s="5">
        <v>101.19499999999999</v>
      </c>
      <c r="JS66" s="5">
        <v>101.479</v>
      </c>
      <c r="JU66" s="8">
        <v>41263</v>
      </c>
      <c r="JV66" s="5">
        <v>107.369</v>
      </c>
      <c r="JW66" s="5">
        <v>107.708</v>
      </c>
      <c r="JY66" s="8">
        <v>39170</v>
      </c>
      <c r="JZ66" s="8">
        <v>108.41800000000001</v>
      </c>
      <c r="KA66" s="5">
        <v>109.303</v>
      </c>
      <c r="KC66" s="8">
        <v>40766</v>
      </c>
      <c r="KD66" s="5">
        <v>92.402000000000001</v>
      </c>
      <c r="KE66" s="8">
        <v>104.249</v>
      </c>
      <c r="KG66" s="8">
        <v>41367</v>
      </c>
      <c r="KH66" s="5">
        <v>100.751</v>
      </c>
      <c r="KI66" s="5">
        <v>102.279</v>
      </c>
      <c r="KJ66" s="8"/>
      <c r="KK66" s="8">
        <v>41676</v>
      </c>
      <c r="KL66" s="5">
        <v>101.83799999999999</v>
      </c>
      <c r="KM66" s="5">
        <v>101.858</v>
      </c>
      <c r="KO66" s="8">
        <v>42013</v>
      </c>
      <c r="KP66" s="5">
        <v>100.145</v>
      </c>
      <c r="KQ66" s="5">
        <v>100.328</v>
      </c>
      <c r="KS66" s="8">
        <v>39475</v>
      </c>
      <c r="KT66" s="8">
        <v>101.708</v>
      </c>
      <c r="KU66" s="5">
        <v>103.946</v>
      </c>
      <c r="KW66" s="8">
        <v>42195</v>
      </c>
      <c r="KX66" s="5">
        <v>99.215999999999994</v>
      </c>
      <c r="KY66" s="8">
        <v>99.256</v>
      </c>
      <c r="LA66" s="8">
        <v>41495</v>
      </c>
      <c r="LB66" s="5">
        <v>102.099</v>
      </c>
      <c r="LC66" s="5">
        <v>102.806</v>
      </c>
      <c r="LD66" s="8"/>
      <c r="LE66" s="8">
        <v>40766</v>
      </c>
      <c r="LF66" s="5">
        <v>99.094999999999999</v>
      </c>
      <c r="LG66" s="5">
        <v>99.278000000000006</v>
      </c>
      <c r="LI66" s="8">
        <v>41649</v>
      </c>
      <c r="LJ66" s="5">
        <v>101.45</v>
      </c>
      <c r="LK66" s="5">
        <v>102.84699999999999</v>
      </c>
      <c r="LN66" s="8"/>
      <c r="LQ66" s="8">
        <v>41624</v>
      </c>
      <c r="LR66" s="5">
        <v>104.139</v>
      </c>
      <c r="LS66" s="8">
        <v>104.312</v>
      </c>
      <c r="LU66" s="8">
        <v>39170</v>
      </c>
      <c r="LV66" s="5">
        <v>99.546999999999997</v>
      </c>
      <c r="LW66" s="5">
        <v>100.26300000000001</v>
      </c>
      <c r="LX66" s="8"/>
      <c r="LY66" s="8">
        <v>40766</v>
      </c>
      <c r="LZ66" s="5">
        <v>98.603999999999999</v>
      </c>
      <c r="MA66" s="5">
        <v>100.658</v>
      </c>
      <c r="MC66" s="8">
        <v>41759</v>
      </c>
      <c r="MD66" s="5">
        <v>103.434</v>
      </c>
      <c r="ME66" s="5">
        <v>103.468</v>
      </c>
      <c r="MG66" s="8">
        <v>41907</v>
      </c>
      <c r="MH66" s="8">
        <v>102.27500000000001</v>
      </c>
      <c r="MI66" s="5">
        <v>102.51900000000001</v>
      </c>
      <c r="MK66" s="8">
        <v>40766</v>
      </c>
      <c r="ML66" s="5">
        <v>97.052000000000007</v>
      </c>
      <c r="MM66" s="8">
        <v>98.992000000000004</v>
      </c>
      <c r="MO66" s="8">
        <v>40766</v>
      </c>
      <c r="MP66" s="5">
        <v>90.784999999999997</v>
      </c>
      <c r="MQ66" s="5">
        <v>97.685000000000002</v>
      </c>
      <c r="MR66" s="8"/>
      <c r="MS66" s="8">
        <v>42060</v>
      </c>
      <c r="MT66" s="5">
        <v>101.816</v>
      </c>
      <c r="MU66" s="5">
        <v>102.07</v>
      </c>
      <c r="MW66" s="8">
        <v>39170</v>
      </c>
      <c r="MX66" s="5">
        <v>101.515</v>
      </c>
      <c r="MY66" s="5">
        <v>102.273</v>
      </c>
      <c r="NA66" s="8">
        <v>40766</v>
      </c>
      <c r="NB66" s="8">
        <v>96.504000000000005</v>
      </c>
      <c r="NC66" s="5">
        <v>98.444000000000003</v>
      </c>
      <c r="NE66" s="8">
        <v>41842</v>
      </c>
      <c r="NF66" s="5">
        <v>102.61</v>
      </c>
      <c r="NG66" s="8">
        <v>103.121</v>
      </c>
      <c r="NI66" s="8">
        <v>42213</v>
      </c>
      <c r="NJ66" s="5">
        <v>99.248999999999995</v>
      </c>
      <c r="NK66" s="5">
        <v>99.42</v>
      </c>
      <c r="NL66" s="8"/>
      <c r="NM66" s="8">
        <v>40766</v>
      </c>
      <c r="NN66" s="5">
        <v>94.429000000000002</v>
      </c>
      <c r="NO66" s="5">
        <v>96.254999999999995</v>
      </c>
      <c r="NQ66" s="8">
        <v>42025</v>
      </c>
      <c r="NR66" s="5">
        <v>102.56</v>
      </c>
      <c r="NS66" s="5">
        <v>102.47</v>
      </c>
      <c r="NV66" s="8"/>
      <c r="NY66" s="8">
        <v>40766</v>
      </c>
      <c r="NZ66" s="5">
        <v>91.724000000000004</v>
      </c>
      <c r="OA66" s="8">
        <v>93.435000000000002</v>
      </c>
      <c r="OC66" s="8">
        <v>41654</v>
      </c>
      <c r="OD66" s="5">
        <v>103.717</v>
      </c>
      <c r="OE66" s="5">
        <v>104.545</v>
      </c>
      <c r="OF66" s="8"/>
      <c r="OG66" s="8">
        <v>39170</v>
      </c>
      <c r="OH66" s="5">
        <v>93.231999999999999</v>
      </c>
      <c r="OI66" s="5">
        <v>93.863</v>
      </c>
      <c r="OK66" s="8">
        <v>40766</v>
      </c>
      <c r="OL66" s="5">
        <v>98.4</v>
      </c>
      <c r="OM66" s="5">
        <v>100.568</v>
      </c>
      <c r="OO66" s="8">
        <v>40766</v>
      </c>
      <c r="OP66" s="5">
        <v>85.998000000000005</v>
      </c>
      <c r="OQ66" s="5">
        <v>90.507999999999996</v>
      </c>
      <c r="OS66" s="8">
        <v>41894</v>
      </c>
      <c r="OT66" s="5">
        <v>102.02500000000001</v>
      </c>
      <c r="OU66" s="8">
        <v>102.577</v>
      </c>
      <c r="OW66" s="8">
        <v>41262</v>
      </c>
      <c r="OX66" s="5">
        <v>106.203</v>
      </c>
      <c r="OY66" s="5">
        <v>107.777</v>
      </c>
      <c r="OZ66" s="8"/>
      <c r="PA66" s="8">
        <v>42137</v>
      </c>
      <c r="PB66" s="5">
        <v>99.656000000000006</v>
      </c>
      <c r="PC66" s="5">
        <v>99.766000000000005</v>
      </c>
      <c r="PE66" s="8">
        <v>41262</v>
      </c>
      <c r="PF66" s="5">
        <v>109.40300000000001</v>
      </c>
      <c r="PG66" s="5">
        <v>111.13500000000001</v>
      </c>
      <c r="PI66" s="8">
        <v>42349</v>
      </c>
      <c r="PJ66" s="8">
        <v>102.997</v>
      </c>
      <c r="PK66" s="5">
        <v>103.36</v>
      </c>
      <c r="PM66" s="8">
        <v>41262</v>
      </c>
      <c r="PN66" s="5">
        <v>109.239</v>
      </c>
      <c r="PO66" s="8">
        <v>110.044</v>
      </c>
      <c r="PQ66" s="8">
        <v>42201</v>
      </c>
      <c r="PR66" s="5">
        <v>99.677000000000007</v>
      </c>
      <c r="PS66" s="5">
        <v>100.242</v>
      </c>
      <c r="PT66" s="8"/>
      <c r="PU66" s="8">
        <v>41438</v>
      </c>
      <c r="PV66" s="5">
        <v>101.51600000000001</v>
      </c>
      <c r="PW66" s="5">
        <v>102.102</v>
      </c>
      <c r="PY66" s="8">
        <v>40766</v>
      </c>
      <c r="PZ66" s="5">
        <v>95.575000000000003</v>
      </c>
      <c r="QA66" s="5">
        <v>95.768000000000001</v>
      </c>
      <c r="QC66" s="8">
        <v>40766</v>
      </c>
      <c r="QD66" s="8">
        <v>85.471000000000004</v>
      </c>
      <c r="QE66" s="5">
        <v>95.027000000000001</v>
      </c>
      <c r="QG66" s="8">
        <v>39170</v>
      </c>
      <c r="QH66" s="5">
        <v>153.298</v>
      </c>
      <c r="QI66" s="8">
        <v>157.101</v>
      </c>
      <c r="QK66" s="8">
        <v>40717</v>
      </c>
      <c r="QL66" s="5">
        <v>131.04900000000001</v>
      </c>
      <c r="QM66" s="5">
        <v>131.18799999999999</v>
      </c>
      <c r="QN66" s="8"/>
      <c r="QO66" s="8">
        <v>41192</v>
      </c>
      <c r="QP66" s="5">
        <v>57.594000000000001</v>
      </c>
      <c r="QQ66" s="5">
        <v>57.594000000000001</v>
      </c>
      <c r="QS66" s="8">
        <v>41579</v>
      </c>
      <c r="QT66" s="5">
        <v>103.01</v>
      </c>
      <c r="QU66" s="5">
        <v>103.83</v>
      </c>
      <c r="QW66" s="8">
        <v>41786</v>
      </c>
      <c r="QX66" s="8">
        <v>105.866</v>
      </c>
      <c r="QY66" s="5">
        <v>106.783</v>
      </c>
      <c r="RA66" s="8">
        <v>41801</v>
      </c>
      <c r="RB66" s="5">
        <v>107.03100000000001</v>
      </c>
      <c r="RC66" s="8">
        <v>108.371</v>
      </c>
      <c r="RE66" s="8">
        <v>41982</v>
      </c>
      <c r="RF66" s="5">
        <v>104.41200000000001</v>
      </c>
      <c r="RG66" s="5">
        <v>104.48099999999999</v>
      </c>
      <c r="RH66" s="8"/>
      <c r="RI66" s="8">
        <v>40766</v>
      </c>
      <c r="RJ66" s="5">
        <v>95.816000000000003</v>
      </c>
      <c r="RK66" s="5">
        <v>98.097999999999999</v>
      </c>
      <c r="RM66" s="8">
        <v>42151</v>
      </c>
      <c r="RN66" s="5">
        <v>96.962000000000003</v>
      </c>
      <c r="RO66" s="5">
        <v>97.325000000000003</v>
      </c>
      <c r="RQ66" s="8">
        <v>42339</v>
      </c>
      <c r="RR66" s="8">
        <v>105.542</v>
      </c>
      <c r="RS66" s="5">
        <v>105.553</v>
      </c>
      <c r="RU66" s="8">
        <v>40766</v>
      </c>
      <c r="RV66" s="5">
        <v>89.462000000000003</v>
      </c>
      <c r="RW66" s="8">
        <v>91.516000000000005</v>
      </c>
      <c r="RY66" s="8">
        <v>41649</v>
      </c>
      <c r="RZ66" s="5">
        <v>103.29</v>
      </c>
      <c r="SA66" s="5">
        <v>110.33199999999999</v>
      </c>
      <c r="SB66" s="8"/>
      <c r="SC66" s="8">
        <v>39170</v>
      </c>
      <c r="SD66" s="5">
        <v>136.21299999999999</v>
      </c>
      <c r="SE66" s="5">
        <v>139.27699999999999</v>
      </c>
      <c r="SG66" s="8">
        <v>39170</v>
      </c>
      <c r="SH66" s="5">
        <v>126.65900000000001</v>
      </c>
      <c r="SI66" s="5">
        <v>129.40600000000001</v>
      </c>
      <c r="SK66" s="8">
        <v>41438</v>
      </c>
      <c r="SL66" s="8">
        <v>101.304</v>
      </c>
      <c r="SM66" s="5">
        <v>102.71</v>
      </c>
      <c r="SO66" s="8">
        <v>39170</v>
      </c>
      <c r="SP66" s="5">
        <v>110.129</v>
      </c>
      <c r="SQ66" s="8">
        <v>112.348</v>
      </c>
      <c r="SS66" s="8">
        <v>41864</v>
      </c>
      <c r="ST66" s="5">
        <v>102.8</v>
      </c>
      <c r="SU66" s="5">
        <v>104.416</v>
      </c>
      <c r="SV66" s="8"/>
      <c r="SW66" s="8">
        <v>39170</v>
      </c>
      <c r="SX66" s="5">
        <v>121.223</v>
      </c>
      <c r="SY66" s="5">
        <v>123.759</v>
      </c>
      <c r="TA66" s="8">
        <v>42172</v>
      </c>
      <c r="TB66" s="5">
        <v>86.591999999999999</v>
      </c>
      <c r="TC66" s="5">
        <v>87.084999999999994</v>
      </c>
      <c r="TF66" s="8"/>
      <c r="TI66" s="8">
        <v>39170</v>
      </c>
      <c r="TJ66" s="5">
        <v>118.224</v>
      </c>
      <c r="TK66" s="8">
        <v>119.193</v>
      </c>
      <c r="TM66" s="8">
        <v>39170</v>
      </c>
      <c r="TN66" s="5">
        <v>107.155</v>
      </c>
      <c r="TO66" s="5">
        <v>107.997</v>
      </c>
      <c r="TP66" s="8"/>
      <c r="TQ66" s="8">
        <v>40766</v>
      </c>
      <c r="TR66" s="5">
        <v>73.977000000000004</v>
      </c>
      <c r="TS66" s="5">
        <v>86.168000000000006</v>
      </c>
      <c r="TU66" s="8">
        <v>39170</v>
      </c>
      <c r="TV66" s="5">
        <v>91.177999999999997</v>
      </c>
      <c r="TW66" s="5">
        <v>91.852000000000004</v>
      </c>
      <c r="TY66" s="8">
        <v>39475</v>
      </c>
      <c r="TZ66" s="8">
        <v>102.12</v>
      </c>
      <c r="UA66" s="5">
        <v>104.60599999999999</v>
      </c>
      <c r="UC66" s="8">
        <v>40766</v>
      </c>
      <c r="UD66" s="5">
        <v>85.323999999999998</v>
      </c>
      <c r="UE66" s="8">
        <v>87.606999999999999</v>
      </c>
      <c r="UG66" s="8">
        <v>40766</v>
      </c>
      <c r="UH66" s="5">
        <v>72.290000000000006</v>
      </c>
      <c r="UI66" s="5">
        <v>76.638999999999996</v>
      </c>
      <c r="UJ66" s="8"/>
      <c r="UK66" s="8">
        <v>41500</v>
      </c>
      <c r="UL66" s="5">
        <v>97.055999999999997</v>
      </c>
      <c r="UM66" s="5">
        <v>99.263000000000005</v>
      </c>
      <c r="UO66" s="8">
        <v>42110</v>
      </c>
      <c r="UP66" s="5">
        <v>122.13500000000001</v>
      </c>
      <c r="UQ66" s="5">
        <v>122.577</v>
      </c>
      <c r="UT66" s="8"/>
      <c r="UY66" s="8"/>
      <c r="VD66" s="8"/>
      <c r="VI66" s="8"/>
      <c r="VN66" s="8"/>
      <c r="VS66" s="8"/>
      <c r="VX66" s="8"/>
      <c r="WC66" s="8"/>
      <c r="WH66" s="8"/>
      <c r="WM66" s="8"/>
      <c r="WR66" s="8"/>
      <c r="WW66" s="8"/>
      <c r="XB66" s="8"/>
      <c r="XG66" s="8"/>
      <c r="XL66" s="8"/>
      <c r="XQ66" s="8"/>
      <c r="XV66" s="8"/>
      <c r="YA66" s="8"/>
      <c r="YK66" s="8"/>
      <c r="YP66" s="8"/>
      <c r="YU66" s="8"/>
      <c r="YZ66" s="8"/>
      <c r="ZE66" s="8"/>
      <c r="ZJ66" s="8"/>
      <c r="ZO66" s="8"/>
      <c r="ZT66" s="8"/>
      <c r="ZY66" s="8"/>
    </row>
    <row r="67" spans="13:701">
      <c r="M67" s="8">
        <v>39171</v>
      </c>
      <c r="N67" s="5">
        <v>99.861999999999995</v>
      </c>
      <c r="O67" s="5">
        <v>100.884</v>
      </c>
      <c r="Q67" s="8">
        <v>39171</v>
      </c>
      <c r="R67" s="5">
        <v>100.679</v>
      </c>
      <c r="S67" s="5">
        <v>102.413</v>
      </c>
      <c r="U67" s="8">
        <v>39171</v>
      </c>
      <c r="V67" s="5">
        <v>100.526</v>
      </c>
      <c r="W67" s="5">
        <v>102.875</v>
      </c>
      <c r="Y67" s="9">
        <v>39171</v>
      </c>
      <c r="Z67" s="5">
        <v>101.11499999999999</v>
      </c>
      <c r="AA67" s="5">
        <v>103.667</v>
      </c>
      <c r="AC67" s="8">
        <v>39171</v>
      </c>
      <c r="AD67" s="5">
        <v>99.635999999999996</v>
      </c>
      <c r="AE67" s="5">
        <v>100.4</v>
      </c>
      <c r="AG67" s="8">
        <v>39171</v>
      </c>
      <c r="AH67" s="5">
        <v>98.977999999999994</v>
      </c>
      <c r="AI67" s="5">
        <v>99.448999999999998</v>
      </c>
      <c r="AK67" s="8">
        <v>39171</v>
      </c>
      <c r="AL67" s="5">
        <v>100.996</v>
      </c>
      <c r="AM67" s="5">
        <v>103.123</v>
      </c>
      <c r="AO67" s="8">
        <v>39171</v>
      </c>
      <c r="AP67" s="5">
        <v>98.203000000000003</v>
      </c>
      <c r="AQ67" s="5">
        <v>98.957999999999998</v>
      </c>
      <c r="AS67" s="8">
        <v>39171</v>
      </c>
      <c r="AT67" s="5">
        <v>100.25</v>
      </c>
      <c r="AU67" s="5">
        <v>106.961</v>
      </c>
      <c r="AW67" s="8">
        <v>39171</v>
      </c>
      <c r="AX67" s="5">
        <v>99.311000000000007</v>
      </c>
      <c r="AY67" s="5">
        <v>99.501000000000005</v>
      </c>
      <c r="BA67" s="8">
        <v>39171</v>
      </c>
      <c r="BB67" s="5">
        <v>98.203999999999994</v>
      </c>
      <c r="BC67" s="5">
        <v>98.718000000000004</v>
      </c>
      <c r="BE67" s="8">
        <v>39171</v>
      </c>
      <c r="BF67" s="5">
        <v>98.034999999999997</v>
      </c>
      <c r="BG67" s="5">
        <v>99.444000000000003</v>
      </c>
      <c r="BI67" s="8">
        <v>39171</v>
      </c>
      <c r="BJ67" s="5">
        <v>100.934</v>
      </c>
      <c r="BK67" s="5">
        <v>102.848</v>
      </c>
      <c r="BM67" s="8">
        <v>39171</v>
      </c>
      <c r="BN67" s="5">
        <v>99.438999999999993</v>
      </c>
      <c r="BO67" s="5">
        <v>100.572</v>
      </c>
      <c r="BQ67" s="8">
        <v>39171</v>
      </c>
      <c r="BR67" s="5">
        <v>100.58499999999999</v>
      </c>
      <c r="BS67" s="5">
        <v>102.393</v>
      </c>
      <c r="BU67" s="8">
        <v>39171</v>
      </c>
      <c r="BV67" s="5">
        <v>97.355999999999995</v>
      </c>
      <c r="BW67" s="5">
        <v>98.010999999999996</v>
      </c>
      <c r="BY67" s="8">
        <v>39226</v>
      </c>
      <c r="BZ67" s="5">
        <v>99.138000000000005</v>
      </c>
      <c r="CA67" s="5">
        <v>100.105</v>
      </c>
      <c r="CC67" s="8">
        <v>39171</v>
      </c>
      <c r="CD67" s="5">
        <v>96.173000000000002</v>
      </c>
      <c r="CE67" s="5">
        <v>97.004000000000005</v>
      </c>
      <c r="CG67" s="8">
        <v>39379</v>
      </c>
      <c r="CH67" s="5">
        <v>101.145</v>
      </c>
      <c r="CI67" s="5">
        <v>102.233</v>
      </c>
      <c r="CK67" s="8">
        <v>39171</v>
      </c>
      <c r="CL67" s="5">
        <v>97.29</v>
      </c>
      <c r="CM67" s="5">
        <v>101.64100000000001</v>
      </c>
      <c r="CO67" s="8">
        <v>39171</v>
      </c>
      <c r="CP67" s="5">
        <v>104.78400000000001</v>
      </c>
      <c r="CQ67" s="5">
        <v>107.124</v>
      </c>
      <c r="CS67" s="8">
        <v>39591</v>
      </c>
      <c r="CT67" s="5">
        <v>98.248000000000005</v>
      </c>
      <c r="CU67" s="5">
        <v>99.453000000000003</v>
      </c>
      <c r="CW67" s="8">
        <v>39171</v>
      </c>
      <c r="CX67" s="5">
        <v>97.974000000000004</v>
      </c>
      <c r="CY67" s="5">
        <v>98.164000000000001</v>
      </c>
      <c r="DA67" s="8">
        <v>39171</v>
      </c>
      <c r="DB67" s="5">
        <v>104.68</v>
      </c>
      <c r="DC67" s="5">
        <v>105.57899999999999</v>
      </c>
      <c r="DE67" s="8">
        <v>39776</v>
      </c>
      <c r="DF67" s="5">
        <v>101.26300000000001</v>
      </c>
      <c r="DG67" s="5">
        <v>102.28400000000001</v>
      </c>
      <c r="DI67" s="8">
        <v>39171</v>
      </c>
      <c r="DJ67" s="5">
        <v>98.688000000000002</v>
      </c>
      <c r="DK67" s="5">
        <v>98.891999999999996</v>
      </c>
      <c r="DM67" s="8">
        <v>39171</v>
      </c>
      <c r="DN67" s="5">
        <v>104.014</v>
      </c>
      <c r="DO67" s="5">
        <v>104.87</v>
      </c>
      <c r="DQ67" s="8">
        <v>39958</v>
      </c>
      <c r="DR67" s="5">
        <v>101.42400000000001</v>
      </c>
      <c r="DS67" s="5">
        <v>102.14100000000001</v>
      </c>
      <c r="DU67" s="8">
        <v>39273</v>
      </c>
      <c r="DV67" s="5">
        <v>97.457999999999998</v>
      </c>
      <c r="DW67" s="5">
        <v>98.430999999999997</v>
      </c>
      <c r="DY67" s="8">
        <v>40078</v>
      </c>
      <c r="DZ67" s="5">
        <v>101.252</v>
      </c>
      <c r="EA67" s="5">
        <v>101.836</v>
      </c>
      <c r="EC67" s="8">
        <v>39255</v>
      </c>
      <c r="ED67" s="5">
        <v>96.849000000000004</v>
      </c>
      <c r="EE67" s="5">
        <v>98.570999999999998</v>
      </c>
      <c r="EG67" s="8">
        <v>39454</v>
      </c>
      <c r="EH67" s="5">
        <v>100.727</v>
      </c>
      <c r="EI67" s="5">
        <v>101.73699999999999</v>
      </c>
      <c r="EK67" s="8">
        <v>40261</v>
      </c>
      <c r="EL67" s="5">
        <v>100.60599999999999</v>
      </c>
      <c r="EM67" s="5">
        <v>101.17700000000001</v>
      </c>
      <c r="EO67" s="8">
        <v>39171</v>
      </c>
      <c r="EP67" s="5">
        <v>103.402</v>
      </c>
      <c r="EQ67" s="5">
        <v>104.21599999999999</v>
      </c>
      <c r="ES67" s="8">
        <v>39667</v>
      </c>
      <c r="ET67" s="5">
        <v>98.899000000000001</v>
      </c>
      <c r="EU67" s="8">
        <v>100.28100000000001</v>
      </c>
      <c r="EW67" s="8">
        <v>40413</v>
      </c>
      <c r="EX67" s="5">
        <v>100.20099999999999</v>
      </c>
      <c r="EY67" s="5">
        <v>100.67100000000001</v>
      </c>
      <c r="EZ67" s="8"/>
      <c r="FA67" s="8">
        <v>39171</v>
      </c>
      <c r="FB67" s="5">
        <v>100.89100000000001</v>
      </c>
      <c r="FC67" s="5">
        <v>101.619</v>
      </c>
      <c r="FE67" s="8">
        <v>40564</v>
      </c>
      <c r="FF67" s="5">
        <v>97.843000000000004</v>
      </c>
      <c r="FG67" s="5">
        <v>98.376999999999995</v>
      </c>
      <c r="FI67" s="8">
        <v>39913</v>
      </c>
      <c r="FJ67" s="8">
        <v>101.848</v>
      </c>
      <c r="FK67" s="5">
        <v>103.105</v>
      </c>
      <c r="FM67" s="8">
        <v>40718</v>
      </c>
      <c r="FN67" s="5">
        <v>98.128</v>
      </c>
      <c r="FO67" s="8">
        <v>98.858000000000004</v>
      </c>
      <c r="FQ67" s="8">
        <v>40063</v>
      </c>
      <c r="FR67" s="5">
        <v>102.322</v>
      </c>
      <c r="FS67" s="5">
        <v>103.288</v>
      </c>
      <c r="FT67" s="8"/>
      <c r="FU67" s="8">
        <v>40841</v>
      </c>
      <c r="FV67" s="5">
        <v>98.293000000000006</v>
      </c>
      <c r="FW67" s="5">
        <v>99.667000000000002</v>
      </c>
      <c r="FY67" s="8">
        <v>39171</v>
      </c>
      <c r="FZ67" s="5">
        <v>100.855</v>
      </c>
      <c r="GA67" s="5">
        <v>101.583</v>
      </c>
      <c r="GC67" s="8">
        <v>39171</v>
      </c>
      <c r="GD67" s="8">
        <v>101.51</v>
      </c>
      <c r="GE67" s="5">
        <v>108.333</v>
      </c>
      <c r="GG67" s="8">
        <v>40963</v>
      </c>
      <c r="GH67" s="5">
        <v>106.735</v>
      </c>
      <c r="GI67" s="8">
        <v>108.482</v>
      </c>
      <c r="GK67" s="8">
        <v>39171</v>
      </c>
      <c r="GL67" s="5">
        <v>100.744</v>
      </c>
      <c r="GM67" s="5">
        <v>101.47199999999999</v>
      </c>
      <c r="GN67" s="8"/>
      <c r="GO67" s="8">
        <v>41073</v>
      </c>
      <c r="GP67" s="5">
        <v>93.332999999999998</v>
      </c>
      <c r="GQ67" s="5">
        <v>94.072999999999993</v>
      </c>
      <c r="GS67" s="8">
        <v>40277</v>
      </c>
      <c r="GT67" s="5">
        <v>101.51900000000001</v>
      </c>
      <c r="GU67" s="5">
        <v>102.253</v>
      </c>
      <c r="GW67" s="8">
        <v>40427</v>
      </c>
      <c r="GX67" s="8">
        <v>101.648</v>
      </c>
      <c r="GY67" s="5">
        <v>102.35299999999999</v>
      </c>
      <c r="HA67" s="8">
        <v>41192</v>
      </c>
      <c r="HB67" s="5">
        <v>104.035</v>
      </c>
      <c r="HC67" s="8">
        <v>105.16</v>
      </c>
      <c r="HE67" s="8">
        <v>39171</v>
      </c>
      <c r="HF67" s="5">
        <v>97.117000000000004</v>
      </c>
      <c r="HG67" s="5">
        <v>97.759</v>
      </c>
      <c r="HH67" s="8"/>
      <c r="HI67" s="8">
        <v>40578</v>
      </c>
      <c r="HJ67" s="5">
        <v>97.325000000000003</v>
      </c>
      <c r="HK67" s="5">
        <v>98.153999999999996</v>
      </c>
      <c r="HM67" s="8">
        <v>41345</v>
      </c>
      <c r="HN67" s="5">
        <v>100.783</v>
      </c>
      <c r="HO67" s="5">
        <v>101.569</v>
      </c>
      <c r="HQ67" s="8">
        <v>41144</v>
      </c>
      <c r="HR67" s="8">
        <v>98.253</v>
      </c>
      <c r="HS67" s="5">
        <v>100.666</v>
      </c>
      <c r="HU67" s="8">
        <v>40732</v>
      </c>
      <c r="HV67" s="5">
        <v>96.692999999999998</v>
      </c>
      <c r="HW67" s="8">
        <v>97.605000000000004</v>
      </c>
      <c r="HY67" s="8">
        <v>41498</v>
      </c>
      <c r="HZ67" s="5">
        <v>100.497</v>
      </c>
      <c r="IA67" s="5">
        <v>101.06</v>
      </c>
      <c r="IB67" s="8"/>
      <c r="IC67" s="8">
        <v>41652</v>
      </c>
      <c r="ID67" s="5">
        <v>105.23399999999999</v>
      </c>
      <c r="IE67" s="5">
        <v>105.374</v>
      </c>
      <c r="IG67" s="8">
        <v>39171</v>
      </c>
      <c r="IH67" s="5">
        <v>96.367999999999995</v>
      </c>
      <c r="II67" s="5">
        <v>97.01</v>
      </c>
      <c r="IK67" s="8">
        <v>40767</v>
      </c>
      <c r="IL67" s="8">
        <v>95.123999999999995</v>
      </c>
      <c r="IM67" s="5">
        <v>98.832999999999998</v>
      </c>
      <c r="IO67" s="8">
        <v>41092</v>
      </c>
      <c r="IP67" s="5">
        <v>100.423</v>
      </c>
      <c r="IQ67" s="8">
        <v>101.86799999999999</v>
      </c>
      <c r="IS67" s="8">
        <v>41652</v>
      </c>
      <c r="IT67" s="5">
        <v>102.93300000000001</v>
      </c>
      <c r="IU67" s="5">
        <v>103.038</v>
      </c>
      <c r="IV67" s="8"/>
      <c r="IW67" s="8">
        <v>41625</v>
      </c>
      <c r="IX67" s="5">
        <v>102.93899999999999</v>
      </c>
      <c r="IY67" s="5">
        <v>103.20399999999999</v>
      </c>
      <c r="JA67" s="8">
        <v>41743</v>
      </c>
      <c r="JB67" s="5">
        <v>101.31699999999999</v>
      </c>
      <c r="JC67" s="5">
        <v>101.696</v>
      </c>
      <c r="JE67" s="8">
        <v>39174</v>
      </c>
      <c r="JF67" s="8">
        <v>98.073999999999998</v>
      </c>
      <c r="JG67" s="5">
        <v>98.77</v>
      </c>
      <c r="JI67" s="8">
        <v>41652</v>
      </c>
      <c r="JJ67" s="5">
        <v>101.86199999999999</v>
      </c>
      <c r="JK67" s="8">
        <v>101.902</v>
      </c>
      <c r="JM67" s="8">
        <v>41263</v>
      </c>
      <c r="JN67" s="5">
        <v>107.377</v>
      </c>
      <c r="JO67" s="5">
        <v>108.11199999999999</v>
      </c>
      <c r="JP67" s="8"/>
      <c r="JQ67" s="8">
        <v>41863</v>
      </c>
      <c r="JR67" s="5">
        <v>101.264</v>
      </c>
      <c r="JS67" s="5">
        <v>101.551</v>
      </c>
      <c r="JU67" s="8">
        <v>41264</v>
      </c>
      <c r="JV67" s="5">
        <v>107.095</v>
      </c>
      <c r="JW67" s="5">
        <v>107.447</v>
      </c>
      <c r="JY67" s="8">
        <v>39171</v>
      </c>
      <c r="JZ67" s="8">
        <v>108.238</v>
      </c>
      <c r="KA67" s="5">
        <v>109.137</v>
      </c>
      <c r="KC67" s="8">
        <v>40767</v>
      </c>
      <c r="KD67" s="5">
        <v>93.617999999999995</v>
      </c>
      <c r="KE67" s="8">
        <v>105.614</v>
      </c>
      <c r="KG67" s="8">
        <v>41368</v>
      </c>
      <c r="KH67" s="5">
        <v>100.983</v>
      </c>
      <c r="KI67" s="5">
        <v>102.52</v>
      </c>
      <c r="KJ67" s="8"/>
      <c r="KK67" s="8">
        <v>41677</v>
      </c>
      <c r="KL67" s="5">
        <v>101.818</v>
      </c>
      <c r="KM67" s="5">
        <v>101.854</v>
      </c>
      <c r="KO67" s="8">
        <v>42016</v>
      </c>
      <c r="KP67" s="5">
        <v>100.242</v>
      </c>
      <c r="KQ67" s="5">
        <v>100.42700000000001</v>
      </c>
      <c r="KS67" s="8">
        <v>39476</v>
      </c>
      <c r="KT67" s="8">
        <v>101.374</v>
      </c>
      <c r="KU67" s="5">
        <v>101.374</v>
      </c>
      <c r="KW67" s="8">
        <v>42198</v>
      </c>
      <c r="KX67" s="5">
        <v>99.385000000000005</v>
      </c>
      <c r="KY67" s="8">
        <v>99.426000000000002</v>
      </c>
      <c r="LA67" s="8">
        <v>41498</v>
      </c>
      <c r="LB67" s="5">
        <v>102.267</v>
      </c>
      <c r="LC67" s="5">
        <v>102.98399999999999</v>
      </c>
      <c r="LD67" s="8"/>
      <c r="LE67" s="8">
        <v>40767</v>
      </c>
      <c r="LF67" s="5">
        <v>99.072000000000003</v>
      </c>
      <c r="LG67" s="5">
        <v>99.266999999999996</v>
      </c>
      <c r="LI67" s="8">
        <v>41652</v>
      </c>
      <c r="LJ67" s="5">
        <v>101.491</v>
      </c>
      <c r="LK67" s="5">
        <v>102.89</v>
      </c>
      <c r="LN67" s="8"/>
      <c r="LQ67" s="8">
        <v>41625</v>
      </c>
      <c r="LR67" s="5">
        <v>104.15300000000001</v>
      </c>
      <c r="LS67" s="8">
        <v>104.336</v>
      </c>
      <c r="LU67" s="8">
        <v>39171</v>
      </c>
      <c r="LV67" s="5">
        <v>99.4</v>
      </c>
      <c r="LW67" s="5">
        <v>100.127</v>
      </c>
      <c r="LX67" s="8"/>
      <c r="LY67" s="8">
        <v>40767</v>
      </c>
      <c r="LZ67" s="5">
        <v>98.623999999999995</v>
      </c>
      <c r="MA67" s="5">
        <v>100.69</v>
      </c>
      <c r="MC67" s="8">
        <v>41760</v>
      </c>
      <c r="MD67" s="5">
        <v>103.434</v>
      </c>
      <c r="ME67" s="5">
        <v>103.468</v>
      </c>
      <c r="MG67" s="8">
        <v>41908</v>
      </c>
      <c r="MH67" s="8">
        <v>102.155</v>
      </c>
      <c r="MI67" s="5">
        <v>102.40300000000001</v>
      </c>
      <c r="MK67" s="8">
        <v>40767</v>
      </c>
      <c r="ML67" s="5">
        <v>97.027000000000001</v>
      </c>
      <c r="MM67" s="8">
        <v>98.977999999999994</v>
      </c>
      <c r="MO67" s="8">
        <v>40767</v>
      </c>
      <c r="MP67" s="5">
        <v>92.335999999999999</v>
      </c>
      <c r="MQ67" s="5">
        <v>99.341999999999999</v>
      </c>
      <c r="MR67" s="8"/>
      <c r="MS67" s="8">
        <v>42061</v>
      </c>
      <c r="MT67" s="5">
        <v>102.19199999999999</v>
      </c>
      <c r="MU67" s="5">
        <v>102.455</v>
      </c>
      <c r="MW67" s="8">
        <v>39171</v>
      </c>
      <c r="MX67" s="5">
        <v>101.36499999999999</v>
      </c>
      <c r="MY67" s="5">
        <v>102.136</v>
      </c>
      <c r="NA67" s="8">
        <v>40767</v>
      </c>
      <c r="NB67" s="8">
        <v>96.444999999999993</v>
      </c>
      <c r="NC67" s="5">
        <v>98.397000000000006</v>
      </c>
      <c r="NE67" s="8">
        <v>41843</v>
      </c>
      <c r="NF67" s="5">
        <v>102.60299999999999</v>
      </c>
      <c r="NG67" s="8">
        <v>103.11799999999999</v>
      </c>
      <c r="NI67" s="8">
        <v>42214</v>
      </c>
      <c r="NJ67" s="5">
        <v>99.191999999999993</v>
      </c>
      <c r="NK67" s="5">
        <v>99.364999999999995</v>
      </c>
      <c r="NL67" s="8"/>
      <c r="NM67" s="8">
        <v>40767</v>
      </c>
      <c r="NN67" s="5">
        <v>94.504000000000005</v>
      </c>
      <c r="NO67" s="5">
        <v>96.34</v>
      </c>
      <c r="NQ67" s="8">
        <v>42026</v>
      </c>
      <c r="NR67" s="5">
        <v>103.15900000000001</v>
      </c>
      <c r="NS67" s="5">
        <v>103.059</v>
      </c>
      <c r="NV67" s="8"/>
      <c r="NY67" s="8">
        <v>40767</v>
      </c>
      <c r="NZ67" s="5">
        <v>91.716999999999999</v>
      </c>
      <c r="OA67" s="8">
        <v>93.438999999999993</v>
      </c>
      <c r="OC67" s="8">
        <v>41655</v>
      </c>
      <c r="OD67" s="5">
        <v>103.782</v>
      </c>
      <c r="OE67" s="5">
        <v>104.621</v>
      </c>
      <c r="OF67" s="8"/>
      <c r="OG67" s="8">
        <v>39171</v>
      </c>
      <c r="OH67" s="5">
        <v>93.108999999999995</v>
      </c>
      <c r="OI67" s="5">
        <v>93.751000000000005</v>
      </c>
      <c r="OK67" s="8">
        <v>40767</v>
      </c>
      <c r="OL67" s="5">
        <v>98.472999999999999</v>
      </c>
      <c r="OM67" s="5">
        <v>100.654</v>
      </c>
      <c r="OO67" s="8">
        <v>40767</v>
      </c>
      <c r="OP67" s="5">
        <v>87.331999999999994</v>
      </c>
      <c r="OQ67" s="5">
        <v>91.903000000000006</v>
      </c>
      <c r="OS67" s="8">
        <v>41897</v>
      </c>
      <c r="OT67" s="5">
        <v>102.072</v>
      </c>
      <c r="OU67" s="8">
        <v>102.63</v>
      </c>
      <c r="OW67" s="8">
        <v>41263</v>
      </c>
      <c r="OX67" s="5">
        <v>106.048</v>
      </c>
      <c r="OY67" s="5">
        <v>107.664</v>
      </c>
      <c r="OZ67" s="8"/>
      <c r="PA67" s="8">
        <v>42138</v>
      </c>
      <c r="PB67" s="5">
        <v>99.894000000000005</v>
      </c>
      <c r="PC67" s="5">
        <v>100.01600000000001</v>
      </c>
      <c r="PE67" s="8">
        <v>41263</v>
      </c>
      <c r="PF67" s="5">
        <v>109.166</v>
      </c>
      <c r="PG67" s="5">
        <v>110.943</v>
      </c>
      <c r="PI67" s="8">
        <v>42352</v>
      </c>
      <c r="PJ67" s="8">
        <v>102.57599999999999</v>
      </c>
      <c r="PK67" s="5">
        <v>102.94199999999999</v>
      </c>
      <c r="PM67" s="8">
        <v>41263</v>
      </c>
      <c r="PN67" s="5">
        <v>108.991</v>
      </c>
      <c r="PO67" s="8">
        <v>109.84099999999999</v>
      </c>
      <c r="PQ67" s="8">
        <v>42202</v>
      </c>
      <c r="PR67" s="5">
        <v>100.16</v>
      </c>
      <c r="PS67" s="5">
        <v>100.732</v>
      </c>
      <c r="PT67" s="8"/>
      <c r="PU67" s="8">
        <v>41439</v>
      </c>
      <c r="PV67" s="5">
        <v>102.14700000000001</v>
      </c>
      <c r="PW67" s="5">
        <v>102.746</v>
      </c>
      <c r="PY67" s="8">
        <v>40767</v>
      </c>
      <c r="PZ67" s="5">
        <v>95.742000000000004</v>
      </c>
      <c r="QA67" s="5">
        <v>95.947999999999993</v>
      </c>
      <c r="QC67" s="8">
        <v>40767</v>
      </c>
      <c r="QD67" s="8">
        <v>88.152000000000001</v>
      </c>
      <c r="QE67" s="5">
        <v>97.977999999999994</v>
      </c>
      <c r="QG67" s="8">
        <v>39171</v>
      </c>
      <c r="QH67" s="5">
        <v>153.09299999999999</v>
      </c>
      <c r="QI67" s="8">
        <v>156.92099999999999</v>
      </c>
      <c r="QK67" s="8">
        <v>40718</v>
      </c>
      <c r="QL67" s="5">
        <v>130.59299999999999</v>
      </c>
      <c r="QM67" s="5">
        <v>130.756</v>
      </c>
      <c r="QN67" s="8"/>
      <c r="QO67" s="8">
        <v>41193</v>
      </c>
      <c r="QP67" s="5">
        <v>57.893000000000001</v>
      </c>
      <c r="QQ67" s="5">
        <v>57.893000000000001</v>
      </c>
      <c r="QS67" s="8">
        <v>41582</v>
      </c>
      <c r="QT67" s="5">
        <v>103.61499999999999</v>
      </c>
      <c r="QU67" s="5">
        <v>104.447</v>
      </c>
      <c r="QW67" s="8">
        <v>41787</v>
      </c>
      <c r="QX67" s="8">
        <v>106.405</v>
      </c>
      <c r="QY67" s="5">
        <v>107.352</v>
      </c>
      <c r="RA67" s="8">
        <v>41802</v>
      </c>
      <c r="RB67" s="5">
        <v>106.69799999999999</v>
      </c>
      <c r="RC67" s="8">
        <v>108.048</v>
      </c>
      <c r="RE67" s="8">
        <v>41983</v>
      </c>
      <c r="RF67" s="5">
        <v>104.06100000000001</v>
      </c>
      <c r="RG67" s="5">
        <v>104.137</v>
      </c>
      <c r="RH67" s="8"/>
      <c r="RI67" s="8">
        <v>40767</v>
      </c>
      <c r="RJ67" s="5">
        <v>95.838999999999999</v>
      </c>
      <c r="RK67" s="5">
        <v>98.135000000000005</v>
      </c>
      <c r="RM67" s="8">
        <v>42152</v>
      </c>
      <c r="RN67" s="5">
        <v>96.802999999999997</v>
      </c>
      <c r="RO67" s="5">
        <v>96.802999999999997</v>
      </c>
      <c r="RQ67" s="8">
        <v>42340</v>
      </c>
      <c r="RR67" s="8">
        <v>105.726</v>
      </c>
      <c r="RS67" s="5">
        <v>105.742</v>
      </c>
      <c r="RU67" s="8">
        <v>40767</v>
      </c>
      <c r="RV67" s="5">
        <v>89.433000000000007</v>
      </c>
      <c r="RW67" s="8">
        <v>91.5</v>
      </c>
      <c r="RY67" s="8">
        <v>41652</v>
      </c>
      <c r="RZ67" s="5">
        <v>103.49</v>
      </c>
      <c r="SA67" s="5">
        <v>110.54900000000001</v>
      </c>
      <c r="SB67" s="8"/>
      <c r="SC67" s="8">
        <v>39171</v>
      </c>
      <c r="SD67" s="5">
        <v>136.00800000000001</v>
      </c>
      <c r="SE67" s="5">
        <v>139.09200000000001</v>
      </c>
      <c r="SG67" s="8">
        <v>39171</v>
      </c>
      <c r="SH67" s="5">
        <v>126.43600000000001</v>
      </c>
      <c r="SI67" s="5">
        <v>129.20099999999999</v>
      </c>
      <c r="SK67" s="8">
        <v>41439</v>
      </c>
      <c r="SL67" s="8">
        <v>101.904</v>
      </c>
      <c r="SM67" s="5">
        <v>103.324</v>
      </c>
      <c r="SO67" s="8">
        <v>39171</v>
      </c>
      <c r="SP67" s="5">
        <v>109.93600000000001</v>
      </c>
      <c r="SQ67" s="8">
        <v>112.169</v>
      </c>
      <c r="SS67" s="8">
        <v>41865</v>
      </c>
      <c r="ST67" s="5">
        <v>103.172</v>
      </c>
      <c r="SU67" s="5">
        <v>104.798</v>
      </c>
      <c r="SV67" s="8"/>
      <c r="SW67" s="8">
        <v>39171</v>
      </c>
      <c r="SX67" s="5">
        <v>120.995</v>
      </c>
      <c r="SY67" s="5">
        <v>123.547</v>
      </c>
      <c r="TA67" s="8">
        <v>42173</v>
      </c>
      <c r="TB67" s="5">
        <v>87.218999999999994</v>
      </c>
      <c r="TC67" s="5">
        <v>87.725999999999999</v>
      </c>
      <c r="TF67" s="8"/>
      <c r="TI67" s="8">
        <v>39171</v>
      </c>
      <c r="TJ67" s="5">
        <v>118</v>
      </c>
      <c r="TK67" s="8">
        <v>118.98399999999999</v>
      </c>
      <c r="TM67" s="8">
        <v>39171</v>
      </c>
      <c r="TN67" s="5">
        <v>106.935</v>
      </c>
      <c r="TO67" s="5">
        <v>107.791</v>
      </c>
      <c r="TP67" s="8"/>
      <c r="TQ67" s="8">
        <v>40767</v>
      </c>
      <c r="TR67" s="5">
        <v>76.569999999999993</v>
      </c>
      <c r="TS67" s="5">
        <v>89.156000000000006</v>
      </c>
      <c r="TU67" s="8">
        <v>39171</v>
      </c>
      <c r="TV67" s="5">
        <v>90.977000000000004</v>
      </c>
      <c r="TW67" s="5">
        <v>91.662000000000006</v>
      </c>
      <c r="TY67" s="8">
        <v>39476</v>
      </c>
      <c r="TZ67" s="8">
        <v>101.67700000000001</v>
      </c>
      <c r="UA67" s="5">
        <v>101.67700000000001</v>
      </c>
      <c r="UC67" s="8">
        <v>40767</v>
      </c>
      <c r="UD67" s="5">
        <v>86.072999999999993</v>
      </c>
      <c r="UE67" s="8">
        <v>88.369</v>
      </c>
      <c r="UG67" s="8">
        <v>40767</v>
      </c>
      <c r="UH67" s="5">
        <v>75.228999999999999</v>
      </c>
      <c r="UI67" s="5">
        <v>79.718000000000004</v>
      </c>
      <c r="UJ67" s="8"/>
      <c r="UK67" s="8">
        <v>41501</v>
      </c>
      <c r="UL67" s="5">
        <v>97.055999999999997</v>
      </c>
      <c r="UM67" s="5">
        <v>99.275999999999996</v>
      </c>
      <c r="UO67" s="8">
        <v>42111</v>
      </c>
      <c r="UP67" s="5">
        <v>119.827</v>
      </c>
      <c r="UQ67" s="5">
        <v>120.277</v>
      </c>
      <c r="UT67" s="8"/>
      <c r="UY67" s="8"/>
      <c r="VD67" s="8"/>
      <c r="VI67" s="8"/>
      <c r="VN67" s="8"/>
      <c r="VS67" s="8"/>
      <c r="VX67" s="8"/>
      <c r="WC67" s="8"/>
      <c r="WH67" s="8"/>
      <c r="WM67" s="8"/>
      <c r="WR67" s="8"/>
      <c r="WW67" s="8"/>
      <c r="XB67" s="8"/>
      <c r="XG67" s="8"/>
      <c r="XL67" s="8"/>
      <c r="XQ67" s="8"/>
      <c r="XV67" s="8"/>
      <c r="YA67" s="8"/>
      <c r="YK67" s="8"/>
      <c r="YP67" s="8"/>
      <c r="YU67" s="8"/>
      <c r="YZ67" s="8"/>
      <c r="ZE67" s="8"/>
      <c r="ZJ67" s="8"/>
      <c r="ZO67" s="8"/>
      <c r="ZT67" s="8"/>
      <c r="ZY67" s="8"/>
    </row>
    <row r="68" spans="13:701">
      <c r="M68" s="8">
        <v>39174</v>
      </c>
      <c r="N68" s="5">
        <v>99.863</v>
      </c>
      <c r="O68" s="5">
        <v>100.893</v>
      </c>
      <c r="Q68" s="8">
        <v>39174</v>
      </c>
      <c r="R68" s="5">
        <v>100.67100000000001</v>
      </c>
      <c r="S68" s="5">
        <v>102.42400000000001</v>
      </c>
      <c r="U68" s="8">
        <v>39174</v>
      </c>
      <c r="V68" s="5">
        <v>100.51600000000001</v>
      </c>
      <c r="W68" s="5">
        <v>102.879</v>
      </c>
      <c r="Y68" s="9">
        <v>39174</v>
      </c>
      <c r="Z68" s="5">
        <v>101.101</v>
      </c>
      <c r="AA68" s="5">
        <v>103.67</v>
      </c>
      <c r="AC68" s="8">
        <v>39174</v>
      </c>
      <c r="AD68" s="5">
        <v>99.620999999999995</v>
      </c>
      <c r="AE68" s="5">
        <v>100.39400000000001</v>
      </c>
      <c r="AG68" s="8">
        <v>39174</v>
      </c>
      <c r="AH68" s="5">
        <v>98.966999999999999</v>
      </c>
      <c r="AI68" s="5">
        <v>99.445999999999998</v>
      </c>
      <c r="AK68" s="8">
        <v>39174</v>
      </c>
      <c r="AL68" s="5">
        <v>100.973</v>
      </c>
      <c r="AM68" s="5">
        <v>103.114</v>
      </c>
      <c r="AO68" s="8">
        <v>39174</v>
      </c>
      <c r="AP68" s="5">
        <v>98.180999999999997</v>
      </c>
      <c r="AQ68" s="5">
        <v>98.942999999999998</v>
      </c>
      <c r="AS68" s="8">
        <v>39174</v>
      </c>
      <c r="AT68" s="5">
        <v>100.155</v>
      </c>
      <c r="AU68" s="5">
        <v>106.876</v>
      </c>
      <c r="AW68" s="8">
        <v>39174</v>
      </c>
      <c r="AX68" s="5">
        <v>99.275999999999996</v>
      </c>
      <c r="AY68" s="5">
        <v>99.475999999999999</v>
      </c>
      <c r="BA68" s="8">
        <v>39174</v>
      </c>
      <c r="BB68" s="5">
        <v>98.165000000000006</v>
      </c>
      <c r="BC68" s="5">
        <v>98.686999999999998</v>
      </c>
      <c r="BE68" s="8">
        <v>39174</v>
      </c>
      <c r="BF68" s="5">
        <v>97.994</v>
      </c>
      <c r="BG68" s="5">
        <v>99.412000000000006</v>
      </c>
      <c r="BI68" s="8">
        <v>39174</v>
      </c>
      <c r="BJ68" s="5">
        <v>100.88800000000001</v>
      </c>
      <c r="BK68" s="5">
        <v>102.815</v>
      </c>
      <c r="BM68" s="8">
        <v>39174</v>
      </c>
      <c r="BN68" s="5">
        <v>99.391999999999996</v>
      </c>
      <c r="BO68" s="5">
        <v>100.536</v>
      </c>
      <c r="BQ68" s="8">
        <v>39174</v>
      </c>
      <c r="BR68" s="5">
        <v>100.529</v>
      </c>
      <c r="BS68" s="5">
        <v>102.349</v>
      </c>
      <c r="BU68" s="8">
        <v>39174</v>
      </c>
      <c r="BV68" s="5">
        <v>97.302999999999997</v>
      </c>
      <c r="BW68" s="5">
        <v>97.965999999999994</v>
      </c>
      <c r="BY68" s="8">
        <v>39227</v>
      </c>
      <c r="BZ68" s="5">
        <v>99.055999999999997</v>
      </c>
      <c r="CA68" s="5">
        <v>100.03400000000001</v>
      </c>
      <c r="CC68" s="8">
        <v>39174</v>
      </c>
      <c r="CD68" s="5">
        <v>96.111000000000004</v>
      </c>
      <c r="CE68" s="5">
        <v>96.95</v>
      </c>
      <c r="CG68" s="8">
        <v>39380</v>
      </c>
      <c r="CH68" s="5">
        <v>101.111</v>
      </c>
      <c r="CI68" s="5">
        <v>102.212</v>
      </c>
      <c r="CK68" s="8">
        <v>39174</v>
      </c>
      <c r="CL68" s="5">
        <v>97.146000000000001</v>
      </c>
      <c r="CM68" s="5">
        <v>101.504</v>
      </c>
      <c r="CO68" s="8">
        <v>39174</v>
      </c>
      <c r="CP68" s="5">
        <v>104.70399999999999</v>
      </c>
      <c r="CQ68" s="5">
        <v>107.059</v>
      </c>
      <c r="CS68" s="8">
        <v>39594</v>
      </c>
      <c r="CT68" s="5">
        <v>98.231999999999999</v>
      </c>
      <c r="CU68" s="5">
        <v>99.447000000000003</v>
      </c>
      <c r="CW68" s="8">
        <v>39174</v>
      </c>
      <c r="CX68" s="5">
        <v>97.908000000000001</v>
      </c>
      <c r="CY68" s="5">
        <v>98.108000000000004</v>
      </c>
      <c r="DA68" s="8">
        <v>39174</v>
      </c>
      <c r="DB68" s="5">
        <v>104.586</v>
      </c>
      <c r="DC68" s="5">
        <v>105.5</v>
      </c>
      <c r="DE68" s="8">
        <v>39777</v>
      </c>
      <c r="DF68" s="5">
        <v>101.337</v>
      </c>
      <c r="DG68" s="5">
        <v>102.37</v>
      </c>
      <c r="DI68" s="8">
        <v>39174</v>
      </c>
      <c r="DJ68" s="5">
        <v>98.605999999999995</v>
      </c>
      <c r="DK68" s="5">
        <v>98.82</v>
      </c>
      <c r="DM68" s="8">
        <v>39174</v>
      </c>
      <c r="DN68" s="5">
        <v>103.919</v>
      </c>
      <c r="DO68" s="5">
        <v>104.789</v>
      </c>
      <c r="DQ68" s="8">
        <v>39959</v>
      </c>
      <c r="DR68" s="5">
        <v>101.43600000000001</v>
      </c>
      <c r="DS68" s="5">
        <v>102.16200000000001</v>
      </c>
      <c r="DU68" s="8">
        <v>39274</v>
      </c>
      <c r="DV68" s="5">
        <v>97.438999999999993</v>
      </c>
      <c r="DW68" s="5">
        <v>98.444999999999993</v>
      </c>
      <c r="DY68" s="8">
        <v>40079</v>
      </c>
      <c r="DZ68" s="5">
        <v>101.301</v>
      </c>
      <c r="EA68" s="5">
        <v>101.90600000000001</v>
      </c>
      <c r="EC68" s="8">
        <v>39258</v>
      </c>
      <c r="ED68" s="5">
        <v>96.876999999999995</v>
      </c>
      <c r="EE68" s="5">
        <v>98.623999999999995</v>
      </c>
      <c r="EG68" s="8">
        <v>39455</v>
      </c>
      <c r="EH68" s="5">
        <v>100.599</v>
      </c>
      <c r="EI68" s="5">
        <v>101.621</v>
      </c>
      <c r="EK68" s="8">
        <v>40262</v>
      </c>
      <c r="EL68" s="5">
        <v>100.623</v>
      </c>
      <c r="EM68" s="5">
        <v>101.2</v>
      </c>
      <c r="EO68" s="8">
        <v>39174</v>
      </c>
      <c r="EP68" s="5">
        <v>103.313</v>
      </c>
      <c r="EQ68" s="5">
        <v>104.14</v>
      </c>
      <c r="ES68" s="8">
        <v>39668</v>
      </c>
      <c r="ET68" s="5">
        <v>98.986999999999995</v>
      </c>
      <c r="EU68" s="8">
        <v>100.38</v>
      </c>
      <c r="EW68" s="8">
        <v>40414</v>
      </c>
      <c r="EX68" s="5">
        <v>100.07599999999999</v>
      </c>
      <c r="EY68" s="5">
        <v>100.551</v>
      </c>
      <c r="EZ68" s="8"/>
      <c r="FA68" s="8">
        <v>39174</v>
      </c>
      <c r="FB68" s="5">
        <v>100.797</v>
      </c>
      <c r="FC68" s="5">
        <v>101.53700000000001</v>
      </c>
      <c r="FE68" s="8">
        <v>40567</v>
      </c>
      <c r="FF68" s="5">
        <v>97.867999999999995</v>
      </c>
      <c r="FG68" s="5">
        <v>98.408000000000001</v>
      </c>
      <c r="FI68" s="8">
        <v>39916</v>
      </c>
      <c r="FJ68" s="8">
        <v>101.791</v>
      </c>
      <c r="FK68" s="5">
        <v>103.048</v>
      </c>
      <c r="FM68" s="8">
        <v>40721</v>
      </c>
      <c r="FN68" s="5">
        <v>98.113</v>
      </c>
      <c r="FO68" s="8">
        <v>98.850999999999999</v>
      </c>
      <c r="FQ68" s="8">
        <v>40064</v>
      </c>
      <c r="FR68" s="5">
        <v>102.354</v>
      </c>
      <c r="FS68" s="5">
        <v>103.32899999999999</v>
      </c>
      <c r="FT68" s="8"/>
      <c r="FU68" s="8">
        <v>40842</v>
      </c>
      <c r="FV68" s="5">
        <v>98.204999999999998</v>
      </c>
      <c r="FW68" s="5">
        <v>99.614000000000004</v>
      </c>
      <c r="FY68" s="8">
        <v>39174</v>
      </c>
      <c r="FZ68" s="5">
        <v>100.76</v>
      </c>
      <c r="GA68" s="5">
        <v>101.5</v>
      </c>
      <c r="GC68" s="8">
        <v>39174</v>
      </c>
      <c r="GD68" s="8">
        <v>101.31</v>
      </c>
      <c r="GE68" s="5">
        <v>108.137</v>
      </c>
      <c r="GG68" s="8">
        <v>40966</v>
      </c>
      <c r="GH68" s="5">
        <v>107.128</v>
      </c>
      <c r="GI68" s="8">
        <v>108.892</v>
      </c>
      <c r="GK68" s="8">
        <v>39174</v>
      </c>
      <c r="GL68" s="5">
        <v>100.649</v>
      </c>
      <c r="GM68" s="5">
        <v>101.389</v>
      </c>
      <c r="GN68" s="8"/>
      <c r="GO68" s="8">
        <v>41074</v>
      </c>
      <c r="GP68" s="5">
        <v>93.427999999999997</v>
      </c>
      <c r="GQ68" s="5">
        <v>94.174999999999997</v>
      </c>
      <c r="GS68" s="8">
        <v>40280</v>
      </c>
      <c r="GT68" s="5">
        <v>101.57299999999999</v>
      </c>
      <c r="GU68" s="5">
        <v>101.57299999999999</v>
      </c>
      <c r="GW68" s="8">
        <v>40428</v>
      </c>
      <c r="GX68" s="8">
        <v>101.52500000000001</v>
      </c>
      <c r="GY68" s="5">
        <v>102.238</v>
      </c>
      <c r="HA68" s="8">
        <v>41193</v>
      </c>
      <c r="HB68" s="5">
        <v>104.348</v>
      </c>
      <c r="HC68" s="8">
        <v>105.485</v>
      </c>
      <c r="HE68" s="8">
        <v>39174</v>
      </c>
      <c r="HF68" s="5">
        <v>97.031000000000006</v>
      </c>
      <c r="HG68" s="5">
        <v>97.683999999999997</v>
      </c>
      <c r="HH68" s="8"/>
      <c r="HI68" s="8">
        <v>40581</v>
      </c>
      <c r="HJ68" s="5">
        <v>97.075000000000003</v>
      </c>
      <c r="HK68" s="5">
        <v>97.912000000000006</v>
      </c>
      <c r="HM68" s="8">
        <v>41346</v>
      </c>
      <c r="HN68" s="5">
        <v>100.53</v>
      </c>
      <c r="HO68" s="5">
        <v>101.33799999999999</v>
      </c>
      <c r="HQ68" s="8">
        <v>41145</v>
      </c>
      <c r="HR68" s="8">
        <v>98.253</v>
      </c>
      <c r="HS68" s="5">
        <v>100.68</v>
      </c>
      <c r="HU68" s="8">
        <v>40735</v>
      </c>
      <c r="HV68" s="5">
        <v>94.352000000000004</v>
      </c>
      <c r="HW68" s="8">
        <v>95.274000000000001</v>
      </c>
      <c r="HY68" s="8">
        <v>41499</v>
      </c>
      <c r="HZ68" s="5">
        <v>100.497</v>
      </c>
      <c r="IA68" s="5">
        <v>101.066</v>
      </c>
      <c r="IB68" s="8"/>
      <c r="IC68" s="8">
        <v>41653</v>
      </c>
      <c r="ID68" s="5">
        <v>105.337</v>
      </c>
      <c r="IE68" s="5">
        <v>105.477</v>
      </c>
      <c r="IG68" s="8">
        <v>39174</v>
      </c>
      <c r="IH68" s="5">
        <v>96.448999999999998</v>
      </c>
      <c r="II68" s="5">
        <v>97.100999999999999</v>
      </c>
      <c r="IK68" s="8">
        <v>40770</v>
      </c>
      <c r="IL68" s="8">
        <v>95.123999999999995</v>
      </c>
      <c r="IM68" s="5">
        <v>98.838999999999999</v>
      </c>
      <c r="IO68" s="8">
        <v>41093</v>
      </c>
      <c r="IP68" s="5">
        <v>101.11799999999999</v>
      </c>
      <c r="IQ68" s="8">
        <v>102.57599999999999</v>
      </c>
      <c r="IS68" s="8">
        <v>41653</v>
      </c>
      <c r="IT68" s="5">
        <v>102.97199999999999</v>
      </c>
      <c r="IU68" s="5">
        <v>103.074</v>
      </c>
      <c r="IV68" s="8"/>
      <c r="IW68" s="8">
        <v>41626</v>
      </c>
      <c r="IX68" s="5">
        <v>102.812</v>
      </c>
      <c r="IY68" s="5">
        <v>103.101</v>
      </c>
      <c r="JA68" s="8">
        <v>41744</v>
      </c>
      <c r="JB68" s="5">
        <v>101.39100000000001</v>
      </c>
      <c r="JC68" s="5">
        <v>101.79</v>
      </c>
      <c r="JE68" s="8">
        <v>39175</v>
      </c>
      <c r="JF68" s="8">
        <v>97.917000000000002</v>
      </c>
      <c r="JG68" s="5">
        <v>98.668000000000006</v>
      </c>
      <c r="JI68" s="8">
        <v>41653</v>
      </c>
      <c r="JJ68" s="5">
        <v>101.94</v>
      </c>
      <c r="JK68" s="8">
        <v>101.977</v>
      </c>
      <c r="JM68" s="8">
        <v>41264</v>
      </c>
      <c r="JN68" s="5">
        <v>107.104</v>
      </c>
      <c r="JO68" s="5">
        <v>107.852</v>
      </c>
      <c r="JP68" s="8"/>
      <c r="JQ68" s="8">
        <v>41864</v>
      </c>
      <c r="JR68" s="5">
        <v>101.282</v>
      </c>
      <c r="JS68" s="5">
        <v>101.578</v>
      </c>
      <c r="JU68" s="8">
        <v>41267</v>
      </c>
      <c r="JV68" s="5">
        <v>107.095</v>
      </c>
      <c r="JW68" s="5">
        <v>107.486</v>
      </c>
      <c r="JY68" s="8">
        <v>39174</v>
      </c>
      <c r="JZ68" s="8">
        <v>108.34399999999999</v>
      </c>
      <c r="KA68" s="5">
        <v>109.25700000000001</v>
      </c>
      <c r="KC68" s="8">
        <v>40770</v>
      </c>
      <c r="KD68" s="5">
        <v>93.617999999999995</v>
      </c>
      <c r="KE68" s="8">
        <v>105.62</v>
      </c>
      <c r="KG68" s="8">
        <v>41369</v>
      </c>
      <c r="KH68" s="5">
        <v>101.66500000000001</v>
      </c>
      <c r="KI68" s="5">
        <v>103.212</v>
      </c>
      <c r="KJ68" s="8"/>
      <c r="KK68" s="8">
        <v>41680</v>
      </c>
      <c r="KL68" s="5">
        <v>101.94199999999999</v>
      </c>
      <c r="KM68" s="5">
        <v>101.994</v>
      </c>
      <c r="KO68" s="8">
        <v>42017</v>
      </c>
      <c r="KP68" s="5">
        <v>100.303</v>
      </c>
      <c r="KQ68" s="5">
        <v>100.303</v>
      </c>
      <c r="KS68" s="8">
        <v>39477</v>
      </c>
      <c r="KT68" s="8">
        <v>101.233</v>
      </c>
      <c r="KU68" s="5">
        <v>101.27</v>
      </c>
      <c r="KW68" s="8">
        <v>42199</v>
      </c>
      <c r="KX68" s="5">
        <v>99.388000000000005</v>
      </c>
      <c r="KY68" s="8">
        <v>99.430999999999997</v>
      </c>
      <c r="LA68" s="8">
        <v>41499</v>
      </c>
      <c r="LB68" s="5">
        <v>102.267</v>
      </c>
      <c r="LC68" s="5">
        <v>102.994</v>
      </c>
      <c r="LD68" s="8"/>
      <c r="LE68" s="8">
        <v>40770</v>
      </c>
      <c r="LF68" s="5">
        <v>99.072000000000003</v>
      </c>
      <c r="LG68" s="5">
        <v>99.278999999999996</v>
      </c>
      <c r="LI68" s="8">
        <v>41653</v>
      </c>
      <c r="LJ68" s="5">
        <v>101.411</v>
      </c>
      <c r="LK68" s="5">
        <v>102.81100000000001</v>
      </c>
      <c r="LN68" s="8"/>
      <c r="LQ68" s="8">
        <v>41626</v>
      </c>
      <c r="LR68" s="5">
        <v>103.858</v>
      </c>
      <c r="LS68" s="8">
        <v>104.07</v>
      </c>
      <c r="LU68" s="8">
        <v>39174</v>
      </c>
      <c r="LV68" s="5">
        <v>99.527000000000001</v>
      </c>
      <c r="LW68" s="5">
        <v>100.26600000000001</v>
      </c>
      <c r="LX68" s="8"/>
      <c r="LY68" s="8">
        <v>40770</v>
      </c>
      <c r="LZ68" s="5">
        <v>98.623999999999995</v>
      </c>
      <c r="MA68" s="5">
        <v>100.702</v>
      </c>
      <c r="MC68" s="8">
        <v>41761</v>
      </c>
      <c r="MD68" s="5">
        <v>103.583</v>
      </c>
      <c r="ME68" s="5">
        <v>103.624</v>
      </c>
      <c r="MG68" s="8">
        <v>41911</v>
      </c>
      <c r="MH68" s="8">
        <v>101.997</v>
      </c>
      <c r="MI68" s="5">
        <v>102.249</v>
      </c>
      <c r="MK68" s="8">
        <v>40770</v>
      </c>
      <c r="ML68" s="5">
        <v>97.027000000000001</v>
      </c>
      <c r="MM68" s="8">
        <v>98.99</v>
      </c>
      <c r="MO68" s="8">
        <v>40770</v>
      </c>
      <c r="MP68" s="5">
        <v>92.335999999999999</v>
      </c>
      <c r="MQ68" s="5">
        <v>99.349000000000004</v>
      </c>
      <c r="MR68" s="8"/>
      <c r="MS68" s="8">
        <v>42062</v>
      </c>
      <c r="MT68" s="5">
        <v>102.245</v>
      </c>
      <c r="MU68" s="5">
        <v>102.511</v>
      </c>
      <c r="MW68" s="8">
        <v>39174</v>
      </c>
      <c r="MX68" s="5">
        <v>101.50700000000001</v>
      </c>
      <c r="MY68" s="5">
        <v>102.29</v>
      </c>
      <c r="NA68" s="8">
        <v>40770</v>
      </c>
      <c r="NB68" s="8">
        <v>96.444999999999993</v>
      </c>
      <c r="NC68" s="5">
        <v>98.408000000000001</v>
      </c>
      <c r="NE68" s="8">
        <v>41844</v>
      </c>
      <c r="NF68" s="5">
        <v>102.619</v>
      </c>
      <c r="NG68" s="8">
        <v>103.13500000000001</v>
      </c>
      <c r="NI68" s="8">
        <v>42215</v>
      </c>
      <c r="NJ68" s="5">
        <v>99.501000000000005</v>
      </c>
      <c r="NK68" s="5">
        <v>99.68</v>
      </c>
      <c r="NL68" s="8"/>
      <c r="NM68" s="8">
        <v>40770</v>
      </c>
      <c r="NN68" s="5">
        <v>94.504000000000005</v>
      </c>
      <c r="NO68" s="5">
        <v>96.350999999999999</v>
      </c>
      <c r="NQ68" s="8">
        <v>42027</v>
      </c>
      <c r="NR68" s="5">
        <v>103.92400000000001</v>
      </c>
      <c r="NS68" s="5">
        <v>103.81699999999999</v>
      </c>
      <c r="NV68" s="8"/>
      <c r="NY68" s="8">
        <v>40770</v>
      </c>
      <c r="NZ68" s="5">
        <v>91.716999999999999</v>
      </c>
      <c r="OA68" s="8">
        <v>93.448999999999998</v>
      </c>
      <c r="OC68" s="8">
        <v>41656</v>
      </c>
      <c r="OD68" s="5">
        <v>103.931</v>
      </c>
      <c r="OE68" s="5">
        <v>104.78</v>
      </c>
      <c r="OF68" s="8"/>
      <c r="OG68" s="8">
        <v>39174</v>
      </c>
      <c r="OH68" s="5">
        <v>93.245999999999995</v>
      </c>
      <c r="OI68" s="5">
        <v>93.897999999999996</v>
      </c>
      <c r="OK68" s="8">
        <v>40770</v>
      </c>
      <c r="OL68" s="5">
        <v>98.472999999999999</v>
      </c>
      <c r="OM68" s="5">
        <v>100.667</v>
      </c>
      <c r="OO68" s="8">
        <v>40770</v>
      </c>
      <c r="OP68" s="5">
        <v>87.331999999999994</v>
      </c>
      <c r="OQ68" s="5">
        <v>91.909000000000006</v>
      </c>
      <c r="OS68" s="8">
        <v>41898</v>
      </c>
      <c r="OT68" s="5">
        <v>102.08799999999999</v>
      </c>
      <c r="OU68" s="8">
        <v>102.652</v>
      </c>
      <c r="OW68" s="8">
        <v>41264</v>
      </c>
      <c r="OX68" s="5">
        <v>105.578</v>
      </c>
      <c r="OY68" s="5">
        <v>107.208</v>
      </c>
      <c r="OZ68" s="8"/>
      <c r="PA68" s="8">
        <v>42139</v>
      </c>
      <c r="PB68" s="5">
        <v>100.30500000000001</v>
      </c>
      <c r="PC68" s="5">
        <v>100.43</v>
      </c>
      <c r="PE68" s="8">
        <v>41264</v>
      </c>
      <c r="PF68" s="5">
        <v>108.711</v>
      </c>
      <c r="PG68" s="5">
        <v>110.504</v>
      </c>
      <c r="PI68" s="8">
        <v>42353</v>
      </c>
      <c r="PJ68" s="8">
        <v>102.182</v>
      </c>
      <c r="PK68" s="5">
        <v>102.55200000000001</v>
      </c>
      <c r="PM68" s="8">
        <v>41264</v>
      </c>
      <c r="PN68" s="5">
        <v>108.529</v>
      </c>
      <c r="PO68" s="8">
        <v>109.395</v>
      </c>
      <c r="PQ68" s="8">
        <v>42205</v>
      </c>
      <c r="PR68" s="5">
        <v>100.014</v>
      </c>
      <c r="PS68" s="5">
        <v>100.59</v>
      </c>
      <c r="PT68" s="8"/>
      <c r="PU68" s="8">
        <v>41442</v>
      </c>
      <c r="PV68" s="5">
        <v>102.27500000000001</v>
      </c>
      <c r="PW68" s="5">
        <v>102.886</v>
      </c>
      <c r="PY68" s="8">
        <v>40770</v>
      </c>
      <c r="PZ68" s="5">
        <v>95.742000000000004</v>
      </c>
      <c r="QA68" s="5">
        <v>95.960999999999999</v>
      </c>
      <c r="QC68" s="8">
        <v>40770</v>
      </c>
      <c r="QD68" s="8">
        <v>88.152000000000001</v>
      </c>
      <c r="QE68" s="5">
        <v>97.986000000000004</v>
      </c>
      <c r="QG68" s="8">
        <v>39174</v>
      </c>
      <c r="QH68" s="5">
        <v>153.31700000000001</v>
      </c>
      <c r="QI68" s="8">
        <v>157.17099999999999</v>
      </c>
      <c r="QK68" s="8">
        <v>40721</v>
      </c>
      <c r="QL68" s="5">
        <v>130.13200000000001</v>
      </c>
      <c r="QM68" s="5">
        <v>130.31800000000001</v>
      </c>
      <c r="QN68" s="8"/>
      <c r="QO68" s="8">
        <v>41194</v>
      </c>
      <c r="QP68" s="5">
        <v>58.212000000000003</v>
      </c>
      <c r="QQ68" s="5">
        <v>58.212000000000003</v>
      </c>
      <c r="QS68" s="8">
        <v>41583</v>
      </c>
      <c r="QT68" s="5">
        <v>103.13800000000001</v>
      </c>
      <c r="QU68" s="5">
        <v>103.983</v>
      </c>
      <c r="QW68" s="8">
        <v>41788</v>
      </c>
      <c r="QX68" s="8">
        <v>106.19199999999999</v>
      </c>
      <c r="QY68" s="5">
        <v>107.15</v>
      </c>
      <c r="RA68" s="8">
        <v>41803</v>
      </c>
      <c r="RB68" s="5">
        <v>107.41200000000001</v>
      </c>
      <c r="RC68" s="8">
        <v>108.779</v>
      </c>
      <c r="RE68" s="8">
        <v>41984</v>
      </c>
      <c r="RF68" s="5">
        <v>104.084</v>
      </c>
      <c r="RG68" s="5">
        <v>104.18</v>
      </c>
      <c r="RH68" s="8"/>
      <c r="RI68" s="8">
        <v>40770</v>
      </c>
      <c r="RJ68" s="5">
        <v>95.838999999999999</v>
      </c>
      <c r="RK68" s="5">
        <v>98.147999999999996</v>
      </c>
      <c r="RM68" s="8">
        <v>42153</v>
      </c>
      <c r="RN68" s="5">
        <v>96.858999999999995</v>
      </c>
      <c r="RO68" s="5">
        <v>96.863</v>
      </c>
      <c r="RQ68" s="8">
        <v>42341</v>
      </c>
      <c r="RR68" s="8">
        <v>103.59399999999999</v>
      </c>
      <c r="RS68" s="5">
        <v>103.627</v>
      </c>
      <c r="RU68" s="8">
        <v>40770</v>
      </c>
      <c r="RV68" s="5">
        <v>89.433000000000007</v>
      </c>
      <c r="RW68" s="8">
        <v>91.512</v>
      </c>
      <c r="RY68" s="8">
        <v>41653</v>
      </c>
      <c r="RZ68" s="5">
        <v>103.501</v>
      </c>
      <c r="SA68" s="5">
        <v>110.566</v>
      </c>
      <c r="SB68" s="8"/>
      <c r="SC68" s="8">
        <v>39174</v>
      </c>
      <c r="SD68" s="5">
        <v>136.16399999999999</v>
      </c>
      <c r="SE68" s="5">
        <v>139.268</v>
      </c>
      <c r="SG68" s="8">
        <v>39174</v>
      </c>
      <c r="SH68" s="5">
        <v>126.624</v>
      </c>
      <c r="SI68" s="5">
        <v>129.40700000000001</v>
      </c>
      <c r="SK68" s="8">
        <v>41442</v>
      </c>
      <c r="SL68" s="8">
        <v>102.072</v>
      </c>
      <c r="SM68" s="5">
        <v>103.504</v>
      </c>
      <c r="SO68" s="8">
        <v>39174</v>
      </c>
      <c r="SP68" s="5">
        <v>110.155</v>
      </c>
      <c r="SQ68" s="8">
        <v>112.40300000000001</v>
      </c>
      <c r="SS68" s="8">
        <v>41866</v>
      </c>
      <c r="ST68" s="5">
        <v>103.172</v>
      </c>
      <c r="SU68" s="5">
        <v>104.807</v>
      </c>
      <c r="SV68" s="8"/>
      <c r="SW68" s="8">
        <v>39174</v>
      </c>
      <c r="SX68" s="5">
        <v>121.24299999999999</v>
      </c>
      <c r="SY68" s="5">
        <v>123.812</v>
      </c>
      <c r="TA68" s="8">
        <v>42174</v>
      </c>
      <c r="TB68" s="5">
        <v>87.058999999999997</v>
      </c>
      <c r="TC68" s="5">
        <v>87.57</v>
      </c>
      <c r="TF68" s="8"/>
      <c r="TI68" s="8">
        <v>39174</v>
      </c>
      <c r="TJ68" s="5">
        <v>118.25</v>
      </c>
      <c r="TK68" s="8">
        <v>119.251</v>
      </c>
      <c r="TM68" s="8">
        <v>39174</v>
      </c>
      <c r="TN68" s="5">
        <v>107.178</v>
      </c>
      <c r="TO68" s="5">
        <v>108.048</v>
      </c>
      <c r="TP68" s="8"/>
      <c r="TQ68" s="8">
        <v>40770</v>
      </c>
      <c r="TR68" s="5">
        <v>76.569999999999993</v>
      </c>
      <c r="TS68" s="5">
        <v>89.164000000000001</v>
      </c>
      <c r="TU68" s="8">
        <v>39174</v>
      </c>
      <c r="TV68" s="5">
        <v>91.203999999999994</v>
      </c>
      <c r="TW68" s="5">
        <v>91.9</v>
      </c>
      <c r="TY68" s="8">
        <v>39477</v>
      </c>
      <c r="TZ68" s="8">
        <v>101.31399999999999</v>
      </c>
      <c r="UA68" s="5">
        <v>101.355</v>
      </c>
      <c r="UC68" s="8">
        <v>40770</v>
      </c>
      <c r="UD68" s="5">
        <v>86.072999999999993</v>
      </c>
      <c r="UE68" s="8">
        <v>88.382999999999996</v>
      </c>
      <c r="UG68" s="8">
        <v>40770</v>
      </c>
      <c r="UH68" s="5">
        <v>75.228999999999999</v>
      </c>
      <c r="UI68" s="5">
        <v>79.724999999999994</v>
      </c>
      <c r="UJ68" s="8"/>
      <c r="UK68" s="8">
        <v>41502</v>
      </c>
      <c r="UL68" s="5">
        <v>97.147000000000006</v>
      </c>
      <c r="UM68" s="5">
        <v>99.38</v>
      </c>
      <c r="UO68" s="8">
        <v>42114</v>
      </c>
      <c r="UP68" s="5">
        <v>119.447</v>
      </c>
      <c r="UQ68" s="5">
        <v>119.90600000000001</v>
      </c>
      <c r="UT68" s="8"/>
      <c r="UY68" s="8"/>
      <c r="VD68" s="8"/>
      <c r="VI68" s="8"/>
      <c r="VN68" s="8"/>
      <c r="VS68" s="8"/>
      <c r="VX68" s="8"/>
      <c r="WC68" s="8"/>
      <c r="WH68" s="8"/>
      <c r="WM68" s="8"/>
      <c r="WR68" s="8"/>
      <c r="WW68" s="8"/>
      <c r="XB68" s="8"/>
      <c r="XG68" s="8"/>
      <c r="XL68" s="8"/>
      <c r="XQ68" s="8"/>
      <c r="XV68" s="8"/>
      <c r="YA68" s="8"/>
      <c r="YK68" s="8"/>
      <c r="YP68" s="8"/>
      <c r="YU68" s="8"/>
      <c r="YZ68" s="8"/>
      <c r="ZE68" s="8"/>
      <c r="ZJ68" s="8"/>
      <c r="ZO68" s="8"/>
      <c r="ZT68" s="8"/>
      <c r="ZY68" s="8"/>
    </row>
    <row r="69" spans="13:701">
      <c r="M69" s="8">
        <v>39175</v>
      </c>
      <c r="N69" s="5">
        <v>99.873000000000005</v>
      </c>
      <c r="O69" s="5">
        <v>100.944</v>
      </c>
      <c r="Q69" s="8">
        <v>39175</v>
      </c>
      <c r="R69" s="5">
        <v>100.63</v>
      </c>
      <c r="S69" s="5">
        <v>102.476</v>
      </c>
      <c r="U69" s="8">
        <v>39175</v>
      </c>
      <c r="V69" s="5">
        <v>100.501</v>
      </c>
      <c r="W69" s="5">
        <v>102.932</v>
      </c>
      <c r="Y69" s="9">
        <v>39175</v>
      </c>
      <c r="Z69" s="5">
        <v>101.07</v>
      </c>
      <c r="AA69" s="5">
        <v>103.72199999999999</v>
      </c>
      <c r="AC69" s="8">
        <v>39175</v>
      </c>
      <c r="AD69" s="5">
        <v>99.62</v>
      </c>
      <c r="AE69" s="5">
        <v>100.44199999999999</v>
      </c>
      <c r="AG69" s="8">
        <v>39175</v>
      </c>
      <c r="AH69" s="5">
        <v>98.978999999999999</v>
      </c>
      <c r="AI69" s="5">
        <v>99.495999999999995</v>
      </c>
      <c r="AK69" s="8">
        <v>39175</v>
      </c>
      <c r="AL69" s="5">
        <v>100.959</v>
      </c>
      <c r="AM69" s="5">
        <v>103.169</v>
      </c>
      <c r="AO69" s="8">
        <v>39175</v>
      </c>
      <c r="AP69" s="5">
        <v>98.194999999999993</v>
      </c>
      <c r="AQ69" s="5">
        <v>98.992000000000004</v>
      </c>
      <c r="AS69" s="8">
        <v>39175</v>
      </c>
      <c r="AT69" s="5">
        <v>100.114</v>
      </c>
      <c r="AU69" s="5">
        <v>106.91200000000001</v>
      </c>
      <c r="AW69" s="8">
        <v>39175</v>
      </c>
      <c r="AX69" s="5">
        <v>99.274000000000001</v>
      </c>
      <c r="AY69" s="5">
        <v>99.521000000000001</v>
      </c>
      <c r="BA69" s="8">
        <v>39175</v>
      </c>
      <c r="BB69" s="5">
        <v>98.168000000000006</v>
      </c>
      <c r="BC69" s="5">
        <v>98.731999999999999</v>
      </c>
      <c r="BE69" s="8">
        <v>39175</v>
      </c>
      <c r="BF69" s="5">
        <v>97.998000000000005</v>
      </c>
      <c r="BG69" s="5">
        <v>99.456999999999994</v>
      </c>
      <c r="BI69" s="8">
        <v>39175</v>
      </c>
      <c r="BJ69" s="5">
        <v>100.873</v>
      </c>
      <c r="BK69" s="5">
        <v>102.86199999999999</v>
      </c>
      <c r="BM69" s="8">
        <v>39175</v>
      </c>
      <c r="BN69" s="5">
        <v>99.384</v>
      </c>
      <c r="BO69" s="5">
        <v>100.57899999999999</v>
      </c>
      <c r="BQ69" s="8">
        <v>39175</v>
      </c>
      <c r="BR69" s="5">
        <v>100.509</v>
      </c>
      <c r="BS69" s="5">
        <v>102.387</v>
      </c>
      <c r="BU69" s="8">
        <v>39175</v>
      </c>
      <c r="BV69" s="5">
        <v>97.299000000000007</v>
      </c>
      <c r="BW69" s="5">
        <v>98.003</v>
      </c>
      <c r="BY69" s="8">
        <v>39230</v>
      </c>
      <c r="BZ69" s="5">
        <v>99.042000000000002</v>
      </c>
      <c r="CA69" s="5">
        <v>100.03100000000001</v>
      </c>
      <c r="CC69" s="8">
        <v>39175</v>
      </c>
      <c r="CD69" s="5">
        <v>96.108000000000004</v>
      </c>
      <c r="CE69" s="5">
        <v>96.983999999999995</v>
      </c>
      <c r="CG69" s="8">
        <v>39381</v>
      </c>
      <c r="CH69" s="5">
        <v>101.01600000000001</v>
      </c>
      <c r="CI69" s="5">
        <v>102.129</v>
      </c>
      <c r="CK69" s="8">
        <v>39175</v>
      </c>
      <c r="CL69" s="5">
        <v>97.1</v>
      </c>
      <c r="CM69" s="5">
        <v>101.52200000000001</v>
      </c>
      <c r="CO69" s="8">
        <v>39175</v>
      </c>
      <c r="CP69" s="5">
        <v>104.67100000000001</v>
      </c>
      <c r="CQ69" s="5">
        <v>107.102</v>
      </c>
      <c r="CS69" s="8">
        <v>39595</v>
      </c>
      <c r="CT69" s="5">
        <v>98.234999999999999</v>
      </c>
      <c r="CU69" s="5">
        <v>99.460999999999999</v>
      </c>
      <c r="CW69" s="8">
        <v>39175</v>
      </c>
      <c r="CX69" s="5">
        <v>97.893000000000001</v>
      </c>
      <c r="CY69" s="5">
        <v>98.14</v>
      </c>
      <c r="DA69" s="8">
        <v>39175</v>
      </c>
      <c r="DB69" s="5">
        <v>104.548</v>
      </c>
      <c r="DC69" s="5">
        <v>105.53400000000001</v>
      </c>
      <c r="DE69" s="8">
        <v>39778</v>
      </c>
      <c r="DF69" s="5">
        <v>101.56399999999999</v>
      </c>
      <c r="DG69" s="5">
        <v>102.63200000000001</v>
      </c>
      <c r="DI69" s="8">
        <v>39175</v>
      </c>
      <c r="DJ69" s="5">
        <v>98.581000000000003</v>
      </c>
      <c r="DK69" s="5">
        <v>98.846000000000004</v>
      </c>
      <c r="DM69" s="8">
        <v>39175</v>
      </c>
      <c r="DN69" s="5">
        <v>103.874</v>
      </c>
      <c r="DO69" s="5">
        <v>104.813</v>
      </c>
      <c r="DQ69" s="8">
        <v>39960</v>
      </c>
      <c r="DR69" s="5">
        <v>101.363</v>
      </c>
      <c r="DS69" s="5">
        <v>102.113</v>
      </c>
      <c r="DU69" s="8">
        <v>39275</v>
      </c>
      <c r="DV69" s="5">
        <v>97.242999999999995</v>
      </c>
      <c r="DW69" s="5">
        <v>98.259</v>
      </c>
      <c r="DY69" s="8">
        <v>40080</v>
      </c>
      <c r="DZ69" s="5">
        <v>101.462</v>
      </c>
      <c r="EA69" s="5">
        <v>102.07299999999999</v>
      </c>
      <c r="EC69" s="8">
        <v>39259</v>
      </c>
      <c r="ED69" s="5">
        <v>96.861999999999995</v>
      </c>
      <c r="EE69" s="5">
        <v>98.635999999999996</v>
      </c>
      <c r="EG69" s="8">
        <v>39456</v>
      </c>
      <c r="EH69" s="5">
        <v>100.819</v>
      </c>
      <c r="EI69" s="5">
        <v>101.876</v>
      </c>
      <c r="EK69" s="8">
        <v>40263</v>
      </c>
      <c r="EL69" s="5">
        <v>100.675</v>
      </c>
      <c r="EM69" s="5">
        <v>101.25700000000001</v>
      </c>
      <c r="EO69" s="8">
        <v>39175</v>
      </c>
      <c r="EP69" s="5">
        <v>103.254</v>
      </c>
      <c r="EQ69" s="5">
        <v>104.146</v>
      </c>
      <c r="ES69" s="8">
        <v>39671</v>
      </c>
      <c r="ET69" s="5">
        <v>98.867000000000004</v>
      </c>
      <c r="EU69" s="8">
        <v>100.27200000000001</v>
      </c>
      <c r="EW69" s="8">
        <v>40415</v>
      </c>
      <c r="EX69" s="5">
        <v>99.954999999999998</v>
      </c>
      <c r="EY69" s="5">
        <v>100.447</v>
      </c>
      <c r="EZ69" s="8"/>
      <c r="FA69" s="8">
        <v>39175</v>
      </c>
      <c r="FB69" s="5">
        <v>100.756</v>
      </c>
      <c r="FC69" s="5">
        <v>101.554</v>
      </c>
      <c r="FE69" s="8">
        <v>40568</v>
      </c>
      <c r="FF69" s="5">
        <v>97.665000000000006</v>
      </c>
      <c r="FG69" s="5">
        <v>98.212000000000003</v>
      </c>
      <c r="FI69" s="8">
        <v>39917</v>
      </c>
      <c r="FJ69" s="8">
        <v>102.119</v>
      </c>
      <c r="FK69" s="5">
        <v>103.386</v>
      </c>
      <c r="FM69" s="8">
        <v>40722</v>
      </c>
      <c r="FN69" s="5">
        <v>98.125</v>
      </c>
      <c r="FO69" s="8">
        <v>98.870999999999995</v>
      </c>
      <c r="FQ69" s="8">
        <v>40065</v>
      </c>
      <c r="FR69" s="5">
        <v>102.402</v>
      </c>
      <c r="FS69" s="5">
        <v>103.40600000000001</v>
      </c>
      <c r="FT69" s="8"/>
      <c r="FU69" s="8">
        <v>40843</v>
      </c>
      <c r="FV69" s="5">
        <v>98.358000000000004</v>
      </c>
      <c r="FW69" s="5">
        <v>99.778999999999996</v>
      </c>
      <c r="FY69" s="8">
        <v>39175</v>
      </c>
      <c r="FZ69" s="5">
        <v>100.667</v>
      </c>
      <c r="GA69" s="5">
        <v>101.465</v>
      </c>
      <c r="GC69" s="8">
        <v>39175</v>
      </c>
      <c r="GD69" s="8">
        <v>101.07599999999999</v>
      </c>
      <c r="GE69" s="5">
        <v>107.976</v>
      </c>
      <c r="GG69" s="8">
        <v>40967</v>
      </c>
      <c r="GH69" s="5">
        <v>107.575</v>
      </c>
      <c r="GI69" s="8">
        <v>109.355</v>
      </c>
      <c r="GK69" s="8">
        <v>39175</v>
      </c>
      <c r="GL69" s="5">
        <v>100.544</v>
      </c>
      <c r="GM69" s="5">
        <v>101.342</v>
      </c>
      <c r="GN69" s="8"/>
      <c r="GO69" s="8">
        <v>41075</v>
      </c>
      <c r="GP69" s="5">
        <v>93.908000000000001</v>
      </c>
      <c r="GQ69" s="5">
        <v>94.662000000000006</v>
      </c>
      <c r="GS69" s="8">
        <v>40281</v>
      </c>
      <c r="GT69" s="5">
        <v>101.538</v>
      </c>
      <c r="GU69" s="5">
        <v>101.54600000000001</v>
      </c>
      <c r="GW69" s="8">
        <v>40429</v>
      </c>
      <c r="GX69" s="8">
        <v>101.458</v>
      </c>
      <c r="GY69" s="5">
        <v>102.196</v>
      </c>
      <c r="HA69" s="8">
        <v>41194</v>
      </c>
      <c r="HB69" s="5">
        <v>104.535</v>
      </c>
      <c r="HC69" s="8">
        <v>105.684</v>
      </c>
      <c r="HE69" s="8">
        <v>39175</v>
      </c>
      <c r="HF69" s="5">
        <v>96.911000000000001</v>
      </c>
      <c r="HG69" s="5">
        <v>97.616</v>
      </c>
      <c r="HH69" s="8"/>
      <c r="HI69" s="8">
        <v>40582</v>
      </c>
      <c r="HJ69" s="5">
        <v>96.66</v>
      </c>
      <c r="HK69" s="5">
        <v>97.504999999999995</v>
      </c>
      <c r="HM69" s="8">
        <v>41347</v>
      </c>
      <c r="HN69" s="5">
        <v>100.64</v>
      </c>
      <c r="HO69" s="5">
        <v>101.456</v>
      </c>
      <c r="HQ69" s="8">
        <v>41148</v>
      </c>
      <c r="HR69" s="8">
        <v>98.253</v>
      </c>
      <c r="HS69" s="5">
        <v>100.69199999999999</v>
      </c>
      <c r="HU69" s="8">
        <v>40736</v>
      </c>
      <c r="HV69" s="5">
        <v>94.917000000000002</v>
      </c>
      <c r="HW69" s="8">
        <v>95.849000000000004</v>
      </c>
      <c r="HY69" s="8">
        <v>41500</v>
      </c>
      <c r="HZ69" s="5">
        <v>100.497</v>
      </c>
      <c r="IA69" s="5">
        <v>101.084</v>
      </c>
      <c r="IB69" s="8"/>
      <c r="IC69" s="8">
        <v>41654</v>
      </c>
      <c r="ID69" s="5">
        <v>105.27200000000001</v>
      </c>
      <c r="IE69" s="5">
        <v>105.414</v>
      </c>
      <c r="IG69" s="8">
        <v>39175</v>
      </c>
      <c r="IH69" s="5">
        <v>96.287999999999997</v>
      </c>
      <c r="II69" s="5">
        <v>96.992000000000004</v>
      </c>
      <c r="IK69" s="8">
        <v>40771</v>
      </c>
      <c r="IL69" s="8">
        <v>95.861000000000004</v>
      </c>
      <c r="IM69" s="5">
        <v>99.603999999999999</v>
      </c>
      <c r="IO69" s="8">
        <v>41094</v>
      </c>
      <c r="IP69" s="5">
        <v>100.575</v>
      </c>
      <c r="IQ69" s="8">
        <v>102.072</v>
      </c>
      <c r="IS69" s="8">
        <v>41654</v>
      </c>
      <c r="IT69" s="5">
        <v>103.03400000000001</v>
      </c>
      <c r="IU69" s="5">
        <v>103.13</v>
      </c>
      <c r="IV69" s="8"/>
      <c r="IW69" s="8">
        <v>41627</v>
      </c>
      <c r="IX69" s="5">
        <v>102.84699999999999</v>
      </c>
      <c r="IY69" s="5">
        <v>103.143</v>
      </c>
      <c r="JA69" s="8">
        <v>41745</v>
      </c>
      <c r="JB69" s="5">
        <v>101.38500000000001</v>
      </c>
      <c r="JC69" s="5">
        <v>101.788</v>
      </c>
      <c r="JE69" s="8">
        <v>39176</v>
      </c>
      <c r="JF69" s="8">
        <v>98.116</v>
      </c>
      <c r="JG69" s="5">
        <v>98.878</v>
      </c>
      <c r="JI69" s="8">
        <v>41654</v>
      </c>
      <c r="JJ69" s="5">
        <v>102.001</v>
      </c>
      <c r="JK69" s="8">
        <v>102.029</v>
      </c>
      <c r="JM69" s="8">
        <v>41267</v>
      </c>
      <c r="JN69" s="5">
        <v>107.104</v>
      </c>
      <c r="JO69" s="5">
        <v>107.89100000000001</v>
      </c>
      <c r="JP69" s="8"/>
      <c r="JQ69" s="8">
        <v>41865</v>
      </c>
      <c r="JR69" s="5">
        <v>101.39700000000001</v>
      </c>
      <c r="JS69" s="5">
        <v>101.697</v>
      </c>
      <c r="JU69" s="8">
        <v>41268</v>
      </c>
      <c r="JV69" s="5">
        <v>107.095</v>
      </c>
      <c r="JW69" s="5">
        <v>107.486</v>
      </c>
      <c r="JY69" s="8">
        <v>39175</v>
      </c>
      <c r="JZ69" s="8">
        <v>108.13200000000001</v>
      </c>
      <c r="KA69" s="5">
        <v>109.119</v>
      </c>
      <c r="KC69" s="8">
        <v>40771</v>
      </c>
      <c r="KD69" s="5">
        <v>94.293000000000006</v>
      </c>
      <c r="KE69" s="8">
        <v>106.38200000000001</v>
      </c>
      <c r="KG69" s="8">
        <v>41372</v>
      </c>
      <c r="KH69" s="5">
        <v>101.75700000000001</v>
      </c>
      <c r="KI69" s="5">
        <v>103.31399999999999</v>
      </c>
      <c r="KJ69" s="8"/>
      <c r="KK69" s="8">
        <v>41681</v>
      </c>
      <c r="KL69" s="5">
        <v>102.01900000000001</v>
      </c>
      <c r="KM69" s="5">
        <v>102.087</v>
      </c>
      <c r="KO69" s="8">
        <v>42018</v>
      </c>
      <c r="KP69" s="5">
        <v>100.354</v>
      </c>
      <c r="KQ69" s="5">
        <v>100.35599999999999</v>
      </c>
      <c r="KS69" s="8">
        <v>39478</v>
      </c>
      <c r="KT69" s="8">
        <v>102.009</v>
      </c>
      <c r="KU69" s="5">
        <v>102.05800000000001</v>
      </c>
      <c r="KW69" s="8">
        <v>42200</v>
      </c>
      <c r="KX69" s="5">
        <v>99.471000000000004</v>
      </c>
      <c r="KY69" s="8">
        <v>99.513000000000005</v>
      </c>
      <c r="LA69" s="8">
        <v>41500</v>
      </c>
      <c r="LB69" s="5">
        <v>102.267</v>
      </c>
      <c r="LC69" s="5">
        <v>103.02200000000001</v>
      </c>
      <c r="LD69" s="8"/>
      <c r="LE69" s="8">
        <v>40771</v>
      </c>
      <c r="LF69" s="5">
        <v>99.32</v>
      </c>
      <c r="LG69" s="5">
        <v>99.54</v>
      </c>
      <c r="LI69" s="8">
        <v>41654</v>
      </c>
      <c r="LJ69" s="5">
        <v>101.51600000000001</v>
      </c>
      <c r="LK69" s="5">
        <v>102.923</v>
      </c>
      <c r="LN69" s="8"/>
      <c r="LQ69" s="8">
        <v>41627</v>
      </c>
      <c r="LR69" s="5">
        <v>103.88</v>
      </c>
      <c r="LS69" s="8">
        <v>104.101</v>
      </c>
      <c r="LU69" s="8">
        <v>39175</v>
      </c>
      <c r="LV69" s="5">
        <v>99.296999999999997</v>
      </c>
      <c r="LW69" s="5">
        <v>100.095</v>
      </c>
      <c r="LX69" s="8"/>
      <c r="LY69" s="8">
        <v>40771</v>
      </c>
      <c r="LZ69" s="5">
        <v>98.825999999999993</v>
      </c>
      <c r="MA69" s="5">
        <v>100.917</v>
      </c>
      <c r="MC69" s="8">
        <v>41764</v>
      </c>
      <c r="MD69" s="5">
        <v>103.685</v>
      </c>
      <c r="ME69" s="5">
        <v>103.733</v>
      </c>
      <c r="MG69" s="8">
        <v>41912</v>
      </c>
      <c r="MH69" s="8">
        <v>102.19</v>
      </c>
      <c r="MI69" s="5">
        <v>102.447</v>
      </c>
      <c r="MK69" s="8">
        <v>40771</v>
      </c>
      <c r="ML69" s="5">
        <v>97.203999999999994</v>
      </c>
      <c r="MM69" s="8">
        <v>99.177999999999997</v>
      </c>
      <c r="MO69" s="8">
        <v>40771</v>
      </c>
      <c r="MP69" s="5">
        <v>92.608000000000004</v>
      </c>
      <c r="MQ69" s="5">
        <v>99.646000000000001</v>
      </c>
      <c r="MR69" s="8"/>
      <c r="MS69" s="8">
        <v>42065</v>
      </c>
      <c r="MT69" s="5">
        <v>102.26600000000001</v>
      </c>
      <c r="MU69" s="5">
        <v>102.535</v>
      </c>
      <c r="MW69" s="8">
        <v>39175</v>
      </c>
      <c r="MX69" s="5">
        <v>101.251</v>
      </c>
      <c r="MY69" s="5">
        <v>102.09699999999999</v>
      </c>
      <c r="NA69" s="8">
        <v>40771</v>
      </c>
      <c r="NB69" s="8">
        <v>96.677999999999997</v>
      </c>
      <c r="NC69" s="5">
        <v>98.653000000000006</v>
      </c>
      <c r="NE69" s="8">
        <v>41845</v>
      </c>
      <c r="NF69" s="5">
        <v>102.64</v>
      </c>
      <c r="NG69" s="8">
        <v>103.158</v>
      </c>
      <c r="NI69" s="8">
        <v>42216</v>
      </c>
      <c r="NJ69" s="5">
        <v>99.613</v>
      </c>
      <c r="NK69" s="5">
        <v>99.793999999999997</v>
      </c>
      <c r="NL69" s="8"/>
      <c r="NM69" s="8">
        <v>40771</v>
      </c>
      <c r="NN69" s="5">
        <v>94.576999999999998</v>
      </c>
      <c r="NO69" s="5">
        <v>96.435000000000002</v>
      </c>
      <c r="NQ69" s="8">
        <v>42030</v>
      </c>
      <c r="NR69" s="5">
        <v>103.8</v>
      </c>
      <c r="NS69" s="5">
        <v>103.691</v>
      </c>
      <c r="NV69" s="8"/>
      <c r="NY69" s="8">
        <v>40771</v>
      </c>
      <c r="NZ69" s="5">
        <v>91.884</v>
      </c>
      <c r="OA69" s="8">
        <v>93.626000000000005</v>
      </c>
      <c r="OC69" s="8">
        <v>41659</v>
      </c>
      <c r="OD69" s="5">
        <v>104.062</v>
      </c>
      <c r="OE69" s="5">
        <v>104.922</v>
      </c>
      <c r="OF69" s="8"/>
      <c r="OG69" s="8">
        <v>39175</v>
      </c>
      <c r="OH69" s="5">
        <v>92.974999999999994</v>
      </c>
      <c r="OI69" s="5">
        <v>93.679000000000002</v>
      </c>
      <c r="OK69" s="8">
        <v>40771</v>
      </c>
      <c r="OL69" s="5">
        <v>98.581999999999994</v>
      </c>
      <c r="OM69" s="5">
        <v>100.789</v>
      </c>
      <c r="OO69" s="8">
        <v>40771</v>
      </c>
      <c r="OP69" s="5">
        <v>87.742999999999995</v>
      </c>
      <c r="OQ69" s="5">
        <v>92.343999999999994</v>
      </c>
      <c r="OS69" s="8">
        <v>41899</v>
      </c>
      <c r="OT69" s="5">
        <v>102.417</v>
      </c>
      <c r="OU69" s="8">
        <v>102.998</v>
      </c>
      <c r="OW69" s="8">
        <v>41267</v>
      </c>
      <c r="OX69" s="5">
        <v>105.578</v>
      </c>
      <c r="OY69" s="5">
        <v>107.249</v>
      </c>
      <c r="OZ69" s="8"/>
      <c r="PA69" s="8">
        <v>42142</v>
      </c>
      <c r="PB69" s="5">
        <v>99.805000000000007</v>
      </c>
      <c r="PC69" s="5">
        <v>99.933999999999997</v>
      </c>
      <c r="PE69" s="8">
        <v>41267</v>
      </c>
      <c r="PF69" s="5">
        <v>108.711</v>
      </c>
      <c r="PG69" s="5">
        <v>110.54900000000001</v>
      </c>
      <c r="PI69" s="8">
        <v>42354</v>
      </c>
      <c r="PJ69" s="8">
        <v>102.203</v>
      </c>
      <c r="PK69" s="5">
        <v>102.577</v>
      </c>
      <c r="PM69" s="8">
        <v>41267</v>
      </c>
      <c r="PN69" s="5">
        <v>108.529</v>
      </c>
      <c r="PO69" s="8">
        <v>109.44</v>
      </c>
      <c r="PQ69" s="8">
        <v>42206</v>
      </c>
      <c r="PR69" s="5">
        <v>99.936999999999998</v>
      </c>
      <c r="PS69" s="5">
        <v>100.517</v>
      </c>
      <c r="PT69" s="8"/>
      <c r="PU69" s="8">
        <v>41443</v>
      </c>
      <c r="PV69" s="5">
        <v>102.05</v>
      </c>
      <c r="PW69" s="5">
        <v>102.673</v>
      </c>
      <c r="PY69" s="8">
        <v>40771</v>
      </c>
      <c r="PZ69" s="5">
        <v>96.361999999999995</v>
      </c>
      <c r="QA69" s="5">
        <v>96.593999999999994</v>
      </c>
      <c r="QC69" s="8">
        <v>40771</v>
      </c>
      <c r="QD69" s="8">
        <v>89.182000000000002</v>
      </c>
      <c r="QE69" s="5">
        <v>99.125</v>
      </c>
      <c r="QG69" s="8">
        <v>39175</v>
      </c>
      <c r="QH69" s="5">
        <v>152.85599999999999</v>
      </c>
      <c r="QI69" s="8">
        <v>156.834</v>
      </c>
      <c r="QK69" s="8">
        <v>40728</v>
      </c>
      <c r="QL69" s="5">
        <v>130.999</v>
      </c>
      <c r="QM69" s="5">
        <v>131.34700000000001</v>
      </c>
      <c r="QN69" s="8"/>
      <c r="QO69" s="8">
        <v>41197</v>
      </c>
      <c r="QP69" s="5">
        <v>58.228000000000002</v>
      </c>
      <c r="QQ69" s="5">
        <v>58.228000000000002</v>
      </c>
      <c r="QS69" s="8">
        <v>41584</v>
      </c>
      <c r="QT69" s="5">
        <v>102.973</v>
      </c>
      <c r="QU69" s="5">
        <v>103.855</v>
      </c>
      <c r="QW69" s="8">
        <v>41789</v>
      </c>
      <c r="QX69" s="8">
        <v>106.121</v>
      </c>
      <c r="QY69" s="5">
        <v>107.089</v>
      </c>
      <c r="RA69" s="8">
        <v>41806</v>
      </c>
      <c r="RB69" s="5">
        <v>107.36</v>
      </c>
      <c r="RC69" s="8">
        <v>108.738</v>
      </c>
      <c r="RE69" s="8">
        <v>41985</v>
      </c>
      <c r="RF69" s="5">
        <v>104.158</v>
      </c>
      <c r="RG69" s="5">
        <v>104.261</v>
      </c>
      <c r="RH69" s="8"/>
      <c r="RI69" s="8">
        <v>40771</v>
      </c>
      <c r="RJ69" s="5">
        <v>97.06</v>
      </c>
      <c r="RK69" s="5">
        <v>99.382999999999996</v>
      </c>
      <c r="RM69" s="8">
        <v>42156</v>
      </c>
      <c r="RN69" s="5">
        <v>96.138000000000005</v>
      </c>
      <c r="RO69" s="5">
        <v>96.146000000000001</v>
      </c>
      <c r="RQ69" s="8">
        <v>42342</v>
      </c>
      <c r="RR69" s="8">
        <v>103.31699999999999</v>
      </c>
      <c r="RS69" s="5">
        <v>103.355</v>
      </c>
      <c r="RU69" s="8">
        <v>40771</v>
      </c>
      <c r="RV69" s="5">
        <v>90.593999999999994</v>
      </c>
      <c r="RW69" s="8">
        <v>92.685000000000002</v>
      </c>
      <c r="RY69" s="8">
        <v>41654</v>
      </c>
      <c r="RZ69" s="5">
        <v>103.583</v>
      </c>
      <c r="SA69" s="5">
        <v>110.672</v>
      </c>
      <c r="SB69" s="8"/>
      <c r="SC69" s="8">
        <v>39175</v>
      </c>
      <c r="SD69" s="5">
        <v>135.64599999999999</v>
      </c>
      <c r="SE69" s="5">
        <v>138.85</v>
      </c>
      <c r="SG69" s="8">
        <v>39175</v>
      </c>
      <c r="SH69" s="5">
        <v>126.129</v>
      </c>
      <c r="SI69" s="5">
        <v>129.001</v>
      </c>
      <c r="SK69" s="8">
        <v>41443</v>
      </c>
      <c r="SL69" s="8">
        <v>101.765</v>
      </c>
      <c r="SM69" s="5">
        <v>103.211</v>
      </c>
      <c r="SO69" s="8">
        <v>39175</v>
      </c>
      <c r="SP69" s="5">
        <v>109.684</v>
      </c>
      <c r="SQ69" s="8">
        <v>112.004</v>
      </c>
      <c r="SS69" s="8">
        <v>41869</v>
      </c>
      <c r="ST69" s="5">
        <v>103.28400000000001</v>
      </c>
      <c r="SU69" s="5">
        <v>104.929</v>
      </c>
      <c r="SV69" s="8"/>
      <c r="SW69" s="8">
        <v>39175</v>
      </c>
      <c r="SX69" s="5">
        <v>120.64100000000001</v>
      </c>
      <c r="SY69" s="5">
        <v>123.292</v>
      </c>
      <c r="TA69" s="8">
        <v>42177</v>
      </c>
      <c r="TB69" s="5">
        <v>88.506</v>
      </c>
      <c r="TC69" s="5">
        <v>89.022000000000006</v>
      </c>
      <c r="TF69" s="8"/>
      <c r="TI69" s="8">
        <v>39175</v>
      </c>
      <c r="TJ69" s="5">
        <v>117.63800000000001</v>
      </c>
      <c r="TK69" s="8">
        <v>118.71899999999999</v>
      </c>
      <c r="TM69" s="8">
        <v>39175</v>
      </c>
      <c r="TN69" s="5">
        <v>106.604</v>
      </c>
      <c r="TO69" s="5">
        <v>107.54300000000001</v>
      </c>
      <c r="TP69" s="8"/>
      <c r="TQ69" s="8">
        <v>40771</v>
      </c>
      <c r="TR69" s="5">
        <v>78.861999999999995</v>
      </c>
      <c r="TS69" s="5">
        <v>91.805999999999997</v>
      </c>
      <c r="TU69" s="8">
        <v>39175</v>
      </c>
      <c r="TV69" s="5">
        <v>90.656000000000006</v>
      </c>
      <c r="TW69" s="5">
        <v>91.406999999999996</v>
      </c>
      <c r="TY69" s="8">
        <v>39478</v>
      </c>
      <c r="TZ69" s="8">
        <v>102.873</v>
      </c>
      <c r="UA69" s="5">
        <v>102.928</v>
      </c>
      <c r="UC69" s="8">
        <v>40771</v>
      </c>
      <c r="UD69" s="5">
        <v>88.150999999999996</v>
      </c>
      <c r="UE69" s="8">
        <v>90.474000000000004</v>
      </c>
      <c r="UG69" s="8">
        <v>40771</v>
      </c>
      <c r="UH69" s="5">
        <v>77.733000000000004</v>
      </c>
      <c r="UI69" s="5">
        <v>82.349000000000004</v>
      </c>
      <c r="UJ69" s="8"/>
      <c r="UK69" s="8">
        <v>41505</v>
      </c>
      <c r="UL69" s="5">
        <v>96.652000000000001</v>
      </c>
      <c r="UM69" s="5">
        <v>98.897000000000006</v>
      </c>
      <c r="UO69" s="8">
        <v>42115</v>
      </c>
      <c r="UP69" s="5">
        <v>118.242</v>
      </c>
      <c r="UQ69" s="5">
        <v>118.71</v>
      </c>
      <c r="UT69" s="8"/>
      <c r="UY69" s="8"/>
      <c r="VD69" s="8"/>
      <c r="VI69" s="8"/>
      <c r="VN69" s="8"/>
      <c r="VS69" s="8"/>
      <c r="VX69" s="8"/>
      <c r="WC69" s="8"/>
      <c r="WH69" s="8"/>
      <c r="WM69" s="8"/>
      <c r="WR69" s="8"/>
      <c r="WW69" s="8"/>
      <c r="XB69" s="8"/>
      <c r="XG69" s="8"/>
      <c r="XL69" s="8"/>
      <c r="XQ69" s="8"/>
      <c r="XV69" s="8"/>
      <c r="YA69" s="8"/>
      <c r="YK69" s="8"/>
      <c r="YP69" s="8"/>
      <c r="YU69" s="8"/>
      <c r="YZ69" s="8"/>
      <c r="ZE69" s="8"/>
      <c r="ZJ69" s="8"/>
      <c r="ZO69" s="8"/>
      <c r="ZT69" s="8"/>
      <c r="ZY69" s="8"/>
    </row>
    <row r="70" spans="13:701">
      <c r="M70" s="8">
        <v>39176</v>
      </c>
      <c r="N70" s="5">
        <v>99.876999999999995</v>
      </c>
      <c r="O70" s="5">
        <v>100.95699999999999</v>
      </c>
      <c r="Q70" s="8">
        <v>39176</v>
      </c>
      <c r="R70" s="5">
        <v>100.625</v>
      </c>
      <c r="S70" s="5">
        <v>102.49</v>
      </c>
      <c r="U70" s="8">
        <v>39176</v>
      </c>
      <c r="V70" s="5">
        <v>100.501</v>
      </c>
      <c r="W70" s="5">
        <v>102.946</v>
      </c>
      <c r="Y70" s="9">
        <v>39176</v>
      </c>
      <c r="Z70" s="5">
        <v>101.069</v>
      </c>
      <c r="AA70" s="5">
        <v>103.738</v>
      </c>
      <c r="AC70" s="8">
        <v>39176</v>
      </c>
      <c r="AD70" s="5">
        <v>99.629000000000005</v>
      </c>
      <c r="AE70" s="5">
        <v>100.46</v>
      </c>
      <c r="AG70" s="8">
        <v>39176</v>
      </c>
      <c r="AH70" s="5">
        <v>98.992000000000004</v>
      </c>
      <c r="AI70" s="5">
        <v>99.516000000000005</v>
      </c>
      <c r="AK70" s="8">
        <v>39176</v>
      </c>
      <c r="AL70" s="5">
        <v>100.97</v>
      </c>
      <c r="AM70" s="5">
        <v>103.194</v>
      </c>
      <c r="AO70" s="8">
        <v>39176</v>
      </c>
      <c r="AP70" s="5">
        <v>98.215999999999994</v>
      </c>
      <c r="AQ70" s="5">
        <v>99.02</v>
      </c>
      <c r="AS70" s="8">
        <v>39176</v>
      </c>
      <c r="AT70" s="5">
        <v>100.137</v>
      </c>
      <c r="AU70" s="5">
        <v>106.952</v>
      </c>
      <c r="AW70" s="8">
        <v>39176</v>
      </c>
      <c r="AX70" s="5">
        <v>99.290999999999997</v>
      </c>
      <c r="AY70" s="5">
        <v>99.548000000000002</v>
      </c>
      <c r="BA70" s="8">
        <v>39176</v>
      </c>
      <c r="BB70" s="5">
        <v>98.201999999999998</v>
      </c>
      <c r="BC70" s="5">
        <v>98.774000000000001</v>
      </c>
      <c r="BE70" s="8">
        <v>39176</v>
      </c>
      <c r="BF70" s="5">
        <v>98.046000000000006</v>
      </c>
      <c r="BG70" s="5">
        <v>99.513000000000005</v>
      </c>
      <c r="BI70" s="8">
        <v>39176</v>
      </c>
      <c r="BJ70" s="5">
        <v>100.92</v>
      </c>
      <c r="BK70" s="5">
        <v>102.92100000000001</v>
      </c>
      <c r="BM70" s="8">
        <v>39176</v>
      </c>
      <c r="BN70" s="5">
        <v>99.430999999999997</v>
      </c>
      <c r="BO70" s="5">
        <v>100.636</v>
      </c>
      <c r="BQ70" s="8">
        <v>39176</v>
      </c>
      <c r="BR70" s="5">
        <v>100.56699999999999</v>
      </c>
      <c r="BS70" s="5">
        <v>102.45699999999999</v>
      </c>
      <c r="BU70" s="8">
        <v>39176</v>
      </c>
      <c r="BV70" s="5">
        <v>97.361000000000004</v>
      </c>
      <c r="BW70" s="5">
        <v>98.073999999999998</v>
      </c>
      <c r="BY70" s="8">
        <v>39231</v>
      </c>
      <c r="BZ70" s="5">
        <v>99.001999999999995</v>
      </c>
      <c r="CA70" s="5">
        <v>100.002</v>
      </c>
      <c r="CC70" s="8">
        <v>39176</v>
      </c>
      <c r="CD70" s="5">
        <v>96.179000000000002</v>
      </c>
      <c r="CE70" s="5">
        <v>97.063000000000002</v>
      </c>
      <c r="CG70" s="8">
        <v>39384</v>
      </c>
      <c r="CH70" s="5">
        <v>100.995</v>
      </c>
      <c r="CI70" s="5">
        <v>102.12</v>
      </c>
      <c r="CK70" s="8">
        <v>39176</v>
      </c>
      <c r="CL70" s="5">
        <v>97.183000000000007</v>
      </c>
      <c r="CM70" s="5">
        <v>101.622</v>
      </c>
      <c r="CO70" s="8">
        <v>39176</v>
      </c>
      <c r="CP70" s="5">
        <v>104.73</v>
      </c>
      <c r="CQ70" s="5">
        <v>107.176</v>
      </c>
      <c r="CS70" s="8">
        <v>39596</v>
      </c>
      <c r="CT70" s="5">
        <v>98.174000000000007</v>
      </c>
      <c r="CU70" s="5">
        <v>99.43</v>
      </c>
      <c r="CW70" s="8">
        <v>39176</v>
      </c>
      <c r="CX70" s="5">
        <v>97.988</v>
      </c>
      <c r="CY70" s="5">
        <v>98.244</v>
      </c>
      <c r="DA70" s="8">
        <v>39176</v>
      </c>
      <c r="DB70" s="5">
        <v>104.64700000000001</v>
      </c>
      <c r="DC70" s="5">
        <v>105.648</v>
      </c>
      <c r="DE70" s="8">
        <v>39779</v>
      </c>
      <c r="DF70" s="5">
        <v>101.46899999999999</v>
      </c>
      <c r="DG70" s="5">
        <v>102.54900000000001</v>
      </c>
      <c r="DI70" s="8">
        <v>39176</v>
      </c>
      <c r="DJ70" s="5">
        <v>98.688000000000002</v>
      </c>
      <c r="DK70" s="5">
        <v>98.962999999999994</v>
      </c>
      <c r="DM70" s="8">
        <v>39176</v>
      </c>
      <c r="DN70" s="5">
        <v>103.996</v>
      </c>
      <c r="DO70" s="5">
        <v>104.949</v>
      </c>
      <c r="DQ70" s="8">
        <v>39961</v>
      </c>
      <c r="DR70" s="5">
        <v>101.32299999999999</v>
      </c>
      <c r="DS70" s="5">
        <v>102.081</v>
      </c>
      <c r="DU70" s="8">
        <v>39276</v>
      </c>
      <c r="DV70" s="5">
        <v>97.204999999999998</v>
      </c>
      <c r="DW70" s="5">
        <v>98.231999999999999</v>
      </c>
      <c r="DY70" s="8">
        <v>40081</v>
      </c>
      <c r="DZ70" s="5">
        <v>101.44499999999999</v>
      </c>
      <c r="EA70" s="5">
        <v>102.063</v>
      </c>
      <c r="EC70" s="8">
        <v>39260</v>
      </c>
      <c r="ED70" s="5">
        <v>96.921000000000006</v>
      </c>
      <c r="EE70" s="5">
        <v>98.760999999999996</v>
      </c>
      <c r="EG70" s="8">
        <v>39457</v>
      </c>
      <c r="EH70" s="5">
        <v>100.745</v>
      </c>
      <c r="EI70" s="5">
        <v>101.813</v>
      </c>
      <c r="EK70" s="8">
        <v>40266</v>
      </c>
      <c r="EL70" s="5">
        <v>100.667</v>
      </c>
      <c r="EM70" s="5">
        <v>101.255</v>
      </c>
      <c r="EO70" s="8">
        <v>39176</v>
      </c>
      <c r="EP70" s="5">
        <v>103.39</v>
      </c>
      <c r="EQ70" s="5">
        <v>104.295</v>
      </c>
      <c r="ES70" s="8">
        <v>39672</v>
      </c>
      <c r="ET70" s="5">
        <v>99.040999999999997</v>
      </c>
      <c r="EU70" s="8">
        <v>100.458</v>
      </c>
      <c r="EW70" s="8">
        <v>40416</v>
      </c>
      <c r="EX70" s="5">
        <v>99.912999999999997</v>
      </c>
      <c r="EY70" s="5">
        <v>100.41</v>
      </c>
      <c r="EZ70" s="8"/>
      <c r="FA70" s="8">
        <v>39176</v>
      </c>
      <c r="FB70" s="5">
        <v>100.893</v>
      </c>
      <c r="FC70" s="5">
        <v>101.703</v>
      </c>
      <c r="FE70" s="8">
        <v>40569</v>
      </c>
      <c r="FF70" s="5">
        <v>97.628</v>
      </c>
      <c r="FG70" s="5">
        <v>98.192999999999998</v>
      </c>
      <c r="FI70" s="8">
        <v>39918</v>
      </c>
      <c r="FJ70" s="8">
        <v>102.476</v>
      </c>
      <c r="FK70" s="5">
        <v>103.774</v>
      </c>
      <c r="FM70" s="8">
        <v>40723</v>
      </c>
      <c r="FN70" s="5">
        <v>98.295000000000002</v>
      </c>
      <c r="FO70" s="8">
        <v>99.064999999999998</v>
      </c>
      <c r="FQ70" s="8">
        <v>40066</v>
      </c>
      <c r="FR70" s="5">
        <v>102.645</v>
      </c>
      <c r="FS70" s="5">
        <v>103.65900000000001</v>
      </c>
      <c r="FT70" s="8"/>
      <c r="FU70" s="8">
        <v>40844</v>
      </c>
      <c r="FV70" s="5">
        <v>97.683000000000007</v>
      </c>
      <c r="FW70" s="5">
        <v>99.114999999999995</v>
      </c>
      <c r="FY70" s="8">
        <v>39176</v>
      </c>
      <c r="FZ70" s="5">
        <v>100.842</v>
      </c>
      <c r="GA70" s="5">
        <v>101.652</v>
      </c>
      <c r="GC70" s="8">
        <v>39176</v>
      </c>
      <c r="GD70" s="8">
        <v>101.276</v>
      </c>
      <c r="GE70" s="5">
        <v>108.206</v>
      </c>
      <c r="GG70" s="8">
        <v>40968</v>
      </c>
      <c r="GH70" s="5">
        <v>108.04</v>
      </c>
      <c r="GI70" s="8">
        <v>109.87</v>
      </c>
      <c r="GK70" s="8">
        <v>39176</v>
      </c>
      <c r="GL70" s="5">
        <v>100.72499999999999</v>
      </c>
      <c r="GM70" s="5">
        <v>101.535</v>
      </c>
      <c r="GN70" s="8"/>
      <c r="GO70" s="8">
        <v>41078</v>
      </c>
      <c r="GP70" s="5">
        <v>93.614999999999995</v>
      </c>
      <c r="GQ70" s="5">
        <v>94.376000000000005</v>
      </c>
      <c r="GS70" s="8">
        <v>40282</v>
      </c>
      <c r="GT70" s="5">
        <v>101.502</v>
      </c>
      <c r="GU70" s="5">
        <v>101.535</v>
      </c>
      <c r="GW70" s="8">
        <v>40430</v>
      </c>
      <c r="GX70" s="8">
        <v>101.44199999999999</v>
      </c>
      <c r="GY70" s="5">
        <v>102.188</v>
      </c>
      <c r="HA70" s="8">
        <v>41197</v>
      </c>
      <c r="HB70" s="5">
        <v>104.54</v>
      </c>
      <c r="HC70" s="8">
        <v>105.702</v>
      </c>
      <c r="HE70" s="8">
        <v>39176</v>
      </c>
      <c r="HF70" s="5">
        <v>97.103999999999999</v>
      </c>
      <c r="HG70" s="5">
        <v>97.819000000000003</v>
      </c>
      <c r="HH70" s="8"/>
      <c r="HI70" s="8">
        <v>40583</v>
      </c>
      <c r="HJ70" s="5">
        <v>96.594999999999999</v>
      </c>
      <c r="HK70" s="5">
        <v>97.465000000000003</v>
      </c>
      <c r="HM70" s="8">
        <v>41348</v>
      </c>
      <c r="HN70" s="5">
        <v>100.72499999999999</v>
      </c>
      <c r="HO70" s="5">
        <v>101.548</v>
      </c>
      <c r="HQ70" s="8">
        <v>41149</v>
      </c>
      <c r="HR70" s="8">
        <v>98.253</v>
      </c>
      <c r="HS70" s="5">
        <v>100.705</v>
      </c>
      <c r="HU70" s="8">
        <v>40737</v>
      </c>
      <c r="HV70" s="5">
        <v>94.942999999999998</v>
      </c>
      <c r="HW70" s="8">
        <v>95.906000000000006</v>
      </c>
      <c r="HY70" s="8">
        <v>41501</v>
      </c>
      <c r="HZ70" s="5">
        <v>100.497</v>
      </c>
      <c r="IA70" s="5">
        <v>101.09</v>
      </c>
      <c r="IB70" s="8"/>
      <c r="IC70" s="8">
        <v>41655</v>
      </c>
      <c r="ID70" s="5">
        <v>105.25700000000001</v>
      </c>
      <c r="IE70" s="5">
        <v>105.399</v>
      </c>
      <c r="IG70" s="8">
        <v>39176</v>
      </c>
      <c r="IH70" s="5">
        <v>96.47</v>
      </c>
      <c r="II70" s="5">
        <v>97.183999999999997</v>
      </c>
      <c r="IK70" s="8">
        <v>40772</v>
      </c>
      <c r="IL70" s="8">
        <v>96.2</v>
      </c>
      <c r="IM70" s="5">
        <v>99.971999999999994</v>
      </c>
      <c r="IO70" s="8">
        <v>41095</v>
      </c>
      <c r="IP70" s="5">
        <v>99.575000000000003</v>
      </c>
      <c r="IQ70" s="8">
        <v>101.08499999999999</v>
      </c>
      <c r="IS70" s="8">
        <v>41655</v>
      </c>
      <c r="IT70" s="5">
        <v>103.018</v>
      </c>
      <c r="IU70" s="5">
        <v>103.111</v>
      </c>
      <c r="IV70" s="8"/>
      <c r="IW70" s="8">
        <v>41628</v>
      </c>
      <c r="IX70" s="5">
        <v>102.78100000000001</v>
      </c>
      <c r="IY70" s="5">
        <v>103.1</v>
      </c>
      <c r="JA70" s="8">
        <v>41746</v>
      </c>
      <c r="JB70" s="5">
        <v>101.29900000000001</v>
      </c>
      <c r="JC70" s="5">
        <v>101.70699999999999</v>
      </c>
      <c r="JE70" s="8">
        <v>39177</v>
      </c>
      <c r="JF70" s="8">
        <v>97.960999999999999</v>
      </c>
      <c r="JG70" s="5">
        <v>98.733999999999995</v>
      </c>
      <c r="JI70" s="8">
        <v>41655</v>
      </c>
      <c r="JJ70" s="5">
        <v>101.938</v>
      </c>
      <c r="JK70" s="8">
        <v>101.962</v>
      </c>
      <c r="JM70" s="8">
        <v>41268</v>
      </c>
      <c r="JN70" s="5">
        <v>107.104</v>
      </c>
      <c r="JO70" s="5">
        <v>107.89100000000001</v>
      </c>
      <c r="JP70" s="8"/>
      <c r="JQ70" s="8">
        <v>41866</v>
      </c>
      <c r="JR70" s="5">
        <v>101.39700000000001</v>
      </c>
      <c r="JS70" s="5">
        <v>101.7</v>
      </c>
      <c r="JU70" s="8">
        <v>41269</v>
      </c>
      <c r="JV70" s="5">
        <v>107.095</v>
      </c>
      <c r="JW70" s="5">
        <v>107.486</v>
      </c>
      <c r="JY70" s="8">
        <v>39176</v>
      </c>
      <c r="JZ70" s="8">
        <v>108.36</v>
      </c>
      <c r="KA70" s="5">
        <v>109.36</v>
      </c>
      <c r="KC70" s="8">
        <v>40772</v>
      </c>
      <c r="KD70" s="5">
        <v>94.536000000000001</v>
      </c>
      <c r="KE70" s="8">
        <v>106.673</v>
      </c>
      <c r="KG70" s="8">
        <v>41373</v>
      </c>
      <c r="KH70" s="5">
        <v>101.646</v>
      </c>
      <c r="KI70" s="5">
        <v>103.212</v>
      </c>
      <c r="KJ70" s="8"/>
      <c r="KK70" s="8">
        <v>41682</v>
      </c>
      <c r="KL70" s="5">
        <v>101.93</v>
      </c>
      <c r="KM70" s="5">
        <v>102.047</v>
      </c>
      <c r="KO70" s="8">
        <v>42019</v>
      </c>
      <c r="KP70" s="5">
        <v>100.43</v>
      </c>
      <c r="KQ70" s="5">
        <v>100.438</v>
      </c>
      <c r="KS70" s="8">
        <v>39479</v>
      </c>
      <c r="KT70" s="8">
        <v>102.18</v>
      </c>
      <c r="KU70" s="5">
        <v>102.242</v>
      </c>
      <c r="KW70" s="8">
        <v>42201</v>
      </c>
      <c r="KX70" s="5">
        <v>99.518000000000001</v>
      </c>
      <c r="KY70" s="8">
        <v>99.563000000000002</v>
      </c>
      <c r="LA70" s="8">
        <v>41501</v>
      </c>
      <c r="LB70" s="5">
        <v>102.267</v>
      </c>
      <c r="LC70" s="5">
        <v>103.032</v>
      </c>
      <c r="LD70" s="8"/>
      <c r="LE70" s="8">
        <v>40772</v>
      </c>
      <c r="LF70" s="5">
        <v>99.828000000000003</v>
      </c>
      <c r="LG70" s="5">
        <v>100.084</v>
      </c>
      <c r="LI70" s="8">
        <v>41655</v>
      </c>
      <c r="LJ70" s="5">
        <v>101.65600000000001</v>
      </c>
      <c r="LK70" s="5">
        <v>103.065</v>
      </c>
      <c r="LN70" s="8"/>
      <c r="LQ70" s="8">
        <v>41628</v>
      </c>
      <c r="LR70" s="5">
        <v>103.774</v>
      </c>
      <c r="LS70" s="8">
        <v>104.024</v>
      </c>
      <c r="LU70" s="8">
        <v>39176</v>
      </c>
      <c r="LV70" s="5">
        <v>99.54</v>
      </c>
      <c r="LW70" s="5">
        <v>100.35</v>
      </c>
      <c r="LX70" s="8"/>
      <c r="LY70" s="8">
        <v>40772</v>
      </c>
      <c r="LZ70" s="5">
        <v>99.344999999999999</v>
      </c>
      <c r="MA70" s="5">
        <v>101.473</v>
      </c>
      <c r="MC70" s="8">
        <v>41765</v>
      </c>
      <c r="MD70" s="5">
        <v>103.82299999999999</v>
      </c>
      <c r="ME70" s="5">
        <v>103.877</v>
      </c>
      <c r="MG70" s="8">
        <v>41913</v>
      </c>
      <c r="MH70" s="8">
        <v>102.44</v>
      </c>
      <c r="MI70" s="5">
        <v>102.709</v>
      </c>
      <c r="MK70" s="8">
        <v>40772</v>
      </c>
      <c r="ML70" s="5">
        <v>97.67</v>
      </c>
      <c r="MM70" s="8">
        <v>99.679000000000002</v>
      </c>
      <c r="MO70" s="8">
        <v>40772</v>
      </c>
      <c r="MP70" s="5">
        <v>93.076999999999998</v>
      </c>
      <c r="MQ70" s="5">
        <v>100.166</v>
      </c>
      <c r="MR70" s="8"/>
      <c r="MS70" s="8">
        <v>42066</v>
      </c>
      <c r="MT70" s="5">
        <v>102.074</v>
      </c>
      <c r="MU70" s="5">
        <v>102.346</v>
      </c>
      <c r="MW70" s="8">
        <v>39176</v>
      </c>
      <c r="MX70" s="5">
        <v>101.492</v>
      </c>
      <c r="MY70" s="5">
        <v>102.35</v>
      </c>
      <c r="NA70" s="8">
        <v>40772</v>
      </c>
      <c r="NB70" s="8">
        <v>97.168000000000006</v>
      </c>
      <c r="NC70" s="5">
        <v>99.177999999999997</v>
      </c>
      <c r="NE70" s="8">
        <v>41848</v>
      </c>
      <c r="NF70" s="5">
        <v>102.702</v>
      </c>
      <c r="NG70" s="8">
        <v>103.22199999999999</v>
      </c>
      <c r="NI70" s="8">
        <v>42219</v>
      </c>
      <c r="NJ70" s="5">
        <v>99.622</v>
      </c>
      <c r="NK70" s="5">
        <v>99.804000000000002</v>
      </c>
      <c r="NL70" s="8"/>
      <c r="NM70" s="8">
        <v>40772</v>
      </c>
      <c r="NN70" s="5">
        <v>95.088999999999999</v>
      </c>
      <c r="NO70" s="5">
        <v>96.98</v>
      </c>
      <c r="NQ70" s="8">
        <v>42031</v>
      </c>
      <c r="NR70" s="5">
        <v>103.726</v>
      </c>
      <c r="NS70" s="5">
        <v>103.614</v>
      </c>
      <c r="NV70" s="8"/>
      <c r="NY70" s="8">
        <v>40772</v>
      </c>
      <c r="NZ70" s="5">
        <v>92.418999999999997</v>
      </c>
      <c r="OA70" s="8">
        <v>94.191999999999993</v>
      </c>
      <c r="OC70" s="8">
        <v>41660</v>
      </c>
      <c r="OD70" s="5">
        <v>103.911</v>
      </c>
      <c r="OE70" s="5">
        <v>104.78100000000001</v>
      </c>
      <c r="OF70" s="8"/>
      <c r="OG70" s="8">
        <v>39176</v>
      </c>
      <c r="OH70" s="5">
        <v>93.203000000000003</v>
      </c>
      <c r="OI70" s="5">
        <v>93.917000000000002</v>
      </c>
      <c r="OK70" s="8">
        <v>40772</v>
      </c>
      <c r="OL70" s="5">
        <v>99.137</v>
      </c>
      <c r="OM70" s="5">
        <v>101.383</v>
      </c>
      <c r="OO70" s="8">
        <v>40772</v>
      </c>
      <c r="OP70" s="5">
        <v>88.224000000000004</v>
      </c>
      <c r="OQ70" s="5">
        <v>92.864000000000004</v>
      </c>
      <c r="OS70" s="8">
        <v>41900</v>
      </c>
      <c r="OT70" s="5">
        <v>102.33199999999999</v>
      </c>
      <c r="OU70" s="8">
        <v>102.919</v>
      </c>
      <c r="OW70" s="8">
        <v>41268</v>
      </c>
      <c r="OX70" s="5">
        <v>105.578</v>
      </c>
      <c r="OY70" s="5">
        <v>107.249</v>
      </c>
      <c r="OZ70" s="8"/>
      <c r="PA70" s="8">
        <v>42143</v>
      </c>
      <c r="PB70" s="5">
        <v>100.304</v>
      </c>
      <c r="PC70" s="5">
        <v>100.43600000000001</v>
      </c>
      <c r="PE70" s="8">
        <v>41268</v>
      </c>
      <c r="PF70" s="5">
        <v>108.711</v>
      </c>
      <c r="PG70" s="5">
        <v>110.54900000000001</v>
      </c>
      <c r="PI70" s="8">
        <v>42355</v>
      </c>
      <c r="PJ70" s="8">
        <v>102.613</v>
      </c>
      <c r="PK70" s="5">
        <v>102.999</v>
      </c>
      <c r="PM70" s="8">
        <v>41268</v>
      </c>
      <c r="PN70" s="5">
        <v>108.529</v>
      </c>
      <c r="PO70" s="8">
        <v>109.44</v>
      </c>
      <c r="PQ70" s="8">
        <v>42207</v>
      </c>
      <c r="PR70" s="5">
        <v>100.02500000000001</v>
      </c>
      <c r="PS70" s="5">
        <v>100.60899999999999</v>
      </c>
      <c r="PT70" s="8"/>
      <c r="PU70" s="8">
        <v>41444</v>
      </c>
      <c r="PV70" s="5">
        <v>102.313</v>
      </c>
      <c r="PW70" s="5">
        <v>102.973</v>
      </c>
      <c r="PY70" s="8">
        <v>40772</v>
      </c>
      <c r="PZ70" s="5">
        <v>97.224000000000004</v>
      </c>
      <c r="QA70" s="5">
        <v>97.495000000000005</v>
      </c>
      <c r="QC70" s="8">
        <v>40772</v>
      </c>
      <c r="QD70" s="8">
        <v>89.858000000000004</v>
      </c>
      <c r="QE70" s="5">
        <v>99.891000000000005</v>
      </c>
      <c r="QG70" s="8">
        <v>39176</v>
      </c>
      <c r="QH70" s="5">
        <v>153.202</v>
      </c>
      <c r="QI70" s="8">
        <v>157.20500000000001</v>
      </c>
      <c r="QK70" s="8">
        <v>40729</v>
      </c>
      <c r="QL70" s="5">
        <v>130.16</v>
      </c>
      <c r="QM70" s="5">
        <v>130.53200000000001</v>
      </c>
      <c r="QN70" s="8"/>
      <c r="QO70" s="8">
        <v>41198</v>
      </c>
      <c r="QP70" s="5">
        <v>58.517000000000003</v>
      </c>
      <c r="QQ70" s="5">
        <v>58.517000000000003</v>
      </c>
      <c r="QS70" s="8">
        <v>41585</v>
      </c>
      <c r="QT70" s="5">
        <v>103.732</v>
      </c>
      <c r="QU70" s="5">
        <v>104.627</v>
      </c>
      <c r="QW70" s="8">
        <v>41792</v>
      </c>
      <c r="QX70" s="8">
        <v>106.121</v>
      </c>
      <c r="QY70" s="5">
        <v>107.099</v>
      </c>
      <c r="RA70" s="8">
        <v>41807</v>
      </c>
      <c r="RB70" s="5">
        <v>107.03700000000001</v>
      </c>
      <c r="RC70" s="8">
        <v>108.426</v>
      </c>
      <c r="RE70" s="8">
        <v>41988</v>
      </c>
      <c r="RF70" s="5">
        <v>104.623</v>
      </c>
      <c r="RG70" s="5">
        <v>104.732</v>
      </c>
      <c r="RH70" s="8"/>
      <c r="RI70" s="8">
        <v>40772</v>
      </c>
      <c r="RJ70" s="5">
        <v>97.6</v>
      </c>
      <c r="RK70" s="5">
        <v>99.963999999999999</v>
      </c>
      <c r="RM70" s="8">
        <v>42157</v>
      </c>
      <c r="RN70" s="5">
        <v>94.81</v>
      </c>
      <c r="RO70" s="5">
        <v>94.822000000000003</v>
      </c>
      <c r="RQ70" s="8">
        <v>42345</v>
      </c>
      <c r="RR70" s="8">
        <v>103.937</v>
      </c>
      <c r="RS70" s="5">
        <v>103.98</v>
      </c>
      <c r="RU70" s="8">
        <v>40772</v>
      </c>
      <c r="RV70" s="5">
        <v>91.358000000000004</v>
      </c>
      <c r="RW70" s="8">
        <v>93.484999999999999</v>
      </c>
      <c r="RY70" s="8">
        <v>41655</v>
      </c>
      <c r="RZ70" s="5">
        <v>103.756</v>
      </c>
      <c r="SA70" s="5">
        <v>110.861</v>
      </c>
      <c r="SB70" s="8"/>
      <c r="SC70" s="8">
        <v>39176</v>
      </c>
      <c r="SD70" s="5">
        <v>136.08500000000001</v>
      </c>
      <c r="SE70" s="5">
        <v>139.309</v>
      </c>
      <c r="SG70" s="8">
        <v>39176</v>
      </c>
      <c r="SH70" s="5">
        <v>126.535</v>
      </c>
      <c r="SI70" s="5">
        <v>129.42500000000001</v>
      </c>
      <c r="SK70" s="8">
        <v>41444</v>
      </c>
      <c r="SL70" s="8">
        <v>102.19799999999999</v>
      </c>
      <c r="SM70" s="5">
        <v>103.682</v>
      </c>
      <c r="SO70" s="8">
        <v>39176</v>
      </c>
      <c r="SP70" s="5">
        <v>110.086</v>
      </c>
      <c r="SQ70" s="8">
        <v>112.42</v>
      </c>
      <c r="SS70" s="8">
        <v>41870</v>
      </c>
      <c r="ST70" s="5">
        <v>103.64</v>
      </c>
      <c r="SU70" s="5">
        <v>105.294</v>
      </c>
      <c r="SV70" s="8"/>
      <c r="SW70" s="8">
        <v>39176</v>
      </c>
      <c r="SX70" s="5">
        <v>121.068</v>
      </c>
      <c r="SY70" s="5">
        <v>123.73699999999999</v>
      </c>
      <c r="TA70" s="8">
        <v>42178</v>
      </c>
      <c r="TB70" s="5">
        <v>88.921000000000006</v>
      </c>
      <c r="TC70" s="5">
        <v>89.441000000000003</v>
      </c>
      <c r="TF70" s="8"/>
      <c r="TI70" s="8">
        <v>39176</v>
      </c>
      <c r="TJ70" s="5">
        <v>118.04600000000001</v>
      </c>
      <c r="TK70" s="8">
        <v>119.14100000000001</v>
      </c>
      <c r="TM70" s="8">
        <v>39176</v>
      </c>
      <c r="TN70" s="5">
        <v>107.00700000000001</v>
      </c>
      <c r="TO70" s="5">
        <v>107.96</v>
      </c>
      <c r="TP70" s="8"/>
      <c r="TQ70" s="8">
        <v>40772</v>
      </c>
      <c r="TR70" s="5">
        <v>80.088999999999999</v>
      </c>
      <c r="TS70" s="5">
        <v>93.239000000000004</v>
      </c>
      <c r="TU70" s="8">
        <v>39176</v>
      </c>
      <c r="TV70" s="5">
        <v>91.037000000000006</v>
      </c>
      <c r="TW70" s="5">
        <v>91.799000000000007</v>
      </c>
      <c r="TY70" s="8">
        <v>39479</v>
      </c>
      <c r="TZ70" s="8">
        <v>103.13</v>
      </c>
      <c r="UA70" s="5">
        <v>103.199</v>
      </c>
      <c r="UC70" s="8">
        <v>40772</v>
      </c>
      <c r="UD70" s="5">
        <v>89.343000000000004</v>
      </c>
      <c r="UE70" s="8">
        <v>91.706999999999994</v>
      </c>
      <c r="UG70" s="8">
        <v>40772</v>
      </c>
      <c r="UH70" s="5">
        <v>78.748999999999995</v>
      </c>
      <c r="UI70" s="5">
        <v>83.432000000000002</v>
      </c>
      <c r="UJ70" s="8"/>
      <c r="UK70" s="8">
        <v>41506</v>
      </c>
      <c r="UL70" s="5">
        <v>96.338999999999999</v>
      </c>
      <c r="UM70" s="5">
        <v>98.596999999999994</v>
      </c>
      <c r="UO70" s="8">
        <v>42116</v>
      </c>
      <c r="UP70" s="5">
        <v>120.381</v>
      </c>
      <c r="UQ70" s="5">
        <v>120.857</v>
      </c>
      <c r="UT70" s="8"/>
      <c r="UY70" s="8"/>
      <c r="VD70" s="8"/>
      <c r="VI70" s="8"/>
      <c r="VN70" s="8"/>
      <c r="VS70" s="8"/>
      <c r="VX70" s="8"/>
      <c r="WC70" s="8"/>
      <c r="WH70" s="8"/>
      <c r="WM70" s="8"/>
      <c r="WR70" s="8"/>
      <c r="WW70" s="8"/>
      <c r="XB70" s="8"/>
      <c r="XG70" s="8"/>
      <c r="XL70" s="8"/>
      <c r="XQ70" s="8"/>
      <c r="XV70" s="8"/>
      <c r="YA70" s="8"/>
      <c r="YK70" s="8"/>
      <c r="YP70" s="8"/>
      <c r="YU70" s="8"/>
      <c r="YZ70" s="8"/>
      <c r="ZE70" s="8"/>
      <c r="ZJ70" s="8"/>
      <c r="ZO70" s="8"/>
      <c r="ZT70" s="8"/>
      <c r="ZY70" s="8"/>
    </row>
    <row r="71" spans="13:701">
      <c r="M71" s="8">
        <v>39177</v>
      </c>
      <c r="N71" s="5">
        <v>99.88</v>
      </c>
      <c r="O71" s="5">
        <v>100.968</v>
      </c>
      <c r="Q71" s="8">
        <v>39177</v>
      </c>
      <c r="R71" s="5">
        <v>100.61799999999999</v>
      </c>
      <c r="S71" s="5">
        <v>102.501</v>
      </c>
      <c r="U71" s="8">
        <v>39177</v>
      </c>
      <c r="V71" s="5">
        <v>100.496</v>
      </c>
      <c r="W71" s="5">
        <v>102.955</v>
      </c>
      <c r="Y71" s="9">
        <v>39177</v>
      </c>
      <c r="Z71" s="5">
        <v>101.06</v>
      </c>
      <c r="AA71" s="5">
        <v>103.745</v>
      </c>
      <c r="AC71" s="8">
        <v>39177</v>
      </c>
      <c r="AD71" s="5">
        <v>99.623000000000005</v>
      </c>
      <c r="AE71" s="5">
        <v>100.464</v>
      </c>
      <c r="AG71" s="8">
        <v>39177</v>
      </c>
      <c r="AH71" s="5">
        <v>98.991</v>
      </c>
      <c r="AI71" s="5">
        <v>99.522999999999996</v>
      </c>
      <c r="AK71" s="8">
        <v>39177</v>
      </c>
      <c r="AL71" s="5">
        <v>100.96</v>
      </c>
      <c r="AM71" s="5">
        <v>103.19799999999999</v>
      </c>
      <c r="AO71" s="8">
        <v>39177</v>
      </c>
      <c r="AP71" s="5">
        <v>98.210999999999999</v>
      </c>
      <c r="AQ71" s="5">
        <v>99.021000000000001</v>
      </c>
      <c r="AS71" s="8">
        <v>39177</v>
      </c>
      <c r="AT71" s="5">
        <v>100.117</v>
      </c>
      <c r="AU71" s="5">
        <v>106.947</v>
      </c>
      <c r="AW71" s="8">
        <v>39177</v>
      </c>
      <c r="AX71" s="5">
        <v>99.272999999999996</v>
      </c>
      <c r="AY71" s="5">
        <v>99.539000000000001</v>
      </c>
      <c r="BA71" s="8">
        <v>39177</v>
      </c>
      <c r="BB71" s="5">
        <v>98.183999999999997</v>
      </c>
      <c r="BC71" s="5">
        <v>98.763999999999996</v>
      </c>
      <c r="BE71" s="8">
        <v>39177</v>
      </c>
      <c r="BF71" s="5">
        <v>98.022999999999996</v>
      </c>
      <c r="BG71" s="5">
        <v>99.498000000000005</v>
      </c>
      <c r="BI71" s="8">
        <v>39177</v>
      </c>
      <c r="BJ71" s="5">
        <v>100.896</v>
      </c>
      <c r="BK71" s="5">
        <v>102.91</v>
      </c>
      <c r="BM71" s="8">
        <v>39177</v>
      </c>
      <c r="BN71" s="5">
        <v>99.402000000000001</v>
      </c>
      <c r="BO71" s="5">
        <v>100.61799999999999</v>
      </c>
      <c r="BQ71" s="8">
        <v>39177</v>
      </c>
      <c r="BR71" s="5">
        <v>100.541</v>
      </c>
      <c r="BS71" s="5">
        <v>102.443</v>
      </c>
      <c r="BU71" s="8">
        <v>39177</v>
      </c>
      <c r="BV71" s="5">
        <v>97.335999999999999</v>
      </c>
      <c r="BW71" s="5">
        <v>98.057000000000002</v>
      </c>
      <c r="BY71" s="8">
        <v>39232</v>
      </c>
      <c r="BZ71" s="5">
        <v>99.006</v>
      </c>
      <c r="CA71" s="5">
        <v>100.039</v>
      </c>
      <c r="CC71" s="8">
        <v>39177</v>
      </c>
      <c r="CD71" s="5">
        <v>96.143000000000001</v>
      </c>
      <c r="CE71" s="5">
        <v>97.034000000000006</v>
      </c>
      <c r="CG71" s="8">
        <v>39385</v>
      </c>
      <c r="CH71" s="5">
        <v>100.934</v>
      </c>
      <c r="CI71" s="5">
        <v>102.071</v>
      </c>
      <c r="CK71" s="8">
        <v>39177</v>
      </c>
      <c r="CL71" s="5">
        <v>97.128</v>
      </c>
      <c r="CM71" s="5">
        <v>101.578</v>
      </c>
      <c r="CO71" s="8">
        <v>39177</v>
      </c>
      <c r="CP71" s="5">
        <v>104.669</v>
      </c>
      <c r="CQ71" s="5">
        <v>107.13</v>
      </c>
      <c r="CS71" s="8">
        <v>39597</v>
      </c>
      <c r="CT71" s="5">
        <v>97.927999999999997</v>
      </c>
      <c r="CU71" s="5">
        <v>99.194999999999993</v>
      </c>
      <c r="CW71" s="8">
        <v>39177</v>
      </c>
      <c r="CX71" s="5">
        <v>97.926000000000002</v>
      </c>
      <c r="CY71" s="5">
        <v>98.192999999999998</v>
      </c>
      <c r="DA71" s="8">
        <v>39177</v>
      </c>
      <c r="DB71" s="5">
        <v>104.56699999999999</v>
      </c>
      <c r="DC71" s="5">
        <v>105.58199999999999</v>
      </c>
      <c r="DE71" s="8">
        <v>39780</v>
      </c>
      <c r="DF71" s="5">
        <v>101.438</v>
      </c>
      <c r="DG71" s="5">
        <v>102.53</v>
      </c>
      <c r="DI71" s="8">
        <v>39177</v>
      </c>
      <c r="DJ71" s="5">
        <v>98.626000000000005</v>
      </c>
      <c r="DK71" s="5">
        <v>98.911000000000001</v>
      </c>
      <c r="DM71" s="8">
        <v>39177</v>
      </c>
      <c r="DN71" s="5">
        <v>103.908</v>
      </c>
      <c r="DO71" s="5">
        <v>104.875</v>
      </c>
      <c r="DQ71" s="8">
        <v>39962</v>
      </c>
      <c r="DR71" s="5">
        <v>101.488</v>
      </c>
      <c r="DS71" s="5">
        <v>102.254</v>
      </c>
      <c r="DU71" s="8">
        <v>39279</v>
      </c>
      <c r="DV71" s="5">
        <v>97.311000000000007</v>
      </c>
      <c r="DW71" s="5">
        <v>98.349000000000004</v>
      </c>
      <c r="DY71" s="8">
        <v>40084</v>
      </c>
      <c r="DZ71" s="5">
        <v>101.39</v>
      </c>
      <c r="EA71" s="5">
        <v>102.015</v>
      </c>
      <c r="EC71" s="8">
        <v>39261</v>
      </c>
      <c r="ED71" s="5">
        <v>96.828000000000003</v>
      </c>
      <c r="EE71" s="5">
        <v>98.679000000000002</v>
      </c>
      <c r="EG71" s="8">
        <v>39458</v>
      </c>
      <c r="EH71" s="5">
        <v>100.895</v>
      </c>
      <c r="EI71" s="5">
        <v>101.97499999999999</v>
      </c>
      <c r="EK71" s="8">
        <v>40267</v>
      </c>
      <c r="EL71" s="5">
        <v>100.63800000000001</v>
      </c>
      <c r="EM71" s="5">
        <v>101.253</v>
      </c>
      <c r="EO71" s="8">
        <v>39177</v>
      </c>
      <c r="EP71" s="5">
        <v>103.27800000000001</v>
      </c>
      <c r="EQ71" s="5">
        <v>104.197</v>
      </c>
      <c r="ES71" s="8">
        <v>39673</v>
      </c>
      <c r="ET71" s="5">
        <v>99.171999999999997</v>
      </c>
      <c r="EU71" s="8">
        <v>100.624</v>
      </c>
      <c r="EW71" s="8">
        <v>40417</v>
      </c>
      <c r="EX71" s="5">
        <v>99.716999999999999</v>
      </c>
      <c r="EY71" s="5">
        <v>100.22</v>
      </c>
      <c r="EZ71" s="8"/>
      <c r="FA71" s="8">
        <v>39177</v>
      </c>
      <c r="FB71" s="5">
        <v>100.789</v>
      </c>
      <c r="FC71" s="5">
        <v>101.611</v>
      </c>
      <c r="FE71" s="8">
        <v>40570</v>
      </c>
      <c r="FF71" s="5">
        <v>97.57</v>
      </c>
      <c r="FG71" s="5">
        <v>98.141999999999996</v>
      </c>
      <c r="FI71" s="8">
        <v>39919</v>
      </c>
      <c r="FJ71" s="8">
        <v>102.453</v>
      </c>
      <c r="FK71" s="5">
        <v>103.761</v>
      </c>
      <c r="FM71" s="8">
        <v>40724</v>
      </c>
      <c r="FN71" s="5">
        <v>98.614999999999995</v>
      </c>
      <c r="FO71" s="8">
        <v>99.394000000000005</v>
      </c>
      <c r="FQ71" s="8">
        <v>40067</v>
      </c>
      <c r="FR71" s="5">
        <v>102.886</v>
      </c>
      <c r="FS71" s="5">
        <v>103.90900000000001</v>
      </c>
      <c r="FT71" s="8"/>
      <c r="FU71" s="8">
        <v>40847</v>
      </c>
      <c r="FV71" s="5">
        <v>97.147999999999996</v>
      </c>
      <c r="FW71" s="5">
        <v>98.591999999999999</v>
      </c>
      <c r="FY71" s="8">
        <v>39177</v>
      </c>
      <c r="FZ71" s="5">
        <v>100.705</v>
      </c>
      <c r="GA71" s="5">
        <v>101.527</v>
      </c>
      <c r="GC71" s="8">
        <v>39177</v>
      </c>
      <c r="GD71" s="8">
        <v>101.13200000000001</v>
      </c>
      <c r="GE71" s="5">
        <v>108.07</v>
      </c>
      <c r="GG71" s="8">
        <v>40969</v>
      </c>
      <c r="GH71" s="5">
        <v>109.05800000000001</v>
      </c>
      <c r="GI71" s="8">
        <v>110.904</v>
      </c>
      <c r="GK71" s="8">
        <v>39177</v>
      </c>
      <c r="GL71" s="5">
        <v>100.572</v>
      </c>
      <c r="GM71" s="5">
        <v>101.39400000000001</v>
      </c>
      <c r="GN71" s="8"/>
      <c r="GO71" s="8">
        <v>41079</v>
      </c>
      <c r="GP71" s="5">
        <v>94.165000000000006</v>
      </c>
      <c r="GQ71" s="5">
        <v>94.933000000000007</v>
      </c>
      <c r="GS71" s="8">
        <v>40283</v>
      </c>
      <c r="GT71" s="5">
        <v>101.586</v>
      </c>
      <c r="GU71" s="5">
        <v>101.627</v>
      </c>
      <c r="GW71" s="8">
        <v>40431</v>
      </c>
      <c r="GX71" s="8">
        <v>101.252</v>
      </c>
      <c r="GY71" s="5">
        <v>102.006</v>
      </c>
      <c r="HA71" s="8">
        <v>41198</v>
      </c>
      <c r="HB71" s="5">
        <v>104.598</v>
      </c>
      <c r="HC71" s="8">
        <v>105.77200000000001</v>
      </c>
      <c r="HE71" s="8">
        <v>39177</v>
      </c>
      <c r="HF71" s="5">
        <v>96.951999999999998</v>
      </c>
      <c r="HG71" s="5">
        <v>97.677000000000007</v>
      </c>
      <c r="HH71" s="8"/>
      <c r="HI71" s="8">
        <v>40584</v>
      </c>
      <c r="HJ71" s="5">
        <v>96.52</v>
      </c>
      <c r="HK71" s="5">
        <v>97.397999999999996</v>
      </c>
      <c r="HM71" s="8">
        <v>41351</v>
      </c>
      <c r="HN71" s="5">
        <v>100.69499999999999</v>
      </c>
      <c r="HO71" s="5">
        <v>101.526</v>
      </c>
      <c r="HQ71" s="8">
        <v>41150</v>
      </c>
      <c r="HR71" s="8">
        <v>98.253</v>
      </c>
      <c r="HS71" s="5">
        <v>100.738</v>
      </c>
      <c r="HU71" s="8">
        <v>40738</v>
      </c>
      <c r="HV71" s="5">
        <v>94.73</v>
      </c>
      <c r="HW71" s="8">
        <v>95.703000000000003</v>
      </c>
      <c r="HY71" s="8">
        <v>41502</v>
      </c>
      <c r="HZ71" s="5">
        <v>100.393</v>
      </c>
      <c r="IA71" s="5">
        <v>100.992</v>
      </c>
      <c r="IB71" s="8"/>
      <c r="IC71" s="8">
        <v>41656</v>
      </c>
      <c r="ID71" s="5">
        <v>105.379</v>
      </c>
      <c r="IE71" s="5">
        <v>105.521</v>
      </c>
      <c r="IG71" s="8">
        <v>39177</v>
      </c>
      <c r="IH71" s="5">
        <v>96.313999999999993</v>
      </c>
      <c r="II71" s="5">
        <v>97.039000000000001</v>
      </c>
      <c r="IK71" s="8">
        <v>40773</v>
      </c>
      <c r="IL71" s="8">
        <v>95.638000000000005</v>
      </c>
      <c r="IM71" s="5">
        <v>99.4</v>
      </c>
      <c r="IO71" s="8">
        <v>41096</v>
      </c>
      <c r="IP71" s="5">
        <v>99.173000000000002</v>
      </c>
      <c r="IQ71" s="8">
        <v>100.696</v>
      </c>
      <c r="IS71" s="8">
        <v>41656</v>
      </c>
      <c r="IT71" s="5">
        <v>103.069</v>
      </c>
      <c r="IU71" s="5">
        <v>103.16</v>
      </c>
      <c r="IV71" s="8"/>
      <c r="IW71" s="8">
        <v>41631</v>
      </c>
      <c r="IX71" s="5">
        <v>102.533</v>
      </c>
      <c r="IY71" s="5">
        <v>102.875</v>
      </c>
      <c r="JA71" s="8">
        <v>41747</v>
      </c>
      <c r="JB71" s="5">
        <v>101.29900000000001</v>
      </c>
      <c r="JC71" s="5">
        <v>101.70699999999999</v>
      </c>
      <c r="JE71" s="8">
        <v>39178</v>
      </c>
      <c r="JF71" s="8">
        <v>97.960999999999999</v>
      </c>
      <c r="JG71" s="5">
        <v>98.733999999999995</v>
      </c>
      <c r="JI71" s="8">
        <v>41656</v>
      </c>
      <c r="JJ71" s="5">
        <v>102.042</v>
      </c>
      <c r="JK71" s="8">
        <v>102.062</v>
      </c>
      <c r="JM71" s="8">
        <v>41269</v>
      </c>
      <c r="JN71" s="5">
        <v>107.104</v>
      </c>
      <c r="JO71" s="5">
        <v>107.89100000000001</v>
      </c>
      <c r="JP71" s="8"/>
      <c r="JQ71" s="8">
        <v>41869</v>
      </c>
      <c r="JR71" s="5">
        <v>101.432</v>
      </c>
      <c r="JS71" s="5">
        <v>101.738</v>
      </c>
      <c r="JU71" s="8">
        <v>41270</v>
      </c>
      <c r="JV71" s="5">
        <v>106.839</v>
      </c>
      <c r="JW71" s="5">
        <v>107.256</v>
      </c>
      <c r="JY71" s="8">
        <v>39177</v>
      </c>
      <c r="JZ71" s="8">
        <v>108.191</v>
      </c>
      <c r="KA71" s="5">
        <v>109.206</v>
      </c>
      <c r="KC71" s="8">
        <v>40773</v>
      </c>
      <c r="KD71" s="5">
        <v>93.823999999999998</v>
      </c>
      <c r="KE71" s="8">
        <v>105.884</v>
      </c>
      <c r="KG71" s="8">
        <v>41374</v>
      </c>
      <c r="KH71" s="5">
        <v>101.89</v>
      </c>
      <c r="KI71" s="5">
        <v>103.485</v>
      </c>
      <c r="KJ71" s="8"/>
      <c r="KK71" s="8">
        <v>41683</v>
      </c>
      <c r="KL71" s="5">
        <v>101.96299999999999</v>
      </c>
      <c r="KM71" s="5">
        <v>102.09399999999999</v>
      </c>
      <c r="KO71" s="8">
        <v>42020</v>
      </c>
      <c r="KP71" s="5">
        <v>100.548</v>
      </c>
      <c r="KQ71" s="5">
        <v>100.55800000000001</v>
      </c>
      <c r="KS71" s="8">
        <v>39482</v>
      </c>
      <c r="KT71" s="8">
        <v>102.02</v>
      </c>
      <c r="KU71" s="5">
        <v>102.09399999999999</v>
      </c>
      <c r="KW71" s="8">
        <v>42202</v>
      </c>
      <c r="KX71" s="5">
        <v>99.66</v>
      </c>
      <c r="KY71" s="8">
        <v>99.706000000000003</v>
      </c>
      <c r="LA71" s="8">
        <v>41502</v>
      </c>
      <c r="LB71" s="5">
        <v>102.125</v>
      </c>
      <c r="LC71" s="5">
        <v>102.899</v>
      </c>
      <c r="LD71" s="8"/>
      <c r="LE71" s="8">
        <v>40773</v>
      </c>
      <c r="LF71" s="5">
        <v>99.626000000000005</v>
      </c>
      <c r="LG71" s="5">
        <v>99.894999999999996</v>
      </c>
      <c r="LI71" s="8">
        <v>41656</v>
      </c>
      <c r="LJ71" s="5">
        <v>101.81399999999999</v>
      </c>
      <c r="LK71" s="5">
        <v>103.22799999999999</v>
      </c>
      <c r="LN71" s="8"/>
      <c r="LQ71" s="8">
        <v>41631</v>
      </c>
      <c r="LR71" s="5">
        <v>103.396</v>
      </c>
      <c r="LS71" s="8">
        <v>103.675</v>
      </c>
      <c r="LU71" s="8">
        <v>39177</v>
      </c>
      <c r="LV71" s="5">
        <v>99.363</v>
      </c>
      <c r="LW71" s="5">
        <v>100.185</v>
      </c>
      <c r="LX71" s="8"/>
      <c r="LY71" s="8">
        <v>40773</v>
      </c>
      <c r="LZ71" s="5">
        <v>99.093000000000004</v>
      </c>
      <c r="MA71" s="5">
        <v>101.233</v>
      </c>
      <c r="MC71" s="8">
        <v>41766</v>
      </c>
      <c r="MD71" s="5">
        <v>103.76600000000001</v>
      </c>
      <c r="ME71" s="5">
        <v>103.84099999999999</v>
      </c>
      <c r="MG71" s="8">
        <v>41914</v>
      </c>
      <c r="MH71" s="8">
        <v>102.259</v>
      </c>
      <c r="MI71" s="5">
        <v>102.532</v>
      </c>
      <c r="MK71" s="8">
        <v>40773</v>
      </c>
      <c r="ML71" s="5">
        <v>97.459000000000003</v>
      </c>
      <c r="MM71" s="8">
        <v>99.48</v>
      </c>
      <c r="MO71" s="8">
        <v>40773</v>
      </c>
      <c r="MP71" s="5">
        <v>92.221999999999994</v>
      </c>
      <c r="MQ71" s="5">
        <v>99.263000000000005</v>
      </c>
      <c r="MR71" s="8"/>
      <c r="MS71" s="8">
        <v>42067</v>
      </c>
      <c r="MT71" s="5">
        <v>102.108</v>
      </c>
      <c r="MU71" s="5">
        <v>102.38200000000001</v>
      </c>
      <c r="MW71" s="8">
        <v>39177</v>
      </c>
      <c r="MX71" s="5">
        <v>101.31</v>
      </c>
      <c r="MY71" s="5">
        <v>102.18</v>
      </c>
      <c r="NA71" s="8">
        <v>40773</v>
      </c>
      <c r="NB71" s="8">
        <v>96.948999999999998</v>
      </c>
      <c r="NC71" s="5">
        <v>98.97</v>
      </c>
      <c r="NE71" s="8">
        <v>41849</v>
      </c>
      <c r="NF71" s="5">
        <v>102.81399999999999</v>
      </c>
      <c r="NG71" s="8">
        <v>103.33499999999999</v>
      </c>
      <c r="NI71" s="8">
        <v>42220</v>
      </c>
      <c r="NJ71" s="5">
        <v>99.724000000000004</v>
      </c>
      <c r="NK71" s="5">
        <v>99.909000000000006</v>
      </c>
      <c r="NL71" s="8"/>
      <c r="NM71" s="8">
        <v>40773</v>
      </c>
      <c r="NN71" s="5">
        <v>94.84</v>
      </c>
      <c r="NO71" s="5">
        <v>96.742000000000004</v>
      </c>
      <c r="NQ71" s="8">
        <v>42032</v>
      </c>
      <c r="NR71" s="5">
        <v>103.751</v>
      </c>
      <c r="NS71" s="5">
        <v>103.637</v>
      </c>
      <c r="NV71" s="8"/>
      <c r="NY71" s="8">
        <v>40773</v>
      </c>
      <c r="NZ71" s="5">
        <v>92.168000000000006</v>
      </c>
      <c r="OA71" s="8">
        <v>93.950999999999993</v>
      </c>
      <c r="OC71" s="8">
        <v>41661</v>
      </c>
      <c r="OD71" s="5">
        <v>103.84</v>
      </c>
      <c r="OE71" s="5">
        <v>104.741</v>
      </c>
      <c r="OF71" s="8"/>
      <c r="OG71" s="8">
        <v>39177</v>
      </c>
      <c r="OH71" s="5">
        <v>93.031000000000006</v>
      </c>
      <c r="OI71" s="5">
        <v>93.756</v>
      </c>
      <c r="OK71" s="8">
        <v>40773</v>
      </c>
      <c r="OL71" s="5">
        <v>98.942999999999998</v>
      </c>
      <c r="OM71" s="5">
        <v>101.202</v>
      </c>
      <c r="OO71" s="8">
        <v>40773</v>
      </c>
      <c r="OP71" s="5">
        <v>87.206000000000003</v>
      </c>
      <c r="OQ71" s="5">
        <v>91.81</v>
      </c>
      <c r="OS71" s="8">
        <v>41901</v>
      </c>
      <c r="OT71" s="5">
        <v>102.751</v>
      </c>
      <c r="OU71" s="8">
        <v>103.34399999999999</v>
      </c>
      <c r="OW71" s="8">
        <v>41269</v>
      </c>
      <c r="OX71" s="5">
        <v>105.578</v>
      </c>
      <c r="OY71" s="5">
        <v>107.249</v>
      </c>
      <c r="OZ71" s="8"/>
      <c r="PA71" s="8">
        <v>42144</v>
      </c>
      <c r="PB71" s="5">
        <v>100.01</v>
      </c>
      <c r="PC71" s="5">
        <v>100.146</v>
      </c>
      <c r="PE71" s="8">
        <v>41269</v>
      </c>
      <c r="PF71" s="5">
        <v>108.711</v>
      </c>
      <c r="PG71" s="5">
        <v>110.54900000000001</v>
      </c>
      <c r="PI71" s="8">
        <v>42356</v>
      </c>
      <c r="PJ71" s="8">
        <v>102.831</v>
      </c>
      <c r="PK71" s="5">
        <v>103.221</v>
      </c>
      <c r="PM71" s="8">
        <v>41269</v>
      </c>
      <c r="PN71" s="5">
        <v>108.529</v>
      </c>
      <c r="PO71" s="8">
        <v>109.44</v>
      </c>
      <c r="PQ71" s="8">
        <v>42208</v>
      </c>
      <c r="PR71" s="5">
        <v>100.062</v>
      </c>
      <c r="PS71" s="5">
        <v>100.66</v>
      </c>
      <c r="PT71" s="8"/>
      <c r="PU71" s="8">
        <v>41445</v>
      </c>
      <c r="PV71" s="5">
        <v>99.881</v>
      </c>
      <c r="PW71" s="5">
        <v>100.553</v>
      </c>
      <c r="PY71" s="8">
        <v>40773</v>
      </c>
      <c r="PZ71" s="5">
        <v>97.179000000000002</v>
      </c>
      <c r="QA71" s="5">
        <v>97.462999999999994</v>
      </c>
      <c r="QC71" s="8">
        <v>40773</v>
      </c>
      <c r="QD71" s="8">
        <v>88.65</v>
      </c>
      <c r="QE71" s="5">
        <v>98.573999999999998</v>
      </c>
      <c r="QG71" s="8">
        <v>39177</v>
      </c>
      <c r="QH71" s="5">
        <v>152.91399999999999</v>
      </c>
      <c r="QI71" s="8">
        <v>156.941</v>
      </c>
      <c r="QK71" s="8">
        <v>40730</v>
      </c>
      <c r="QL71" s="5">
        <v>129.20099999999999</v>
      </c>
      <c r="QM71" s="5">
        <v>129.642</v>
      </c>
      <c r="QN71" s="8"/>
      <c r="QO71" s="8">
        <v>41199</v>
      </c>
      <c r="QP71" s="5">
        <v>59.548000000000002</v>
      </c>
      <c r="QQ71" s="5">
        <v>59.548000000000002</v>
      </c>
      <c r="QS71" s="8">
        <v>41586</v>
      </c>
      <c r="QT71" s="5">
        <v>103.306</v>
      </c>
      <c r="QU71" s="5">
        <v>104.21299999999999</v>
      </c>
      <c r="QW71" s="8">
        <v>41793</v>
      </c>
      <c r="QX71" s="8">
        <v>105.88800000000001</v>
      </c>
      <c r="QY71" s="5">
        <v>106.877</v>
      </c>
      <c r="RA71" s="8">
        <v>41808</v>
      </c>
      <c r="RB71" s="5">
        <v>106.81100000000001</v>
      </c>
      <c r="RC71" s="8">
        <v>108.233</v>
      </c>
      <c r="RE71" s="8">
        <v>41989</v>
      </c>
      <c r="RF71" s="5">
        <v>104.623</v>
      </c>
      <c r="RG71" s="5">
        <v>104.74</v>
      </c>
      <c r="RH71" s="8"/>
      <c r="RI71" s="8">
        <v>40773</v>
      </c>
      <c r="RJ71" s="5">
        <v>97.611000000000004</v>
      </c>
      <c r="RK71" s="5">
        <v>99.989000000000004</v>
      </c>
      <c r="RM71" s="8">
        <v>42158</v>
      </c>
      <c r="RN71" s="5">
        <v>94.228999999999999</v>
      </c>
      <c r="RO71" s="5">
        <v>94.245000000000005</v>
      </c>
      <c r="RQ71" s="8">
        <v>42346</v>
      </c>
      <c r="RR71" s="8">
        <v>104.179</v>
      </c>
      <c r="RS71" s="5">
        <v>104.22799999999999</v>
      </c>
      <c r="RU71" s="8">
        <v>40773</v>
      </c>
      <c r="RV71" s="5">
        <v>91.212999999999994</v>
      </c>
      <c r="RW71" s="8">
        <v>93.352000000000004</v>
      </c>
      <c r="RY71" s="8">
        <v>41656</v>
      </c>
      <c r="RZ71" s="5">
        <v>104.19199999999999</v>
      </c>
      <c r="SA71" s="5">
        <v>111.328</v>
      </c>
      <c r="SB71" s="8"/>
      <c r="SC71" s="8">
        <v>39177</v>
      </c>
      <c r="SD71" s="5">
        <v>135.774</v>
      </c>
      <c r="SE71" s="5">
        <v>139.018</v>
      </c>
      <c r="SG71" s="8">
        <v>39177</v>
      </c>
      <c r="SH71" s="5">
        <v>126.21599999999999</v>
      </c>
      <c r="SI71" s="5">
        <v>129.124</v>
      </c>
      <c r="SK71" s="8">
        <v>41445</v>
      </c>
      <c r="SL71" s="8">
        <v>100.01900000000001</v>
      </c>
      <c r="SM71" s="5">
        <v>101.51600000000001</v>
      </c>
      <c r="SO71" s="8">
        <v>39177</v>
      </c>
      <c r="SP71" s="5">
        <v>109.77200000000001</v>
      </c>
      <c r="SQ71" s="8">
        <v>112.122</v>
      </c>
      <c r="SS71" s="8">
        <v>41871</v>
      </c>
      <c r="ST71" s="5">
        <v>103.843</v>
      </c>
      <c r="SU71" s="5">
        <v>105.526</v>
      </c>
      <c r="SV71" s="8"/>
      <c r="SW71" s="8">
        <v>39177</v>
      </c>
      <c r="SX71" s="5">
        <v>120.718</v>
      </c>
      <c r="SY71" s="5">
        <v>123.40300000000001</v>
      </c>
      <c r="TA71" s="8">
        <v>42179</v>
      </c>
      <c r="TB71" s="5">
        <v>88.78</v>
      </c>
      <c r="TC71" s="5">
        <v>89.305000000000007</v>
      </c>
      <c r="TF71" s="8"/>
      <c r="TI71" s="8">
        <v>39177</v>
      </c>
      <c r="TJ71" s="5">
        <v>117.69499999999999</v>
      </c>
      <c r="TK71" s="8">
        <v>118.806</v>
      </c>
      <c r="TM71" s="8">
        <v>39177</v>
      </c>
      <c r="TN71" s="5">
        <v>106.623</v>
      </c>
      <c r="TO71" s="5">
        <v>107.59</v>
      </c>
      <c r="TP71" s="8"/>
      <c r="TQ71" s="8">
        <v>40773</v>
      </c>
      <c r="TR71" s="5">
        <v>79.256</v>
      </c>
      <c r="TS71" s="5">
        <v>92.289000000000001</v>
      </c>
      <c r="TU71" s="8">
        <v>39177</v>
      </c>
      <c r="TV71" s="5">
        <v>90.686999999999998</v>
      </c>
      <c r="TW71" s="5">
        <v>91.46</v>
      </c>
      <c r="TY71" s="8">
        <v>39482</v>
      </c>
      <c r="TZ71" s="8">
        <v>103.21599999999999</v>
      </c>
      <c r="UA71" s="5">
        <v>103.298</v>
      </c>
      <c r="UC71" s="8">
        <v>40773</v>
      </c>
      <c r="UD71" s="5">
        <v>89.216999999999999</v>
      </c>
      <c r="UE71" s="8">
        <v>91.594999999999999</v>
      </c>
      <c r="UG71" s="8">
        <v>40773</v>
      </c>
      <c r="UH71" s="5">
        <v>77.594999999999999</v>
      </c>
      <c r="UI71" s="5">
        <v>82.234999999999999</v>
      </c>
      <c r="UJ71" s="8"/>
      <c r="UK71" s="8">
        <v>41507</v>
      </c>
      <c r="UL71" s="5">
        <v>95.861999999999995</v>
      </c>
      <c r="UM71" s="5">
        <v>98.159000000000006</v>
      </c>
      <c r="UO71" s="8">
        <v>42117</v>
      </c>
      <c r="UP71" s="5">
        <v>120.967</v>
      </c>
      <c r="UQ71" s="5">
        <v>121.47</v>
      </c>
      <c r="UT71" s="8"/>
      <c r="UY71" s="8"/>
      <c r="VD71" s="8"/>
      <c r="VI71" s="8"/>
      <c r="VN71" s="8"/>
      <c r="VS71" s="8"/>
      <c r="VX71" s="8"/>
      <c r="WC71" s="8"/>
      <c r="WH71" s="8"/>
      <c r="WM71" s="8"/>
      <c r="WR71" s="8"/>
      <c r="WW71" s="8"/>
      <c r="XB71" s="8"/>
      <c r="XG71" s="8"/>
      <c r="XL71" s="8"/>
      <c r="XQ71" s="8"/>
      <c r="XV71" s="8"/>
      <c r="YA71" s="8"/>
      <c r="YK71" s="8"/>
      <c r="YP71" s="8"/>
      <c r="YU71" s="8"/>
      <c r="YZ71" s="8"/>
      <c r="ZE71" s="8"/>
      <c r="ZJ71" s="8"/>
      <c r="ZO71" s="8"/>
      <c r="ZT71" s="8"/>
      <c r="ZY71" s="8"/>
    </row>
    <row r="72" spans="13:701">
      <c r="M72" s="8">
        <v>39178</v>
      </c>
      <c r="N72" s="5">
        <v>99.879000000000005</v>
      </c>
      <c r="O72" s="5">
        <v>100.967</v>
      </c>
      <c r="Q72" s="8">
        <v>39178</v>
      </c>
      <c r="R72" s="5">
        <v>100.617</v>
      </c>
      <c r="S72" s="5">
        <v>102.5</v>
      </c>
      <c r="U72" s="8">
        <v>39178</v>
      </c>
      <c r="V72" s="5">
        <v>100.498</v>
      </c>
      <c r="W72" s="5">
        <v>102.95699999999999</v>
      </c>
      <c r="Y72" s="9">
        <v>39178</v>
      </c>
      <c r="Z72" s="5">
        <v>101.059</v>
      </c>
      <c r="AA72" s="5">
        <v>103.744</v>
      </c>
      <c r="AC72" s="8">
        <v>39178</v>
      </c>
      <c r="AD72" s="5">
        <v>99.625</v>
      </c>
      <c r="AE72" s="5">
        <v>100.46599999999999</v>
      </c>
      <c r="AG72" s="8">
        <v>39178</v>
      </c>
      <c r="AH72" s="5">
        <v>98.995000000000005</v>
      </c>
      <c r="AI72" s="5">
        <v>99.527000000000001</v>
      </c>
      <c r="AK72" s="8">
        <v>39178</v>
      </c>
      <c r="AL72" s="5">
        <v>100.961</v>
      </c>
      <c r="AM72" s="5">
        <v>103.199</v>
      </c>
      <c r="AO72" s="8">
        <v>39178</v>
      </c>
      <c r="AP72" s="5">
        <v>98.21</v>
      </c>
      <c r="AQ72" s="5">
        <v>99.02</v>
      </c>
      <c r="AS72" s="8">
        <v>39178</v>
      </c>
      <c r="AT72" s="5">
        <v>100.066</v>
      </c>
      <c r="AU72" s="5">
        <v>106.892</v>
      </c>
      <c r="AW72" s="8">
        <v>39178</v>
      </c>
      <c r="AX72" s="5">
        <v>99.272999999999996</v>
      </c>
      <c r="AY72" s="5">
        <v>99.539000000000001</v>
      </c>
      <c r="BA72" s="8">
        <v>39178</v>
      </c>
      <c r="BB72" s="5">
        <v>98.191999999999993</v>
      </c>
      <c r="BC72" s="5">
        <v>98.772000000000006</v>
      </c>
      <c r="BE72" s="8">
        <v>39178</v>
      </c>
      <c r="BF72" s="5">
        <v>98.016999999999996</v>
      </c>
      <c r="BG72" s="5">
        <v>99.492000000000004</v>
      </c>
      <c r="BI72" s="8">
        <v>39178</v>
      </c>
      <c r="BJ72" s="5">
        <v>100.893</v>
      </c>
      <c r="BK72" s="5">
        <v>102.907</v>
      </c>
      <c r="BM72" s="8">
        <v>39178</v>
      </c>
      <c r="BN72" s="5">
        <v>99.394999999999996</v>
      </c>
      <c r="BO72" s="5">
        <v>100.611</v>
      </c>
      <c r="BQ72" s="8">
        <v>39178</v>
      </c>
      <c r="BR72" s="5">
        <v>100.533</v>
      </c>
      <c r="BS72" s="5">
        <v>102.435</v>
      </c>
      <c r="BU72" s="8">
        <v>39178</v>
      </c>
      <c r="BV72" s="5">
        <v>97.326999999999998</v>
      </c>
      <c r="BW72" s="5">
        <v>98.048000000000002</v>
      </c>
      <c r="BY72" s="8">
        <v>39233</v>
      </c>
      <c r="BZ72" s="5">
        <v>98.947000000000003</v>
      </c>
      <c r="CA72" s="5">
        <v>99.99</v>
      </c>
      <c r="CC72" s="8">
        <v>39178</v>
      </c>
      <c r="CD72" s="5">
        <v>96.131</v>
      </c>
      <c r="CE72" s="5">
        <v>97.022000000000006</v>
      </c>
      <c r="CG72" s="8">
        <v>39386</v>
      </c>
      <c r="CH72" s="5">
        <v>100.68</v>
      </c>
      <c r="CI72" s="5">
        <v>101.854</v>
      </c>
      <c r="CK72" s="8">
        <v>39178</v>
      </c>
      <c r="CL72" s="5">
        <v>97.123999999999995</v>
      </c>
      <c r="CM72" s="5">
        <v>101.574</v>
      </c>
      <c r="CO72" s="8">
        <v>39178</v>
      </c>
      <c r="CP72" s="5">
        <v>104.664</v>
      </c>
      <c r="CQ72" s="5">
        <v>107.125</v>
      </c>
      <c r="CS72" s="8">
        <v>39598</v>
      </c>
      <c r="CT72" s="5">
        <v>97.98</v>
      </c>
      <c r="CU72" s="5">
        <v>99.257000000000005</v>
      </c>
      <c r="CW72" s="8">
        <v>39178</v>
      </c>
      <c r="CX72" s="5">
        <v>97.912999999999997</v>
      </c>
      <c r="CY72" s="5">
        <v>98.179000000000002</v>
      </c>
      <c r="DA72" s="8">
        <v>39178</v>
      </c>
      <c r="DB72" s="5">
        <v>104.56699999999999</v>
      </c>
      <c r="DC72" s="5">
        <v>105.58199999999999</v>
      </c>
      <c r="DE72" s="8">
        <v>39783</v>
      </c>
      <c r="DF72" s="5">
        <v>101.527</v>
      </c>
      <c r="DG72" s="5">
        <v>102.631</v>
      </c>
      <c r="DI72" s="8">
        <v>39178</v>
      </c>
      <c r="DJ72" s="5">
        <v>98.617000000000004</v>
      </c>
      <c r="DK72" s="5">
        <v>98.903000000000006</v>
      </c>
      <c r="DM72" s="8">
        <v>39178</v>
      </c>
      <c r="DN72" s="5">
        <v>103.90600000000001</v>
      </c>
      <c r="DO72" s="5">
        <v>104.873</v>
      </c>
      <c r="DQ72" s="8">
        <v>39965</v>
      </c>
      <c r="DR72" s="5">
        <v>101.509</v>
      </c>
      <c r="DS72" s="5">
        <v>102.283</v>
      </c>
      <c r="DU72" s="8">
        <v>39280</v>
      </c>
      <c r="DV72" s="5">
        <v>97.212999999999994</v>
      </c>
      <c r="DW72" s="5">
        <v>98.262</v>
      </c>
      <c r="DY72" s="8">
        <v>40085</v>
      </c>
      <c r="DZ72" s="5">
        <v>101.357</v>
      </c>
      <c r="EA72" s="5">
        <v>101.989</v>
      </c>
      <c r="EC72" s="8">
        <v>39262</v>
      </c>
      <c r="ED72" s="5">
        <v>96.802999999999997</v>
      </c>
      <c r="EE72" s="5">
        <v>98.667000000000002</v>
      </c>
      <c r="EG72" s="8">
        <v>39461</v>
      </c>
      <c r="EH72" s="5">
        <v>101.17100000000001</v>
      </c>
      <c r="EI72" s="5">
        <v>102.26300000000001</v>
      </c>
      <c r="EK72" s="8">
        <v>40268</v>
      </c>
      <c r="EL72" s="5">
        <v>100.648</v>
      </c>
      <c r="EM72" s="5">
        <v>101.26900000000001</v>
      </c>
      <c r="EO72" s="8">
        <v>39178</v>
      </c>
      <c r="EP72" s="5">
        <v>103.276</v>
      </c>
      <c r="EQ72" s="5">
        <v>104.19499999999999</v>
      </c>
      <c r="ES72" s="8">
        <v>39674</v>
      </c>
      <c r="ET72" s="5">
        <v>99.141000000000005</v>
      </c>
      <c r="EU72" s="8">
        <v>100.605</v>
      </c>
      <c r="EW72" s="8">
        <v>40420</v>
      </c>
      <c r="EX72" s="5">
        <v>99.665999999999997</v>
      </c>
      <c r="EY72" s="5">
        <v>100.17400000000001</v>
      </c>
      <c r="EZ72" s="8"/>
      <c r="FA72" s="8">
        <v>39178</v>
      </c>
      <c r="FB72" s="5">
        <v>100.777</v>
      </c>
      <c r="FC72" s="5">
        <v>101.599</v>
      </c>
      <c r="FE72" s="8">
        <v>40571</v>
      </c>
      <c r="FF72" s="5">
        <v>97.558000000000007</v>
      </c>
      <c r="FG72" s="5">
        <v>98.135999999999996</v>
      </c>
      <c r="FI72" s="8">
        <v>39920</v>
      </c>
      <c r="FJ72" s="8">
        <v>102.182</v>
      </c>
      <c r="FK72" s="5">
        <v>103.501</v>
      </c>
      <c r="FM72" s="8">
        <v>40725</v>
      </c>
      <c r="FN72" s="5">
        <v>98.745000000000005</v>
      </c>
      <c r="FO72" s="8">
        <v>99.531999999999996</v>
      </c>
      <c r="FQ72" s="8">
        <v>40070</v>
      </c>
      <c r="FR72" s="5">
        <v>102.629</v>
      </c>
      <c r="FS72" s="5">
        <v>103.66200000000001</v>
      </c>
      <c r="FT72" s="8"/>
      <c r="FU72" s="8">
        <v>40848</v>
      </c>
      <c r="FV72" s="5">
        <v>96.745000000000005</v>
      </c>
      <c r="FW72" s="5">
        <v>98.2</v>
      </c>
      <c r="FY72" s="8">
        <v>39178</v>
      </c>
      <c r="FZ72" s="5">
        <v>100.684</v>
      </c>
      <c r="GA72" s="5">
        <v>101.506</v>
      </c>
      <c r="GC72" s="8">
        <v>39178</v>
      </c>
      <c r="GD72" s="8">
        <v>101.119</v>
      </c>
      <c r="GE72" s="5">
        <v>108.056</v>
      </c>
      <c r="GG72" s="8">
        <v>40970</v>
      </c>
      <c r="GH72" s="5">
        <v>109.18</v>
      </c>
      <c r="GI72" s="8">
        <v>111.04300000000001</v>
      </c>
      <c r="GK72" s="8">
        <v>39178</v>
      </c>
      <c r="GL72" s="5">
        <v>100.556</v>
      </c>
      <c r="GM72" s="5">
        <v>101.378</v>
      </c>
      <c r="GN72" s="8"/>
      <c r="GO72" s="8">
        <v>41080</v>
      </c>
      <c r="GP72" s="5">
        <v>94.745000000000005</v>
      </c>
      <c r="GQ72" s="5">
        <v>95.533000000000001</v>
      </c>
      <c r="GS72" s="8">
        <v>40284</v>
      </c>
      <c r="GT72" s="5">
        <v>101.765</v>
      </c>
      <c r="GU72" s="5">
        <v>101.81399999999999</v>
      </c>
      <c r="GW72" s="8">
        <v>40434</v>
      </c>
      <c r="GX72" s="8">
        <v>101.247</v>
      </c>
      <c r="GY72" s="5">
        <v>102.009</v>
      </c>
      <c r="HA72" s="8">
        <v>41199</v>
      </c>
      <c r="HB72" s="5">
        <v>104.943</v>
      </c>
      <c r="HC72" s="8">
        <v>106.154</v>
      </c>
      <c r="HE72" s="8">
        <v>39178</v>
      </c>
      <c r="HF72" s="5">
        <v>96.93</v>
      </c>
      <c r="HG72" s="5">
        <v>97.655000000000001</v>
      </c>
      <c r="HH72" s="8"/>
      <c r="HI72" s="8">
        <v>40585</v>
      </c>
      <c r="HJ72" s="5">
        <v>96.527000000000001</v>
      </c>
      <c r="HK72" s="5">
        <v>97.414000000000001</v>
      </c>
      <c r="HM72" s="8">
        <v>41352</v>
      </c>
      <c r="HN72" s="5">
        <v>100.42</v>
      </c>
      <c r="HO72" s="5">
        <v>101.259</v>
      </c>
      <c r="HQ72" s="8">
        <v>41151</v>
      </c>
      <c r="HR72" s="8">
        <v>98.253</v>
      </c>
      <c r="HS72" s="5">
        <v>100.748</v>
      </c>
      <c r="HU72" s="8">
        <v>40739</v>
      </c>
      <c r="HV72" s="5">
        <v>94.265000000000001</v>
      </c>
      <c r="HW72" s="8">
        <v>95.248999999999995</v>
      </c>
      <c r="HY72" s="8">
        <v>41505</v>
      </c>
      <c r="HZ72" s="5">
        <v>100.23399999999999</v>
      </c>
      <c r="IA72" s="5">
        <v>100.839</v>
      </c>
      <c r="IB72" s="8"/>
      <c r="IC72" s="8">
        <v>41659</v>
      </c>
      <c r="ID72" s="5">
        <v>105.393</v>
      </c>
      <c r="IE72" s="5">
        <v>105.535</v>
      </c>
      <c r="IG72" s="8">
        <v>39178</v>
      </c>
      <c r="IH72" s="5">
        <v>96.313999999999993</v>
      </c>
      <c r="II72" s="5">
        <v>97.039000000000001</v>
      </c>
      <c r="IK72" s="8">
        <v>40774</v>
      </c>
      <c r="IL72" s="8">
        <v>95.676000000000002</v>
      </c>
      <c r="IM72" s="5">
        <v>99.444000000000003</v>
      </c>
      <c r="IO72" s="8">
        <v>41099</v>
      </c>
      <c r="IP72" s="5">
        <v>98.382000000000005</v>
      </c>
      <c r="IQ72" s="8">
        <v>99.918999999999997</v>
      </c>
      <c r="IS72" s="8">
        <v>41659</v>
      </c>
      <c r="IT72" s="5">
        <v>103.05800000000001</v>
      </c>
      <c r="IU72" s="5">
        <v>103.146</v>
      </c>
      <c r="IV72" s="8"/>
      <c r="IW72" s="8">
        <v>41632</v>
      </c>
      <c r="IX72" s="5">
        <v>102.533</v>
      </c>
      <c r="IY72" s="5">
        <v>102.88200000000001</v>
      </c>
      <c r="JA72" s="8">
        <v>41750</v>
      </c>
      <c r="JB72" s="5">
        <v>101.29900000000001</v>
      </c>
      <c r="JC72" s="5">
        <v>101.70699999999999</v>
      </c>
      <c r="JE72" s="8">
        <v>39181</v>
      </c>
      <c r="JF72" s="8">
        <v>97.960999999999999</v>
      </c>
      <c r="JG72" s="5">
        <v>98.733999999999995</v>
      </c>
      <c r="JI72" s="8">
        <v>41659</v>
      </c>
      <c r="JJ72" s="5">
        <v>102.05500000000001</v>
      </c>
      <c r="JK72" s="8">
        <v>102.07299999999999</v>
      </c>
      <c r="JM72" s="8">
        <v>41270</v>
      </c>
      <c r="JN72" s="5">
        <v>106.867</v>
      </c>
      <c r="JO72" s="5">
        <v>107.68</v>
      </c>
      <c r="JP72" s="8"/>
      <c r="JQ72" s="8">
        <v>41870</v>
      </c>
      <c r="JR72" s="5">
        <v>101.401</v>
      </c>
      <c r="JS72" s="5">
        <v>101.71</v>
      </c>
      <c r="JU72" s="8">
        <v>41271</v>
      </c>
      <c r="JV72" s="5">
        <v>106.58199999999999</v>
      </c>
      <c r="JW72" s="5">
        <v>107.01300000000001</v>
      </c>
      <c r="JY72" s="8">
        <v>39178</v>
      </c>
      <c r="JZ72" s="8">
        <v>108.191</v>
      </c>
      <c r="KA72" s="5">
        <v>109.206</v>
      </c>
      <c r="KC72" s="8">
        <v>40774</v>
      </c>
      <c r="KD72" s="5">
        <v>93.802999999999997</v>
      </c>
      <c r="KE72" s="8">
        <v>105.867</v>
      </c>
      <c r="KG72" s="8">
        <v>41375</v>
      </c>
      <c r="KH72" s="5">
        <v>101.771</v>
      </c>
      <c r="KI72" s="5">
        <v>103.375</v>
      </c>
      <c r="KJ72" s="8"/>
      <c r="KK72" s="8">
        <v>41684</v>
      </c>
      <c r="KL72" s="5">
        <v>102.092</v>
      </c>
      <c r="KM72" s="5">
        <v>102.239</v>
      </c>
      <c r="KO72" s="8">
        <v>42023</v>
      </c>
      <c r="KP72" s="5">
        <v>100.63500000000001</v>
      </c>
      <c r="KQ72" s="5">
        <v>100.64700000000001</v>
      </c>
      <c r="KS72" s="8">
        <v>39483</v>
      </c>
      <c r="KT72" s="8">
        <v>102.602</v>
      </c>
      <c r="KU72" s="5">
        <v>102.688</v>
      </c>
      <c r="KW72" s="8">
        <v>42205</v>
      </c>
      <c r="KX72" s="5">
        <v>99.701999999999998</v>
      </c>
      <c r="KY72" s="8">
        <v>99.748000000000005</v>
      </c>
      <c r="LA72" s="8">
        <v>41505</v>
      </c>
      <c r="LB72" s="5">
        <v>101.80800000000001</v>
      </c>
      <c r="LC72" s="5">
        <v>102.592</v>
      </c>
      <c r="LD72" s="8"/>
      <c r="LE72" s="8">
        <v>40774</v>
      </c>
      <c r="LF72" s="5">
        <v>99.741</v>
      </c>
      <c r="LG72" s="5">
        <v>100.02200000000001</v>
      </c>
      <c r="LI72" s="8">
        <v>41659</v>
      </c>
      <c r="LJ72" s="5">
        <v>101.874</v>
      </c>
      <c r="LK72" s="5">
        <v>103.29</v>
      </c>
      <c r="LN72" s="8"/>
      <c r="LQ72" s="8">
        <v>41632</v>
      </c>
      <c r="LR72" s="5">
        <v>103.396</v>
      </c>
      <c r="LS72" s="8">
        <v>103.684</v>
      </c>
      <c r="LU72" s="8">
        <v>39178</v>
      </c>
      <c r="LV72" s="5">
        <v>99.363</v>
      </c>
      <c r="LW72" s="5">
        <v>100.185</v>
      </c>
      <c r="LX72" s="8"/>
      <c r="LY72" s="8">
        <v>40774</v>
      </c>
      <c r="LZ72" s="5">
        <v>99.307000000000002</v>
      </c>
      <c r="MA72" s="5">
        <v>101.459</v>
      </c>
      <c r="MC72" s="8">
        <v>41767</v>
      </c>
      <c r="MD72" s="5">
        <v>104.11199999999999</v>
      </c>
      <c r="ME72" s="5">
        <v>104.194</v>
      </c>
      <c r="MG72" s="8">
        <v>41915</v>
      </c>
      <c r="MH72" s="8">
        <v>102.25</v>
      </c>
      <c r="MI72" s="5">
        <v>102.527</v>
      </c>
      <c r="MK72" s="8">
        <v>40774</v>
      </c>
      <c r="ML72" s="5">
        <v>97.635000000000005</v>
      </c>
      <c r="MM72" s="8">
        <v>99.668000000000006</v>
      </c>
      <c r="MO72" s="8">
        <v>40774</v>
      </c>
      <c r="MP72" s="5">
        <v>92.222999999999999</v>
      </c>
      <c r="MQ72" s="5">
        <v>99.271000000000001</v>
      </c>
      <c r="MR72" s="8"/>
      <c r="MS72" s="8">
        <v>42068</v>
      </c>
      <c r="MT72" s="5">
        <v>102.41800000000001</v>
      </c>
      <c r="MU72" s="5">
        <v>102.70099999999999</v>
      </c>
      <c r="MW72" s="8">
        <v>39178</v>
      </c>
      <c r="MX72" s="5">
        <v>101.31</v>
      </c>
      <c r="MY72" s="5">
        <v>102.18</v>
      </c>
      <c r="NA72" s="8">
        <v>40774</v>
      </c>
      <c r="NB72" s="8">
        <v>97.185000000000002</v>
      </c>
      <c r="NC72" s="5">
        <v>99.218000000000004</v>
      </c>
      <c r="NE72" s="8">
        <v>41850</v>
      </c>
      <c r="NF72" s="5">
        <v>102.78700000000001</v>
      </c>
      <c r="NG72" s="8">
        <v>103.33</v>
      </c>
      <c r="NI72" s="8">
        <v>42221</v>
      </c>
      <c r="NJ72" s="5">
        <v>99.394000000000005</v>
      </c>
      <c r="NK72" s="5">
        <v>99.58</v>
      </c>
      <c r="NL72" s="8"/>
      <c r="NM72" s="8">
        <v>40774</v>
      </c>
      <c r="NN72" s="5">
        <v>95.036000000000001</v>
      </c>
      <c r="NO72" s="5">
        <v>96.948999999999998</v>
      </c>
      <c r="NQ72" s="8">
        <v>42033</v>
      </c>
      <c r="NR72" s="5">
        <v>103.825</v>
      </c>
      <c r="NS72" s="5">
        <v>103.708</v>
      </c>
      <c r="NV72" s="8"/>
      <c r="NY72" s="8">
        <v>40774</v>
      </c>
      <c r="NZ72" s="5">
        <v>92.366</v>
      </c>
      <c r="OA72" s="8">
        <v>94.159000000000006</v>
      </c>
      <c r="OC72" s="8">
        <v>41662</v>
      </c>
      <c r="OD72" s="5">
        <v>103.63800000000001</v>
      </c>
      <c r="OE72" s="5">
        <v>104.54900000000001</v>
      </c>
      <c r="OF72" s="8"/>
      <c r="OG72" s="8">
        <v>39178</v>
      </c>
      <c r="OH72" s="5">
        <v>93.031000000000006</v>
      </c>
      <c r="OI72" s="5">
        <v>93.756</v>
      </c>
      <c r="OK72" s="8">
        <v>40774</v>
      </c>
      <c r="OL72" s="5">
        <v>99.093999999999994</v>
      </c>
      <c r="OM72" s="5">
        <v>101.366</v>
      </c>
      <c r="OO72" s="8">
        <v>40774</v>
      </c>
      <c r="OP72" s="5">
        <v>86.888000000000005</v>
      </c>
      <c r="OQ72" s="5">
        <v>91.484999999999999</v>
      </c>
      <c r="OS72" s="8">
        <v>41904</v>
      </c>
      <c r="OT72" s="5">
        <v>102.739</v>
      </c>
      <c r="OU72" s="8">
        <v>103.33799999999999</v>
      </c>
      <c r="OW72" s="8">
        <v>41270</v>
      </c>
      <c r="OX72" s="5">
        <v>105.194</v>
      </c>
      <c r="OY72" s="5">
        <v>106.893</v>
      </c>
      <c r="OZ72" s="8"/>
      <c r="PA72" s="8">
        <v>42145</v>
      </c>
      <c r="PB72" s="5">
        <v>100.01300000000001</v>
      </c>
      <c r="PC72" s="5">
        <v>100.161</v>
      </c>
      <c r="PE72" s="8">
        <v>41270</v>
      </c>
      <c r="PF72" s="5">
        <v>108.327</v>
      </c>
      <c r="PG72" s="5">
        <v>110.196</v>
      </c>
      <c r="PI72" s="8">
        <v>42359</v>
      </c>
      <c r="PJ72" s="8">
        <v>102.759</v>
      </c>
      <c r="PK72" s="5">
        <v>103.15300000000001</v>
      </c>
      <c r="PM72" s="8">
        <v>41270</v>
      </c>
      <c r="PN72" s="5">
        <v>108.131</v>
      </c>
      <c r="PO72" s="8">
        <v>109.07299999999999</v>
      </c>
      <c r="PQ72" s="8">
        <v>42209</v>
      </c>
      <c r="PR72" s="5">
        <v>100.01300000000001</v>
      </c>
      <c r="PS72" s="5">
        <v>100.61499999999999</v>
      </c>
      <c r="PT72" s="8"/>
      <c r="PU72" s="8">
        <v>41446</v>
      </c>
      <c r="PV72" s="5">
        <v>99.674000000000007</v>
      </c>
      <c r="PW72" s="5">
        <v>100.35899999999999</v>
      </c>
      <c r="PY72" s="8">
        <v>40774</v>
      </c>
      <c r="PZ72" s="5">
        <v>97.174000000000007</v>
      </c>
      <c r="QA72" s="5">
        <v>97.47</v>
      </c>
      <c r="QC72" s="8">
        <v>40774</v>
      </c>
      <c r="QD72" s="8">
        <v>88.346999999999994</v>
      </c>
      <c r="QE72" s="5">
        <v>98.248000000000005</v>
      </c>
      <c r="QG72" s="8">
        <v>39178</v>
      </c>
      <c r="QH72" s="5">
        <v>152.91399999999999</v>
      </c>
      <c r="QI72" s="8">
        <v>156.941</v>
      </c>
      <c r="QK72" s="8">
        <v>40731</v>
      </c>
      <c r="QL72" s="5">
        <v>128.589</v>
      </c>
      <c r="QM72" s="5">
        <v>129.053</v>
      </c>
      <c r="QN72" s="8"/>
      <c r="QO72" s="8">
        <v>41200</v>
      </c>
      <c r="QP72" s="5">
        <v>59.518000000000001</v>
      </c>
      <c r="QQ72" s="5">
        <v>59.518000000000001</v>
      </c>
      <c r="QS72" s="8">
        <v>41589</v>
      </c>
      <c r="QT72" s="5">
        <v>103.44199999999999</v>
      </c>
      <c r="QU72" s="5">
        <v>104.361</v>
      </c>
      <c r="QW72" s="8">
        <v>41794</v>
      </c>
      <c r="QX72" s="8">
        <v>105.71299999999999</v>
      </c>
      <c r="QY72" s="5">
        <v>106.732</v>
      </c>
      <c r="RA72" s="8">
        <v>41809</v>
      </c>
      <c r="RB72" s="5">
        <v>106.922</v>
      </c>
      <c r="RC72" s="8">
        <v>108.358</v>
      </c>
      <c r="RE72" s="8">
        <v>41990</v>
      </c>
      <c r="RF72" s="5">
        <v>104.863</v>
      </c>
      <c r="RG72" s="5">
        <v>104.98699999999999</v>
      </c>
      <c r="RH72" s="8"/>
      <c r="RI72" s="8">
        <v>40774</v>
      </c>
      <c r="RJ72" s="5">
        <v>97.507000000000005</v>
      </c>
      <c r="RK72" s="5">
        <v>99.897999999999996</v>
      </c>
      <c r="RM72" s="8">
        <v>42159</v>
      </c>
      <c r="RN72" s="5">
        <v>94.363</v>
      </c>
      <c r="RO72" s="5">
        <v>94.391000000000005</v>
      </c>
      <c r="RQ72" s="8">
        <v>42347</v>
      </c>
      <c r="RR72" s="8">
        <v>103.98699999999999</v>
      </c>
      <c r="RS72" s="5">
        <v>104.042</v>
      </c>
      <c r="RU72" s="8">
        <v>40774</v>
      </c>
      <c r="RV72" s="5">
        <v>91.14</v>
      </c>
      <c r="RW72" s="8">
        <v>93.292000000000002</v>
      </c>
      <c r="RY72" s="8">
        <v>41659</v>
      </c>
      <c r="RZ72" s="5">
        <v>104.26600000000001</v>
      </c>
      <c r="SA72" s="5">
        <v>111.413</v>
      </c>
      <c r="SB72" s="8"/>
      <c r="SC72" s="8">
        <v>39178</v>
      </c>
      <c r="SD72" s="5">
        <v>135.774</v>
      </c>
      <c r="SE72" s="5">
        <v>139.018</v>
      </c>
      <c r="SG72" s="8">
        <v>39178</v>
      </c>
      <c r="SH72" s="5">
        <v>126.21599999999999</v>
      </c>
      <c r="SI72" s="5">
        <v>129.124</v>
      </c>
      <c r="SK72" s="8">
        <v>41446</v>
      </c>
      <c r="SL72" s="8">
        <v>99.685000000000002</v>
      </c>
      <c r="SM72" s="5">
        <v>101.19499999999999</v>
      </c>
      <c r="SO72" s="8">
        <v>39178</v>
      </c>
      <c r="SP72" s="5">
        <v>109.77200000000001</v>
      </c>
      <c r="SQ72" s="8">
        <v>112.122</v>
      </c>
      <c r="SS72" s="8">
        <v>41872</v>
      </c>
      <c r="ST72" s="5">
        <v>103.979</v>
      </c>
      <c r="SU72" s="5">
        <v>105.672</v>
      </c>
      <c r="SV72" s="8"/>
      <c r="SW72" s="8">
        <v>39178</v>
      </c>
      <c r="SX72" s="5">
        <v>120.718</v>
      </c>
      <c r="SY72" s="5">
        <v>123.40300000000001</v>
      </c>
      <c r="TA72" s="8">
        <v>42180</v>
      </c>
      <c r="TB72" s="5">
        <v>88.733000000000004</v>
      </c>
      <c r="TC72" s="5">
        <v>89.271000000000001</v>
      </c>
      <c r="TF72" s="8"/>
      <c r="TI72" s="8">
        <v>39178</v>
      </c>
      <c r="TJ72" s="5">
        <v>117.69499999999999</v>
      </c>
      <c r="TK72" s="8">
        <v>118.806</v>
      </c>
      <c r="TM72" s="8">
        <v>39178</v>
      </c>
      <c r="TN72" s="5">
        <v>106.623</v>
      </c>
      <c r="TO72" s="5">
        <v>107.59</v>
      </c>
      <c r="TP72" s="8"/>
      <c r="TQ72" s="8">
        <v>40774</v>
      </c>
      <c r="TR72" s="5">
        <v>78.63</v>
      </c>
      <c r="TS72" s="5">
        <v>91.578000000000003</v>
      </c>
      <c r="TU72" s="8">
        <v>39178</v>
      </c>
      <c r="TV72" s="5">
        <v>90.686999999999998</v>
      </c>
      <c r="TW72" s="5">
        <v>91.46</v>
      </c>
      <c r="TY72" s="8">
        <v>39483</v>
      </c>
      <c r="TZ72" s="8">
        <v>104.157</v>
      </c>
      <c r="UA72" s="5">
        <v>104.253</v>
      </c>
      <c r="UC72" s="8">
        <v>40774</v>
      </c>
      <c r="UD72" s="5">
        <v>89.575999999999993</v>
      </c>
      <c r="UE72" s="8">
        <v>91.966999999999999</v>
      </c>
      <c r="UG72" s="8">
        <v>40774</v>
      </c>
      <c r="UH72" s="5">
        <v>77.066999999999993</v>
      </c>
      <c r="UI72" s="5">
        <v>81.69</v>
      </c>
      <c r="UJ72" s="8"/>
      <c r="UK72" s="8">
        <v>41508</v>
      </c>
      <c r="UL72" s="5">
        <v>96.036000000000001</v>
      </c>
      <c r="UM72" s="5">
        <v>98.346000000000004</v>
      </c>
      <c r="UO72" s="8">
        <v>42118</v>
      </c>
      <c r="UP72" s="5">
        <v>119.779</v>
      </c>
      <c r="UQ72" s="5">
        <v>120.291</v>
      </c>
      <c r="UT72" s="8"/>
      <c r="UY72" s="8"/>
      <c r="VD72" s="8"/>
      <c r="VI72" s="8"/>
      <c r="VN72" s="8"/>
      <c r="VS72" s="8"/>
      <c r="VX72" s="8"/>
      <c r="WC72" s="8"/>
      <c r="WH72" s="8"/>
      <c r="WM72" s="8"/>
      <c r="WR72" s="8"/>
      <c r="WW72" s="8"/>
      <c r="XB72" s="8"/>
      <c r="XG72" s="8"/>
      <c r="XL72" s="8"/>
      <c r="XQ72" s="8"/>
      <c r="XV72" s="8"/>
      <c r="YA72" s="8"/>
      <c r="YK72" s="8"/>
      <c r="YP72" s="8"/>
      <c r="YU72" s="8"/>
      <c r="YZ72" s="8"/>
      <c r="ZE72" s="8"/>
      <c r="ZJ72" s="8"/>
      <c r="ZO72" s="8"/>
      <c r="ZT72" s="8"/>
      <c r="ZY72" s="8"/>
    </row>
    <row r="73" spans="13:701">
      <c r="M73" s="8">
        <v>39181</v>
      </c>
      <c r="N73" s="5">
        <v>99.878</v>
      </c>
      <c r="O73" s="5">
        <v>100.96599999999999</v>
      </c>
      <c r="Q73" s="8">
        <v>39181</v>
      </c>
      <c r="R73" s="5">
        <v>100.621</v>
      </c>
      <c r="S73" s="5">
        <v>102.504</v>
      </c>
      <c r="U73" s="8">
        <v>39181</v>
      </c>
      <c r="V73" s="5">
        <v>100.498</v>
      </c>
      <c r="W73" s="5">
        <v>102.95699999999999</v>
      </c>
      <c r="Y73" s="9">
        <v>39181</v>
      </c>
      <c r="Z73" s="5">
        <v>101.062</v>
      </c>
      <c r="AA73" s="5">
        <v>103.747</v>
      </c>
      <c r="AC73" s="8">
        <v>39181</v>
      </c>
      <c r="AD73" s="5">
        <v>99.623000000000005</v>
      </c>
      <c r="AE73" s="5">
        <v>100.464</v>
      </c>
      <c r="AG73" s="8">
        <v>39181</v>
      </c>
      <c r="AH73" s="5">
        <v>98.991</v>
      </c>
      <c r="AI73" s="5">
        <v>99.522999999999996</v>
      </c>
      <c r="AK73" s="8">
        <v>39181</v>
      </c>
      <c r="AL73" s="5">
        <v>100.96299999999999</v>
      </c>
      <c r="AM73" s="5">
        <v>103.20099999999999</v>
      </c>
      <c r="AO73" s="8">
        <v>39181</v>
      </c>
      <c r="AP73" s="5">
        <v>98.209000000000003</v>
      </c>
      <c r="AQ73" s="5">
        <v>99.019000000000005</v>
      </c>
      <c r="AS73" s="8">
        <v>39181</v>
      </c>
      <c r="AT73" s="5">
        <v>100.09399999999999</v>
      </c>
      <c r="AU73" s="5">
        <v>106.922</v>
      </c>
      <c r="AW73" s="8">
        <v>39181</v>
      </c>
      <c r="AX73" s="5">
        <v>99.275000000000006</v>
      </c>
      <c r="AY73" s="5">
        <v>99.540999999999997</v>
      </c>
      <c r="BA73" s="8">
        <v>39181</v>
      </c>
      <c r="BB73" s="5">
        <v>98.195999999999998</v>
      </c>
      <c r="BC73" s="5">
        <v>98.775999999999996</v>
      </c>
      <c r="BE73" s="8">
        <v>39181</v>
      </c>
      <c r="BF73" s="5">
        <v>98.016000000000005</v>
      </c>
      <c r="BG73" s="5">
        <v>99.491</v>
      </c>
      <c r="BI73" s="8">
        <v>39181</v>
      </c>
      <c r="BJ73" s="5">
        <v>100.89100000000001</v>
      </c>
      <c r="BK73" s="5">
        <v>102.905</v>
      </c>
      <c r="BM73" s="8">
        <v>39181</v>
      </c>
      <c r="BN73" s="5">
        <v>99.397000000000006</v>
      </c>
      <c r="BO73" s="5">
        <v>100.613</v>
      </c>
      <c r="BQ73" s="8">
        <v>39181</v>
      </c>
      <c r="BR73" s="5">
        <v>100.53100000000001</v>
      </c>
      <c r="BS73" s="5">
        <v>102.43300000000001</v>
      </c>
      <c r="BU73" s="8">
        <v>39181</v>
      </c>
      <c r="BV73" s="5">
        <v>97.325999999999993</v>
      </c>
      <c r="BW73" s="5">
        <v>98.046999999999997</v>
      </c>
      <c r="BY73" s="8">
        <v>39234</v>
      </c>
      <c r="BZ73" s="5">
        <v>98.872</v>
      </c>
      <c r="CA73" s="5">
        <v>99.926000000000002</v>
      </c>
      <c r="CC73" s="8">
        <v>39181</v>
      </c>
      <c r="CD73" s="5">
        <v>96.135000000000005</v>
      </c>
      <c r="CE73" s="5">
        <v>97.025999999999996</v>
      </c>
      <c r="CG73" s="8">
        <v>39387</v>
      </c>
      <c r="CH73" s="5">
        <v>100.84699999999999</v>
      </c>
      <c r="CI73" s="5">
        <v>102.033</v>
      </c>
      <c r="CK73" s="8">
        <v>39181</v>
      </c>
      <c r="CL73" s="5">
        <v>97.108999999999995</v>
      </c>
      <c r="CM73" s="5">
        <v>101.55800000000001</v>
      </c>
      <c r="CO73" s="8">
        <v>39181</v>
      </c>
      <c r="CP73" s="5">
        <v>104.675</v>
      </c>
      <c r="CQ73" s="5">
        <v>107.136</v>
      </c>
      <c r="CS73" s="8">
        <v>39601</v>
      </c>
      <c r="CT73" s="5">
        <v>98.075000000000003</v>
      </c>
      <c r="CU73" s="5">
        <v>99.361999999999995</v>
      </c>
      <c r="CW73" s="8">
        <v>39181</v>
      </c>
      <c r="CX73" s="5">
        <v>97.912000000000006</v>
      </c>
      <c r="CY73" s="5">
        <v>98.177999999999997</v>
      </c>
      <c r="DA73" s="8">
        <v>39181</v>
      </c>
      <c r="DB73" s="5">
        <v>104.57</v>
      </c>
      <c r="DC73" s="5">
        <v>105.58499999999999</v>
      </c>
      <c r="DE73" s="8">
        <v>39784</v>
      </c>
      <c r="DF73" s="5">
        <v>101.66</v>
      </c>
      <c r="DG73" s="5">
        <v>102.77500000000001</v>
      </c>
      <c r="DI73" s="8">
        <v>39181</v>
      </c>
      <c r="DJ73" s="5">
        <v>98.614999999999995</v>
      </c>
      <c r="DK73" s="5">
        <v>98.9</v>
      </c>
      <c r="DM73" s="8">
        <v>39181</v>
      </c>
      <c r="DN73" s="5">
        <v>103.908</v>
      </c>
      <c r="DO73" s="5">
        <v>104.875</v>
      </c>
      <c r="DQ73" s="8">
        <v>39966</v>
      </c>
      <c r="DR73" s="5">
        <v>101.61</v>
      </c>
      <c r="DS73" s="5">
        <v>102.393</v>
      </c>
      <c r="DU73" s="8">
        <v>39281</v>
      </c>
      <c r="DV73" s="5">
        <v>97.408000000000001</v>
      </c>
      <c r="DW73" s="5">
        <v>98.49</v>
      </c>
      <c r="DY73" s="8">
        <v>40086</v>
      </c>
      <c r="DZ73" s="5">
        <v>101.32</v>
      </c>
      <c r="EA73" s="5">
        <v>101.97199999999999</v>
      </c>
      <c r="EC73" s="8">
        <v>39265</v>
      </c>
      <c r="ED73" s="5">
        <v>97.064999999999998</v>
      </c>
      <c r="EE73" s="5">
        <v>98.944999999999993</v>
      </c>
      <c r="EG73" s="8">
        <v>39462</v>
      </c>
      <c r="EH73" s="5">
        <v>101.291</v>
      </c>
      <c r="EI73" s="5">
        <v>102.39400000000001</v>
      </c>
      <c r="EK73" s="8">
        <v>40269</v>
      </c>
      <c r="EL73" s="5">
        <v>100.712</v>
      </c>
      <c r="EM73" s="5">
        <v>101.33799999999999</v>
      </c>
      <c r="EO73" s="8">
        <v>39181</v>
      </c>
      <c r="EP73" s="5">
        <v>103.28400000000001</v>
      </c>
      <c r="EQ73" s="5">
        <v>104.203</v>
      </c>
      <c r="ES73" s="8">
        <v>39675</v>
      </c>
      <c r="ET73" s="5">
        <v>99.268000000000001</v>
      </c>
      <c r="EU73" s="8">
        <v>100.74299999999999</v>
      </c>
      <c r="EW73" s="8">
        <v>40421</v>
      </c>
      <c r="EX73" s="5">
        <v>99.745999999999995</v>
      </c>
      <c r="EY73" s="5">
        <v>100.26</v>
      </c>
      <c r="EZ73" s="8"/>
      <c r="FA73" s="8">
        <v>39181</v>
      </c>
      <c r="FB73" s="5">
        <v>100.785</v>
      </c>
      <c r="FC73" s="5">
        <v>101.607</v>
      </c>
      <c r="FE73" s="8">
        <v>40574</v>
      </c>
      <c r="FF73" s="5">
        <v>97.685000000000002</v>
      </c>
      <c r="FG73" s="5">
        <v>98.269000000000005</v>
      </c>
      <c r="FI73" s="8">
        <v>39923</v>
      </c>
      <c r="FJ73" s="8">
        <v>102.54900000000001</v>
      </c>
      <c r="FK73" s="5">
        <v>103.878</v>
      </c>
      <c r="FM73" s="8">
        <v>40728</v>
      </c>
      <c r="FN73" s="5">
        <v>98.722999999999999</v>
      </c>
      <c r="FO73" s="8">
        <v>99.518000000000001</v>
      </c>
      <c r="FQ73" s="8">
        <v>40071</v>
      </c>
      <c r="FR73" s="5">
        <v>102.63800000000001</v>
      </c>
      <c r="FS73" s="5">
        <v>103.68</v>
      </c>
      <c r="FT73" s="8"/>
      <c r="FU73" s="8">
        <v>40849</v>
      </c>
      <c r="FV73" s="5">
        <v>96.72</v>
      </c>
      <c r="FW73" s="5">
        <v>98.21</v>
      </c>
      <c r="FY73" s="8">
        <v>39181</v>
      </c>
      <c r="FZ73" s="5">
        <v>100.68600000000001</v>
      </c>
      <c r="GA73" s="5">
        <v>101.508</v>
      </c>
      <c r="GC73" s="8">
        <v>39181</v>
      </c>
      <c r="GD73" s="8">
        <v>101.087</v>
      </c>
      <c r="GE73" s="5">
        <v>108.02200000000001</v>
      </c>
      <c r="GG73" s="8">
        <v>40973</v>
      </c>
      <c r="GH73" s="5">
        <v>109.123</v>
      </c>
      <c r="GI73" s="8">
        <v>111.002</v>
      </c>
      <c r="GK73" s="8">
        <v>39181</v>
      </c>
      <c r="GL73" s="5">
        <v>100.56</v>
      </c>
      <c r="GM73" s="5">
        <v>101.38200000000001</v>
      </c>
      <c r="GN73" s="8"/>
      <c r="GO73" s="8">
        <v>41081</v>
      </c>
      <c r="GP73" s="5">
        <v>95.313000000000002</v>
      </c>
      <c r="GQ73" s="5">
        <v>96.108000000000004</v>
      </c>
      <c r="GS73" s="8">
        <v>40287</v>
      </c>
      <c r="GT73" s="5">
        <v>101.721</v>
      </c>
      <c r="GU73" s="5">
        <v>101.77800000000001</v>
      </c>
      <c r="GW73" s="8">
        <v>40435</v>
      </c>
      <c r="GX73" s="8">
        <v>101.313</v>
      </c>
      <c r="GY73" s="5">
        <v>102.083</v>
      </c>
      <c r="HA73" s="8">
        <v>41200</v>
      </c>
      <c r="HB73" s="5">
        <v>104.83</v>
      </c>
      <c r="HC73" s="8">
        <v>106.053</v>
      </c>
      <c r="HE73" s="8">
        <v>39181</v>
      </c>
      <c r="HF73" s="5">
        <v>96.933000000000007</v>
      </c>
      <c r="HG73" s="5">
        <v>97.659000000000006</v>
      </c>
      <c r="HH73" s="8"/>
      <c r="HI73" s="8">
        <v>40588</v>
      </c>
      <c r="HJ73" s="5">
        <v>96.43</v>
      </c>
      <c r="HK73" s="5">
        <v>97.325000000000003</v>
      </c>
      <c r="HM73" s="8">
        <v>41353</v>
      </c>
      <c r="HN73" s="5">
        <v>100.64</v>
      </c>
      <c r="HO73" s="5">
        <v>101.501</v>
      </c>
      <c r="HQ73" s="8">
        <v>41152</v>
      </c>
      <c r="HR73" s="8">
        <v>98.253</v>
      </c>
      <c r="HS73" s="5">
        <v>100.758</v>
      </c>
      <c r="HU73" s="8">
        <v>40742</v>
      </c>
      <c r="HV73" s="5">
        <v>93.058000000000007</v>
      </c>
      <c r="HW73" s="8">
        <v>94.052000000000007</v>
      </c>
      <c r="HY73" s="8">
        <v>41506</v>
      </c>
      <c r="HZ73" s="5">
        <v>100.08199999999999</v>
      </c>
      <c r="IA73" s="5">
        <v>100.693</v>
      </c>
      <c r="IB73" s="8"/>
      <c r="IC73" s="8">
        <v>41660</v>
      </c>
      <c r="ID73" s="5">
        <v>105.35299999999999</v>
      </c>
      <c r="IE73" s="5">
        <v>105.495</v>
      </c>
      <c r="IG73" s="8">
        <v>39181</v>
      </c>
      <c r="IH73" s="5">
        <v>96.313999999999993</v>
      </c>
      <c r="II73" s="5">
        <v>97.039000000000001</v>
      </c>
      <c r="IK73" s="8">
        <v>40777</v>
      </c>
      <c r="IL73" s="8">
        <v>95.42</v>
      </c>
      <c r="IM73" s="5">
        <v>99.188000000000002</v>
      </c>
      <c r="IO73" s="8">
        <v>41100</v>
      </c>
      <c r="IP73" s="5">
        <v>98.852999999999994</v>
      </c>
      <c r="IQ73" s="8">
        <v>100.401</v>
      </c>
      <c r="IS73" s="8">
        <v>41660</v>
      </c>
      <c r="IT73" s="5">
        <v>103.02</v>
      </c>
      <c r="IU73" s="5">
        <v>103.10599999999999</v>
      </c>
      <c r="IV73" s="8"/>
      <c r="IW73" s="8">
        <v>41633</v>
      </c>
      <c r="IX73" s="5">
        <v>102.533</v>
      </c>
      <c r="IY73" s="5">
        <v>102.88200000000001</v>
      </c>
      <c r="JA73" s="8">
        <v>41751</v>
      </c>
      <c r="JB73" s="5">
        <v>101.333</v>
      </c>
      <c r="JC73" s="5">
        <v>101.745</v>
      </c>
      <c r="JE73" s="8">
        <v>39182</v>
      </c>
      <c r="JF73" s="8">
        <v>97.778000000000006</v>
      </c>
      <c r="JG73" s="5">
        <v>98.561999999999998</v>
      </c>
      <c r="JI73" s="8">
        <v>41660</v>
      </c>
      <c r="JJ73" s="5">
        <v>102.009</v>
      </c>
      <c r="JK73" s="8">
        <v>102.024</v>
      </c>
      <c r="JM73" s="8">
        <v>41271</v>
      </c>
      <c r="JN73" s="5">
        <v>106.619</v>
      </c>
      <c r="JO73" s="5">
        <v>107.44499999999999</v>
      </c>
      <c r="JP73" s="8"/>
      <c r="JQ73" s="8">
        <v>41871</v>
      </c>
      <c r="JR73" s="5">
        <v>101.41200000000001</v>
      </c>
      <c r="JS73" s="5">
        <v>101.73099999999999</v>
      </c>
      <c r="JU73" s="8">
        <v>41274</v>
      </c>
      <c r="JV73" s="5">
        <v>106.58199999999999</v>
      </c>
      <c r="JW73" s="5">
        <v>107.026</v>
      </c>
      <c r="JY73" s="8">
        <v>39181</v>
      </c>
      <c r="JZ73" s="8">
        <v>108.191</v>
      </c>
      <c r="KA73" s="5">
        <v>109.206</v>
      </c>
      <c r="KC73" s="8">
        <v>40777</v>
      </c>
      <c r="KD73" s="5">
        <v>93.453000000000003</v>
      </c>
      <c r="KE73" s="8">
        <v>105.48399999999999</v>
      </c>
      <c r="KG73" s="8">
        <v>41376</v>
      </c>
      <c r="KH73" s="5">
        <v>101.81100000000001</v>
      </c>
      <c r="KI73" s="5">
        <v>103.426</v>
      </c>
      <c r="KJ73" s="8"/>
      <c r="KK73" s="8">
        <v>41687</v>
      </c>
      <c r="KL73" s="5">
        <v>102.334</v>
      </c>
      <c r="KM73" s="5">
        <v>102.497</v>
      </c>
      <c r="KO73" s="8">
        <v>42024</v>
      </c>
      <c r="KP73" s="5">
        <v>100.693</v>
      </c>
      <c r="KQ73" s="5">
        <v>100.708</v>
      </c>
      <c r="KS73" s="8">
        <v>39484</v>
      </c>
      <c r="KT73" s="8">
        <v>102.15600000000001</v>
      </c>
      <c r="KU73" s="5">
        <v>102.279</v>
      </c>
      <c r="KW73" s="8">
        <v>42206</v>
      </c>
      <c r="KX73" s="5">
        <v>99.656999999999996</v>
      </c>
      <c r="KY73" s="8">
        <v>99.703000000000003</v>
      </c>
      <c r="LA73" s="8">
        <v>41506</v>
      </c>
      <c r="LB73" s="5">
        <v>101.583</v>
      </c>
      <c r="LC73" s="5">
        <v>102.377</v>
      </c>
      <c r="LD73" s="8"/>
      <c r="LE73" s="8">
        <v>40777</v>
      </c>
      <c r="LF73" s="5">
        <v>99.59</v>
      </c>
      <c r="LG73" s="5">
        <v>99.882999999999996</v>
      </c>
      <c r="LI73" s="8">
        <v>41660</v>
      </c>
      <c r="LJ73" s="5">
        <v>101.657</v>
      </c>
      <c r="LK73" s="5">
        <v>103.07299999999999</v>
      </c>
      <c r="LN73" s="8"/>
      <c r="LQ73" s="8">
        <v>41633</v>
      </c>
      <c r="LR73" s="5">
        <v>103.396</v>
      </c>
      <c r="LS73" s="8">
        <v>103.684</v>
      </c>
      <c r="LU73" s="8">
        <v>39181</v>
      </c>
      <c r="LV73" s="5">
        <v>99.363</v>
      </c>
      <c r="LW73" s="5">
        <v>100.185</v>
      </c>
      <c r="LX73" s="8"/>
      <c r="LY73" s="8">
        <v>40777</v>
      </c>
      <c r="LZ73" s="5">
        <v>99.102000000000004</v>
      </c>
      <c r="MA73" s="5">
        <v>101.26600000000001</v>
      </c>
      <c r="MC73" s="8">
        <v>41768</v>
      </c>
      <c r="MD73" s="5">
        <v>103.96</v>
      </c>
      <c r="ME73" s="5">
        <v>104.048</v>
      </c>
      <c r="MG73" s="8">
        <v>41918</v>
      </c>
      <c r="MH73" s="8">
        <v>102.11</v>
      </c>
      <c r="MI73" s="5">
        <v>102.387</v>
      </c>
      <c r="MK73" s="8">
        <v>40777</v>
      </c>
      <c r="ML73" s="5">
        <v>97.441000000000003</v>
      </c>
      <c r="MM73" s="8">
        <v>99.484999999999999</v>
      </c>
      <c r="MO73" s="8">
        <v>40777</v>
      </c>
      <c r="MP73" s="5">
        <v>92.272999999999996</v>
      </c>
      <c r="MQ73" s="5">
        <v>99.331999999999994</v>
      </c>
      <c r="MR73" s="8"/>
      <c r="MS73" s="8">
        <v>42069</v>
      </c>
      <c r="MT73" s="5">
        <v>102.371</v>
      </c>
      <c r="MU73" s="5">
        <v>102.657</v>
      </c>
      <c r="MW73" s="8">
        <v>39181</v>
      </c>
      <c r="MX73" s="5">
        <v>101.31</v>
      </c>
      <c r="MY73" s="5">
        <v>102.18</v>
      </c>
      <c r="NA73" s="8">
        <v>40777</v>
      </c>
      <c r="NB73" s="8">
        <v>96.953000000000003</v>
      </c>
      <c r="NC73" s="5">
        <v>98.997</v>
      </c>
      <c r="NE73" s="8">
        <v>41851</v>
      </c>
      <c r="NF73" s="5">
        <v>102.63200000000001</v>
      </c>
      <c r="NG73" s="8">
        <v>103.18300000000001</v>
      </c>
      <c r="NI73" s="8">
        <v>42222</v>
      </c>
      <c r="NJ73" s="5">
        <v>99.513000000000005</v>
      </c>
      <c r="NK73" s="5">
        <v>99.704999999999998</v>
      </c>
      <c r="NL73" s="8"/>
      <c r="NM73" s="8">
        <v>40777</v>
      </c>
      <c r="NN73" s="5">
        <v>94.822999999999993</v>
      </c>
      <c r="NO73" s="5">
        <v>96.745999999999995</v>
      </c>
      <c r="NQ73" s="8">
        <v>42034</v>
      </c>
      <c r="NR73" s="5">
        <v>103.91200000000001</v>
      </c>
      <c r="NS73" s="5">
        <v>103.798</v>
      </c>
      <c r="NV73" s="8"/>
      <c r="NY73" s="8">
        <v>40777</v>
      </c>
      <c r="NZ73" s="5">
        <v>92.156999999999996</v>
      </c>
      <c r="OA73" s="8">
        <v>93.960999999999999</v>
      </c>
      <c r="OC73" s="8">
        <v>41663</v>
      </c>
      <c r="OD73" s="5">
        <v>103.35599999999999</v>
      </c>
      <c r="OE73" s="5">
        <v>104.277</v>
      </c>
      <c r="OF73" s="8"/>
      <c r="OG73" s="8">
        <v>39181</v>
      </c>
      <c r="OH73" s="5">
        <v>93.031000000000006</v>
      </c>
      <c r="OI73" s="5">
        <v>93.756</v>
      </c>
      <c r="OK73" s="8">
        <v>40777</v>
      </c>
      <c r="OL73" s="5">
        <v>98.831000000000003</v>
      </c>
      <c r="OM73" s="5">
        <v>101.116</v>
      </c>
      <c r="OO73" s="8">
        <v>40777</v>
      </c>
      <c r="OP73" s="5">
        <v>86.546000000000006</v>
      </c>
      <c r="OQ73" s="5">
        <v>91.134</v>
      </c>
      <c r="OS73" s="8">
        <v>41905</v>
      </c>
      <c r="OT73" s="5">
        <v>102.619</v>
      </c>
      <c r="OU73" s="8">
        <v>103.224</v>
      </c>
      <c r="OW73" s="8">
        <v>41271</v>
      </c>
      <c r="OX73" s="5">
        <v>105.33799999999999</v>
      </c>
      <c r="OY73" s="5">
        <v>107.051</v>
      </c>
      <c r="OZ73" s="8"/>
      <c r="PA73" s="8">
        <v>42146</v>
      </c>
      <c r="PB73" s="5">
        <v>100.14</v>
      </c>
      <c r="PC73" s="5">
        <v>100.291</v>
      </c>
      <c r="PE73" s="8">
        <v>41271</v>
      </c>
      <c r="PF73" s="5">
        <v>108.527</v>
      </c>
      <c r="PG73" s="5">
        <v>110.411</v>
      </c>
      <c r="PI73" s="8">
        <v>42360</v>
      </c>
      <c r="PJ73" s="8">
        <v>102.53</v>
      </c>
      <c r="PK73" s="5">
        <v>102.928</v>
      </c>
      <c r="PM73" s="8">
        <v>41271</v>
      </c>
      <c r="PN73" s="5">
        <v>108.312</v>
      </c>
      <c r="PO73" s="8">
        <v>109.26900000000001</v>
      </c>
      <c r="PQ73" s="8">
        <v>42212</v>
      </c>
      <c r="PR73" s="5">
        <v>100.068</v>
      </c>
      <c r="PS73" s="5">
        <v>100.675</v>
      </c>
      <c r="PT73" s="8"/>
      <c r="PU73" s="8">
        <v>41449</v>
      </c>
      <c r="PV73" s="5">
        <v>98.113</v>
      </c>
      <c r="PW73" s="5">
        <v>98.81</v>
      </c>
      <c r="PY73" s="8">
        <v>40777</v>
      </c>
      <c r="PZ73" s="5">
        <v>97.019000000000005</v>
      </c>
      <c r="QA73" s="5">
        <v>97.328999999999994</v>
      </c>
      <c r="QC73" s="8">
        <v>40777</v>
      </c>
      <c r="QD73" s="8">
        <v>88.358000000000004</v>
      </c>
      <c r="QE73" s="5">
        <v>98.268000000000001</v>
      </c>
      <c r="QG73" s="8">
        <v>39181</v>
      </c>
      <c r="QH73" s="5">
        <v>152.91399999999999</v>
      </c>
      <c r="QI73" s="8">
        <v>156.941</v>
      </c>
      <c r="QK73" s="8">
        <v>40735</v>
      </c>
      <c r="QL73" s="5">
        <v>124.928</v>
      </c>
      <c r="QM73" s="5">
        <v>125.43899999999999</v>
      </c>
      <c r="QN73" s="8"/>
      <c r="QO73" s="8">
        <v>41201</v>
      </c>
      <c r="QP73" s="5">
        <v>59.554000000000002</v>
      </c>
      <c r="QQ73" s="5">
        <v>59.554000000000002</v>
      </c>
      <c r="QS73" s="8">
        <v>41590</v>
      </c>
      <c r="QT73" s="5">
        <v>103.28</v>
      </c>
      <c r="QU73" s="5">
        <v>104.212</v>
      </c>
      <c r="QW73" s="8">
        <v>41795</v>
      </c>
      <c r="QX73" s="8">
        <v>106.35</v>
      </c>
      <c r="QY73" s="5">
        <v>107.379</v>
      </c>
      <c r="RA73" s="8">
        <v>41810</v>
      </c>
      <c r="RB73" s="5">
        <v>106.503</v>
      </c>
      <c r="RC73" s="8">
        <v>107.947</v>
      </c>
      <c r="RE73" s="8">
        <v>41991</v>
      </c>
      <c r="RF73" s="5">
        <v>104.93600000000001</v>
      </c>
      <c r="RG73" s="5">
        <v>105.08</v>
      </c>
      <c r="RH73" s="8"/>
      <c r="RI73" s="8">
        <v>40777</v>
      </c>
      <c r="RJ73" s="5">
        <v>97.492000000000004</v>
      </c>
      <c r="RK73" s="5">
        <v>99.896000000000001</v>
      </c>
      <c r="RM73" s="8">
        <v>42160</v>
      </c>
      <c r="RN73" s="5">
        <v>93.54</v>
      </c>
      <c r="RO73" s="5">
        <v>93.572999999999993</v>
      </c>
      <c r="RQ73" s="8">
        <v>42348</v>
      </c>
      <c r="RR73" s="8">
        <v>104.21599999999999</v>
      </c>
      <c r="RS73" s="5">
        <v>104.28700000000001</v>
      </c>
      <c r="RU73" s="8">
        <v>40777</v>
      </c>
      <c r="RV73" s="5">
        <v>91.016000000000005</v>
      </c>
      <c r="RW73" s="8">
        <v>93.18</v>
      </c>
      <c r="RY73" s="8">
        <v>41660</v>
      </c>
      <c r="RZ73" s="5">
        <v>103.929</v>
      </c>
      <c r="SA73" s="5">
        <v>111.062</v>
      </c>
      <c r="SB73" s="8"/>
      <c r="SC73" s="8">
        <v>39181</v>
      </c>
      <c r="SD73" s="5">
        <v>135.774</v>
      </c>
      <c r="SE73" s="5">
        <v>139.018</v>
      </c>
      <c r="SG73" s="8">
        <v>39181</v>
      </c>
      <c r="SH73" s="5">
        <v>126.21599999999999</v>
      </c>
      <c r="SI73" s="5">
        <v>129.124</v>
      </c>
      <c r="SK73" s="8">
        <v>41449</v>
      </c>
      <c r="SL73" s="8">
        <v>98.406999999999996</v>
      </c>
      <c r="SM73" s="5">
        <v>99.93</v>
      </c>
      <c r="SO73" s="8">
        <v>39181</v>
      </c>
      <c r="SP73" s="5">
        <v>109.77200000000001</v>
      </c>
      <c r="SQ73" s="8">
        <v>112.122</v>
      </c>
      <c r="SS73" s="8">
        <v>41873</v>
      </c>
      <c r="ST73" s="5">
        <v>104.203</v>
      </c>
      <c r="SU73" s="5">
        <v>105.905</v>
      </c>
      <c r="SV73" s="8"/>
      <c r="SW73" s="8">
        <v>39181</v>
      </c>
      <c r="SX73" s="5">
        <v>120.718</v>
      </c>
      <c r="SY73" s="5">
        <v>123.40300000000001</v>
      </c>
      <c r="TA73" s="8">
        <v>42181</v>
      </c>
      <c r="TB73" s="5">
        <v>88.168999999999997</v>
      </c>
      <c r="TC73" s="5">
        <v>88.712000000000003</v>
      </c>
      <c r="TF73" s="8"/>
      <c r="TI73" s="8">
        <v>39181</v>
      </c>
      <c r="TJ73" s="5">
        <v>117.69499999999999</v>
      </c>
      <c r="TK73" s="8">
        <v>118.806</v>
      </c>
      <c r="TM73" s="8">
        <v>39181</v>
      </c>
      <c r="TN73" s="5">
        <v>106.623</v>
      </c>
      <c r="TO73" s="5">
        <v>107.59</v>
      </c>
      <c r="TP73" s="8"/>
      <c r="TQ73" s="8">
        <v>40777</v>
      </c>
      <c r="TR73" s="5">
        <v>78.704999999999998</v>
      </c>
      <c r="TS73" s="5">
        <v>91.671000000000006</v>
      </c>
      <c r="TU73" s="8">
        <v>39181</v>
      </c>
      <c r="TV73" s="5">
        <v>90.686999999999998</v>
      </c>
      <c r="TW73" s="5">
        <v>91.46</v>
      </c>
      <c r="TY73" s="8">
        <v>39484</v>
      </c>
      <c r="TZ73" s="8">
        <v>103.34699999999999</v>
      </c>
      <c r="UA73" s="5">
        <v>103.48399999999999</v>
      </c>
      <c r="UC73" s="8">
        <v>40777</v>
      </c>
      <c r="UD73" s="5">
        <v>89.7</v>
      </c>
      <c r="UE73" s="8">
        <v>92.103999999999999</v>
      </c>
      <c r="UG73" s="8">
        <v>40777</v>
      </c>
      <c r="UH73" s="5">
        <v>77.018000000000001</v>
      </c>
      <c r="UI73" s="5">
        <v>81.646000000000001</v>
      </c>
      <c r="UJ73" s="8"/>
      <c r="UK73" s="8">
        <v>41509</v>
      </c>
      <c r="UL73" s="5">
        <v>95.793999999999997</v>
      </c>
      <c r="UM73" s="5">
        <v>98.117000000000004</v>
      </c>
      <c r="UO73" s="8">
        <v>42121</v>
      </c>
      <c r="UP73" s="5">
        <v>120.444</v>
      </c>
      <c r="UQ73" s="5">
        <v>120.965</v>
      </c>
      <c r="UT73" s="8"/>
      <c r="UY73" s="8"/>
      <c r="VD73" s="8"/>
      <c r="VI73" s="8"/>
      <c r="VN73" s="8"/>
      <c r="VS73" s="8"/>
      <c r="VX73" s="8"/>
      <c r="WC73" s="8"/>
      <c r="WH73" s="8"/>
      <c r="WM73" s="8"/>
      <c r="WR73" s="8"/>
      <c r="WW73" s="8"/>
      <c r="XB73" s="8"/>
      <c r="XG73" s="8"/>
      <c r="XL73" s="8"/>
      <c r="XQ73" s="8"/>
      <c r="XV73" s="8"/>
      <c r="YA73" s="8"/>
      <c r="YK73" s="8"/>
      <c r="YP73" s="8"/>
      <c r="YU73" s="8"/>
      <c r="YZ73" s="8"/>
      <c r="ZE73" s="8"/>
      <c r="ZJ73" s="8"/>
      <c r="ZO73" s="8"/>
      <c r="ZT73" s="8"/>
      <c r="ZY73" s="8"/>
    </row>
    <row r="74" spans="13:701">
      <c r="M74" s="8">
        <v>39182</v>
      </c>
      <c r="N74" s="5">
        <v>99.881</v>
      </c>
      <c r="O74" s="5">
        <v>100.977</v>
      </c>
      <c r="Q74" s="8">
        <v>39182</v>
      </c>
      <c r="R74" s="5">
        <v>100.608</v>
      </c>
      <c r="S74" s="5">
        <v>102.51</v>
      </c>
      <c r="U74" s="8">
        <v>39182</v>
      </c>
      <c r="V74" s="5">
        <v>100.48699999999999</v>
      </c>
      <c r="W74" s="5">
        <v>102.96</v>
      </c>
      <c r="Y74" s="9">
        <v>39182</v>
      </c>
      <c r="Z74" s="5">
        <v>101.04600000000001</v>
      </c>
      <c r="AA74" s="5">
        <v>103.748</v>
      </c>
      <c r="AC74" s="8">
        <v>39182</v>
      </c>
      <c r="AD74" s="5">
        <v>99.603999999999999</v>
      </c>
      <c r="AE74" s="5">
        <v>100.455</v>
      </c>
      <c r="AG74" s="8">
        <v>39182</v>
      </c>
      <c r="AH74" s="5">
        <v>98.981999999999999</v>
      </c>
      <c r="AI74" s="5">
        <v>99.521000000000001</v>
      </c>
      <c r="AK74" s="8">
        <v>39182</v>
      </c>
      <c r="AL74" s="5">
        <v>100.938</v>
      </c>
      <c r="AM74" s="5">
        <v>103.18899999999999</v>
      </c>
      <c r="AO74" s="8">
        <v>39182</v>
      </c>
      <c r="AP74" s="5">
        <v>98.197000000000003</v>
      </c>
      <c r="AQ74" s="5">
        <v>99.013999999999996</v>
      </c>
      <c r="AS74" s="8">
        <v>39182</v>
      </c>
      <c r="AT74" s="5">
        <v>100.07</v>
      </c>
      <c r="AU74" s="5">
        <v>106.91200000000001</v>
      </c>
      <c r="AW74" s="8">
        <v>39182</v>
      </c>
      <c r="AX74" s="5">
        <v>99.239000000000004</v>
      </c>
      <c r="AY74" s="5">
        <v>99.515000000000001</v>
      </c>
      <c r="BA74" s="8">
        <v>39182</v>
      </c>
      <c r="BB74" s="5">
        <v>98.135999999999996</v>
      </c>
      <c r="BC74" s="5">
        <v>98.724000000000004</v>
      </c>
      <c r="BE74" s="8">
        <v>39182</v>
      </c>
      <c r="BF74" s="5">
        <v>97.956000000000003</v>
      </c>
      <c r="BG74" s="5">
        <v>99.44</v>
      </c>
      <c r="BI74" s="8">
        <v>39182</v>
      </c>
      <c r="BJ74" s="5">
        <v>100.828</v>
      </c>
      <c r="BK74" s="5">
        <v>102.854</v>
      </c>
      <c r="BM74" s="8">
        <v>39182</v>
      </c>
      <c r="BN74" s="5">
        <v>99.328999999999994</v>
      </c>
      <c r="BO74" s="5">
        <v>100.55500000000001</v>
      </c>
      <c r="BQ74" s="8">
        <v>39182</v>
      </c>
      <c r="BR74" s="5">
        <v>100.45699999999999</v>
      </c>
      <c r="BS74" s="5">
        <v>102.371</v>
      </c>
      <c r="BU74" s="8">
        <v>39182</v>
      </c>
      <c r="BV74" s="5">
        <v>97.254000000000005</v>
      </c>
      <c r="BW74" s="5">
        <v>97.983000000000004</v>
      </c>
      <c r="BY74" s="8">
        <v>39237</v>
      </c>
      <c r="BZ74" s="5">
        <v>98.89</v>
      </c>
      <c r="CA74" s="5">
        <v>99.954999999999998</v>
      </c>
      <c r="CC74" s="8">
        <v>39182</v>
      </c>
      <c r="CD74" s="5">
        <v>96.046999999999997</v>
      </c>
      <c r="CE74" s="5">
        <v>96.945999999999998</v>
      </c>
      <c r="CG74" s="8">
        <v>39388</v>
      </c>
      <c r="CH74" s="5">
        <v>100.946</v>
      </c>
      <c r="CI74" s="5">
        <v>102.14400000000001</v>
      </c>
      <c r="CK74" s="8">
        <v>39182</v>
      </c>
      <c r="CL74" s="5">
        <v>97.015000000000001</v>
      </c>
      <c r="CM74" s="5">
        <v>101.473</v>
      </c>
      <c r="CO74" s="8">
        <v>39182</v>
      </c>
      <c r="CP74" s="5">
        <v>104.55500000000001</v>
      </c>
      <c r="CQ74" s="5">
        <v>107.032</v>
      </c>
      <c r="CS74" s="8">
        <v>39602</v>
      </c>
      <c r="CT74" s="5">
        <v>97.938999999999993</v>
      </c>
      <c r="CU74" s="5">
        <v>99.236999999999995</v>
      </c>
      <c r="CW74" s="8">
        <v>39182</v>
      </c>
      <c r="CX74" s="5">
        <v>97.808000000000007</v>
      </c>
      <c r="CY74" s="5">
        <v>98.084000000000003</v>
      </c>
      <c r="DA74" s="8">
        <v>39182</v>
      </c>
      <c r="DB74" s="5">
        <v>104.432</v>
      </c>
      <c r="DC74" s="5">
        <v>105.462</v>
      </c>
      <c r="DE74" s="8">
        <v>39785</v>
      </c>
      <c r="DF74" s="5">
        <v>101.748</v>
      </c>
      <c r="DG74" s="5">
        <v>102.899</v>
      </c>
      <c r="DI74" s="8">
        <v>39182</v>
      </c>
      <c r="DJ74" s="5">
        <v>98.495000000000005</v>
      </c>
      <c r="DK74" s="5">
        <v>98.790999999999997</v>
      </c>
      <c r="DM74" s="8">
        <v>39182</v>
      </c>
      <c r="DN74" s="5">
        <v>103.773</v>
      </c>
      <c r="DO74" s="5">
        <v>104.754</v>
      </c>
      <c r="DQ74" s="8">
        <v>39967</v>
      </c>
      <c r="DR74" s="5">
        <v>101.66200000000001</v>
      </c>
      <c r="DS74" s="5">
        <v>102.46899999999999</v>
      </c>
      <c r="DU74" s="8">
        <v>39282</v>
      </c>
      <c r="DV74" s="5">
        <v>97.391000000000005</v>
      </c>
      <c r="DW74" s="5">
        <v>98.483999999999995</v>
      </c>
      <c r="DY74" s="8">
        <v>40087</v>
      </c>
      <c r="DZ74" s="5">
        <v>101.301</v>
      </c>
      <c r="EA74" s="5">
        <v>101.96</v>
      </c>
      <c r="EC74" s="8">
        <v>39266</v>
      </c>
      <c r="ED74" s="5">
        <v>96.844999999999999</v>
      </c>
      <c r="EE74" s="5">
        <v>98.734999999999999</v>
      </c>
      <c r="EG74" s="8">
        <v>39463</v>
      </c>
      <c r="EH74" s="5">
        <v>101.58199999999999</v>
      </c>
      <c r="EI74" s="5">
        <v>102.72</v>
      </c>
      <c r="EK74" s="8">
        <v>40270</v>
      </c>
      <c r="EL74" s="5">
        <v>100.72799999999999</v>
      </c>
      <c r="EM74" s="5">
        <v>101.354</v>
      </c>
      <c r="EO74" s="8">
        <v>39182</v>
      </c>
      <c r="EP74" s="5">
        <v>103.102</v>
      </c>
      <c r="EQ74" s="5">
        <v>104.03400000000001</v>
      </c>
      <c r="ES74" s="8">
        <v>39678</v>
      </c>
      <c r="ET74" s="5">
        <v>99.403000000000006</v>
      </c>
      <c r="EU74" s="8">
        <v>100.889</v>
      </c>
      <c r="EW74" s="8">
        <v>40422</v>
      </c>
      <c r="EX74" s="5">
        <v>99.891999999999996</v>
      </c>
      <c r="EY74" s="5">
        <v>100.422</v>
      </c>
      <c r="EZ74" s="8"/>
      <c r="FA74" s="8">
        <v>39182</v>
      </c>
      <c r="FB74" s="5">
        <v>100.60899999999999</v>
      </c>
      <c r="FC74" s="5">
        <v>101.443</v>
      </c>
      <c r="FE74" s="8">
        <v>40575</v>
      </c>
      <c r="FF74" s="5">
        <v>98.007000000000005</v>
      </c>
      <c r="FG74" s="5">
        <v>98.597999999999999</v>
      </c>
      <c r="FI74" s="8">
        <v>39924</v>
      </c>
      <c r="FJ74" s="8">
        <v>102.298</v>
      </c>
      <c r="FK74" s="5">
        <v>103.637</v>
      </c>
      <c r="FM74" s="8">
        <v>40729</v>
      </c>
      <c r="FN74" s="5">
        <v>98.528000000000006</v>
      </c>
      <c r="FO74" s="8">
        <v>99.331000000000003</v>
      </c>
      <c r="FQ74" s="8">
        <v>40072</v>
      </c>
      <c r="FR74" s="5">
        <v>102.651</v>
      </c>
      <c r="FS74" s="5">
        <v>103.72199999999999</v>
      </c>
      <c r="FT74" s="8"/>
      <c r="FU74" s="8">
        <v>40850</v>
      </c>
      <c r="FV74" s="5">
        <v>96.814999999999998</v>
      </c>
      <c r="FW74" s="5">
        <v>98.316000000000003</v>
      </c>
      <c r="FY74" s="8">
        <v>39182</v>
      </c>
      <c r="FZ74" s="5">
        <v>100.518</v>
      </c>
      <c r="GA74" s="5">
        <v>101.352</v>
      </c>
      <c r="GC74" s="8">
        <v>39182</v>
      </c>
      <c r="GD74" s="8">
        <v>100.899</v>
      </c>
      <c r="GE74" s="5">
        <v>107.839</v>
      </c>
      <c r="GG74" s="8">
        <v>40974</v>
      </c>
      <c r="GH74" s="5">
        <v>108.858</v>
      </c>
      <c r="GI74" s="8">
        <v>110.754</v>
      </c>
      <c r="GK74" s="8">
        <v>39182</v>
      </c>
      <c r="GL74" s="5">
        <v>100.39400000000001</v>
      </c>
      <c r="GM74" s="5">
        <v>101.22799999999999</v>
      </c>
      <c r="GN74" s="8"/>
      <c r="GO74" s="8">
        <v>41082</v>
      </c>
      <c r="GP74" s="5">
        <v>95.284999999999997</v>
      </c>
      <c r="GQ74" s="5">
        <v>96.087000000000003</v>
      </c>
      <c r="GS74" s="8">
        <v>40288</v>
      </c>
      <c r="GT74" s="5">
        <v>101.682</v>
      </c>
      <c r="GU74" s="5">
        <v>101.748</v>
      </c>
      <c r="GW74" s="8">
        <v>40436</v>
      </c>
      <c r="GX74" s="8">
        <v>101.279</v>
      </c>
      <c r="GY74" s="5">
        <v>102.074</v>
      </c>
      <c r="HA74" s="8">
        <v>41201</v>
      </c>
      <c r="HB74" s="5">
        <v>104.845</v>
      </c>
      <c r="HC74" s="8">
        <v>106.08</v>
      </c>
      <c r="HE74" s="8">
        <v>39182</v>
      </c>
      <c r="HF74" s="5">
        <v>96.762</v>
      </c>
      <c r="HG74" s="5">
        <v>97.498000000000005</v>
      </c>
      <c r="HH74" s="8"/>
      <c r="HI74" s="8">
        <v>40589</v>
      </c>
      <c r="HJ74" s="5">
        <v>96.567999999999998</v>
      </c>
      <c r="HK74" s="5">
        <v>97.471000000000004</v>
      </c>
      <c r="HM74" s="8">
        <v>41354</v>
      </c>
      <c r="HN74" s="5">
        <v>100.708</v>
      </c>
      <c r="HO74" s="5">
        <v>101.577</v>
      </c>
      <c r="HQ74" s="8">
        <v>41155</v>
      </c>
      <c r="HR74" s="8">
        <v>98.253</v>
      </c>
      <c r="HS74" s="5">
        <v>100.767</v>
      </c>
      <c r="HU74" s="8">
        <v>40743</v>
      </c>
      <c r="HV74" s="5">
        <v>94.26</v>
      </c>
      <c r="HW74" s="8">
        <v>95.263999999999996</v>
      </c>
      <c r="HY74" s="8">
        <v>41507</v>
      </c>
      <c r="HZ74" s="5">
        <v>99.992999999999995</v>
      </c>
      <c r="IA74" s="5">
        <v>100.623</v>
      </c>
      <c r="IB74" s="8"/>
      <c r="IC74" s="8">
        <v>41661</v>
      </c>
      <c r="ID74" s="5">
        <v>105.414</v>
      </c>
      <c r="IE74" s="5">
        <v>105.557</v>
      </c>
      <c r="IG74" s="8">
        <v>39182</v>
      </c>
      <c r="IH74" s="5">
        <v>96.123999999999995</v>
      </c>
      <c r="II74" s="5">
        <v>96.858999999999995</v>
      </c>
      <c r="IK74" s="8">
        <v>40778</v>
      </c>
      <c r="IL74" s="8">
        <v>95.313000000000002</v>
      </c>
      <c r="IM74" s="5">
        <v>99.082999999999998</v>
      </c>
      <c r="IO74" s="8">
        <v>41101</v>
      </c>
      <c r="IP74" s="5">
        <v>99.59</v>
      </c>
      <c r="IQ74" s="8">
        <v>101.178</v>
      </c>
      <c r="IS74" s="8">
        <v>41661</v>
      </c>
      <c r="IT74" s="5">
        <v>103.065</v>
      </c>
      <c r="IU74" s="5">
        <v>103.14400000000001</v>
      </c>
      <c r="IV74" s="8"/>
      <c r="IW74" s="8">
        <v>41634</v>
      </c>
      <c r="IX74" s="5">
        <v>102.533</v>
      </c>
      <c r="IY74" s="5">
        <v>102.88200000000001</v>
      </c>
      <c r="JA74" s="8">
        <v>41752</v>
      </c>
      <c r="JB74" s="5">
        <v>101.33199999999999</v>
      </c>
      <c r="JC74" s="5">
        <v>101.756</v>
      </c>
      <c r="JE74" s="8">
        <v>39183</v>
      </c>
      <c r="JF74" s="8">
        <v>97.634</v>
      </c>
      <c r="JG74" s="5">
        <v>98.450999999999993</v>
      </c>
      <c r="JI74" s="8">
        <v>41661</v>
      </c>
      <c r="JJ74" s="5">
        <v>102.149</v>
      </c>
      <c r="JK74" s="8">
        <v>102.154</v>
      </c>
      <c r="JM74" s="8">
        <v>41274</v>
      </c>
      <c r="JN74" s="5">
        <v>106.619</v>
      </c>
      <c r="JO74" s="5">
        <v>107.458</v>
      </c>
      <c r="JP74" s="8"/>
      <c r="JQ74" s="8">
        <v>41872</v>
      </c>
      <c r="JR74" s="5">
        <v>101.464</v>
      </c>
      <c r="JS74" s="5">
        <v>101.785</v>
      </c>
      <c r="JU74" s="8">
        <v>41275</v>
      </c>
      <c r="JV74" s="5">
        <v>106.58199999999999</v>
      </c>
      <c r="JW74" s="5">
        <v>107.026</v>
      </c>
      <c r="JY74" s="8">
        <v>39182</v>
      </c>
      <c r="JZ74" s="8">
        <v>107.977</v>
      </c>
      <c r="KA74" s="5">
        <v>109.00700000000001</v>
      </c>
      <c r="KC74" s="8">
        <v>40778</v>
      </c>
      <c r="KD74" s="5">
        <v>93.466999999999999</v>
      </c>
      <c r="KE74" s="8">
        <v>105.505</v>
      </c>
      <c r="KG74" s="8">
        <v>41379</v>
      </c>
      <c r="KH74" s="5">
        <v>101.86199999999999</v>
      </c>
      <c r="KI74" s="5">
        <v>103.486</v>
      </c>
      <c r="KJ74" s="8"/>
      <c r="KK74" s="8">
        <v>41688</v>
      </c>
      <c r="KL74" s="5">
        <v>102.313</v>
      </c>
      <c r="KM74" s="5">
        <v>102.492</v>
      </c>
      <c r="KO74" s="8">
        <v>42025</v>
      </c>
      <c r="KP74" s="5">
        <v>100.643</v>
      </c>
      <c r="KQ74" s="5">
        <v>100.66</v>
      </c>
      <c r="KS74" s="8">
        <v>39485</v>
      </c>
      <c r="KT74" s="8">
        <v>102.312</v>
      </c>
      <c r="KU74" s="5">
        <v>102.447</v>
      </c>
      <c r="KW74" s="8">
        <v>42207</v>
      </c>
      <c r="KX74" s="5">
        <v>99.745000000000005</v>
      </c>
      <c r="KY74" s="8">
        <v>99.793000000000006</v>
      </c>
      <c r="LA74" s="8">
        <v>41507</v>
      </c>
      <c r="LB74" s="5">
        <v>101.375</v>
      </c>
      <c r="LC74" s="5">
        <v>102.197</v>
      </c>
      <c r="LD74" s="8"/>
      <c r="LE74" s="8">
        <v>40778</v>
      </c>
      <c r="LF74" s="5">
        <v>99.587000000000003</v>
      </c>
      <c r="LG74" s="5">
        <v>99.891999999999996</v>
      </c>
      <c r="LI74" s="8">
        <v>41661</v>
      </c>
      <c r="LJ74" s="5">
        <v>101.497</v>
      </c>
      <c r="LK74" s="5">
        <v>102.91800000000001</v>
      </c>
      <c r="LN74" s="8"/>
      <c r="LQ74" s="8">
        <v>41634</v>
      </c>
      <c r="LR74" s="5">
        <v>103.396</v>
      </c>
      <c r="LS74" s="8">
        <v>103.684</v>
      </c>
      <c r="LU74" s="8">
        <v>39182</v>
      </c>
      <c r="LV74" s="5">
        <v>99.17</v>
      </c>
      <c r="LW74" s="5">
        <v>100.004</v>
      </c>
      <c r="LX74" s="8"/>
      <c r="LY74" s="8">
        <v>40778</v>
      </c>
      <c r="LZ74" s="5">
        <v>99.05</v>
      </c>
      <c r="MA74" s="5">
        <v>101.226</v>
      </c>
      <c r="MC74" s="8">
        <v>41771</v>
      </c>
      <c r="MD74" s="5">
        <v>103.792</v>
      </c>
      <c r="ME74" s="5">
        <v>103.887</v>
      </c>
      <c r="MG74" s="8">
        <v>41919</v>
      </c>
      <c r="MH74" s="8">
        <v>102.051</v>
      </c>
      <c r="MI74" s="5">
        <v>102.33199999999999</v>
      </c>
      <c r="MK74" s="8">
        <v>40778</v>
      </c>
      <c r="ML74" s="5">
        <v>97.355999999999995</v>
      </c>
      <c r="MM74" s="8">
        <v>99.412000000000006</v>
      </c>
      <c r="MO74" s="8">
        <v>40778</v>
      </c>
      <c r="MP74" s="5">
        <v>92.097999999999999</v>
      </c>
      <c r="MQ74" s="5">
        <v>99.153000000000006</v>
      </c>
      <c r="MR74" s="8"/>
      <c r="MS74" s="8">
        <v>42072</v>
      </c>
      <c r="MT74" s="5">
        <v>102.503</v>
      </c>
      <c r="MU74" s="5">
        <v>102.792</v>
      </c>
      <c r="MW74" s="8">
        <v>39182</v>
      </c>
      <c r="MX74" s="5">
        <v>101.09</v>
      </c>
      <c r="MY74" s="5">
        <v>101.97199999999999</v>
      </c>
      <c r="NA74" s="8">
        <v>40778</v>
      </c>
      <c r="NB74" s="8">
        <v>96.834999999999994</v>
      </c>
      <c r="NC74" s="5">
        <v>98.891000000000005</v>
      </c>
      <c r="NE74" s="8">
        <v>41852</v>
      </c>
      <c r="NF74" s="5">
        <v>102.425</v>
      </c>
      <c r="NG74" s="8">
        <v>102.98399999999999</v>
      </c>
      <c r="NI74" s="8">
        <v>42223</v>
      </c>
      <c r="NJ74" s="5">
        <v>99.605999999999995</v>
      </c>
      <c r="NK74" s="5">
        <v>99.8</v>
      </c>
      <c r="NL74" s="8"/>
      <c r="NM74" s="8">
        <v>40778</v>
      </c>
      <c r="NN74" s="5">
        <v>94.694000000000003</v>
      </c>
      <c r="NO74" s="5">
        <v>96.628</v>
      </c>
      <c r="NQ74" s="8">
        <v>42037</v>
      </c>
      <c r="NR74" s="5">
        <v>103.967</v>
      </c>
      <c r="NS74" s="5">
        <v>103.85599999999999</v>
      </c>
      <c r="NV74" s="8"/>
      <c r="NY74" s="8">
        <v>40778</v>
      </c>
      <c r="NZ74" s="5">
        <v>92.004000000000005</v>
      </c>
      <c r="OA74" s="8">
        <v>93.817999999999998</v>
      </c>
      <c r="OC74" s="8">
        <v>41666</v>
      </c>
      <c r="OD74" s="5">
        <v>103.22499999999999</v>
      </c>
      <c r="OE74" s="5">
        <v>104.157</v>
      </c>
      <c r="OF74" s="8"/>
      <c r="OG74" s="8">
        <v>39182</v>
      </c>
      <c r="OH74" s="5">
        <v>92.798000000000002</v>
      </c>
      <c r="OI74" s="5">
        <v>93.533000000000001</v>
      </c>
      <c r="OK74" s="8">
        <v>40778</v>
      </c>
      <c r="OL74" s="5">
        <v>98.617000000000004</v>
      </c>
      <c r="OM74" s="5">
        <v>100.91500000000001</v>
      </c>
      <c r="OO74" s="8">
        <v>40778</v>
      </c>
      <c r="OP74" s="5">
        <v>86.15</v>
      </c>
      <c r="OQ74" s="5">
        <v>90.728999999999999</v>
      </c>
      <c r="OS74" s="8">
        <v>41906</v>
      </c>
      <c r="OT74" s="5">
        <v>102.76</v>
      </c>
      <c r="OU74" s="8">
        <v>103.383</v>
      </c>
      <c r="OW74" s="8">
        <v>41274</v>
      </c>
      <c r="OX74" s="5">
        <v>105.33799999999999</v>
      </c>
      <c r="OY74" s="5">
        <v>107.065</v>
      </c>
      <c r="OZ74" s="8"/>
      <c r="PA74" s="8">
        <v>42149</v>
      </c>
      <c r="PB74" s="5">
        <v>100.1</v>
      </c>
      <c r="PC74" s="5">
        <v>100.255</v>
      </c>
      <c r="PE74" s="8">
        <v>41274</v>
      </c>
      <c r="PF74" s="5">
        <v>108.527</v>
      </c>
      <c r="PG74" s="5">
        <v>110.426</v>
      </c>
      <c r="PI74" s="8">
        <v>42361</v>
      </c>
      <c r="PJ74" s="8">
        <v>102.366</v>
      </c>
      <c r="PK74" s="5">
        <v>102.78</v>
      </c>
      <c r="PM74" s="8">
        <v>41274</v>
      </c>
      <c r="PN74" s="5">
        <v>108.312</v>
      </c>
      <c r="PO74" s="8">
        <v>109.28400000000001</v>
      </c>
      <c r="PQ74" s="8">
        <v>42213</v>
      </c>
      <c r="PR74" s="5">
        <v>99.997</v>
      </c>
      <c r="PS74" s="5">
        <v>100.608</v>
      </c>
      <c r="PT74" s="8"/>
      <c r="PU74" s="8">
        <v>41450</v>
      </c>
      <c r="PV74" s="5">
        <v>97.620999999999995</v>
      </c>
      <c r="PW74" s="5">
        <v>98.33</v>
      </c>
      <c r="PY74" s="8">
        <v>40778</v>
      </c>
      <c r="PZ74" s="5">
        <v>96.682000000000002</v>
      </c>
      <c r="QA74" s="5">
        <v>97.004000000000005</v>
      </c>
      <c r="QC74" s="8">
        <v>40778</v>
      </c>
      <c r="QD74" s="8">
        <v>87.231999999999999</v>
      </c>
      <c r="QE74" s="5">
        <v>97.040999999999997</v>
      </c>
      <c r="QG74" s="8">
        <v>39182</v>
      </c>
      <c r="QH74" s="5">
        <v>152.571</v>
      </c>
      <c r="QI74" s="8">
        <v>156.62299999999999</v>
      </c>
      <c r="QK74" s="8">
        <v>40736</v>
      </c>
      <c r="QL74" s="5">
        <v>125.02500000000001</v>
      </c>
      <c r="QM74" s="5">
        <v>125.559</v>
      </c>
      <c r="QN74" s="8"/>
      <c r="QO74" s="8">
        <v>41204</v>
      </c>
      <c r="QP74" s="5">
        <v>59.603999999999999</v>
      </c>
      <c r="QQ74" s="5">
        <v>59.603999999999999</v>
      </c>
      <c r="QS74" s="8">
        <v>41591</v>
      </c>
      <c r="QT74" s="5">
        <v>103.56</v>
      </c>
      <c r="QU74" s="5">
        <v>104.53</v>
      </c>
      <c r="QW74" s="8">
        <v>41796</v>
      </c>
      <c r="QX74" s="8">
        <v>107.873</v>
      </c>
      <c r="QY74" s="5">
        <v>108.91200000000001</v>
      </c>
      <c r="RA74" s="8">
        <v>41813</v>
      </c>
      <c r="RB74" s="5">
        <v>106.626</v>
      </c>
      <c r="RC74" s="8">
        <v>108.083</v>
      </c>
      <c r="RE74" s="8">
        <v>41992</v>
      </c>
      <c r="RF74" s="5">
        <v>105.03400000000001</v>
      </c>
      <c r="RG74" s="5">
        <v>105.185</v>
      </c>
      <c r="RH74" s="8"/>
      <c r="RI74" s="8">
        <v>40778</v>
      </c>
      <c r="RJ74" s="5">
        <v>97.141999999999996</v>
      </c>
      <c r="RK74" s="5">
        <v>99.56</v>
      </c>
      <c r="RM74" s="8">
        <v>42163</v>
      </c>
      <c r="RN74" s="5">
        <v>93.44</v>
      </c>
      <c r="RO74" s="5">
        <v>93.475999999999999</v>
      </c>
      <c r="RQ74" s="8">
        <v>42349</v>
      </c>
      <c r="RR74" s="8">
        <v>104.33799999999999</v>
      </c>
      <c r="RS74" s="5">
        <v>104.414</v>
      </c>
      <c r="RU74" s="8">
        <v>40778</v>
      </c>
      <c r="RV74" s="5">
        <v>90.549000000000007</v>
      </c>
      <c r="RW74" s="8">
        <v>92.724999999999994</v>
      </c>
      <c r="RY74" s="8">
        <v>41661</v>
      </c>
      <c r="RZ74" s="5">
        <v>103.75</v>
      </c>
      <c r="SA74" s="5">
        <v>110.89</v>
      </c>
      <c r="SB74" s="8"/>
      <c r="SC74" s="8">
        <v>39182</v>
      </c>
      <c r="SD74" s="5">
        <v>135.374</v>
      </c>
      <c r="SE74" s="5">
        <v>138.63800000000001</v>
      </c>
      <c r="SG74" s="8">
        <v>39182</v>
      </c>
      <c r="SH74" s="5">
        <v>125.816</v>
      </c>
      <c r="SI74" s="5">
        <v>128.74199999999999</v>
      </c>
      <c r="SK74" s="8">
        <v>41450</v>
      </c>
      <c r="SL74" s="8">
        <v>97.546999999999997</v>
      </c>
      <c r="SM74" s="5">
        <v>99.082999999999998</v>
      </c>
      <c r="SO74" s="8">
        <v>39182</v>
      </c>
      <c r="SP74" s="5">
        <v>109.396</v>
      </c>
      <c r="SQ74" s="8">
        <v>111.76</v>
      </c>
      <c r="SS74" s="8">
        <v>41876</v>
      </c>
      <c r="ST74" s="5">
        <v>105.104</v>
      </c>
      <c r="SU74" s="5">
        <v>106.815</v>
      </c>
      <c r="SV74" s="8"/>
      <c r="SW74" s="8">
        <v>39182</v>
      </c>
      <c r="SX74" s="5">
        <v>120.29600000000001</v>
      </c>
      <c r="SY74" s="5">
        <v>122.998</v>
      </c>
      <c r="TA74" s="8">
        <v>42184</v>
      </c>
      <c r="TB74" s="5">
        <v>85.896000000000001</v>
      </c>
      <c r="TC74" s="5">
        <v>86.442999999999998</v>
      </c>
      <c r="TF74" s="8"/>
      <c r="TI74" s="8">
        <v>39182</v>
      </c>
      <c r="TJ74" s="5">
        <v>117.23099999999999</v>
      </c>
      <c r="TK74" s="8">
        <v>118.35899999999999</v>
      </c>
      <c r="TM74" s="8">
        <v>39182</v>
      </c>
      <c r="TN74" s="5">
        <v>106.21599999999999</v>
      </c>
      <c r="TO74" s="5">
        <v>107.196</v>
      </c>
      <c r="TP74" s="8"/>
      <c r="TQ74" s="8">
        <v>40778</v>
      </c>
      <c r="TR74" s="5">
        <v>78.097999999999999</v>
      </c>
      <c r="TS74" s="5">
        <v>90.980999999999995</v>
      </c>
      <c r="TU74" s="8">
        <v>39182</v>
      </c>
      <c r="TV74" s="5">
        <v>90.307000000000002</v>
      </c>
      <c r="TW74" s="5">
        <v>91.091999999999999</v>
      </c>
      <c r="TY74" s="8">
        <v>39485</v>
      </c>
      <c r="TZ74" s="8">
        <v>102.979</v>
      </c>
      <c r="UA74" s="5">
        <v>103.13</v>
      </c>
      <c r="UC74" s="8">
        <v>40778</v>
      </c>
      <c r="UD74" s="5">
        <v>89.171999999999997</v>
      </c>
      <c r="UE74" s="8">
        <v>91.59</v>
      </c>
      <c r="UG74" s="8">
        <v>40778</v>
      </c>
      <c r="UH74" s="5">
        <v>76.667000000000002</v>
      </c>
      <c r="UI74" s="5">
        <v>81.287000000000006</v>
      </c>
      <c r="UJ74" s="8"/>
      <c r="UK74" s="8">
        <v>41512</v>
      </c>
      <c r="UL74" s="5">
        <v>95.259</v>
      </c>
      <c r="UM74" s="5">
        <v>97.594999999999999</v>
      </c>
      <c r="UO74" s="8">
        <v>42122</v>
      </c>
      <c r="UP74" s="5">
        <v>120.43899999999999</v>
      </c>
      <c r="UQ74" s="5">
        <v>120.96899999999999</v>
      </c>
      <c r="UT74" s="8"/>
      <c r="UY74" s="8"/>
      <c r="VD74" s="8"/>
      <c r="VI74" s="8"/>
      <c r="VN74" s="8"/>
      <c r="VS74" s="8"/>
      <c r="VX74" s="8"/>
      <c r="WC74" s="8"/>
      <c r="WH74" s="8"/>
      <c r="WM74" s="8"/>
      <c r="WR74" s="8"/>
      <c r="WW74" s="8"/>
      <c r="XB74" s="8"/>
      <c r="XG74" s="8"/>
      <c r="XL74" s="8"/>
      <c r="XQ74" s="8"/>
      <c r="XV74" s="8"/>
      <c r="YA74" s="8"/>
      <c r="YK74" s="8"/>
      <c r="YP74" s="8"/>
      <c r="YU74" s="8"/>
      <c r="YZ74" s="8"/>
      <c r="ZE74" s="8"/>
      <c r="ZJ74" s="8"/>
      <c r="ZO74" s="8"/>
      <c r="ZT74" s="8"/>
      <c r="ZY74" s="8"/>
    </row>
    <row r="75" spans="13:701">
      <c r="M75" s="8">
        <v>39183</v>
      </c>
      <c r="N75" s="5">
        <v>99.888000000000005</v>
      </c>
      <c r="O75" s="5">
        <v>101.009</v>
      </c>
      <c r="Q75" s="8">
        <v>39183</v>
      </c>
      <c r="R75" s="5">
        <v>100.58199999999999</v>
      </c>
      <c r="S75" s="5">
        <v>102.54</v>
      </c>
      <c r="U75" s="8">
        <v>39183</v>
      </c>
      <c r="V75" s="5">
        <v>100.474</v>
      </c>
      <c r="W75" s="5">
        <v>100.488</v>
      </c>
      <c r="Y75" s="9">
        <v>39183</v>
      </c>
      <c r="Z75" s="5">
        <v>101.029</v>
      </c>
      <c r="AA75" s="5">
        <v>103.78</v>
      </c>
      <c r="AC75" s="8">
        <v>39183</v>
      </c>
      <c r="AD75" s="5">
        <v>99.599000000000004</v>
      </c>
      <c r="AE75" s="5">
        <v>100.479</v>
      </c>
      <c r="AG75" s="8">
        <v>39183</v>
      </c>
      <c r="AH75" s="5">
        <v>98.974999999999994</v>
      </c>
      <c r="AI75" s="5">
        <v>99.537000000000006</v>
      </c>
      <c r="AK75" s="8">
        <v>39183</v>
      </c>
      <c r="AL75" s="5">
        <v>100.91500000000001</v>
      </c>
      <c r="AM75" s="5">
        <v>103.208</v>
      </c>
      <c r="AO75" s="8">
        <v>39183</v>
      </c>
      <c r="AP75" s="5">
        <v>98.201999999999998</v>
      </c>
      <c r="AQ75" s="5">
        <v>99.04</v>
      </c>
      <c r="AS75" s="8">
        <v>39183</v>
      </c>
      <c r="AT75" s="5">
        <v>100.04600000000001</v>
      </c>
      <c r="AU75" s="5">
        <v>106.934</v>
      </c>
      <c r="AW75" s="8">
        <v>39183</v>
      </c>
      <c r="AX75" s="5">
        <v>99.224000000000004</v>
      </c>
      <c r="AY75" s="5">
        <v>99.528000000000006</v>
      </c>
      <c r="BA75" s="8">
        <v>39183</v>
      </c>
      <c r="BB75" s="5">
        <v>98.126999999999995</v>
      </c>
      <c r="BC75" s="5">
        <v>98.74</v>
      </c>
      <c r="BE75" s="8">
        <v>39183</v>
      </c>
      <c r="BF75" s="5">
        <v>97.944999999999993</v>
      </c>
      <c r="BG75" s="5">
        <v>97.953000000000003</v>
      </c>
      <c r="BI75" s="8">
        <v>39183</v>
      </c>
      <c r="BJ75" s="5">
        <v>100.80200000000001</v>
      </c>
      <c r="BK75" s="5">
        <v>102.866</v>
      </c>
      <c r="BM75" s="8">
        <v>39183</v>
      </c>
      <c r="BN75" s="5">
        <v>99.305999999999997</v>
      </c>
      <c r="BO75" s="5">
        <v>100.563</v>
      </c>
      <c r="BQ75" s="8">
        <v>39183</v>
      </c>
      <c r="BR75" s="5">
        <v>100.423</v>
      </c>
      <c r="BS75" s="5">
        <v>102.372</v>
      </c>
      <c r="BU75" s="8">
        <v>39183</v>
      </c>
      <c r="BV75" s="5">
        <v>97.227999999999994</v>
      </c>
      <c r="BW75" s="5">
        <v>97.981999999999999</v>
      </c>
      <c r="BY75" s="8">
        <v>39238</v>
      </c>
      <c r="BZ75" s="5">
        <v>98.837999999999994</v>
      </c>
      <c r="CA75" s="5">
        <v>99.914000000000001</v>
      </c>
      <c r="CC75" s="8">
        <v>39183</v>
      </c>
      <c r="CD75" s="5">
        <v>96.015000000000001</v>
      </c>
      <c r="CE75" s="5">
        <v>96.936999999999998</v>
      </c>
      <c r="CG75" s="8">
        <v>39391</v>
      </c>
      <c r="CH75" s="5">
        <v>100.97499999999999</v>
      </c>
      <c r="CI75" s="5">
        <v>102.18600000000001</v>
      </c>
      <c r="CK75" s="8">
        <v>39183</v>
      </c>
      <c r="CL75" s="5">
        <v>96.953000000000003</v>
      </c>
      <c r="CM75" s="5">
        <v>101.449</v>
      </c>
      <c r="CO75" s="8">
        <v>39183</v>
      </c>
      <c r="CP75" s="5">
        <v>104.496</v>
      </c>
      <c r="CQ75" s="5">
        <v>107.018</v>
      </c>
      <c r="CS75" s="8">
        <v>39603</v>
      </c>
      <c r="CT75" s="5">
        <v>98.025000000000006</v>
      </c>
      <c r="CU75" s="5">
        <v>99.353999999999999</v>
      </c>
      <c r="CW75" s="8">
        <v>39183</v>
      </c>
      <c r="CX75" s="5">
        <v>97.756</v>
      </c>
      <c r="CY75" s="5">
        <v>98.061000000000007</v>
      </c>
      <c r="DA75" s="8">
        <v>39183</v>
      </c>
      <c r="DB75" s="5">
        <v>104.36799999999999</v>
      </c>
      <c r="DC75" s="5">
        <v>105.441</v>
      </c>
      <c r="DE75" s="8">
        <v>39786</v>
      </c>
      <c r="DF75" s="5">
        <v>101.565</v>
      </c>
      <c r="DG75" s="5">
        <v>102.727</v>
      </c>
      <c r="DI75" s="8">
        <v>39183</v>
      </c>
      <c r="DJ75" s="5">
        <v>98.441999999999993</v>
      </c>
      <c r="DK75" s="5">
        <v>98.768000000000001</v>
      </c>
      <c r="DM75" s="8">
        <v>39183</v>
      </c>
      <c r="DN75" s="5">
        <v>103.708</v>
      </c>
      <c r="DO75" s="5">
        <v>104.73</v>
      </c>
      <c r="DQ75" s="8">
        <v>39968</v>
      </c>
      <c r="DR75" s="5">
        <v>101.286</v>
      </c>
      <c r="DS75" s="5">
        <v>102.101</v>
      </c>
      <c r="DU75" s="8">
        <v>39283</v>
      </c>
      <c r="DV75" s="5">
        <v>97.802999999999997</v>
      </c>
      <c r="DW75" s="5">
        <v>98.906999999999996</v>
      </c>
      <c r="DY75" s="8">
        <v>40088</v>
      </c>
      <c r="DZ75" s="5">
        <v>101.355</v>
      </c>
      <c r="EA75" s="5">
        <v>102.021</v>
      </c>
      <c r="EC75" s="8">
        <v>39267</v>
      </c>
      <c r="ED75" s="5">
        <v>96.777000000000001</v>
      </c>
      <c r="EE75" s="5">
        <v>98.706000000000003</v>
      </c>
      <c r="EG75" s="8">
        <v>39464</v>
      </c>
      <c r="EH75" s="5">
        <v>101.694</v>
      </c>
      <c r="EI75" s="5">
        <v>102.84399999999999</v>
      </c>
      <c r="EK75" s="8">
        <v>40273</v>
      </c>
      <c r="EL75" s="5">
        <v>100.73099999999999</v>
      </c>
      <c r="EM75" s="5">
        <v>101.357</v>
      </c>
      <c r="EO75" s="8">
        <v>39183</v>
      </c>
      <c r="EP75" s="5">
        <v>103.017</v>
      </c>
      <c r="EQ75" s="5">
        <v>103.988</v>
      </c>
      <c r="ES75" s="8">
        <v>39679</v>
      </c>
      <c r="ET75" s="5">
        <v>99.406000000000006</v>
      </c>
      <c r="EU75" s="8">
        <v>100.90300000000001</v>
      </c>
      <c r="EW75" s="8">
        <v>40423</v>
      </c>
      <c r="EX75" s="5">
        <v>99.95</v>
      </c>
      <c r="EY75" s="5">
        <v>100.485</v>
      </c>
      <c r="EZ75" s="8"/>
      <c r="FA75" s="8">
        <v>39183</v>
      </c>
      <c r="FB75" s="5">
        <v>100.51</v>
      </c>
      <c r="FC75" s="5">
        <v>101.379</v>
      </c>
      <c r="FE75" s="8">
        <v>40576</v>
      </c>
      <c r="FF75" s="5">
        <v>98.253</v>
      </c>
      <c r="FG75" s="5">
        <v>98.861999999999995</v>
      </c>
      <c r="FI75" s="8">
        <v>39925</v>
      </c>
      <c r="FJ75" s="8">
        <v>102.22</v>
      </c>
      <c r="FK75" s="5">
        <v>103.59</v>
      </c>
      <c r="FM75" s="8">
        <v>40730</v>
      </c>
      <c r="FN75" s="5">
        <v>98.082999999999998</v>
      </c>
      <c r="FO75" s="8">
        <v>98.911000000000001</v>
      </c>
      <c r="FQ75" s="8">
        <v>40073</v>
      </c>
      <c r="FR75" s="5">
        <v>102.602</v>
      </c>
      <c r="FS75" s="5">
        <v>103.68300000000001</v>
      </c>
      <c r="FT75" s="8"/>
      <c r="FU75" s="8">
        <v>40851</v>
      </c>
      <c r="FV75" s="5">
        <v>96.072000000000003</v>
      </c>
      <c r="FW75" s="5">
        <v>97.584999999999994</v>
      </c>
      <c r="FY75" s="8">
        <v>39183</v>
      </c>
      <c r="FZ75" s="5">
        <v>100.40300000000001</v>
      </c>
      <c r="GA75" s="5">
        <v>101.27200000000001</v>
      </c>
      <c r="GC75" s="8">
        <v>39183</v>
      </c>
      <c r="GD75" s="8">
        <v>100.76300000000001</v>
      </c>
      <c r="GE75" s="5">
        <v>107.746</v>
      </c>
      <c r="GG75" s="8">
        <v>40975</v>
      </c>
      <c r="GH75" s="5">
        <v>108.958</v>
      </c>
      <c r="GI75" s="8">
        <v>110.90300000000001</v>
      </c>
      <c r="GK75" s="8">
        <v>39183</v>
      </c>
      <c r="GL75" s="5">
        <v>100.262</v>
      </c>
      <c r="GM75" s="5">
        <v>101.131</v>
      </c>
      <c r="GN75" s="8"/>
      <c r="GO75" s="8">
        <v>41085</v>
      </c>
      <c r="GP75" s="5">
        <v>94.048000000000002</v>
      </c>
      <c r="GQ75" s="5">
        <v>94.855999999999995</v>
      </c>
      <c r="GS75" s="8">
        <v>40289</v>
      </c>
      <c r="GT75" s="5">
        <v>101.634</v>
      </c>
      <c r="GU75" s="5">
        <v>101.724</v>
      </c>
      <c r="GW75" s="8">
        <v>40437</v>
      </c>
      <c r="GX75" s="8">
        <v>101.098</v>
      </c>
      <c r="GY75" s="5">
        <v>101.901</v>
      </c>
      <c r="HA75" s="8">
        <v>41204</v>
      </c>
      <c r="HB75" s="5">
        <v>104.81</v>
      </c>
      <c r="HC75" s="8">
        <v>106.057</v>
      </c>
      <c r="HE75" s="8">
        <v>39183</v>
      </c>
      <c r="HF75" s="5">
        <v>96.632999999999996</v>
      </c>
      <c r="HG75" s="5">
        <v>97.4</v>
      </c>
      <c r="HH75" s="8"/>
      <c r="HI75" s="8">
        <v>40590</v>
      </c>
      <c r="HJ75" s="5">
        <v>96.837999999999994</v>
      </c>
      <c r="HK75" s="5">
        <v>97.766000000000005</v>
      </c>
      <c r="HM75" s="8">
        <v>41355</v>
      </c>
      <c r="HN75" s="5">
        <v>100.857</v>
      </c>
      <c r="HO75" s="5">
        <v>101.733</v>
      </c>
      <c r="HQ75" s="8">
        <v>41156</v>
      </c>
      <c r="HR75" s="8">
        <v>99.003</v>
      </c>
      <c r="HS75" s="5">
        <v>101.538</v>
      </c>
      <c r="HU75" s="8">
        <v>40744</v>
      </c>
      <c r="HV75" s="5">
        <v>94.923000000000002</v>
      </c>
      <c r="HW75" s="8">
        <v>95.957999999999998</v>
      </c>
      <c r="HY75" s="8">
        <v>41508</v>
      </c>
      <c r="HZ75" s="5">
        <v>100.077</v>
      </c>
      <c r="IA75" s="5">
        <v>100.712</v>
      </c>
      <c r="IB75" s="8"/>
      <c r="IC75" s="8">
        <v>41662</v>
      </c>
      <c r="ID75" s="5">
        <v>105.39100000000001</v>
      </c>
      <c r="IE75" s="5">
        <v>105.535</v>
      </c>
      <c r="IG75" s="8">
        <v>39183</v>
      </c>
      <c r="IH75" s="5">
        <v>95.997</v>
      </c>
      <c r="II75" s="5">
        <v>96.763999999999996</v>
      </c>
      <c r="IK75" s="8">
        <v>40779</v>
      </c>
      <c r="IL75" s="8">
        <v>95.328999999999994</v>
      </c>
      <c r="IM75" s="5">
        <v>99.117999999999995</v>
      </c>
      <c r="IO75" s="8">
        <v>41102</v>
      </c>
      <c r="IP75" s="5">
        <v>99.144999999999996</v>
      </c>
      <c r="IQ75" s="8">
        <v>100.746</v>
      </c>
      <c r="IS75" s="8">
        <v>41662</v>
      </c>
      <c r="IT75" s="5">
        <v>102.953</v>
      </c>
      <c r="IU75" s="5">
        <v>103.03</v>
      </c>
      <c r="IV75" s="8"/>
      <c r="IW75" s="8">
        <v>41635</v>
      </c>
      <c r="IX75" s="5">
        <v>102.449</v>
      </c>
      <c r="IY75" s="5">
        <v>102.81399999999999</v>
      </c>
      <c r="JA75" s="8">
        <v>41753</v>
      </c>
      <c r="JB75" s="5">
        <v>101.22799999999999</v>
      </c>
      <c r="JC75" s="5">
        <v>101.657</v>
      </c>
      <c r="JE75" s="8">
        <v>39184</v>
      </c>
      <c r="JF75" s="8">
        <v>97.364000000000004</v>
      </c>
      <c r="JG75" s="5">
        <v>98.192999999999998</v>
      </c>
      <c r="JI75" s="8">
        <v>41662</v>
      </c>
      <c r="JJ75" s="5">
        <v>101.98099999999999</v>
      </c>
      <c r="JK75" s="8">
        <v>101.983</v>
      </c>
      <c r="JM75" s="8">
        <v>41275</v>
      </c>
      <c r="JN75" s="5">
        <v>106.619</v>
      </c>
      <c r="JO75" s="5">
        <v>107.458</v>
      </c>
      <c r="JP75" s="8"/>
      <c r="JQ75" s="8">
        <v>41873</v>
      </c>
      <c r="JR75" s="5">
        <v>101.541</v>
      </c>
      <c r="JS75" s="5">
        <v>101.866</v>
      </c>
      <c r="JU75" s="8">
        <v>41276</v>
      </c>
      <c r="JV75" s="5">
        <v>107.51300000000001</v>
      </c>
      <c r="JW75" s="5">
        <v>107.996</v>
      </c>
      <c r="JY75" s="8">
        <v>39183</v>
      </c>
      <c r="JZ75" s="8">
        <v>107.824</v>
      </c>
      <c r="KA75" s="5">
        <v>108.89700000000001</v>
      </c>
      <c r="KC75" s="8">
        <v>40779</v>
      </c>
      <c r="KD75" s="5">
        <v>93.783000000000001</v>
      </c>
      <c r="KE75" s="8">
        <v>105.879</v>
      </c>
      <c r="KG75" s="8">
        <v>41380</v>
      </c>
      <c r="KH75" s="5">
        <v>101.86199999999999</v>
      </c>
      <c r="KI75" s="5">
        <v>103.496</v>
      </c>
      <c r="KJ75" s="8"/>
      <c r="KK75" s="8">
        <v>41689</v>
      </c>
      <c r="KL75" s="5">
        <v>102.29600000000001</v>
      </c>
      <c r="KM75" s="5">
        <v>102.523</v>
      </c>
      <c r="KO75" s="8">
        <v>42026</v>
      </c>
      <c r="KP75" s="5">
        <v>100.81100000000001</v>
      </c>
      <c r="KQ75" s="5">
        <v>100.834</v>
      </c>
      <c r="KS75" s="8">
        <v>39486</v>
      </c>
      <c r="KT75" s="8">
        <v>102.464</v>
      </c>
      <c r="KU75" s="5">
        <v>102.61199999999999</v>
      </c>
      <c r="KW75" s="8">
        <v>42208</v>
      </c>
      <c r="KX75" s="5">
        <v>99.762</v>
      </c>
      <c r="KY75" s="8">
        <v>99.811000000000007</v>
      </c>
      <c r="LA75" s="8">
        <v>41508</v>
      </c>
      <c r="LB75" s="5">
        <v>101.53400000000001</v>
      </c>
      <c r="LC75" s="5">
        <v>102.366</v>
      </c>
      <c r="LD75" s="8"/>
      <c r="LE75" s="8">
        <v>40779</v>
      </c>
      <c r="LF75" s="5">
        <v>99.525000000000006</v>
      </c>
      <c r="LG75" s="5">
        <v>99.867999999999995</v>
      </c>
      <c r="LI75" s="8">
        <v>41662</v>
      </c>
      <c r="LJ75" s="5">
        <v>101.209</v>
      </c>
      <c r="LK75" s="5">
        <v>102.629</v>
      </c>
      <c r="LN75" s="8"/>
      <c r="LQ75" s="8">
        <v>41635</v>
      </c>
      <c r="LR75" s="5">
        <v>103.24</v>
      </c>
      <c r="LS75" s="8">
        <v>103.547</v>
      </c>
      <c r="LU75" s="8">
        <v>39183</v>
      </c>
      <c r="LV75" s="5">
        <v>98.995999999999995</v>
      </c>
      <c r="LW75" s="5">
        <v>99.864000000000004</v>
      </c>
      <c r="LX75" s="8"/>
      <c r="LY75" s="8">
        <v>40779</v>
      </c>
      <c r="LZ75" s="5">
        <v>99.04</v>
      </c>
      <c r="MA75" s="5">
        <v>101.253</v>
      </c>
      <c r="MC75" s="8">
        <v>41772</v>
      </c>
      <c r="MD75" s="5">
        <v>103.89700000000001</v>
      </c>
      <c r="ME75" s="5">
        <v>103.998</v>
      </c>
      <c r="MG75" s="8">
        <v>41920</v>
      </c>
      <c r="MH75" s="8">
        <v>102.009</v>
      </c>
      <c r="MI75" s="5">
        <v>102.294</v>
      </c>
      <c r="MK75" s="8">
        <v>40779</v>
      </c>
      <c r="ML75" s="5">
        <v>97.319000000000003</v>
      </c>
      <c r="MM75" s="8">
        <v>99.409000000000006</v>
      </c>
      <c r="MO75" s="8">
        <v>40779</v>
      </c>
      <c r="MP75" s="5">
        <v>92.274000000000001</v>
      </c>
      <c r="MQ75" s="5">
        <v>99.361000000000004</v>
      </c>
      <c r="MR75" s="8"/>
      <c r="MS75" s="8">
        <v>42073</v>
      </c>
      <c r="MT75" s="5">
        <v>102.77500000000001</v>
      </c>
      <c r="MU75" s="5">
        <v>103.06699999999999</v>
      </c>
      <c r="MW75" s="8">
        <v>39183</v>
      </c>
      <c r="MX75" s="5">
        <v>100.928</v>
      </c>
      <c r="MY75" s="5">
        <v>101.848</v>
      </c>
      <c r="NA75" s="8">
        <v>40779</v>
      </c>
      <c r="NB75" s="8">
        <v>96.789000000000001</v>
      </c>
      <c r="NC75" s="5">
        <v>98.879000000000005</v>
      </c>
      <c r="NE75" s="8">
        <v>41855</v>
      </c>
      <c r="NF75" s="5">
        <v>102.52800000000001</v>
      </c>
      <c r="NG75" s="8">
        <v>103.09399999999999</v>
      </c>
      <c r="NI75" s="8">
        <v>42226</v>
      </c>
      <c r="NJ75" s="5">
        <v>99.578999999999994</v>
      </c>
      <c r="NK75" s="5">
        <v>99.774000000000001</v>
      </c>
      <c r="NL75" s="8"/>
      <c r="NM75" s="8">
        <v>40779</v>
      </c>
      <c r="NN75" s="5">
        <v>94.629000000000005</v>
      </c>
      <c r="NO75" s="5">
        <v>96.596000000000004</v>
      </c>
      <c r="NQ75" s="8">
        <v>42038</v>
      </c>
      <c r="NR75" s="5">
        <v>104.05500000000001</v>
      </c>
      <c r="NS75" s="5">
        <v>103.94799999999999</v>
      </c>
      <c r="NV75" s="8"/>
      <c r="NY75" s="8">
        <v>40779</v>
      </c>
      <c r="NZ75" s="5">
        <v>91.984999999999999</v>
      </c>
      <c r="OA75" s="8">
        <v>93.828999999999994</v>
      </c>
      <c r="OC75" s="8">
        <v>41667</v>
      </c>
      <c r="OD75" s="5">
        <v>103.48</v>
      </c>
      <c r="OE75" s="5">
        <v>104.422</v>
      </c>
      <c r="OF75" s="8"/>
      <c r="OG75" s="8">
        <v>39183</v>
      </c>
      <c r="OH75" s="5">
        <v>92.619</v>
      </c>
      <c r="OI75" s="5">
        <v>93.385000000000005</v>
      </c>
      <c r="OK75" s="8">
        <v>40779</v>
      </c>
      <c r="OL75" s="5">
        <v>98.572999999999993</v>
      </c>
      <c r="OM75" s="5">
        <v>100.90900000000001</v>
      </c>
      <c r="OO75" s="8">
        <v>40779</v>
      </c>
      <c r="OP75" s="5">
        <v>86.022999999999996</v>
      </c>
      <c r="OQ75" s="5">
        <v>90.614000000000004</v>
      </c>
      <c r="OS75" s="8">
        <v>41907</v>
      </c>
      <c r="OT75" s="5">
        <v>102.843</v>
      </c>
      <c r="OU75" s="8">
        <v>103.471</v>
      </c>
      <c r="OW75" s="8">
        <v>41275</v>
      </c>
      <c r="OX75" s="5">
        <v>105.33799999999999</v>
      </c>
      <c r="OY75" s="5">
        <v>107.065</v>
      </c>
      <c r="OZ75" s="8"/>
      <c r="PA75" s="8">
        <v>42150</v>
      </c>
      <c r="PB75" s="5">
        <v>99.650999999999996</v>
      </c>
      <c r="PC75" s="5">
        <v>99.81</v>
      </c>
      <c r="PE75" s="8">
        <v>41275</v>
      </c>
      <c r="PF75" s="5">
        <v>108.527</v>
      </c>
      <c r="PG75" s="5">
        <v>110.426</v>
      </c>
      <c r="PI75" s="8">
        <v>42362</v>
      </c>
      <c r="PJ75" s="8">
        <v>102.366</v>
      </c>
      <c r="PK75" s="5">
        <v>102.78400000000001</v>
      </c>
      <c r="PM75" s="8">
        <v>41275</v>
      </c>
      <c r="PN75" s="5">
        <v>108.312</v>
      </c>
      <c r="PO75" s="8">
        <v>109.28400000000001</v>
      </c>
      <c r="PQ75" s="8">
        <v>42214</v>
      </c>
      <c r="PR75" s="5">
        <v>100.143</v>
      </c>
      <c r="PS75" s="5">
        <v>100.759</v>
      </c>
      <c r="PT75" s="8"/>
      <c r="PU75" s="8">
        <v>41451</v>
      </c>
      <c r="PV75" s="5">
        <v>98.870999999999995</v>
      </c>
      <c r="PW75" s="5">
        <v>99.616</v>
      </c>
      <c r="PY75" s="8">
        <v>40779</v>
      </c>
      <c r="PZ75" s="5">
        <v>96.709000000000003</v>
      </c>
      <c r="QA75" s="5">
        <v>97.07</v>
      </c>
      <c r="QC75" s="8">
        <v>40779</v>
      </c>
      <c r="QD75" s="8">
        <v>87.51</v>
      </c>
      <c r="QE75" s="5">
        <v>97.369</v>
      </c>
      <c r="QG75" s="8">
        <v>39183</v>
      </c>
      <c r="QH75" s="5">
        <v>152.27600000000001</v>
      </c>
      <c r="QI75" s="8">
        <v>156.40299999999999</v>
      </c>
      <c r="QK75" s="8">
        <v>40737</v>
      </c>
      <c r="QL75" s="5">
        <v>124.08799999999999</v>
      </c>
      <c r="QM75" s="5">
        <v>124.69199999999999</v>
      </c>
      <c r="QN75" s="8"/>
      <c r="QO75" s="8">
        <v>41205</v>
      </c>
      <c r="QP75" s="5">
        <v>59.085000000000001</v>
      </c>
      <c r="QQ75" s="5">
        <v>59.085000000000001</v>
      </c>
      <c r="QS75" s="8">
        <v>41592</v>
      </c>
      <c r="QT75" s="5">
        <v>104.059</v>
      </c>
      <c r="QU75" s="5">
        <v>105.041</v>
      </c>
      <c r="QW75" s="8">
        <v>41799</v>
      </c>
      <c r="QX75" s="8">
        <v>108.321</v>
      </c>
      <c r="QY75" s="5">
        <v>109.37</v>
      </c>
      <c r="RA75" s="8">
        <v>41814</v>
      </c>
      <c r="RB75" s="5">
        <v>106.751</v>
      </c>
      <c r="RC75" s="8">
        <v>108.22199999999999</v>
      </c>
      <c r="RE75" s="8">
        <v>41995</v>
      </c>
      <c r="RF75" s="5">
        <v>105.16200000000001</v>
      </c>
      <c r="RG75" s="5">
        <v>105.32</v>
      </c>
      <c r="RH75" s="8"/>
      <c r="RI75" s="8">
        <v>40779</v>
      </c>
      <c r="RJ75" s="5">
        <v>97.099000000000004</v>
      </c>
      <c r="RK75" s="5">
        <v>99.558000000000007</v>
      </c>
      <c r="RM75" s="8">
        <v>42164</v>
      </c>
      <c r="RN75" s="5">
        <v>93.180999999999997</v>
      </c>
      <c r="RO75" s="5">
        <v>93.221999999999994</v>
      </c>
      <c r="RQ75" s="8">
        <v>42352</v>
      </c>
      <c r="RR75" s="8">
        <v>103.63500000000001</v>
      </c>
      <c r="RS75" s="5">
        <v>103.717</v>
      </c>
      <c r="RU75" s="8">
        <v>40779</v>
      </c>
      <c r="RV75" s="5">
        <v>90.510999999999996</v>
      </c>
      <c r="RW75" s="8">
        <v>92.724000000000004</v>
      </c>
      <c r="RY75" s="8">
        <v>41662</v>
      </c>
      <c r="RZ75" s="5">
        <v>103.214</v>
      </c>
      <c r="SA75" s="5">
        <v>110.33</v>
      </c>
      <c r="SB75" s="8"/>
      <c r="SC75" s="8">
        <v>39183</v>
      </c>
      <c r="SD75" s="5">
        <v>135.09299999999999</v>
      </c>
      <c r="SE75" s="5">
        <v>138.41800000000001</v>
      </c>
      <c r="SG75" s="8">
        <v>39183</v>
      </c>
      <c r="SH75" s="5">
        <v>125.574</v>
      </c>
      <c r="SI75" s="5">
        <v>128.554</v>
      </c>
      <c r="SK75" s="8">
        <v>41451</v>
      </c>
      <c r="SL75" s="8">
        <v>98.96</v>
      </c>
      <c r="SM75" s="5">
        <v>100.53400000000001</v>
      </c>
      <c r="SO75" s="8">
        <v>39183</v>
      </c>
      <c r="SP75" s="5">
        <v>109.142</v>
      </c>
      <c r="SQ75" s="8">
        <v>111.54900000000001</v>
      </c>
      <c r="SS75" s="8">
        <v>41877</v>
      </c>
      <c r="ST75" s="5">
        <v>105.801</v>
      </c>
      <c r="SU75" s="5">
        <v>107.52200000000001</v>
      </c>
      <c r="SV75" s="8"/>
      <c r="SW75" s="8">
        <v>39183</v>
      </c>
      <c r="SX75" s="5">
        <v>119.961</v>
      </c>
      <c r="SY75" s="5">
        <v>122.712</v>
      </c>
      <c r="TA75" s="8">
        <v>42185</v>
      </c>
      <c r="TB75" s="5">
        <v>86.623999999999995</v>
      </c>
      <c r="TC75" s="5">
        <v>87.174999999999997</v>
      </c>
      <c r="TF75" s="8"/>
      <c r="TI75" s="8">
        <v>39183</v>
      </c>
      <c r="TJ75" s="5">
        <v>116.919</v>
      </c>
      <c r="TK75" s="8">
        <v>118.09399999999999</v>
      </c>
      <c r="TM75" s="8">
        <v>39183</v>
      </c>
      <c r="TN75" s="5">
        <v>105.873</v>
      </c>
      <c r="TO75" s="5">
        <v>106.895</v>
      </c>
      <c r="TP75" s="8"/>
      <c r="TQ75" s="8">
        <v>40779</v>
      </c>
      <c r="TR75" s="5">
        <v>78.221000000000004</v>
      </c>
      <c r="TS75" s="5">
        <v>91.144999999999996</v>
      </c>
      <c r="TU75" s="8">
        <v>39183</v>
      </c>
      <c r="TV75" s="5">
        <v>89.977999999999994</v>
      </c>
      <c r="TW75" s="5">
        <v>90.795000000000002</v>
      </c>
      <c r="TY75" s="8">
        <v>39486</v>
      </c>
      <c r="TZ75" s="8">
        <v>103.386</v>
      </c>
      <c r="UA75" s="5">
        <v>103.551</v>
      </c>
      <c r="UC75" s="8">
        <v>40779</v>
      </c>
      <c r="UD75" s="5">
        <v>88.963999999999999</v>
      </c>
      <c r="UE75" s="8">
        <v>91.423000000000002</v>
      </c>
      <c r="UG75" s="8">
        <v>40779</v>
      </c>
      <c r="UH75" s="5">
        <v>76.664000000000001</v>
      </c>
      <c r="UI75" s="5">
        <v>81.307000000000002</v>
      </c>
      <c r="UJ75" s="8"/>
      <c r="UK75" s="8">
        <v>41513</v>
      </c>
      <c r="UL75" s="5">
        <v>94.421000000000006</v>
      </c>
      <c r="UM75" s="5">
        <v>96.77</v>
      </c>
      <c r="UO75" s="8">
        <v>42123</v>
      </c>
      <c r="UP75" s="5">
        <v>116.89</v>
      </c>
      <c r="UQ75" s="5">
        <v>117.455</v>
      </c>
      <c r="UT75" s="8"/>
      <c r="UY75" s="8"/>
      <c r="VD75" s="8"/>
      <c r="VI75" s="8"/>
      <c r="VN75" s="8"/>
      <c r="VS75" s="8"/>
      <c r="VX75" s="8"/>
      <c r="WC75" s="8"/>
      <c r="WH75" s="8"/>
      <c r="WM75" s="8"/>
      <c r="WR75" s="8"/>
      <c r="WW75" s="8"/>
      <c r="XB75" s="8"/>
      <c r="XG75" s="8"/>
      <c r="XL75" s="8"/>
      <c r="XQ75" s="8"/>
      <c r="XV75" s="8"/>
      <c r="YA75" s="8"/>
      <c r="YK75" s="8"/>
      <c r="YP75" s="8"/>
      <c r="YU75" s="8"/>
      <c r="YZ75" s="8"/>
      <c r="ZE75" s="8"/>
      <c r="ZJ75" s="8"/>
      <c r="ZO75" s="8"/>
      <c r="ZT75" s="8"/>
      <c r="ZY75" s="8"/>
    </row>
    <row r="76" spans="13:701">
      <c r="M76" s="8">
        <v>39184</v>
      </c>
      <c r="N76" s="5">
        <v>99.888999999999996</v>
      </c>
      <c r="O76" s="5">
        <v>101.018</v>
      </c>
      <c r="Q76" s="8">
        <v>39184</v>
      </c>
      <c r="R76" s="5">
        <v>100.572</v>
      </c>
      <c r="S76" s="5">
        <v>102.54900000000001</v>
      </c>
      <c r="U76" s="8">
        <v>39184</v>
      </c>
      <c r="V76" s="5">
        <v>100.47</v>
      </c>
      <c r="W76" s="5">
        <v>100.497</v>
      </c>
      <c r="Y76" s="9">
        <v>39184</v>
      </c>
      <c r="Z76" s="5">
        <v>101.021</v>
      </c>
      <c r="AA76" s="5">
        <v>103.789</v>
      </c>
      <c r="AC76" s="8">
        <v>39184</v>
      </c>
      <c r="AD76" s="5">
        <v>99.597999999999999</v>
      </c>
      <c r="AE76" s="5">
        <v>100.48699999999999</v>
      </c>
      <c r="AG76" s="8">
        <v>39184</v>
      </c>
      <c r="AH76" s="5">
        <v>98.965999999999994</v>
      </c>
      <c r="AI76" s="5">
        <v>99.536000000000001</v>
      </c>
      <c r="AK76" s="8">
        <v>39184</v>
      </c>
      <c r="AL76" s="5">
        <v>100.89100000000001</v>
      </c>
      <c r="AM76" s="5">
        <v>103.19799999999999</v>
      </c>
      <c r="AO76" s="8">
        <v>39184</v>
      </c>
      <c r="AP76" s="5">
        <v>98.197000000000003</v>
      </c>
      <c r="AQ76" s="5">
        <v>99.042000000000002</v>
      </c>
      <c r="AS76" s="8">
        <v>39184</v>
      </c>
      <c r="AT76" s="5">
        <v>100.023</v>
      </c>
      <c r="AU76" s="5">
        <v>106.926</v>
      </c>
      <c r="AW76" s="8">
        <v>39184</v>
      </c>
      <c r="AX76" s="5">
        <v>99.198999999999998</v>
      </c>
      <c r="AY76" s="5">
        <v>99.513000000000005</v>
      </c>
      <c r="BA76" s="8">
        <v>39184</v>
      </c>
      <c r="BB76" s="5">
        <v>98.11</v>
      </c>
      <c r="BC76" s="5">
        <v>98.731999999999999</v>
      </c>
      <c r="BE76" s="8">
        <v>39184</v>
      </c>
      <c r="BF76" s="5">
        <v>97.912000000000006</v>
      </c>
      <c r="BG76" s="5">
        <v>97.927999999999997</v>
      </c>
      <c r="BI76" s="8">
        <v>39184</v>
      </c>
      <c r="BJ76" s="5">
        <v>100.76300000000001</v>
      </c>
      <c r="BK76" s="5">
        <v>102.839</v>
      </c>
      <c r="BM76" s="8">
        <v>39184</v>
      </c>
      <c r="BN76" s="5">
        <v>99.265000000000001</v>
      </c>
      <c r="BO76" s="5">
        <v>100.532</v>
      </c>
      <c r="BQ76" s="8">
        <v>39184</v>
      </c>
      <c r="BR76" s="5">
        <v>100.373</v>
      </c>
      <c r="BS76" s="5">
        <v>102.334</v>
      </c>
      <c r="BU76" s="8">
        <v>39184</v>
      </c>
      <c r="BV76" s="5">
        <v>97.173000000000002</v>
      </c>
      <c r="BW76" s="5">
        <v>97.935000000000002</v>
      </c>
      <c r="BY76" s="8">
        <v>39239</v>
      </c>
      <c r="BZ76" s="5">
        <v>98.953999999999994</v>
      </c>
      <c r="CA76" s="5">
        <v>100.063</v>
      </c>
      <c r="CC76" s="8">
        <v>39184</v>
      </c>
      <c r="CD76" s="5">
        <v>95.948999999999998</v>
      </c>
      <c r="CE76" s="5">
        <v>96.878</v>
      </c>
      <c r="CG76" s="8">
        <v>39392</v>
      </c>
      <c r="CH76" s="5">
        <v>100.938</v>
      </c>
      <c r="CI76" s="5">
        <v>102.161</v>
      </c>
      <c r="CK76" s="8">
        <v>39184</v>
      </c>
      <c r="CL76" s="5">
        <v>96.876999999999995</v>
      </c>
      <c r="CM76" s="5">
        <v>101.38200000000001</v>
      </c>
      <c r="CO76" s="8">
        <v>39184</v>
      </c>
      <c r="CP76" s="5">
        <v>104.39700000000001</v>
      </c>
      <c r="CQ76" s="5">
        <v>106.934</v>
      </c>
      <c r="CS76" s="8">
        <v>39604</v>
      </c>
      <c r="CT76" s="5">
        <v>97.474999999999994</v>
      </c>
      <c r="CU76" s="5">
        <v>98.813999999999993</v>
      </c>
      <c r="CW76" s="8">
        <v>39184</v>
      </c>
      <c r="CX76" s="5">
        <v>97.647000000000006</v>
      </c>
      <c r="CY76" s="5">
        <v>97.960999999999999</v>
      </c>
      <c r="DA76" s="8">
        <v>39184</v>
      </c>
      <c r="DB76" s="5">
        <v>104.24299999999999</v>
      </c>
      <c r="DC76" s="5">
        <v>105.331</v>
      </c>
      <c r="DE76" s="8">
        <v>39787</v>
      </c>
      <c r="DF76" s="5">
        <v>101.75</v>
      </c>
      <c r="DG76" s="5">
        <v>102.92400000000001</v>
      </c>
      <c r="DI76" s="8">
        <v>39184</v>
      </c>
      <c r="DJ76" s="5">
        <v>98.313000000000002</v>
      </c>
      <c r="DK76" s="5">
        <v>98.65</v>
      </c>
      <c r="DM76" s="8">
        <v>39184</v>
      </c>
      <c r="DN76" s="5">
        <v>103.55</v>
      </c>
      <c r="DO76" s="5">
        <v>104.586</v>
      </c>
      <c r="DQ76" s="8">
        <v>39969</v>
      </c>
      <c r="DR76" s="5">
        <v>100.95</v>
      </c>
      <c r="DS76" s="5">
        <v>101.773</v>
      </c>
      <c r="DU76" s="8">
        <v>39286</v>
      </c>
      <c r="DV76" s="5">
        <v>97.775999999999996</v>
      </c>
      <c r="DW76" s="5">
        <v>98.89</v>
      </c>
      <c r="DY76" s="8">
        <v>40091</v>
      </c>
      <c r="DZ76" s="5">
        <v>101.431</v>
      </c>
      <c r="EA76" s="5">
        <v>102.104</v>
      </c>
      <c r="EC76" s="8">
        <v>39268</v>
      </c>
      <c r="ED76" s="5">
        <v>96.667000000000002</v>
      </c>
      <c r="EE76" s="5">
        <v>98.606999999999999</v>
      </c>
      <c r="EG76" s="8">
        <v>39465</v>
      </c>
      <c r="EH76" s="5">
        <v>101.779</v>
      </c>
      <c r="EI76" s="5">
        <v>102.94</v>
      </c>
      <c r="EK76" s="8">
        <v>40274</v>
      </c>
      <c r="EL76" s="5">
        <v>100.58199999999999</v>
      </c>
      <c r="EM76" s="5">
        <v>101.214</v>
      </c>
      <c r="EO76" s="8">
        <v>39184</v>
      </c>
      <c r="EP76" s="5">
        <v>102.833</v>
      </c>
      <c r="EQ76" s="5">
        <v>103.81699999999999</v>
      </c>
      <c r="ES76" s="8">
        <v>39680</v>
      </c>
      <c r="ET76" s="5">
        <v>99.445999999999998</v>
      </c>
      <c r="EU76" s="8">
        <v>100.979</v>
      </c>
      <c r="EW76" s="8">
        <v>40424</v>
      </c>
      <c r="EX76" s="5">
        <v>99.953000000000003</v>
      </c>
      <c r="EY76" s="5">
        <v>100.494</v>
      </c>
      <c r="EZ76" s="8"/>
      <c r="FA76" s="8">
        <v>39184</v>
      </c>
      <c r="FB76" s="5">
        <v>100.30800000000001</v>
      </c>
      <c r="FC76" s="5">
        <v>101.18899999999999</v>
      </c>
      <c r="FE76" s="8">
        <v>40577</v>
      </c>
      <c r="FF76" s="5">
        <v>98.105000000000004</v>
      </c>
      <c r="FG76" s="5">
        <v>98.72</v>
      </c>
      <c r="FI76" s="8">
        <v>39926</v>
      </c>
      <c r="FJ76" s="8">
        <v>102.307</v>
      </c>
      <c r="FK76" s="5">
        <v>103.687</v>
      </c>
      <c r="FM76" s="8">
        <v>40731</v>
      </c>
      <c r="FN76" s="5">
        <v>97.972999999999999</v>
      </c>
      <c r="FO76" s="8">
        <v>98.808999999999997</v>
      </c>
      <c r="FQ76" s="8">
        <v>40074</v>
      </c>
      <c r="FR76" s="5">
        <v>102.607</v>
      </c>
      <c r="FS76" s="5">
        <v>103.697</v>
      </c>
      <c r="FT76" s="8"/>
      <c r="FU76" s="8">
        <v>40854</v>
      </c>
      <c r="FV76" s="5">
        <v>94.94</v>
      </c>
      <c r="FW76" s="5">
        <v>96.463999999999999</v>
      </c>
      <c r="FY76" s="8">
        <v>39184</v>
      </c>
      <c r="FZ76" s="5">
        <v>100.154</v>
      </c>
      <c r="GA76" s="5">
        <v>101.035</v>
      </c>
      <c r="GC76" s="8">
        <v>39184</v>
      </c>
      <c r="GD76" s="8">
        <v>100.541</v>
      </c>
      <c r="GE76" s="5">
        <v>107.527</v>
      </c>
      <c r="GG76" s="8">
        <v>40976</v>
      </c>
      <c r="GH76" s="5">
        <v>108.96</v>
      </c>
      <c r="GI76" s="8">
        <v>110.922</v>
      </c>
      <c r="GK76" s="8">
        <v>39184</v>
      </c>
      <c r="GL76" s="5">
        <v>99.995999999999995</v>
      </c>
      <c r="GM76" s="5">
        <v>100.877</v>
      </c>
      <c r="GN76" s="8"/>
      <c r="GO76" s="8">
        <v>41086</v>
      </c>
      <c r="GP76" s="5">
        <v>93.26</v>
      </c>
      <c r="GQ76" s="5">
        <v>94.075000000000003</v>
      </c>
      <c r="GS76" s="8">
        <v>40290</v>
      </c>
      <c r="GT76" s="5">
        <v>101.33799999999999</v>
      </c>
      <c r="GU76" s="5">
        <v>101.43600000000001</v>
      </c>
      <c r="GW76" s="8">
        <v>40438</v>
      </c>
      <c r="GX76" s="8">
        <v>100.991</v>
      </c>
      <c r="GY76" s="5">
        <v>101.80200000000001</v>
      </c>
      <c r="HA76" s="8">
        <v>41205</v>
      </c>
      <c r="HB76" s="5">
        <v>104.473</v>
      </c>
      <c r="HC76" s="8">
        <v>105.733</v>
      </c>
      <c r="HE76" s="8">
        <v>39184</v>
      </c>
      <c r="HF76" s="5">
        <v>96.355999999999995</v>
      </c>
      <c r="HG76" s="5">
        <v>97.132999999999996</v>
      </c>
      <c r="HH76" s="8"/>
      <c r="HI76" s="8">
        <v>40591</v>
      </c>
      <c r="HJ76" s="5">
        <v>96.873000000000005</v>
      </c>
      <c r="HK76" s="5">
        <v>97.808999999999997</v>
      </c>
      <c r="HM76" s="8">
        <v>41358</v>
      </c>
      <c r="HN76" s="5">
        <v>100.685</v>
      </c>
      <c r="HO76" s="5">
        <v>101.569</v>
      </c>
      <c r="HQ76" s="8">
        <v>41157</v>
      </c>
      <c r="HR76" s="8">
        <v>99.003</v>
      </c>
      <c r="HS76" s="5">
        <v>101.568</v>
      </c>
      <c r="HU76" s="8">
        <v>40745</v>
      </c>
      <c r="HV76" s="5">
        <v>96.253</v>
      </c>
      <c r="HW76" s="8">
        <v>97.298000000000002</v>
      </c>
      <c r="HY76" s="8">
        <v>41509</v>
      </c>
      <c r="HZ76" s="5">
        <v>100.068</v>
      </c>
      <c r="IA76" s="5">
        <v>100.709</v>
      </c>
      <c r="IB76" s="8"/>
      <c r="IC76" s="8">
        <v>41663</v>
      </c>
      <c r="ID76" s="5">
        <v>105.369</v>
      </c>
      <c r="IE76" s="5">
        <v>105.512</v>
      </c>
      <c r="IG76" s="8">
        <v>39184</v>
      </c>
      <c r="IH76" s="5">
        <v>95.73</v>
      </c>
      <c r="II76" s="5">
        <v>96.506</v>
      </c>
      <c r="IK76" s="8">
        <v>40780</v>
      </c>
      <c r="IL76" s="8">
        <v>95.334000000000003</v>
      </c>
      <c r="IM76" s="5">
        <v>99.129000000000005</v>
      </c>
      <c r="IO76" s="8">
        <v>41103</v>
      </c>
      <c r="IP76" s="5">
        <v>99.268000000000001</v>
      </c>
      <c r="IQ76" s="8">
        <v>100.881</v>
      </c>
      <c r="IS76" s="8">
        <v>41663</v>
      </c>
      <c r="IT76" s="5">
        <v>102.851</v>
      </c>
      <c r="IU76" s="5">
        <v>102.926</v>
      </c>
      <c r="IV76" s="8"/>
      <c r="IW76" s="8">
        <v>41638</v>
      </c>
      <c r="IX76" s="5">
        <v>102.71899999999999</v>
      </c>
      <c r="IY76" s="5">
        <v>103.09099999999999</v>
      </c>
      <c r="JA76" s="8">
        <v>41754</v>
      </c>
      <c r="JB76" s="5">
        <v>101.197</v>
      </c>
      <c r="JC76" s="5">
        <v>101.63</v>
      </c>
      <c r="JE76" s="8">
        <v>39185</v>
      </c>
      <c r="JF76" s="8">
        <v>96.879000000000005</v>
      </c>
      <c r="JG76" s="5">
        <v>97.718999999999994</v>
      </c>
      <c r="JI76" s="8">
        <v>41663</v>
      </c>
      <c r="JJ76" s="5">
        <v>101.824</v>
      </c>
      <c r="JK76" s="8">
        <v>101.824</v>
      </c>
      <c r="JM76" s="8">
        <v>41276</v>
      </c>
      <c r="JN76" s="5">
        <v>107.523</v>
      </c>
      <c r="JO76" s="5">
        <v>108.402</v>
      </c>
      <c r="JP76" s="8"/>
      <c r="JQ76" s="8">
        <v>41876</v>
      </c>
      <c r="JR76" s="5">
        <v>101.745</v>
      </c>
      <c r="JS76" s="5">
        <v>102.07299999999999</v>
      </c>
      <c r="JU76" s="8">
        <v>41277</v>
      </c>
      <c r="JV76" s="5">
        <v>107.752</v>
      </c>
      <c r="JW76" s="5">
        <v>108.248</v>
      </c>
      <c r="JY76" s="8">
        <v>39184</v>
      </c>
      <c r="JZ76" s="8">
        <v>107.512</v>
      </c>
      <c r="KA76" s="5">
        <v>108.6</v>
      </c>
      <c r="KC76" s="8">
        <v>40780</v>
      </c>
      <c r="KD76" s="5">
        <v>93.298000000000002</v>
      </c>
      <c r="KE76" s="8">
        <v>105.343</v>
      </c>
      <c r="KG76" s="8">
        <v>41381</v>
      </c>
      <c r="KH76" s="5">
        <v>102.282</v>
      </c>
      <c r="KI76" s="5">
        <v>103.94499999999999</v>
      </c>
      <c r="KJ76" s="8"/>
      <c r="KK76" s="8">
        <v>41690</v>
      </c>
      <c r="KL76" s="5">
        <v>102.08199999999999</v>
      </c>
      <c r="KM76" s="5">
        <v>102.32599999999999</v>
      </c>
      <c r="KO76" s="8">
        <v>42027</v>
      </c>
      <c r="KP76" s="5">
        <v>100.89100000000001</v>
      </c>
      <c r="KQ76" s="5">
        <v>100.91500000000001</v>
      </c>
      <c r="KS76" s="8">
        <v>39489</v>
      </c>
      <c r="KT76" s="8">
        <v>102.404</v>
      </c>
      <c r="KU76" s="5">
        <v>102.565</v>
      </c>
      <c r="KW76" s="8">
        <v>42209</v>
      </c>
      <c r="KX76" s="5">
        <v>99.763000000000005</v>
      </c>
      <c r="KY76" s="8">
        <v>99.813000000000002</v>
      </c>
      <c r="LA76" s="8">
        <v>41509</v>
      </c>
      <c r="LB76" s="5">
        <v>101.501</v>
      </c>
      <c r="LC76" s="5">
        <v>102.343</v>
      </c>
      <c r="LD76" s="8"/>
      <c r="LE76" s="8">
        <v>40780</v>
      </c>
      <c r="LF76" s="5">
        <v>99.691999999999993</v>
      </c>
      <c r="LG76" s="5">
        <v>100.04600000000001</v>
      </c>
      <c r="LI76" s="8">
        <v>41663</v>
      </c>
      <c r="LJ76" s="5">
        <v>101.03400000000001</v>
      </c>
      <c r="LK76" s="5">
        <v>102.45399999999999</v>
      </c>
      <c r="LN76" s="8"/>
      <c r="LQ76" s="8">
        <v>41638</v>
      </c>
      <c r="LR76" s="5">
        <v>103.63500000000001</v>
      </c>
      <c r="LS76" s="8">
        <v>103.952</v>
      </c>
      <c r="LU76" s="8">
        <v>39184</v>
      </c>
      <c r="LV76" s="5">
        <v>98.691999999999993</v>
      </c>
      <c r="LW76" s="5">
        <v>99.572000000000003</v>
      </c>
      <c r="LX76" s="8"/>
      <c r="LY76" s="8">
        <v>40780</v>
      </c>
      <c r="LZ76" s="5">
        <v>99.119</v>
      </c>
      <c r="MA76" s="5">
        <v>101.345</v>
      </c>
      <c r="MC76" s="8">
        <v>41773</v>
      </c>
      <c r="MD76" s="5">
        <v>104.075</v>
      </c>
      <c r="ME76" s="5">
        <v>104.197</v>
      </c>
      <c r="MG76" s="8">
        <v>41921</v>
      </c>
      <c r="MH76" s="8">
        <v>102.128</v>
      </c>
      <c r="MI76" s="5">
        <v>102.425</v>
      </c>
      <c r="MK76" s="8">
        <v>40780</v>
      </c>
      <c r="ML76" s="5">
        <v>97.426000000000002</v>
      </c>
      <c r="MM76" s="8">
        <v>99.528000000000006</v>
      </c>
      <c r="MO76" s="8">
        <v>40780</v>
      </c>
      <c r="MP76" s="5">
        <v>91.757000000000005</v>
      </c>
      <c r="MQ76" s="5">
        <v>98.819000000000003</v>
      </c>
      <c r="MR76" s="8"/>
      <c r="MS76" s="8">
        <v>42074</v>
      </c>
      <c r="MT76" s="5">
        <v>102.878</v>
      </c>
      <c r="MU76" s="5">
        <v>103.173</v>
      </c>
      <c r="MW76" s="8">
        <v>39184</v>
      </c>
      <c r="MX76" s="5">
        <v>100.598</v>
      </c>
      <c r="MY76" s="5">
        <v>101.53</v>
      </c>
      <c r="NA76" s="8">
        <v>40780</v>
      </c>
      <c r="NB76" s="8">
        <v>96.825000000000003</v>
      </c>
      <c r="NC76" s="5">
        <v>98.926000000000002</v>
      </c>
      <c r="NE76" s="8">
        <v>41856</v>
      </c>
      <c r="NF76" s="5">
        <v>102.485</v>
      </c>
      <c r="NG76" s="8">
        <v>103.059</v>
      </c>
      <c r="NI76" s="8">
        <v>42227</v>
      </c>
      <c r="NJ76" s="5">
        <v>99.778000000000006</v>
      </c>
      <c r="NK76" s="5">
        <v>99.974999999999994</v>
      </c>
      <c r="NL76" s="8"/>
      <c r="NM76" s="8">
        <v>40780</v>
      </c>
      <c r="NN76" s="5">
        <v>94.515000000000001</v>
      </c>
      <c r="NO76" s="5">
        <v>96.492999999999995</v>
      </c>
      <c r="NQ76" s="8">
        <v>42039</v>
      </c>
      <c r="NR76" s="5">
        <v>104.374</v>
      </c>
      <c r="NS76" s="5">
        <v>104.26900000000001</v>
      </c>
      <c r="NV76" s="8"/>
      <c r="NY76" s="8">
        <v>40780</v>
      </c>
      <c r="NZ76" s="5">
        <v>91.828999999999994</v>
      </c>
      <c r="OA76" s="8">
        <v>93.683000000000007</v>
      </c>
      <c r="OC76" s="8">
        <v>41668</v>
      </c>
      <c r="OD76" s="5">
        <v>103.557</v>
      </c>
      <c r="OE76" s="5">
        <v>104.53</v>
      </c>
      <c r="OF76" s="8"/>
      <c r="OG76" s="8">
        <v>39184</v>
      </c>
      <c r="OH76" s="5">
        <v>92.272999999999996</v>
      </c>
      <c r="OI76" s="5">
        <v>93.05</v>
      </c>
      <c r="OK76" s="8">
        <v>40780</v>
      </c>
      <c r="OL76" s="5">
        <v>98.213999999999999</v>
      </c>
      <c r="OM76" s="5">
        <v>100.563</v>
      </c>
      <c r="OO76" s="8">
        <v>40780</v>
      </c>
      <c r="OP76" s="5">
        <v>85.974999999999994</v>
      </c>
      <c r="OQ76" s="5">
        <v>90.570999999999998</v>
      </c>
      <c r="OS76" s="8">
        <v>41908</v>
      </c>
      <c r="OT76" s="5">
        <v>102.634</v>
      </c>
      <c r="OU76" s="8">
        <v>103.268</v>
      </c>
      <c r="OW76" s="8">
        <v>41276</v>
      </c>
      <c r="OX76" s="5">
        <v>106.997</v>
      </c>
      <c r="OY76" s="5">
        <v>108.765</v>
      </c>
      <c r="OZ76" s="8"/>
      <c r="PA76" s="8">
        <v>42151</v>
      </c>
      <c r="PB76" s="5">
        <v>99.984999999999999</v>
      </c>
      <c r="PC76" s="5">
        <v>100.14700000000001</v>
      </c>
      <c r="PE76" s="8">
        <v>41276</v>
      </c>
      <c r="PF76" s="5">
        <v>110.30500000000001</v>
      </c>
      <c r="PG76" s="5">
        <v>112.249</v>
      </c>
      <c r="PI76" s="8">
        <v>42363</v>
      </c>
      <c r="PJ76" s="8">
        <v>102.366</v>
      </c>
      <c r="PK76" s="5">
        <v>102.78400000000001</v>
      </c>
      <c r="PM76" s="8">
        <v>41276</v>
      </c>
      <c r="PN76" s="5">
        <v>110.13500000000001</v>
      </c>
      <c r="PO76" s="8">
        <v>111.152</v>
      </c>
      <c r="PQ76" s="8">
        <v>42215</v>
      </c>
      <c r="PR76" s="5">
        <v>100.343</v>
      </c>
      <c r="PS76" s="5">
        <v>100.973</v>
      </c>
      <c r="PT76" s="8"/>
      <c r="PU76" s="8">
        <v>41452</v>
      </c>
      <c r="PV76" s="5">
        <v>99.878</v>
      </c>
      <c r="PW76" s="5">
        <v>100.636</v>
      </c>
      <c r="PY76" s="8">
        <v>40780</v>
      </c>
      <c r="PZ76" s="5">
        <v>96.153000000000006</v>
      </c>
      <c r="QA76" s="5">
        <v>96.527000000000001</v>
      </c>
      <c r="QC76" s="8">
        <v>40780</v>
      </c>
      <c r="QD76" s="8">
        <v>86.981999999999999</v>
      </c>
      <c r="QE76" s="5">
        <v>96.798000000000002</v>
      </c>
      <c r="QG76" s="8">
        <v>39184</v>
      </c>
      <c r="QH76" s="5">
        <v>151.72999999999999</v>
      </c>
      <c r="QI76" s="8">
        <v>155.881</v>
      </c>
      <c r="QK76" s="8">
        <v>40738</v>
      </c>
      <c r="QL76" s="5">
        <v>123.467</v>
      </c>
      <c r="QM76" s="5">
        <v>124.09399999999999</v>
      </c>
      <c r="QN76" s="8"/>
      <c r="QO76" s="8">
        <v>41206</v>
      </c>
      <c r="QP76" s="5">
        <v>59.215000000000003</v>
      </c>
      <c r="QQ76" s="5">
        <v>59.215000000000003</v>
      </c>
      <c r="QS76" s="8">
        <v>41593</v>
      </c>
      <c r="QT76" s="5">
        <v>103.739</v>
      </c>
      <c r="QU76" s="5">
        <v>104.733</v>
      </c>
      <c r="QW76" s="8">
        <v>41800</v>
      </c>
      <c r="QX76" s="8">
        <v>107.745</v>
      </c>
      <c r="QY76" s="5">
        <v>108.804</v>
      </c>
      <c r="RA76" s="8">
        <v>41815</v>
      </c>
      <c r="RB76" s="5">
        <v>106.97499999999999</v>
      </c>
      <c r="RC76" s="8">
        <v>108.483</v>
      </c>
      <c r="RE76" s="8">
        <v>41996</v>
      </c>
      <c r="RF76" s="5">
        <v>105.2</v>
      </c>
      <c r="RG76" s="5">
        <v>105.392</v>
      </c>
      <c r="RH76" s="8"/>
      <c r="RI76" s="8">
        <v>40780</v>
      </c>
      <c r="RJ76" s="5">
        <v>96.234999999999999</v>
      </c>
      <c r="RK76" s="5">
        <v>98.706999999999994</v>
      </c>
      <c r="RM76" s="8">
        <v>42165</v>
      </c>
      <c r="RN76" s="5">
        <v>93.319000000000003</v>
      </c>
      <c r="RO76" s="5">
        <v>93.364000000000004</v>
      </c>
      <c r="RQ76" s="8">
        <v>42353</v>
      </c>
      <c r="RR76" s="8">
        <v>102.994</v>
      </c>
      <c r="RS76" s="5">
        <v>103.081</v>
      </c>
      <c r="RU76" s="8">
        <v>40780</v>
      </c>
      <c r="RV76" s="5">
        <v>89.596999999999994</v>
      </c>
      <c r="RW76" s="8">
        <v>91.822999999999993</v>
      </c>
      <c r="RY76" s="8">
        <v>41663</v>
      </c>
      <c r="RZ76" s="5">
        <v>102.867</v>
      </c>
      <c r="SA76" s="5">
        <v>109.96899999999999</v>
      </c>
      <c r="SB76" s="8"/>
      <c r="SC76" s="8">
        <v>39184</v>
      </c>
      <c r="SD76" s="5">
        <v>134.52600000000001</v>
      </c>
      <c r="SE76" s="5">
        <v>137.87100000000001</v>
      </c>
      <c r="SG76" s="8">
        <v>39184</v>
      </c>
      <c r="SH76" s="5">
        <v>125.01</v>
      </c>
      <c r="SI76" s="5">
        <v>128.00899999999999</v>
      </c>
      <c r="SK76" s="8">
        <v>41452</v>
      </c>
      <c r="SL76" s="8">
        <v>99.516000000000005</v>
      </c>
      <c r="SM76" s="5">
        <v>101.104</v>
      </c>
      <c r="SO76" s="8">
        <v>39184</v>
      </c>
      <c r="SP76" s="5">
        <v>108.587</v>
      </c>
      <c r="SQ76" s="8">
        <v>111.009</v>
      </c>
      <c r="SS76" s="8">
        <v>41878</v>
      </c>
      <c r="ST76" s="5">
        <v>106.461</v>
      </c>
      <c r="SU76" s="5">
        <v>106.461</v>
      </c>
      <c r="SV76" s="8"/>
      <c r="SW76" s="8">
        <v>39184</v>
      </c>
      <c r="SX76" s="5">
        <v>119.38800000000001</v>
      </c>
      <c r="SY76" s="5">
        <v>122.15600000000001</v>
      </c>
      <c r="TA76" s="8">
        <v>42186</v>
      </c>
      <c r="TB76" s="5">
        <v>86.825000000000003</v>
      </c>
      <c r="TC76" s="5">
        <v>87.381</v>
      </c>
      <c r="TF76" s="8"/>
      <c r="TI76" s="8">
        <v>39184</v>
      </c>
      <c r="TJ76" s="5">
        <v>116.298</v>
      </c>
      <c r="TK76" s="8">
        <v>117.489</v>
      </c>
      <c r="TM76" s="8">
        <v>39184</v>
      </c>
      <c r="TN76" s="5">
        <v>105.306</v>
      </c>
      <c r="TO76" s="5">
        <v>106.342</v>
      </c>
      <c r="TP76" s="8"/>
      <c r="TQ76" s="8">
        <v>40780</v>
      </c>
      <c r="TR76" s="5">
        <v>77.474999999999994</v>
      </c>
      <c r="TS76" s="5">
        <v>90.296000000000006</v>
      </c>
      <c r="TU76" s="8">
        <v>39184</v>
      </c>
      <c r="TV76" s="5">
        <v>89.433999999999997</v>
      </c>
      <c r="TW76" s="5">
        <v>90.263000000000005</v>
      </c>
      <c r="TY76" s="8">
        <v>39489</v>
      </c>
      <c r="TZ76" s="8">
        <v>103.262</v>
      </c>
      <c r="UA76" s="5">
        <v>103.44</v>
      </c>
      <c r="UC76" s="8">
        <v>40780</v>
      </c>
      <c r="UD76" s="5">
        <v>87.998000000000005</v>
      </c>
      <c r="UE76" s="8">
        <v>90.47</v>
      </c>
      <c r="UG76" s="8">
        <v>40780</v>
      </c>
      <c r="UH76" s="5">
        <v>76.600999999999999</v>
      </c>
      <c r="UI76" s="5">
        <v>81.248000000000005</v>
      </c>
      <c r="UJ76" s="8"/>
      <c r="UK76" s="8">
        <v>41514</v>
      </c>
      <c r="UL76" s="5">
        <v>94.935000000000002</v>
      </c>
      <c r="UM76" s="5">
        <v>94.947999999999993</v>
      </c>
      <c r="UO76" s="8">
        <v>42124</v>
      </c>
      <c r="UP76" s="5">
        <v>116.925</v>
      </c>
      <c r="UQ76" s="5">
        <v>117.499</v>
      </c>
      <c r="UT76" s="8"/>
      <c r="UY76" s="8"/>
      <c r="VD76" s="8"/>
      <c r="VI76" s="8"/>
      <c r="VN76" s="8"/>
      <c r="VS76" s="8"/>
      <c r="VX76" s="8"/>
      <c r="WC76" s="8"/>
      <c r="WH76" s="8"/>
      <c r="WM76" s="8"/>
      <c r="WR76" s="8"/>
      <c r="WW76" s="8"/>
      <c r="XB76" s="8"/>
      <c r="XG76" s="8"/>
      <c r="XL76" s="8"/>
      <c r="XQ76" s="8"/>
      <c r="XV76" s="8"/>
      <c r="YA76" s="8"/>
      <c r="YK76" s="8"/>
      <c r="YP76" s="8"/>
      <c r="YU76" s="8"/>
      <c r="YZ76" s="8"/>
      <c r="ZE76" s="8"/>
      <c r="ZJ76" s="8"/>
      <c r="ZO76" s="8"/>
      <c r="ZT76" s="8"/>
      <c r="ZY76" s="8"/>
    </row>
    <row r="77" spans="13:701">
      <c r="M77" s="8">
        <v>39185</v>
      </c>
      <c r="N77" s="5">
        <v>99.891999999999996</v>
      </c>
      <c r="O77" s="5">
        <v>101.029</v>
      </c>
      <c r="Q77" s="8">
        <v>39185</v>
      </c>
      <c r="R77" s="5">
        <v>100.565</v>
      </c>
      <c r="S77" s="5">
        <v>102.56</v>
      </c>
      <c r="U77" s="8">
        <v>39185</v>
      </c>
      <c r="V77" s="5">
        <v>100.465</v>
      </c>
      <c r="W77" s="5">
        <v>100.506</v>
      </c>
      <c r="Y77" s="9">
        <v>39185</v>
      </c>
      <c r="Z77" s="5">
        <v>101.015</v>
      </c>
      <c r="AA77" s="5">
        <v>103.8</v>
      </c>
      <c r="AC77" s="8">
        <v>39185</v>
      </c>
      <c r="AD77" s="5">
        <v>99.596000000000004</v>
      </c>
      <c r="AE77" s="5">
        <v>100.495</v>
      </c>
      <c r="AG77" s="8">
        <v>39185</v>
      </c>
      <c r="AH77" s="5">
        <v>98.965000000000003</v>
      </c>
      <c r="AI77" s="5">
        <v>99.542000000000002</v>
      </c>
      <c r="AK77" s="8">
        <v>39185</v>
      </c>
      <c r="AL77" s="5">
        <v>100.874</v>
      </c>
      <c r="AM77" s="5">
        <v>103.194</v>
      </c>
      <c r="AO77" s="8">
        <v>39185</v>
      </c>
      <c r="AP77" s="5">
        <v>98.182000000000002</v>
      </c>
      <c r="AQ77" s="5">
        <v>99.034000000000006</v>
      </c>
      <c r="AS77" s="8">
        <v>39185</v>
      </c>
      <c r="AT77" s="5">
        <v>99.941999999999993</v>
      </c>
      <c r="AU77" s="5">
        <v>106.85599999999999</v>
      </c>
      <c r="AW77" s="8">
        <v>39185</v>
      </c>
      <c r="AX77" s="5">
        <v>99.167000000000002</v>
      </c>
      <c r="AY77" s="5">
        <v>99.49</v>
      </c>
      <c r="BA77" s="8">
        <v>39185</v>
      </c>
      <c r="BB77" s="5">
        <v>98.070999999999998</v>
      </c>
      <c r="BC77" s="5">
        <v>98.700999999999993</v>
      </c>
      <c r="BE77" s="8">
        <v>39185</v>
      </c>
      <c r="BF77" s="5">
        <v>97.864999999999995</v>
      </c>
      <c r="BG77" s="5">
        <v>97.89</v>
      </c>
      <c r="BI77" s="8">
        <v>39185</v>
      </c>
      <c r="BJ77" s="5">
        <v>100.69799999999999</v>
      </c>
      <c r="BK77" s="5">
        <v>102.786</v>
      </c>
      <c r="BM77" s="8">
        <v>39185</v>
      </c>
      <c r="BN77" s="5">
        <v>99.210999999999999</v>
      </c>
      <c r="BO77" s="5">
        <v>100.488</v>
      </c>
      <c r="BQ77" s="8">
        <v>39185</v>
      </c>
      <c r="BR77" s="5">
        <v>100.298</v>
      </c>
      <c r="BS77" s="5">
        <v>102.27</v>
      </c>
      <c r="BU77" s="8">
        <v>39185</v>
      </c>
      <c r="BV77" s="5">
        <v>97.088999999999999</v>
      </c>
      <c r="BW77" s="5">
        <v>97.86</v>
      </c>
      <c r="BY77" s="8">
        <v>39240</v>
      </c>
      <c r="BZ77" s="5">
        <v>98.816000000000003</v>
      </c>
      <c r="CA77" s="5">
        <v>99.936000000000007</v>
      </c>
      <c r="CC77" s="8">
        <v>39185</v>
      </c>
      <c r="CD77" s="5">
        <v>95.86</v>
      </c>
      <c r="CE77" s="5">
        <v>96.796999999999997</v>
      </c>
      <c r="CG77" s="8">
        <v>39393</v>
      </c>
      <c r="CH77" s="5">
        <v>101.024</v>
      </c>
      <c r="CI77" s="5">
        <v>102.28400000000001</v>
      </c>
      <c r="CK77" s="8">
        <v>39185</v>
      </c>
      <c r="CL77" s="5">
        <v>96.724999999999994</v>
      </c>
      <c r="CM77" s="5">
        <v>101.236</v>
      </c>
      <c r="CO77" s="8">
        <v>39185</v>
      </c>
      <c r="CP77" s="5">
        <v>104.26900000000001</v>
      </c>
      <c r="CQ77" s="5">
        <v>106.821</v>
      </c>
      <c r="CS77" s="8">
        <v>39605</v>
      </c>
      <c r="CT77" s="5">
        <v>97.326999999999998</v>
      </c>
      <c r="CU77" s="5">
        <v>98.677000000000007</v>
      </c>
      <c r="CW77" s="8">
        <v>39185</v>
      </c>
      <c r="CX77" s="5">
        <v>97.495000000000005</v>
      </c>
      <c r="CY77" s="5">
        <v>97.817999999999998</v>
      </c>
      <c r="DA77" s="8">
        <v>39185</v>
      </c>
      <c r="DB77" s="5">
        <v>104.04900000000001</v>
      </c>
      <c r="DC77" s="5">
        <v>105.151</v>
      </c>
      <c r="DE77" s="8">
        <v>39790</v>
      </c>
      <c r="DF77" s="5">
        <v>101.236</v>
      </c>
      <c r="DG77" s="5">
        <v>102.422</v>
      </c>
      <c r="DI77" s="8">
        <v>39185</v>
      </c>
      <c r="DJ77" s="5">
        <v>98.12</v>
      </c>
      <c r="DK77" s="5">
        <v>98.465999999999994</v>
      </c>
      <c r="DM77" s="8">
        <v>39185</v>
      </c>
      <c r="DN77" s="5">
        <v>103.325</v>
      </c>
      <c r="DO77" s="5">
        <v>104.375</v>
      </c>
      <c r="DQ77" s="8">
        <v>39972</v>
      </c>
      <c r="DR77" s="5">
        <v>100.83499999999999</v>
      </c>
      <c r="DS77" s="5">
        <v>101.667</v>
      </c>
      <c r="DU77" s="8">
        <v>39287</v>
      </c>
      <c r="DV77" s="5">
        <v>97.841999999999999</v>
      </c>
      <c r="DW77" s="5">
        <v>98.968000000000004</v>
      </c>
      <c r="DY77" s="8">
        <v>40092</v>
      </c>
      <c r="DZ77" s="5">
        <v>101.426</v>
      </c>
      <c r="EA77" s="5">
        <v>102.105</v>
      </c>
      <c r="EC77" s="8">
        <v>39269</v>
      </c>
      <c r="ED77" s="5">
        <v>96.587999999999994</v>
      </c>
      <c r="EE77" s="5">
        <v>98.54</v>
      </c>
      <c r="EG77" s="8">
        <v>39468</v>
      </c>
      <c r="EH77" s="5">
        <v>102.083</v>
      </c>
      <c r="EI77" s="5">
        <v>103.256</v>
      </c>
      <c r="EK77" s="8">
        <v>40275</v>
      </c>
      <c r="EL77" s="5">
        <v>100.592</v>
      </c>
      <c r="EM77" s="5">
        <v>101.24</v>
      </c>
      <c r="EO77" s="8">
        <v>39185</v>
      </c>
      <c r="EP77" s="5">
        <v>102.575</v>
      </c>
      <c r="EQ77" s="5">
        <v>103.572</v>
      </c>
      <c r="ES77" s="8">
        <v>39681</v>
      </c>
      <c r="ET77" s="5">
        <v>99.119</v>
      </c>
      <c r="EU77" s="8">
        <v>100.664</v>
      </c>
      <c r="EW77" s="8">
        <v>40427</v>
      </c>
      <c r="EX77" s="5">
        <v>99.926000000000002</v>
      </c>
      <c r="EY77" s="5">
        <v>100.473</v>
      </c>
      <c r="EZ77" s="8"/>
      <c r="FA77" s="8">
        <v>39185</v>
      </c>
      <c r="FB77" s="5">
        <v>100.006</v>
      </c>
      <c r="FC77" s="5">
        <v>100.898</v>
      </c>
      <c r="FE77" s="8">
        <v>40578</v>
      </c>
      <c r="FF77" s="5">
        <v>98.102999999999994</v>
      </c>
      <c r="FG77" s="5">
        <v>98.724000000000004</v>
      </c>
      <c r="FI77" s="8">
        <v>39927</v>
      </c>
      <c r="FJ77" s="8">
        <v>102.444</v>
      </c>
      <c r="FK77" s="5">
        <v>103.83499999999999</v>
      </c>
      <c r="FM77" s="8">
        <v>40732</v>
      </c>
      <c r="FN77" s="5">
        <v>97.488</v>
      </c>
      <c r="FO77" s="8">
        <v>98.331999999999994</v>
      </c>
      <c r="FQ77" s="8">
        <v>40077</v>
      </c>
      <c r="FR77" s="5">
        <v>102.681</v>
      </c>
      <c r="FS77" s="5">
        <v>103.78100000000001</v>
      </c>
      <c r="FT77" s="8"/>
      <c r="FU77" s="8">
        <v>40855</v>
      </c>
      <c r="FV77" s="5">
        <v>94.4</v>
      </c>
      <c r="FW77" s="5">
        <v>95.936000000000007</v>
      </c>
      <c r="FY77" s="8">
        <v>39185</v>
      </c>
      <c r="FZ77" s="5">
        <v>99.82</v>
      </c>
      <c r="GA77" s="5">
        <v>100.712</v>
      </c>
      <c r="GC77" s="8">
        <v>39185</v>
      </c>
      <c r="GD77" s="8">
        <v>100.18899999999999</v>
      </c>
      <c r="GE77" s="5">
        <v>107.169</v>
      </c>
      <c r="GG77" s="8">
        <v>40977</v>
      </c>
      <c r="GH77" s="5">
        <v>108.83499999999999</v>
      </c>
      <c r="GI77" s="8">
        <v>110.813</v>
      </c>
      <c r="GK77" s="8">
        <v>39185</v>
      </c>
      <c r="GL77" s="5">
        <v>99.619</v>
      </c>
      <c r="GM77" s="5">
        <v>100.512</v>
      </c>
      <c r="GN77" s="8"/>
      <c r="GO77" s="8">
        <v>41087</v>
      </c>
      <c r="GP77" s="5">
        <v>93.462999999999994</v>
      </c>
      <c r="GQ77" s="5">
        <v>94.298000000000002</v>
      </c>
      <c r="GS77" s="8">
        <v>40291</v>
      </c>
      <c r="GT77" s="5">
        <v>101.256</v>
      </c>
      <c r="GU77" s="5">
        <v>101.363</v>
      </c>
      <c r="GW77" s="8">
        <v>40441</v>
      </c>
      <c r="GX77" s="8">
        <v>100.736</v>
      </c>
      <c r="GY77" s="5">
        <v>101.556</v>
      </c>
      <c r="HA77" s="8">
        <v>41206</v>
      </c>
      <c r="HB77" s="5">
        <v>104.488</v>
      </c>
      <c r="HC77" s="8">
        <v>105.78400000000001</v>
      </c>
      <c r="HE77" s="8">
        <v>39185</v>
      </c>
      <c r="HF77" s="5">
        <v>95.977999999999994</v>
      </c>
      <c r="HG77" s="5">
        <v>96.765000000000001</v>
      </c>
      <c r="HH77" s="8"/>
      <c r="HI77" s="8">
        <v>40592</v>
      </c>
      <c r="HJ77" s="5">
        <v>96.753</v>
      </c>
      <c r="HK77" s="5">
        <v>97.697000000000003</v>
      </c>
      <c r="HM77" s="8">
        <v>41359</v>
      </c>
      <c r="HN77" s="5">
        <v>100.745</v>
      </c>
      <c r="HO77" s="5">
        <v>101.667</v>
      </c>
      <c r="HQ77" s="8">
        <v>41158</v>
      </c>
      <c r="HR77" s="8">
        <v>99.003</v>
      </c>
      <c r="HS77" s="5">
        <v>101.578</v>
      </c>
      <c r="HU77" s="8">
        <v>40746</v>
      </c>
      <c r="HV77" s="5">
        <v>96.212999999999994</v>
      </c>
      <c r="HW77" s="8">
        <v>97.268000000000001</v>
      </c>
      <c r="HY77" s="8">
        <v>41512</v>
      </c>
      <c r="HZ77" s="5">
        <v>99.897999999999996</v>
      </c>
      <c r="IA77" s="5">
        <v>100.54600000000001</v>
      </c>
      <c r="IB77" s="8"/>
      <c r="IC77" s="8">
        <v>41666</v>
      </c>
      <c r="ID77" s="5">
        <v>105.376</v>
      </c>
      <c r="IE77" s="5">
        <v>105.52</v>
      </c>
      <c r="IG77" s="8">
        <v>39185</v>
      </c>
      <c r="IH77" s="5">
        <v>95.272000000000006</v>
      </c>
      <c r="II77" s="5">
        <v>96.06</v>
      </c>
      <c r="IK77" s="8">
        <v>40781</v>
      </c>
      <c r="IL77" s="8">
        <v>94.99</v>
      </c>
      <c r="IM77" s="5">
        <v>98.781000000000006</v>
      </c>
      <c r="IO77" s="8">
        <v>41106</v>
      </c>
      <c r="IP77" s="5">
        <v>98.923000000000002</v>
      </c>
      <c r="IQ77" s="8">
        <v>100.54900000000001</v>
      </c>
      <c r="IS77" s="8">
        <v>41666</v>
      </c>
      <c r="IT77" s="5">
        <v>102.842</v>
      </c>
      <c r="IU77" s="5">
        <v>102.91500000000001</v>
      </c>
      <c r="IV77" s="8"/>
      <c r="IW77" s="8">
        <v>41639</v>
      </c>
      <c r="IX77" s="5">
        <v>102.71899999999999</v>
      </c>
      <c r="IY77" s="5">
        <v>103.114</v>
      </c>
      <c r="JA77" s="8">
        <v>41757</v>
      </c>
      <c r="JB77" s="5">
        <v>101.1</v>
      </c>
      <c r="JC77" s="5">
        <v>101.54</v>
      </c>
      <c r="JE77" s="8">
        <v>39188</v>
      </c>
      <c r="JF77" s="8">
        <v>96.983000000000004</v>
      </c>
      <c r="JG77" s="5">
        <v>97.834000000000003</v>
      </c>
      <c r="JI77" s="8">
        <v>41666</v>
      </c>
      <c r="JJ77" s="5">
        <v>101.75700000000001</v>
      </c>
      <c r="JK77" s="8">
        <v>101.755</v>
      </c>
      <c r="JM77" s="8">
        <v>41277</v>
      </c>
      <c r="JN77" s="5">
        <v>107.753</v>
      </c>
      <c r="JO77" s="5">
        <v>108.645</v>
      </c>
      <c r="JP77" s="8"/>
      <c r="JQ77" s="8">
        <v>41877</v>
      </c>
      <c r="JR77" s="5">
        <v>101.711</v>
      </c>
      <c r="JS77" s="5">
        <v>102.042</v>
      </c>
      <c r="JU77" s="8">
        <v>41278</v>
      </c>
      <c r="JV77" s="5">
        <v>107.649</v>
      </c>
      <c r="JW77" s="5">
        <v>108.158</v>
      </c>
      <c r="JY77" s="8">
        <v>39185</v>
      </c>
      <c r="JZ77" s="8">
        <v>106.968</v>
      </c>
      <c r="KA77" s="5">
        <v>108.07</v>
      </c>
      <c r="KC77" s="8">
        <v>40781</v>
      </c>
      <c r="KD77" s="5">
        <v>93.11</v>
      </c>
      <c r="KE77" s="8">
        <v>105.14</v>
      </c>
      <c r="KG77" s="8">
        <v>41382</v>
      </c>
      <c r="KH77" s="5">
        <v>102.282</v>
      </c>
      <c r="KI77" s="5">
        <v>103.955</v>
      </c>
      <c r="KJ77" s="8"/>
      <c r="KK77" s="8">
        <v>41691</v>
      </c>
      <c r="KL77" s="5">
        <v>102.181</v>
      </c>
      <c r="KM77" s="5">
        <v>102.441</v>
      </c>
      <c r="KO77" s="8">
        <v>42030</v>
      </c>
      <c r="KP77" s="5">
        <v>100.82899999999999</v>
      </c>
      <c r="KQ77" s="5">
        <v>100.855</v>
      </c>
      <c r="KS77" s="8">
        <v>39490</v>
      </c>
      <c r="KT77" s="8">
        <v>101.71299999999999</v>
      </c>
      <c r="KU77" s="5">
        <v>101.886</v>
      </c>
      <c r="KW77" s="8">
        <v>42212</v>
      </c>
      <c r="KX77" s="5">
        <v>99.716999999999999</v>
      </c>
      <c r="KY77" s="8">
        <v>99.768000000000001</v>
      </c>
      <c r="LA77" s="8">
        <v>41512</v>
      </c>
      <c r="LB77" s="5">
        <v>101.224</v>
      </c>
      <c r="LC77" s="5">
        <v>102.075</v>
      </c>
      <c r="LD77" s="8"/>
      <c r="LE77" s="8">
        <v>40781</v>
      </c>
      <c r="LF77" s="5">
        <v>99.742000000000004</v>
      </c>
      <c r="LG77" s="5">
        <v>100.108</v>
      </c>
      <c r="LI77" s="8">
        <v>41666</v>
      </c>
      <c r="LJ77" s="5">
        <v>100.875</v>
      </c>
      <c r="LK77" s="5">
        <v>102.295</v>
      </c>
      <c r="LN77" s="8"/>
      <c r="LQ77" s="8">
        <v>41639</v>
      </c>
      <c r="LR77" s="5">
        <v>103.63500000000001</v>
      </c>
      <c r="LS77" s="8">
        <v>103.98099999999999</v>
      </c>
      <c r="LU77" s="8">
        <v>39185</v>
      </c>
      <c r="LV77" s="5">
        <v>98.116</v>
      </c>
      <c r="LW77" s="5">
        <v>99.007999999999996</v>
      </c>
      <c r="LX77" s="8"/>
      <c r="LY77" s="8">
        <v>40781</v>
      </c>
      <c r="LZ77" s="5">
        <v>99.177999999999997</v>
      </c>
      <c r="MA77" s="5">
        <v>101.41500000000001</v>
      </c>
      <c r="MC77" s="8">
        <v>41774</v>
      </c>
      <c r="MD77" s="5">
        <v>103.467</v>
      </c>
      <c r="ME77" s="5">
        <v>103.596</v>
      </c>
      <c r="MG77" s="8">
        <v>41922</v>
      </c>
      <c r="MH77" s="8">
        <v>102.133</v>
      </c>
      <c r="MI77" s="5">
        <v>102.435</v>
      </c>
      <c r="MK77" s="8">
        <v>40781</v>
      </c>
      <c r="ML77" s="5">
        <v>97.447999999999993</v>
      </c>
      <c r="MM77" s="8">
        <v>99.561000000000007</v>
      </c>
      <c r="MO77" s="8">
        <v>40781</v>
      </c>
      <c r="MP77" s="5">
        <v>91.462999999999994</v>
      </c>
      <c r="MQ77" s="5">
        <v>98.512</v>
      </c>
      <c r="MR77" s="8"/>
      <c r="MS77" s="8">
        <v>42075</v>
      </c>
      <c r="MT77" s="5">
        <v>102.715</v>
      </c>
      <c r="MU77" s="5">
        <v>103.018</v>
      </c>
      <c r="MW77" s="8">
        <v>39185</v>
      </c>
      <c r="MX77" s="5">
        <v>99.968999999999994</v>
      </c>
      <c r="MY77" s="5">
        <v>100.914</v>
      </c>
      <c r="NA77" s="8">
        <v>40781</v>
      </c>
      <c r="NB77" s="8">
        <v>96.817999999999998</v>
      </c>
      <c r="NC77" s="5">
        <v>98.930999999999997</v>
      </c>
      <c r="NE77" s="8">
        <v>41857</v>
      </c>
      <c r="NF77" s="5">
        <v>102.07299999999999</v>
      </c>
      <c r="NG77" s="8">
        <v>102.669</v>
      </c>
      <c r="NI77" s="8">
        <v>42228</v>
      </c>
      <c r="NJ77" s="5">
        <v>99.715000000000003</v>
      </c>
      <c r="NK77" s="5">
        <v>99.914000000000001</v>
      </c>
      <c r="NL77" s="8"/>
      <c r="NM77" s="8">
        <v>40781</v>
      </c>
      <c r="NN77" s="5">
        <v>94.561999999999998</v>
      </c>
      <c r="NO77" s="5">
        <v>96.551000000000002</v>
      </c>
      <c r="NQ77" s="8">
        <v>42040</v>
      </c>
      <c r="NR77" s="5">
        <v>104.259</v>
      </c>
      <c r="NS77" s="5">
        <v>104.164</v>
      </c>
      <c r="NV77" s="8"/>
      <c r="NY77" s="8">
        <v>40781</v>
      </c>
      <c r="NZ77" s="5">
        <v>91.82</v>
      </c>
      <c r="OA77" s="8">
        <v>93.683999999999997</v>
      </c>
      <c r="OC77" s="8">
        <v>41669</v>
      </c>
      <c r="OD77" s="5">
        <v>103.759</v>
      </c>
      <c r="OE77" s="5">
        <v>104.74299999999999</v>
      </c>
      <c r="OF77" s="8"/>
      <c r="OG77" s="8">
        <v>39185</v>
      </c>
      <c r="OH77" s="5">
        <v>91.626000000000005</v>
      </c>
      <c r="OI77" s="5">
        <v>92.414000000000001</v>
      </c>
      <c r="OK77" s="8">
        <v>40781</v>
      </c>
      <c r="OL77" s="5">
        <v>98.155000000000001</v>
      </c>
      <c r="OM77" s="5">
        <v>100.517</v>
      </c>
      <c r="OO77" s="8">
        <v>40781</v>
      </c>
      <c r="OP77" s="5">
        <v>85.481999999999999</v>
      </c>
      <c r="OQ77" s="5">
        <v>90.063000000000002</v>
      </c>
      <c r="OS77" s="8">
        <v>41911</v>
      </c>
      <c r="OT77" s="5">
        <v>102.459</v>
      </c>
      <c r="OU77" s="8">
        <v>103.099</v>
      </c>
      <c r="OW77" s="8">
        <v>41277</v>
      </c>
      <c r="OX77" s="5">
        <v>107.23099999999999</v>
      </c>
      <c r="OY77" s="5">
        <v>109.01300000000001</v>
      </c>
      <c r="OZ77" s="8"/>
      <c r="PA77" s="8">
        <v>42152</v>
      </c>
      <c r="PB77" s="5">
        <v>99.736000000000004</v>
      </c>
      <c r="PC77" s="5">
        <v>99.909000000000006</v>
      </c>
      <c r="PE77" s="8">
        <v>41277</v>
      </c>
      <c r="PF77" s="5">
        <v>110.535</v>
      </c>
      <c r="PG77" s="5">
        <v>112.495</v>
      </c>
      <c r="PI77" s="8">
        <v>42366</v>
      </c>
      <c r="PJ77" s="8">
        <v>102.806</v>
      </c>
      <c r="PK77" s="5">
        <v>103.22799999999999</v>
      </c>
      <c r="PM77" s="8">
        <v>41277</v>
      </c>
      <c r="PN77" s="5">
        <v>110.389</v>
      </c>
      <c r="PO77" s="8">
        <v>111.422</v>
      </c>
      <c r="PQ77" s="8">
        <v>42216</v>
      </c>
      <c r="PR77" s="5">
        <v>100.46599999999999</v>
      </c>
      <c r="PS77" s="5">
        <v>101.101</v>
      </c>
      <c r="PT77" s="8"/>
      <c r="PU77" s="8">
        <v>41453</v>
      </c>
      <c r="PV77" s="5">
        <v>100.10599999999999</v>
      </c>
      <c r="PW77" s="5">
        <v>100.876</v>
      </c>
      <c r="PY77" s="8">
        <v>40781</v>
      </c>
      <c r="PZ77" s="5">
        <v>96.064999999999998</v>
      </c>
      <c r="QA77" s="5">
        <v>96.451999999999998</v>
      </c>
      <c r="QC77" s="8">
        <v>40781</v>
      </c>
      <c r="QD77" s="8">
        <v>86.692999999999998</v>
      </c>
      <c r="QE77" s="5">
        <v>96.489000000000004</v>
      </c>
      <c r="QG77" s="8">
        <v>39185</v>
      </c>
      <c r="QH77" s="5">
        <v>150.773</v>
      </c>
      <c r="QI77" s="8">
        <v>154.94900000000001</v>
      </c>
      <c r="QK77" s="8">
        <v>40739</v>
      </c>
      <c r="QL77" s="5">
        <v>123.398</v>
      </c>
      <c r="QM77" s="5">
        <v>124.048</v>
      </c>
      <c r="QN77" s="8"/>
      <c r="QO77" s="8">
        <v>41207</v>
      </c>
      <c r="QP77" s="5">
        <v>59.226999999999997</v>
      </c>
      <c r="QQ77" s="5">
        <v>59.226999999999997</v>
      </c>
      <c r="QS77" s="8">
        <v>41596</v>
      </c>
      <c r="QT77" s="5">
        <v>103.95399999999999</v>
      </c>
      <c r="QU77" s="5">
        <v>104.961</v>
      </c>
      <c r="QW77" s="8">
        <v>41801</v>
      </c>
      <c r="QX77" s="8">
        <v>107.696</v>
      </c>
      <c r="QY77" s="5">
        <v>108.786</v>
      </c>
      <c r="RA77" s="8">
        <v>41816</v>
      </c>
      <c r="RB77" s="5">
        <v>106.979</v>
      </c>
      <c r="RC77" s="8">
        <v>108.499</v>
      </c>
      <c r="RE77" s="8">
        <v>41997</v>
      </c>
      <c r="RF77" s="5">
        <v>105.2</v>
      </c>
      <c r="RG77" s="5">
        <v>105.399</v>
      </c>
      <c r="RH77" s="8"/>
      <c r="RI77" s="8">
        <v>40781</v>
      </c>
      <c r="RJ77" s="5">
        <v>96.144000000000005</v>
      </c>
      <c r="RK77" s="5">
        <v>98.63</v>
      </c>
      <c r="RM77" s="8">
        <v>42166</v>
      </c>
      <c r="RN77" s="5">
        <v>94.194999999999993</v>
      </c>
      <c r="RO77" s="5">
        <v>94.251999999999995</v>
      </c>
      <c r="RQ77" s="8">
        <v>42354</v>
      </c>
      <c r="RR77" s="8">
        <v>102.88500000000001</v>
      </c>
      <c r="RS77" s="5">
        <v>102.97799999999999</v>
      </c>
      <c r="RU77" s="8">
        <v>40781</v>
      </c>
      <c r="RV77" s="5">
        <v>89.4</v>
      </c>
      <c r="RW77" s="8">
        <v>91.638000000000005</v>
      </c>
      <c r="RY77" s="8">
        <v>41666</v>
      </c>
      <c r="RZ77" s="5">
        <v>102.711</v>
      </c>
      <c r="SA77" s="5">
        <v>109.81</v>
      </c>
      <c r="SB77" s="8"/>
      <c r="SC77" s="8">
        <v>39185</v>
      </c>
      <c r="SD77" s="5">
        <v>133.571</v>
      </c>
      <c r="SE77" s="5">
        <v>136.93600000000001</v>
      </c>
      <c r="SG77" s="8">
        <v>39185</v>
      </c>
      <c r="SH77" s="5">
        <v>124.06699999999999</v>
      </c>
      <c r="SI77" s="5">
        <v>127.083</v>
      </c>
      <c r="SK77" s="8">
        <v>41453</v>
      </c>
      <c r="SL77" s="8">
        <v>99.7</v>
      </c>
      <c r="SM77" s="5">
        <v>101.3</v>
      </c>
      <c r="SO77" s="8">
        <v>39185</v>
      </c>
      <c r="SP77" s="5">
        <v>107.71899999999999</v>
      </c>
      <c r="SQ77" s="8">
        <v>110.155</v>
      </c>
      <c r="SS77" s="8">
        <v>41879</v>
      </c>
      <c r="ST77" s="5">
        <v>105.736</v>
      </c>
      <c r="SU77" s="5">
        <v>105.746</v>
      </c>
      <c r="SV77" s="8"/>
      <c r="SW77" s="8">
        <v>39185</v>
      </c>
      <c r="SX77" s="5">
        <v>118.40300000000001</v>
      </c>
      <c r="SY77" s="5">
        <v>121.188</v>
      </c>
      <c r="TA77" s="8">
        <v>42187</v>
      </c>
      <c r="TB77" s="5">
        <v>86.531999999999996</v>
      </c>
      <c r="TC77" s="5">
        <v>87.100999999999999</v>
      </c>
      <c r="TF77" s="8"/>
      <c r="TI77" s="8">
        <v>39185</v>
      </c>
      <c r="TJ77" s="5">
        <v>115.32299999999999</v>
      </c>
      <c r="TK77" s="8">
        <v>116.53</v>
      </c>
      <c r="TM77" s="8">
        <v>39185</v>
      </c>
      <c r="TN77" s="5">
        <v>104.358</v>
      </c>
      <c r="TO77" s="5">
        <v>105.407</v>
      </c>
      <c r="TP77" s="8"/>
      <c r="TQ77" s="8">
        <v>40781</v>
      </c>
      <c r="TR77" s="5">
        <v>77.197000000000003</v>
      </c>
      <c r="TS77" s="5">
        <v>89.983000000000004</v>
      </c>
      <c r="TU77" s="8">
        <v>39185</v>
      </c>
      <c r="TV77" s="5">
        <v>88.519000000000005</v>
      </c>
      <c r="TW77" s="5">
        <v>89.358999999999995</v>
      </c>
      <c r="TY77" s="8">
        <v>39490</v>
      </c>
      <c r="TZ77" s="8">
        <v>101.67400000000001</v>
      </c>
      <c r="UA77" s="5">
        <v>101.866</v>
      </c>
      <c r="UC77" s="8">
        <v>40781</v>
      </c>
      <c r="UD77" s="5">
        <v>87.817999999999998</v>
      </c>
      <c r="UE77" s="8">
        <v>90.304000000000002</v>
      </c>
      <c r="UG77" s="8">
        <v>40781</v>
      </c>
      <c r="UH77" s="5">
        <v>76.123999999999995</v>
      </c>
      <c r="UI77" s="5">
        <v>80.757999999999996</v>
      </c>
      <c r="UJ77" s="8"/>
      <c r="UK77" s="8">
        <v>41515</v>
      </c>
      <c r="UL77" s="5">
        <v>95.113</v>
      </c>
      <c r="UM77" s="5">
        <v>95.138999999999996</v>
      </c>
      <c r="UO77" s="8">
        <v>42125</v>
      </c>
      <c r="UP77" s="5">
        <v>116.925</v>
      </c>
      <c r="UQ77" s="5">
        <v>117.499</v>
      </c>
      <c r="UT77" s="8"/>
      <c r="UY77" s="8"/>
      <c r="VD77" s="8"/>
      <c r="VI77" s="8"/>
      <c r="VN77" s="8"/>
      <c r="VS77" s="8"/>
      <c r="VX77" s="8"/>
      <c r="WC77" s="8"/>
      <c r="WH77" s="8"/>
      <c r="WM77" s="8"/>
      <c r="WR77" s="8"/>
      <c r="WW77" s="8"/>
      <c r="XB77" s="8"/>
      <c r="XG77" s="8"/>
      <c r="XL77" s="8"/>
      <c r="XQ77" s="8"/>
      <c r="XV77" s="8"/>
      <c r="YA77" s="8"/>
      <c r="YK77" s="8"/>
      <c r="YP77" s="8"/>
      <c r="YU77" s="8"/>
      <c r="YZ77" s="8"/>
      <c r="ZE77" s="8"/>
      <c r="ZJ77" s="8"/>
      <c r="ZO77" s="8"/>
      <c r="ZT77" s="8"/>
      <c r="ZY77" s="8"/>
    </row>
    <row r="78" spans="13:701">
      <c r="M78" s="8">
        <v>39188</v>
      </c>
      <c r="N78" s="5">
        <v>99.896000000000001</v>
      </c>
      <c r="O78" s="5">
        <v>101.042</v>
      </c>
      <c r="Q78" s="8">
        <v>39188</v>
      </c>
      <c r="R78" s="5">
        <v>100.557</v>
      </c>
      <c r="S78" s="5">
        <v>102.571</v>
      </c>
      <c r="U78" s="8">
        <v>39188</v>
      </c>
      <c r="V78" s="5">
        <v>100.465</v>
      </c>
      <c r="W78" s="5">
        <v>100.52</v>
      </c>
      <c r="Y78" s="9">
        <v>39188</v>
      </c>
      <c r="Z78" s="5">
        <v>101.012</v>
      </c>
      <c r="AA78" s="5">
        <v>103.813</v>
      </c>
      <c r="AC78" s="8">
        <v>39188</v>
      </c>
      <c r="AD78" s="5">
        <v>99.602999999999994</v>
      </c>
      <c r="AE78" s="5">
        <v>100.512</v>
      </c>
      <c r="AG78" s="8">
        <v>39188</v>
      </c>
      <c r="AH78" s="5">
        <v>98.974999999999994</v>
      </c>
      <c r="AI78" s="5">
        <v>99.56</v>
      </c>
      <c r="AK78" s="8">
        <v>39188</v>
      </c>
      <c r="AL78" s="5">
        <v>100.88</v>
      </c>
      <c r="AM78" s="5">
        <v>103.214</v>
      </c>
      <c r="AO78" s="8">
        <v>39188</v>
      </c>
      <c r="AP78" s="5">
        <v>98.192999999999998</v>
      </c>
      <c r="AQ78" s="5">
        <v>99.052000000000007</v>
      </c>
      <c r="AS78" s="8">
        <v>39188</v>
      </c>
      <c r="AT78" s="5">
        <v>99.959000000000003</v>
      </c>
      <c r="AU78" s="5">
        <v>106.89</v>
      </c>
      <c r="AW78" s="8">
        <v>39188</v>
      </c>
      <c r="AX78" s="5">
        <v>99.182000000000002</v>
      </c>
      <c r="AY78" s="5">
        <v>99.515000000000001</v>
      </c>
      <c r="BA78" s="8">
        <v>39188</v>
      </c>
      <c r="BB78" s="5">
        <v>98.096000000000004</v>
      </c>
      <c r="BC78" s="5">
        <v>98.733999999999995</v>
      </c>
      <c r="BE78" s="8">
        <v>39188</v>
      </c>
      <c r="BF78" s="5">
        <v>97.888000000000005</v>
      </c>
      <c r="BG78" s="5">
        <v>97.921000000000006</v>
      </c>
      <c r="BI78" s="8">
        <v>39188</v>
      </c>
      <c r="BJ78" s="5">
        <v>100.71</v>
      </c>
      <c r="BK78" s="5">
        <v>102.81100000000001</v>
      </c>
      <c r="BM78" s="8">
        <v>39188</v>
      </c>
      <c r="BN78" s="5">
        <v>99.236000000000004</v>
      </c>
      <c r="BO78" s="5">
        <v>100.524</v>
      </c>
      <c r="BQ78" s="8">
        <v>39188</v>
      </c>
      <c r="BR78" s="5">
        <v>100.32299999999999</v>
      </c>
      <c r="BS78" s="5">
        <v>102.307</v>
      </c>
      <c r="BU78" s="8">
        <v>39188</v>
      </c>
      <c r="BV78" s="5">
        <v>97.116</v>
      </c>
      <c r="BW78" s="5">
        <v>97.894999999999996</v>
      </c>
      <c r="BY78" s="8">
        <v>39241</v>
      </c>
      <c r="BZ78" s="5">
        <v>98.786000000000001</v>
      </c>
      <c r="CA78" s="5">
        <v>99.915999999999997</v>
      </c>
      <c r="CC78" s="8">
        <v>39188</v>
      </c>
      <c r="CD78" s="5">
        <v>95.896000000000001</v>
      </c>
      <c r="CE78" s="5">
        <v>96.84</v>
      </c>
      <c r="CG78" s="8">
        <v>39394</v>
      </c>
      <c r="CH78" s="5">
        <v>101.127</v>
      </c>
      <c r="CI78" s="5">
        <v>102.399</v>
      </c>
      <c r="CK78" s="8">
        <v>39188</v>
      </c>
      <c r="CL78" s="5">
        <v>96.814999999999998</v>
      </c>
      <c r="CM78" s="5">
        <v>101.34399999999999</v>
      </c>
      <c r="CO78" s="8">
        <v>39188</v>
      </c>
      <c r="CP78" s="5">
        <v>104.318</v>
      </c>
      <c r="CQ78" s="5">
        <v>106.886</v>
      </c>
      <c r="CS78" s="8">
        <v>39608</v>
      </c>
      <c r="CT78" s="5">
        <v>96.947000000000003</v>
      </c>
      <c r="CU78" s="5">
        <v>98.307000000000002</v>
      </c>
      <c r="CW78" s="8">
        <v>39188</v>
      </c>
      <c r="CX78" s="5">
        <v>97.566000000000003</v>
      </c>
      <c r="CY78" s="5">
        <v>97.897999999999996</v>
      </c>
      <c r="DA78" s="8">
        <v>39188</v>
      </c>
      <c r="DB78" s="5">
        <v>104.13200000000001</v>
      </c>
      <c r="DC78" s="5">
        <v>105.249</v>
      </c>
      <c r="DE78" s="8">
        <v>39791</v>
      </c>
      <c r="DF78" s="5">
        <v>101.452</v>
      </c>
      <c r="DG78" s="5">
        <v>102.65</v>
      </c>
      <c r="DI78" s="8">
        <v>39188</v>
      </c>
      <c r="DJ78" s="5">
        <v>98.197999999999993</v>
      </c>
      <c r="DK78" s="5">
        <v>98.554000000000002</v>
      </c>
      <c r="DM78" s="8">
        <v>39188</v>
      </c>
      <c r="DN78" s="5">
        <v>103.414</v>
      </c>
      <c r="DO78" s="5">
        <v>104.47799999999999</v>
      </c>
      <c r="DQ78" s="8">
        <v>39973</v>
      </c>
      <c r="DR78" s="5">
        <v>100.935</v>
      </c>
      <c r="DS78" s="5">
        <v>101.77500000000001</v>
      </c>
      <c r="DU78" s="8">
        <v>39288</v>
      </c>
      <c r="DV78" s="5">
        <v>97.923000000000002</v>
      </c>
      <c r="DW78" s="5">
        <v>99.081000000000003</v>
      </c>
      <c r="DY78" s="8">
        <v>40093</v>
      </c>
      <c r="DZ78" s="5">
        <v>101.464</v>
      </c>
      <c r="EA78" s="5">
        <v>102.164</v>
      </c>
      <c r="EC78" s="8">
        <v>39272</v>
      </c>
      <c r="ED78" s="5">
        <v>96.710999999999999</v>
      </c>
      <c r="EE78" s="5">
        <v>98.677999999999997</v>
      </c>
      <c r="EG78" s="8">
        <v>39469</v>
      </c>
      <c r="EH78" s="5">
        <v>101.754</v>
      </c>
      <c r="EI78" s="5">
        <v>102.938</v>
      </c>
      <c r="EK78" s="8">
        <v>40276</v>
      </c>
      <c r="EL78" s="5">
        <v>100.605</v>
      </c>
      <c r="EM78" s="5">
        <v>101.259</v>
      </c>
      <c r="EO78" s="8">
        <v>39188</v>
      </c>
      <c r="EP78" s="5">
        <v>102.66800000000001</v>
      </c>
      <c r="EQ78" s="5">
        <v>103.678</v>
      </c>
      <c r="ES78" s="8">
        <v>39682</v>
      </c>
      <c r="ET78" s="5">
        <v>98.834000000000003</v>
      </c>
      <c r="EU78" s="8">
        <v>100.39</v>
      </c>
      <c r="EW78" s="8">
        <v>40428</v>
      </c>
      <c r="EX78" s="5">
        <v>99.813999999999993</v>
      </c>
      <c r="EY78" s="5">
        <v>100.366</v>
      </c>
      <c r="EZ78" s="8"/>
      <c r="FA78" s="8">
        <v>39188</v>
      </c>
      <c r="FB78" s="5">
        <v>100.10899999999999</v>
      </c>
      <c r="FC78" s="5">
        <v>101.01300000000001</v>
      </c>
      <c r="FE78" s="8">
        <v>40581</v>
      </c>
      <c r="FF78" s="5">
        <v>98.043000000000006</v>
      </c>
      <c r="FG78" s="5">
        <v>98.67</v>
      </c>
      <c r="FI78" s="8">
        <v>39930</v>
      </c>
      <c r="FJ78" s="8">
        <v>102.438</v>
      </c>
      <c r="FK78" s="5">
        <v>103.839</v>
      </c>
      <c r="FM78" s="8">
        <v>40735</v>
      </c>
      <c r="FN78" s="5">
        <v>95.923000000000002</v>
      </c>
      <c r="FO78" s="8">
        <v>96.775000000000006</v>
      </c>
      <c r="FQ78" s="8">
        <v>40078</v>
      </c>
      <c r="FR78" s="5">
        <v>102.72199999999999</v>
      </c>
      <c r="FS78" s="5">
        <v>103.831</v>
      </c>
      <c r="FT78" s="8"/>
      <c r="FU78" s="8">
        <v>40856</v>
      </c>
      <c r="FV78" s="5">
        <v>92.828000000000003</v>
      </c>
      <c r="FW78" s="5">
        <v>94.399000000000001</v>
      </c>
      <c r="FY78" s="8">
        <v>39188</v>
      </c>
      <c r="FZ78" s="5">
        <v>99.930999999999997</v>
      </c>
      <c r="GA78" s="5">
        <v>100.83499999999999</v>
      </c>
      <c r="GC78" s="8">
        <v>39188</v>
      </c>
      <c r="GD78" s="8">
        <v>100.346</v>
      </c>
      <c r="GE78" s="5">
        <v>107.354</v>
      </c>
      <c r="GG78" s="8">
        <v>40980</v>
      </c>
      <c r="GH78" s="5">
        <v>108.628</v>
      </c>
      <c r="GI78" s="8">
        <v>110.623</v>
      </c>
      <c r="GK78" s="8">
        <v>39188</v>
      </c>
      <c r="GL78" s="5">
        <v>99.727999999999994</v>
      </c>
      <c r="GM78" s="5">
        <v>100.63200000000001</v>
      </c>
      <c r="GN78" s="8"/>
      <c r="GO78" s="8">
        <v>41088</v>
      </c>
      <c r="GP78" s="5">
        <v>93.94</v>
      </c>
      <c r="GQ78" s="5">
        <v>94.781999999999996</v>
      </c>
      <c r="GS78" s="8">
        <v>40294</v>
      </c>
      <c r="GT78" s="5">
        <v>101.06399999999999</v>
      </c>
      <c r="GU78" s="5">
        <v>101.179</v>
      </c>
      <c r="GW78" s="8">
        <v>40442</v>
      </c>
      <c r="GX78" s="8">
        <v>100.839</v>
      </c>
      <c r="GY78" s="5">
        <v>101.667</v>
      </c>
      <c r="HA78" s="8">
        <v>41207</v>
      </c>
      <c r="HB78" s="5">
        <v>104.34</v>
      </c>
      <c r="HC78" s="8">
        <v>105.648</v>
      </c>
      <c r="HE78" s="8">
        <v>39188</v>
      </c>
      <c r="HF78" s="5">
        <v>96.106999999999999</v>
      </c>
      <c r="HG78" s="5">
        <v>96.905000000000001</v>
      </c>
      <c r="HH78" s="8"/>
      <c r="HI78" s="8">
        <v>40595</v>
      </c>
      <c r="HJ78" s="5">
        <v>96.715000000000003</v>
      </c>
      <c r="HK78" s="5">
        <v>97.668000000000006</v>
      </c>
      <c r="HM78" s="8">
        <v>41360</v>
      </c>
      <c r="HN78" s="5">
        <v>100.22</v>
      </c>
      <c r="HO78" s="5">
        <v>101.149</v>
      </c>
      <c r="HQ78" s="8">
        <v>41159</v>
      </c>
      <c r="HR78" s="8">
        <v>99.503</v>
      </c>
      <c r="HS78" s="5">
        <v>102.095</v>
      </c>
      <c r="HU78" s="8">
        <v>40749</v>
      </c>
      <c r="HV78" s="5">
        <v>94.938000000000002</v>
      </c>
      <c r="HW78" s="8">
        <v>96.004000000000005</v>
      </c>
      <c r="HY78" s="8">
        <v>41513</v>
      </c>
      <c r="HZ78" s="5">
        <v>99.688000000000002</v>
      </c>
      <c r="IA78" s="5">
        <v>100.342</v>
      </c>
      <c r="IB78" s="8"/>
      <c r="IC78" s="8">
        <v>41667</v>
      </c>
      <c r="ID78" s="5">
        <v>105.70399999999999</v>
      </c>
      <c r="IE78" s="5">
        <v>105.84699999999999</v>
      </c>
      <c r="IG78" s="8">
        <v>39188</v>
      </c>
      <c r="IH78" s="5">
        <v>95.370999999999995</v>
      </c>
      <c r="II78" s="5">
        <v>96.168999999999997</v>
      </c>
      <c r="IK78" s="8">
        <v>40784</v>
      </c>
      <c r="IL78" s="8">
        <v>95.052999999999997</v>
      </c>
      <c r="IM78" s="5">
        <v>98.852999999999994</v>
      </c>
      <c r="IO78" s="8">
        <v>41107</v>
      </c>
      <c r="IP78" s="5">
        <v>99.33</v>
      </c>
      <c r="IQ78" s="8">
        <v>100.96899999999999</v>
      </c>
      <c r="IS78" s="8">
        <v>41667</v>
      </c>
      <c r="IT78" s="5">
        <v>103.074</v>
      </c>
      <c r="IU78" s="5">
        <v>103.143</v>
      </c>
      <c r="IV78" s="8"/>
      <c r="IW78" s="8">
        <v>41640</v>
      </c>
      <c r="IX78" s="5">
        <v>102.71899999999999</v>
      </c>
      <c r="IY78" s="5">
        <v>103.114</v>
      </c>
      <c r="JA78" s="8">
        <v>41758</v>
      </c>
      <c r="JB78" s="5">
        <v>101.11799999999999</v>
      </c>
      <c r="JC78" s="5">
        <v>101.571</v>
      </c>
      <c r="JE78" s="8">
        <v>39189</v>
      </c>
      <c r="JF78" s="8">
        <v>97.204999999999998</v>
      </c>
      <c r="JG78" s="5">
        <v>98.066999999999993</v>
      </c>
      <c r="JI78" s="8">
        <v>41667</v>
      </c>
      <c r="JJ78" s="5">
        <v>102.01</v>
      </c>
      <c r="JK78" s="8">
        <v>102.003</v>
      </c>
      <c r="JM78" s="8">
        <v>41278</v>
      </c>
      <c r="JN78" s="5">
        <v>107.65</v>
      </c>
      <c r="JO78" s="5">
        <v>108.556</v>
      </c>
      <c r="JP78" s="8"/>
      <c r="JQ78" s="8">
        <v>41878</v>
      </c>
      <c r="JR78" s="5">
        <v>101.619</v>
      </c>
      <c r="JS78" s="5">
        <v>101.959</v>
      </c>
      <c r="JU78" s="8">
        <v>41281</v>
      </c>
      <c r="JV78" s="5">
        <v>107.202</v>
      </c>
      <c r="JW78" s="5">
        <v>107.724</v>
      </c>
      <c r="JY78" s="8">
        <v>39188</v>
      </c>
      <c r="JZ78" s="8">
        <v>107.074</v>
      </c>
      <c r="KA78" s="5">
        <v>108.191</v>
      </c>
      <c r="KC78" s="8">
        <v>40784</v>
      </c>
      <c r="KD78" s="5">
        <v>93.021000000000001</v>
      </c>
      <c r="KE78" s="8">
        <v>105.047</v>
      </c>
      <c r="KG78" s="8">
        <v>41383</v>
      </c>
      <c r="KH78" s="5">
        <v>102.48699999999999</v>
      </c>
      <c r="KI78" s="5">
        <v>104.169</v>
      </c>
      <c r="KJ78" s="8"/>
      <c r="KK78" s="8">
        <v>41694</v>
      </c>
      <c r="KL78" s="5">
        <v>102.209</v>
      </c>
      <c r="KM78" s="5">
        <v>102.486</v>
      </c>
      <c r="KO78" s="8">
        <v>42031</v>
      </c>
      <c r="KP78" s="5">
        <v>100.75700000000001</v>
      </c>
      <c r="KQ78" s="5">
        <v>100.786</v>
      </c>
      <c r="KS78" s="8">
        <v>39491</v>
      </c>
      <c r="KT78" s="8">
        <v>101.773</v>
      </c>
      <c r="KU78" s="5">
        <v>101.983</v>
      </c>
      <c r="KW78" s="8">
        <v>42213</v>
      </c>
      <c r="KX78" s="5">
        <v>99.771000000000001</v>
      </c>
      <c r="KY78" s="8">
        <v>99.822000000000003</v>
      </c>
      <c r="LA78" s="8">
        <v>41513</v>
      </c>
      <c r="LB78" s="5">
        <v>100.797</v>
      </c>
      <c r="LC78" s="5">
        <v>101.658</v>
      </c>
      <c r="LD78" s="8"/>
      <c r="LE78" s="8">
        <v>40784</v>
      </c>
      <c r="LF78" s="5">
        <v>99.727999999999994</v>
      </c>
      <c r="LG78" s="5">
        <v>100.107</v>
      </c>
      <c r="LI78" s="8">
        <v>41667</v>
      </c>
      <c r="LJ78" s="5">
        <v>101.01900000000001</v>
      </c>
      <c r="LK78" s="5">
        <v>102.443</v>
      </c>
      <c r="LN78" s="8"/>
      <c r="LQ78" s="8">
        <v>41640</v>
      </c>
      <c r="LR78" s="5">
        <v>103.63500000000001</v>
      </c>
      <c r="LS78" s="8">
        <v>103.98099999999999</v>
      </c>
      <c r="LU78" s="8">
        <v>39188</v>
      </c>
      <c r="LV78" s="5">
        <v>98.234999999999999</v>
      </c>
      <c r="LW78" s="5">
        <v>99.138999999999996</v>
      </c>
      <c r="LX78" s="8"/>
      <c r="LY78" s="8">
        <v>40784</v>
      </c>
      <c r="LZ78" s="5">
        <v>99.103999999999999</v>
      </c>
      <c r="MA78" s="5">
        <v>99.103999999999999</v>
      </c>
      <c r="MC78" s="8">
        <v>41775</v>
      </c>
      <c r="MD78" s="5">
        <v>103.6</v>
      </c>
      <c r="ME78" s="5">
        <v>103.735</v>
      </c>
      <c r="MG78" s="8">
        <v>41925</v>
      </c>
      <c r="MH78" s="8">
        <v>102.059</v>
      </c>
      <c r="MI78" s="5">
        <v>102.364</v>
      </c>
      <c r="MK78" s="8">
        <v>40784</v>
      </c>
      <c r="ML78" s="5">
        <v>97.426000000000002</v>
      </c>
      <c r="MM78" s="8">
        <v>97.426000000000002</v>
      </c>
      <c r="MO78" s="8">
        <v>40784</v>
      </c>
      <c r="MP78" s="5">
        <v>91.494</v>
      </c>
      <c r="MQ78" s="5">
        <v>98.552999999999997</v>
      </c>
      <c r="MR78" s="8"/>
      <c r="MS78" s="8">
        <v>42076</v>
      </c>
      <c r="MT78" s="5">
        <v>102.666</v>
      </c>
      <c r="MU78" s="5">
        <v>102.97199999999999</v>
      </c>
      <c r="MW78" s="8">
        <v>39188</v>
      </c>
      <c r="MX78" s="5">
        <v>100.087</v>
      </c>
      <c r="MY78" s="5">
        <v>101.044</v>
      </c>
      <c r="NA78" s="8">
        <v>40784</v>
      </c>
      <c r="NB78" s="8">
        <v>96.787999999999997</v>
      </c>
      <c r="NC78" s="5">
        <v>96.787999999999997</v>
      </c>
      <c r="NE78" s="8">
        <v>41858</v>
      </c>
      <c r="NF78" s="5">
        <v>101.932</v>
      </c>
      <c r="NG78" s="8">
        <v>102.535</v>
      </c>
      <c r="NI78" s="8">
        <v>42229</v>
      </c>
      <c r="NJ78" s="5">
        <v>99.649000000000001</v>
      </c>
      <c r="NK78" s="5">
        <v>99.853999999999999</v>
      </c>
      <c r="NL78" s="8"/>
      <c r="NM78" s="8">
        <v>40784</v>
      </c>
      <c r="NN78" s="5">
        <v>94.531999999999996</v>
      </c>
      <c r="NO78" s="5">
        <v>94.531999999999996</v>
      </c>
      <c r="NQ78" s="8">
        <v>42041</v>
      </c>
      <c r="NR78" s="5">
        <v>104.849</v>
      </c>
      <c r="NS78" s="5">
        <v>104.755</v>
      </c>
      <c r="NV78" s="8"/>
      <c r="NY78" s="8">
        <v>40784</v>
      </c>
      <c r="NZ78" s="5">
        <v>91.796000000000006</v>
      </c>
      <c r="OA78" s="8">
        <v>91.796000000000006</v>
      </c>
      <c r="OC78" s="8">
        <v>41670</v>
      </c>
      <c r="OD78" s="5">
        <v>104.241</v>
      </c>
      <c r="OE78" s="5">
        <v>105.235</v>
      </c>
      <c r="OF78" s="8"/>
      <c r="OG78" s="8">
        <v>39188</v>
      </c>
      <c r="OH78" s="5">
        <v>91.765000000000001</v>
      </c>
      <c r="OI78" s="5">
        <v>92.563000000000002</v>
      </c>
      <c r="OK78" s="8">
        <v>40784</v>
      </c>
      <c r="OL78" s="5">
        <v>97.942999999999998</v>
      </c>
      <c r="OM78" s="5">
        <v>97.942999999999998</v>
      </c>
      <c r="OO78" s="8">
        <v>40784</v>
      </c>
      <c r="OP78" s="5">
        <v>85.433000000000007</v>
      </c>
      <c r="OQ78" s="5">
        <v>90.018000000000001</v>
      </c>
      <c r="OS78" s="8">
        <v>41912</v>
      </c>
      <c r="OT78" s="5">
        <v>102.78</v>
      </c>
      <c r="OU78" s="8">
        <v>103.426</v>
      </c>
      <c r="OW78" s="8">
        <v>41278</v>
      </c>
      <c r="OX78" s="5">
        <v>107.11</v>
      </c>
      <c r="OY78" s="5">
        <v>108.905</v>
      </c>
      <c r="OZ78" s="8"/>
      <c r="PA78" s="8">
        <v>42153</v>
      </c>
      <c r="PB78" s="5">
        <v>99.695999999999998</v>
      </c>
      <c r="PC78" s="5">
        <v>99.873000000000005</v>
      </c>
      <c r="PE78" s="8">
        <v>41278</v>
      </c>
      <c r="PF78" s="5">
        <v>110.381</v>
      </c>
      <c r="PG78" s="5">
        <v>112.35599999999999</v>
      </c>
      <c r="PI78" s="8">
        <v>42367</v>
      </c>
      <c r="PJ78" s="8">
        <v>102.602</v>
      </c>
      <c r="PK78" s="5">
        <v>103.02800000000001</v>
      </c>
      <c r="PM78" s="8">
        <v>41278</v>
      </c>
      <c r="PN78" s="5">
        <v>110.238</v>
      </c>
      <c r="PO78" s="8">
        <v>111.286</v>
      </c>
      <c r="PQ78" s="8">
        <v>42219</v>
      </c>
      <c r="PR78" s="5">
        <v>100.42</v>
      </c>
      <c r="PS78" s="5">
        <v>101.05800000000001</v>
      </c>
      <c r="PT78" s="8"/>
      <c r="PU78" s="8">
        <v>41456</v>
      </c>
      <c r="PV78" s="5">
        <v>100.93</v>
      </c>
      <c r="PW78" s="5">
        <v>101.712</v>
      </c>
      <c r="PY78" s="8">
        <v>40784</v>
      </c>
      <c r="PZ78" s="5">
        <v>95.772000000000006</v>
      </c>
      <c r="QA78" s="5">
        <v>96.171999999999997</v>
      </c>
      <c r="QC78" s="8">
        <v>40784</v>
      </c>
      <c r="QD78" s="8">
        <v>86.581999999999994</v>
      </c>
      <c r="QE78" s="5">
        <v>96.375</v>
      </c>
      <c r="QG78" s="8">
        <v>39188</v>
      </c>
      <c r="QH78" s="5">
        <v>150.98500000000001</v>
      </c>
      <c r="QI78" s="8">
        <v>155.18700000000001</v>
      </c>
      <c r="QK78" s="8">
        <v>40743</v>
      </c>
      <c r="QL78" s="5">
        <v>123.18300000000001</v>
      </c>
      <c r="QM78" s="5">
        <v>123.88</v>
      </c>
      <c r="QN78" s="8"/>
      <c r="QO78" s="8">
        <v>41208</v>
      </c>
      <c r="QP78" s="5">
        <v>59</v>
      </c>
      <c r="QQ78" s="5">
        <v>59</v>
      </c>
      <c r="QS78" s="8">
        <v>41597</v>
      </c>
      <c r="QT78" s="5">
        <v>103.904</v>
      </c>
      <c r="QU78" s="5">
        <v>104.923</v>
      </c>
      <c r="QW78" s="8">
        <v>41802</v>
      </c>
      <c r="QX78" s="8">
        <v>107.355</v>
      </c>
      <c r="QY78" s="5">
        <v>108.455</v>
      </c>
      <c r="RA78" s="8">
        <v>41817</v>
      </c>
      <c r="RB78" s="5">
        <v>107.179</v>
      </c>
      <c r="RC78" s="8">
        <v>108.703</v>
      </c>
      <c r="RE78" s="8">
        <v>41998</v>
      </c>
      <c r="RF78" s="5">
        <v>105.2</v>
      </c>
      <c r="RG78" s="5">
        <v>105.399</v>
      </c>
      <c r="RH78" s="8"/>
      <c r="RI78" s="8">
        <v>40784</v>
      </c>
      <c r="RJ78" s="5">
        <v>95.896000000000001</v>
      </c>
      <c r="RK78" s="5">
        <v>95.896000000000001</v>
      </c>
      <c r="RM78" s="8">
        <v>42167</v>
      </c>
      <c r="RN78" s="5">
        <v>93.789000000000001</v>
      </c>
      <c r="RO78" s="5">
        <v>93.85</v>
      </c>
      <c r="RQ78" s="8">
        <v>42355</v>
      </c>
      <c r="RR78" s="8">
        <v>103.611</v>
      </c>
      <c r="RS78" s="5">
        <v>103.72</v>
      </c>
      <c r="RU78" s="8">
        <v>40784</v>
      </c>
      <c r="RV78" s="5">
        <v>89.177999999999997</v>
      </c>
      <c r="RW78" s="8">
        <v>89.177999999999997</v>
      </c>
      <c r="RY78" s="8">
        <v>41667</v>
      </c>
      <c r="RZ78" s="5">
        <v>103.351</v>
      </c>
      <c r="SA78" s="5">
        <v>110.492</v>
      </c>
      <c r="SB78" s="8"/>
      <c r="SC78" s="8">
        <v>39188</v>
      </c>
      <c r="SD78" s="5">
        <v>133.786</v>
      </c>
      <c r="SE78" s="5">
        <v>137.16999999999999</v>
      </c>
      <c r="SG78" s="8">
        <v>39188</v>
      </c>
      <c r="SH78" s="5">
        <v>124.283</v>
      </c>
      <c r="SI78" s="5">
        <v>127.31699999999999</v>
      </c>
      <c r="SK78" s="8">
        <v>41456</v>
      </c>
      <c r="SL78" s="8">
        <v>100.6</v>
      </c>
      <c r="SM78" s="5">
        <v>102.21299999999999</v>
      </c>
      <c r="SO78" s="8">
        <v>39188</v>
      </c>
      <c r="SP78" s="5">
        <v>107.937</v>
      </c>
      <c r="SQ78" s="8">
        <v>110.387</v>
      </c>
      <c r="SS78" s="8">
        <v>41880</v>
      </c>
      <c r="ST78" s="5">
        <v>105.782</v>
      </c>
      <c r="SU78" s="5">
        <v>105.801</v>
      </c>
      <c r="SV78" s="8"/>
      <c r="SW78" s="8">
        <v>39188</v>
      </c>
      <c r="SX78" s="5">
        <v>118.617</v>
      </c>
      <c r="SY78" s="5">
        <v>121.41800000000001</v>
      </c>
      <c r="TA78" s="8">
        <v>42188</v>
      </c>
      <c r="TB78" s="5">
        <v>87.3</v>
      </c>
      <c r="TC78" s="5">
        <v>87.873999999999995</v>
      </c>
      <c r="TF78" s="8"/>
      <c r="TI78" s="8">
        <v>39188</v>
      </c>
      <c r="TJ78" s="5">
        <v>115.523</v>
      </c>
      <c r="TK78" s="8">
        <v>116.746</v>
      </c>
      <c r="TM78" s="8">
        <v>39188</v>
      </c>
      <c r="TN78" s="5">
        <v>104.554</v>
      </c>
      <c r="TO78" s="5">
        <v>105.617</v>
      </c>
      <c r="TP78" s="8"/>
      <c r="TQ78" s="8">
        <v>40784</v>
      </c>
      <c r="TR78" s="5">
        <v>76.367000000000004</v>
      </c>
      <c r="TS78" s="5">
        <v>89.037000000000006</v>
      </c>
      <c r="TU78" s="8">
        <v>39188</v>
      </c>
      <c r="TV78" s="5">
        <v>88.727000000000004</v>
      </c>
      <c r="TW78" s="5">
        <v>89.576999999999998</v>
      </c>
      <c r="TY78" s="8">
        <v>39491</v>
      </c>
      <c r="TZ78" s="8">
        <v>101.59099999999999</v>
      </c>
      <c r="UA78" s="5">
        <v>101.824</v>
      </c>
      <c r="UC78" s="8">
        <v>40784</v>
      </c>
      <c r="UD78" s="5">
        <v>87.066000000000003</v>
      </c>
      <c r="UE78" s="8">
        <v>87.066000000000003</v>
      </c>
      <c r="UG78" s="8">
        <v>40784</v>
      </c>
      <c r="UH78" s="5">
        <v>75.266000000000005</v>
      </c>
      <c r="UI78" s="5">
        <v>79.867999999999995</v>
      </c>
      <c r="UJ78" s="8"/>
      <c r="UK78" s="8">
        <v>41516</v>
      </c>
      <c r="UL78" s="5">
        <v>95.129000000000005</v>
      </c>
      <c r="UM78" s="5">
        <v>95.168000000000006</v>
      </c>
      <c r="UO78" s="8">
        <v>42128</v>
      </c>
      <c r="UP78" s="5">
        <v>115.789</v>
      </c>
      <c r="UQ78" s="5">
        <v>116.372</v>
      </c>
      <c r="UT78" s="8"/>
      <c r="UY78" s="8"/>
      <c r="VD78" s="8"/>
      <c r="VI78" s="8"/>
      <c r="VN78" s="8"/>
      <c r="VS78" s="8"/>
      <c r="VX78" s="8"/>
      <c r="WC78" s="8"/>
      <c r="WH78" s="8"/>
      <c r="WM78" s="8"/>
      <c r="WR78" s="8"/>
      <c r="WW78" s="8"/>
      <c r="XB78" s="8"/>
      <c r="XG78" s="8"/>
      <c r="XL78" s="8"/>
      <c r="XQ78" s="8"/>
      <c r="XV78" s="8"/>
      <c r="YA78" s="8"/>
      <c r="YK78" s="8"/>
      <c r="YP78" s="8"/>
      <c r="YU78" s="8"/>
      <c r="YZ78" s="8"/>
      <c r="ZE78" s="8"/>
      <c r="ZJ78" s="8"/>
      <c r="ZO78" s="8"/>
      <c r="ZT78" s="8"/>
      <c r="ZY78" s="8"/>
    </row>
    <row r="79" spans="13:701">
      <c r="M79" s="8">
        <v>39189</v>
      </c>
      <c r="N79" s="5">
        <v>99.897999999999996</v>
      </c>
      <c r="O79" s="5">
        <v>101.05200000000001</v>
      </c>
      <c r="Q79" s="8">
        <v>39189</v>
      </c>
      <c r="R79" s="5">
        <v>100.54900000000001</v>
      </c>
      <c r="S79" s="5">
        <v>102.581</v>
      </c>
      <c r="U79" s="8">
        <v>39189</v>
      </c>
      <c r="V79" s="5">
        <v>100.46299999999999</v>
      </c>
      <c r="W79" s="5">
        <v>100.53100000000001</v>
      </c>
      <c r="Y79" s="9">
        <v>39189</v>
      </c>
      <c r="Z79" s="5">
        <v>101.006</v>
      </c>
      <c r="AA79" s="5">
        <v>103.824</v>
      </c>
      <c r="AC79" s="8">
        <v>39189</v>
      </c>
      <c r="AD79" s="5">
        <v>99.608000000000004</v>
      </c>
      <c r="AE79" s="5">
        <v>100.527</v>
      </c>
      <c r="AG79" s="8">
        <v>39189</v>
      </c>
      <c r="AH79" s="5">
        <v>98.983999999999995</v>
      </c>
      <c r="AI79" s="5">
        <v>99.576999999999998</v>
      </c>
      <c r="AK79" s="8">
        <v>39189</v>
      </c>
      <c r="AL79" s="5">
        <v>100.887</v>
      </c>
      <c r="AM79" s="5">
        <v>103.235</v>
      </c>
      <c r="AO79" s="8">
        <v>39189</v>
      </c>
      <c r="AP79" s="5">
        <v>98.203999999999994</v>
      </c>
      <c r="AQ79" s="5">
        <v>99.069000000000003</v>
      </c>
      <c r="AS79" s="8">
        <v>39189</v>
      </c>
      <c r="AT79" s="5">
        <v>99.957999999999998</v>
      </c>
      <c r="AU79" s="5">
        <v>106.905</v>
      </c>
      <c r="AW79" s="8">
        <v>39189</v>
      </c>
      <c r="AX79" s="5">
        <v>99.191999999999993</v>
      </c>
      <c r="AY79" s="5">
        <v>99.534000000000006</v>
      </c>
      <c r="BA79" s="8">
        <v>39189</v>
      </c>
      <c r="BB79" s="5">
        <v>98.122</v>
      </c>
      <c r="BC79" s="5">
        <v>98.768000000000001</v>
      </c>
      <c r="BE79" s="8">
        <v>39189</v>
      </c>
      <c r="BF79" s="5">
        <v>97.926000000000002</v>
      </c>
      <c r="BG79" s="5">
        <v>97.966999999999999</v>
      </c>
      <c r="BI79" s="8">
        <v>39189</v>
      </c>
      <c r="BJ79" s="5">
        <v>100.73399999999999</v>
      </c>
      <c r="BK79" s="5">
        <v>102.84699999999999</v>
      </c>
      <c r="BM79" s="8">
        <v>39189</v>
      </c>
      <c r="BN79" s="5">
        <v>99.263999999999996</v>
      </c>
      <c r="BO79" s="5">
        <v>100.562</v>
      </c>
      <c r="BQ79" s="8">
        <v>39189</v>
      </c>
      <c r="BR79" s="5">
        <v>100.354</v>
      </c>
      <c r="BS79" s="5">
        <v>102.35</v>
      </c>
      <c r="BU79" s="8">
        <v>39189</v>
      </c>
      <c r="BV79" s="5">
        <v>97.158000000000001</v>
      </c>
      <c r="BW79" s="5">
        <v>97.944999999999993</v>
      </c>
      <c r="BY79" s="8">
        <v>39244</v>
      </c>
      <c r="BZ79" s="5">
        <v>98.787000000000006</v>
      </c>
      <c r="CA79" s="5">
        <v>99.927999999999997</v>
      </c>
      <c r="CC79" s="8">
        <v>39189</v>
      </c>
      <c r="CD79" s="5">
        <v>95.945999999999998</v>
      </c>
      <c r="CE79" s="5">
        <v>96.897999999999996</v>
      </c>
      <c r="CG79" s="8">
        <v>39395</v>
      </c>
      <c r="CH79" s="5">
        <v>101.246</v>
      </c>
      <c r="CI79" s="5">
        <v>102.53</v>
      </c>
      <c r="CK79" s="8">
        <v>39189</v>
      </c>
      <c r="CL79" s="5">
        <v>96.88</v>
      </c>
      <c r="CM79" s="5">
        <v>101.425</v>
      </c>
      <c r="CO79" s="8">
        <v>39189</v>
      </c>
      <c r="CP79" s="5">
        <v>104.377</v>
      </c>
      <c r="CQ79" s="5">
        <v>106.96</v>
      </c>
      <c r="CS79" s="8">
        <v>39609</v>
      </c>
      <c r="CT79" s="5">
        <v>97.081999999999994</v>
      </c>
      <c r="CU79" s="5">
        <v>98.451999999999998</v>
      </c>
      <c r="CW79" s="8">
        <v>39189</v>
      </c>
      <c r="CX79" s="5">
        <v>97.634</v>
      </c>
      <c r="CY79" s="5">
        <v>97.975999999999999</v>
      </c>
      <c r="DA79" s="8">
        <v>39189</v>
      </c>
      <c r="DB79" s="5">
        <v>104.21299999999999</v>
      </c>
      <c r="DC79" s="5">
        <v>105.34399999999999</v>
      </c>
      <c r="DE79" s="8">
        <v>39792</v>
      </c>
      <c r="DF79" s="5">
        <v>101.547</v>
      </c>
      <c r="DG79" s="5">
        <v>102.78</v>
      </c>
      <c r="DI79" s="8">
        <v>39189</v>
      </c>
      <c r="DJ79" s="5">
        <v>98.272000000000006</v>
      </c>
      <c r="DK79" s="5">
        <v>98.638000000000005</v>
      </c>
      <c r="DM79" s="8">
        <v>39189</v>
      </c>
      <c r="DN79" s="5">
        <v>103.506</v>
      </c>
      <c r="DO79" s="5">
        <v>104.583</v>
      </c>
      <c r="DQ79" s="8">
        <v>39974</v>
      </c>
      <c r="DR79" s="5">
        <v>101.036</v>
      </c>
      <c r="DS79" s="5">
        <v>101.9</v>
      </c>
      <c r="DU79" s="8">
        <v>39289</v>
      </c>
      <c r="DV79" s="5">
        <v>98.17</v>
      </c>
      <c r="DW79" s="5">
        <v>99.338999999999999</v>
      </c>
      <c r="DY79" s="8">
        <v>40094</v>
      </c>
      <c r="DZ79" s="5">
        <v>101.5</v>
      </c>
      <c r="EA79" s="5">
        <v>102.20699999999999</v>
      </c>
      <c r="EC79" s="8">
        <v>39273</v>
      </c>
      <c r="ED79" s="5">
        <v>96.951999999999998</v>
      </c>
      <c r="EE79" s="5">
        <v>98.935000000000002</v>
      </c>
      <c r="EG79" s="8">
        <v>39470</v>
      </c>
      <c r="EH79" s="5">
        <v>102.251</v>
      </c>
      <c r="EI79" s="5">
        <v>103.47</v>
      </c>
      <c r="EK79" s="8">
        <v>40277</v>
      </c>
      <c r="EL79" s="5">
        <v>100.625</v>
      </c>
      <c r="EM79" s="5">
        <v>101.28400000000001</v>
      </c>
      <c r="EO79" s="8">
        <v>39189</v>
      </c>
      <c r="EP79" s="5">
        <v>102.789</v>
      </c>
      <c r="EQ79" s="5">
        <v>103.812</v>
      </c>
      <c r="ES79" s="8">
        <v>39685</v>
      </c>
      <c r="ET79" s="5">
        <v>99.32</v>
      </c>
      <c r="EU79" s="8">
        <v>100.88800000000001</v>
      </c>
      <c r="EW79" s="8">
        <v>40429</v>
      </c>
      <c r="EX79" s="5">
        <v>99.811000000000007</v>
      </c>
      <c r="EY79" s="5">
        <v>100.379</v>
      </c>
      <c r="EZ79" s="8"/>
      <c r="FA79" s="8">
        <v>39189</v>
      </c>
      <c r="FB79" s="5">
        <v>100.23699999999999</v>
      </c>
      <c r="FC79" s="5">
        <v>101.15300000000001</v>
      </c>
      <c r="FE79" s="8">
        <v>40582</v>
      </c>
      <c r="FF79" s="5">
        <v>97.8</v>
      </c>
      <c r="FG79" s="5">
        <v>98.433999999999997</v>
      </c>
      <c r="FI79" s="8">
        <v>39931</v>
      </c>
      <c r="FJ79" s="8">
        <v>102.57299999999999</v>
      </c>
      <c r="FK79" s="5">
        <v>104.015</v>
      </c>
      <c r="FM79" s="8">
        <v>40736</v>
      </c>
      <c r="FN79" s="5">
        <v>96.227000000000004</v>
      </c>
      <c r="FO79" s="8">
        <v>97.087999999999994</v>
      </c>
      <c r="FQ79" s="8">
        <v>40079</v>
      </c>
      <c r="FR79" s="5">
        <v>102.742</v>
      </c>
      <c r="FS79" s="5">
        <v>103.88</v>
      </c>
      <c r="FT79" s="8"/>
      <c r="FU79" s="8">
        <v>40857</v>
      </c>
      <c r="FV79" s="5">
        <v>94.518000000000001</v>
      </c>
      <c r="FW79" s="5">
        <v>96.1</v>
      </c>
      <c r="FY79" s="8">
        <v>39189</v>
      </c>
      <c r="FZ79" s="5">
        <v>100.077</v>
      </c>
      <c r="GA79" s="5">
        <v>100.99299999999999</v>
      </c>
      <c r="GC79" s="8">
        <v>39189</v>
      </c>
      <c r="GD79" s="8">
        <v>100.577</v>
      </c>
      <c r="GE79" s="5">
        <v>107.61799999999999</v>
      </c>
      <c r="GG79" s="8">
        <v>40981</v>
      </c>
      <c r="GH79" s="5">
        <v>108.59</v>
      </c>
      <c r="GI79" s="8">
        <v>110.601</v>
      </c>
      <c r="GK79" s="8">
        <v>39189</v>
      </c>
      <c r="GL79" s="5">
        <v>99.896000000000001</v>
      </c>
      <c r="GM79" s="5">
        <v>100.812</v>
      </c>
      <c r="GN79" s="8"/>
      <c r="GO79" s="8">
        <v>41089</v>
      </c>
      <c r="GP79" s="5">
        <v>95.927999999999997</v>
      </c>
      <c r="GQ79" s="5">
        <v>96.777000000000001</v>
      </c>
      <c r="GS79" s="8">
        <v>40295</v>
      </c>
      <c r="GT79" s="5">
        <v>100.498</v>
      </c>
      <c r="GU79" s="5">
        <v>100.621</v>
      </c>
      <c r="GW79" s="8">
        <v>40443</v>
      </c>
      <c r="GX79" s="8">
        <v>101.027</v>
      </c>
      <c r="GY79" s="5">
        <v>101.879</v>
      </c>
      <c r="HA79" s="8">
        <v>41208</v>
      </c>
      <c r="HB79" s="5">
        <v>104.36</v>
      </c>
      <c r="HC79" s="8">
        <v>105.681</v>
      </c>
      <c r="HE79" s="8">
        <v>39189</v>
      </c>
      <c r="HF79" s="5">
        <v>96.28</v>
      </c>
      <c r="HG79" s="5">
        <v>97.087999999999994</v>
      </c>
      <c r="HH79" s="8"/>
      <c r="HI79" s="8">
        <v>40596</v>
      </c>
      <c r="HJ79" s="5">
        <v>96.57</v>
      </c>
      <c r="HK79" s="5">
        <v>97.531000000000006</v>
      </c>
      <c r="HM79" s="8">
        <v>41361</v>
      </c>
      <c r="HN79" s="5">
        <v>100.315</v>
      </c>
      <c r="HO79" s="5">
        <v>101.252</v>
      </c>
      <c r="HQ79" s="8">
        <v>41162</v>
      </c>
      <c r="HR79" s="8">
        <v>99.503</v>
      </c>
      <c r="HS79" s="5">
        <v>102.10599999999999</v>
      </c>
      <c r="HU79" s="8">
        <v>40750</v>
      </c>
      <c r="HV79" s="5">
        <v>95.033000000000001</v>
      </c>
      <c r="HW79" s="8">
        <v>96.108999999999995</v>
      </c>
      <c r="HY79" s="8">
        <v>41514</v>
      </c>
      <c r="HZ79" s="5">
        <v>99.811000000000007</v>
      </c>
      <c r="IA79" s="5">
        <v>100.48399999999999</v>
      </c>
      <c r="IB79" s="8"/>
      <c r="IC79" s="8">
        <v>41668</v>
      </c>
      <c r="ID79" s="5">
        <v>105.596</v>
      </c>
      <c r="IE79" s="5">
        <v>105.78</v>
      </c>
      <c r="IG79" s="8">
        <v>39189</v>
      </c>
      <c r="IH79" s="5">
        <v>95.58</v>
      </c>
      <c r="II79" s="5">
        <v>96.388000000000005</v>
      </c>
      <c r="IK79" s="8">
        <v>40785</v>
      </c>
      <c r="IL79" s="8">
        <v>94.679000000000002</v>
      </c>
      <c r="IM79" s="5">
        <v>98.453000000000003</v>
      </c>
      <c r="IO79" s="8">
        <v>41108</v>
      </c>
      <c r="IP79" s="5">
        <v>99.212999999999994</v>
      </c>
      <c r="IQ79" s="8">
        <v>100.89</v>
      </c>
      <c r="IS79" s="8">
        <v>41668</v>
      </c>
      <c r="IT79" s="5">
        <v>103.042</v>
      </c>
      <c r="IU79" s="5">
        <v>103.143</v>
      </c>
      <c r="IV79" s="8"/>
      <c r="IW79" s="8">
        <v>41641</v>
      </c>
      <c r="IX79" s="5">
        <v>103.134</v>
      </c>
      <c r="IY79" s="5">
        <v>103.53700000000001</v>
      </c>
      <c r="JA79" s="8">
        <v>41759</v>
      </c>
      <c r="JB79" s="5">
        <v>101.20699999999999</v>
      </c>
      <c r="JC79" s="5">
        <v>101.664</v>
      </c>
      <c r="JE79" s="8">
        <v>39190</v>
      </c>
      <c r="JF79" s="8">
        <v>97.406000000000006</v>
      </c>
      <c r="JG79" s="5">
        <v>98.301000000000002</v>
      </c>
      <c r="JI79" s="8">
        <v>41668</v>
      </c>
      <c r="JJ79" s="5">
        <v>101.943</v>
      </c>
      <c r="JK79" s="8">
        <v>101.96599999999999</v>
      </c>
      <c r="JM79" s="8">
        <v>41281</v>
      </c>
      <c r="JN79" s="5">
        <v>107.206</v>
      </c>
      <c r="JO79" s="5">
        <v>108.125</v>
      </c>
      <c r="JP79" s="8"/>
      <c r="JQ79" s="8">
        <v>41879</v>
      </c>
      <c r="JR79" s="5">
        <v>101.455</v>
      </c>
      <c r="JS79" s="5">
        <v>101.79900000000001</v>
      </c>
      <c r="JU79" s="8">
        <v>41282</v>
      </c>
      <c r="JV79" s="5">
        <v>107.502</v>
      </c>
      <c r="JW79" s="5">
        <v>108.03700000000001</v>
      </c>
      <c r="JY79" s="8">
        <v>39189</v>
      </c>
      <c r="JZ79" s="8">
        <v>107.307</v>
      </c>
      <c r="KA79" s="5">
        <v>108.438</v>
      </c>
      <c r="KC79" s="8">
        <v>40785</v>
      </c>
      <c r="KD79" s="5">
        <v>92.631</v>
      </c>
      <c r="KE79" s="8">
        <v>104.595</v>
      </c>
      <c r="KG79" s="8">
        <v>41386</v>
      </c>
      <c r="KH79" s="5">
        <v>103.041</v>
      </c>
      <c r="KI79" s="5">
        <v>104.732</v>
      </c>
      <c r="KJ79" s="8"/>
      <c r="KK79" s="8">
        <v>41695</v>
      </c>
      <c r="KL79" s="5">
        <v>102.342</v>
      </c>
      <c r="KM79" s="5">
        <v>102.634</v>
      </c>
      <c r="KO79" s="8">
        <v>42032</v>
      </c>
      <c r="KP79" s="5">
        <v>100.645</v>
      </c>
      <c r="KQ79" s="5">
        <v>100.676</v>
      </c>
      <c r="KS79" s="8">
        <v>39492</v>
      </c>
      <c r="KT79" s="8">
        <v>101.441</v>
      </c>
      <c r="KU79" s="5">
        <v>101.663</v>
      </c>
      <c r="KW79" s="8">
        <v>42214</v>
      </c>
      <c r="KX79" s="5">
        <v>99.765000000000001</v>
      </c>
      <c r="KY79" s="8">
        <v>99.816999999999993</v>
      </c>
      <c r="LA79" s="8">
        <v>41514</v>
      </c>
      <c r="LB79" s="5">
        <v>101.021</v>
      </c>
      <c r="LC79" s="5">
        <v>101.91</v>
      </c>
      <c r="LD79" s="8"/>
      <c r="LE79" s="8">
        <v>40785</v>
      </c>
      <c r="LF79" s="5">
        <v>99.771000000000001</v>
      </c>
      <c r="LG79" s="5">
        <v>100.16200000000001</v>
      </c>
      <c r="LI79" s="8">
        <v>41668</v>
      </c>
      <c r="LJ79" s="5">
        <v>100.974</v>
      </c>
      <c r="LK79" s="5">
        <v>102.43600000000001</v>
      </c>
      <c r="LN79" s="8"/>
      <c r="LQ79" s="8">
        <v>41641</v>
      </c>
      <c r="LR79" s="5">
        <v>104.34399999999999</v>
      </c>
      <c r="LS79" s="8">
        <v>104.7</v>
      </c>
      <c r="LU79" s="8">
        <v>39189</v>
      </c>
      <c r="LV79" s="5">
        <v>98.519000000000005</v>
      </c>
      <c r="LW79" s="5">
        <v>99.435000000000002</v>
      </c>
      <c r="LX79" s="8"/>
      <c r="LY79" s="8">
        <v>40785</v>
      </c>
      <c r="LZ79" s="5">
        <v>99.081999999999994</v>
      </c>
      <c r="MA79" s="5">
        <v>99.093999999999994</v>
      </c>
      <c r="MC79" s="8">
        <v>41778</v>
      </c>
      <c r="MD79" s="5">
        <v>103.211</v>
      </c>
      <c r="ME79" s="5">
        <v>103.354</v>
      </c>
      <c r="MG79" s="8">
        <v>41926</v>
      </c>
      <c r="MH79" s="8">
        <v>102.101</v>
      </c>
      <c r="MI79" s="5">
        <v>102.41</v>
      </c>
      <c r="MK79" s="8">
        <v>40785</v>
      </c>
      <c r="ML79" s="5">
        <v>97.406999999999996</v>
      </c>
      <c r="MM79" s="8">
        <v>97.418000000000006</v>
      </c>
      <c r="MO79" s="8">
        <v>40785</v>
      </c>
      <c r="MP79" s="5">
        <v>91.031999999999996</v>
      </c>
      <c r="MQ79" s="5">
        <v>98.046000000000006</v>
      </c>
      <c r="MR79" s="8"/>
      <c r="MS79" s="8">
        <v>42079</v>
      </c>
      <c r="MT79" s="5">
        <v>102.63</v>
      </c>
      <c r="MU79" s="5">
        <v>102.93899999999999</v>
      </c>
      <c r="MW79" s="8">
        <v>39189</v>
      </c>
      <c r="MX79" s="5">
        <v>100.36199999999999</v>
      </c>
      <c r="MY79" s="5">
        <v>101.331</v>
      </c>
      <c r="NA79" s="8">
        <v>40785</v>
      </c>
      <c r="NB79" s="8">
        <v>96.751999999999995</v>
      </c>
      <c r="NC79" s="5">
        <v>96.763999999999996</v>
      </c>
      <c r="NE79" s="8">
        <v>41859</v>
      </c>
      <c r="NF79" s="5">
        <v>101.827</v>
      </c>
      <c r="NG79" s="8">
        <v>102.438</v>
      </c>
      <c r="NI79" s="8">
        <v>42230</v>
      </c>
      <c r="NJ79" s="5">
        <v>99.590999999999994</v>
      </c>
      <c r="NK79" s="5">
        <v>99.798000000000002</v>
      </c>
      <c r="NL79" s="8"/>
      <c r="NM79" s="8">
        <v>40785</v>
      </c>
      <c r="NN79" s="5">
        <v>94.539000000000001</v>
      </c>
      <c r="NO79" s="5">
        <v>94.549000000000007</v>
      </c>
      <c r="NQ79" s="8">
        <v>42044</v>
      </c>
      <c r="NR79" s="5">
        <v>104.54900000000001</v>
      </c>
      <c r="NS79" s="5">
        <v>104.46</v>
      </c>
      <c r="NV79" s="8"/>
      <c r="NY79" s="8">
        <v>40785</v>
      </c>
      <c r="NZ79" s="5">
        <v>91.623000000000005</v>
      </c>
      <c r="OA79" s="8">
        <v>91.632999999999996</v>
      </c>
      <c r="OC79" s="8">
        <v>41673</v>
      </c>
      <c r="OD79" s="5">
        <v>104.28100000000001</v>
      </c>
      <c r="OE79" s="5">
        <v>105.286</v>
      </c>
      <c r="OF79" s="8"/>
      <c r="OG79" s="8">
        <v>39189</v>
      </c>
      <c r="OH79" s="5">
        <v>92.051000000000002</v>
      </c>
      <c r="OI79" s="5">
        <v>92.858999999999995</v>
      </c>
      <c r="OK79" s="8">
        <v>40785</v>
      </c>
      <c r="OL79" s="5">
        <v>97.712999999999994</v>
      </c>
      <c r="OM79" s="5">
        <v>97.725999999999999</v>
      </c>
      <c r="OO79" s="8">
        <v>40785</v>
      </c>
      <c r="OP79" s="5">
        <v>85.197000000000003</v>
      </c>
      <c r="OQ79" s="5">
        <v>89.759</v>
      </c>
      <c r="OS79" s="8">
        <v>41913</v>
      </c>
      <c r="OT79" s="5">
        <v>103.21899999999999</v>
      </c>
      <c r="OU79" s="8">
        <v>103.883</v>
      </c>
      <c r="OW79" s="8">
        <v>41281</v>
      </c>
      <c r="OX79" s="5">
        <v>106.464</v>
      </c>
      <c r="OY79" s="5">
        <v>108.273</v>
      </c>
      <c r="OZ79" s="8"/>
      <c r="PA79" s="8">
        <v>42156</v>
      </c>
      <c r="PB79" s="5">
        <v>99.399000000000001</v>
      </c>
      <c r="PC79" s="5">
        <v>99.578999999999994</v>
      </c>
      <c r="PE79" s="8">
        <v>41281</v>
      </c>
      <c r="PF79" s="5">
        <v>109.678</v>
      </c>
      <c r="PG79" s="5">
        <v>111.66800000000001</v>
      </c>
      <c r="PI79" s="8">
        <v>42368</v>
      </c>
      <c r="PJ79" s="8">
        <v>102.724</v>
      </c>
      <c r="PK79" s="5">
        <v>103.166</v>
      </c>
      <c r="PM79" s="8">
        <v>41281</v>
      </c>
      <c r="PN79" s="5">
        <v>109.53100000000001</v>
      </c>
      <c r="PO79" s="8">
        <v>110.595</v>
      </c>
      <c r="PQ79" s="8">
        <v>42220</v>
      </c>
      <c r="PR79" s="5">
        <v>100.508</v>
      </c>
      <c r="PS79" s="5">
        <v>101.152</v>
      </c>
      <c r="PT79" s="8"/>
      <c r="PU79" s="8">
        <v>41457</v>
      </c>
      <c r="PV79" s="5">
        <v>101.20399999999999</v>
      </c>
      <c r="PW79" s="5">
        <v>101.998</v>
      </c>
      <c r="PY79" s="8">
        <v>40785</v>
      </c>
      <c r="PZ79" s="5">
        <v>95.460999999999999</v>
      </c>
      <c r="QA79" s="5">
        <v>95.873999999999995</v>
      </c>
      <c r="QC79" s="8">
        <v>40785</v>
      </c>
      <c r="QD79" s="8">
        <v>86.566000000000003</v>
      </c>
      <c r="QE79" s="5">
        <v>96.343999999999994</v>
      </c>
      <c r="QG79" s="8">
        <v>39189</v>
      </c>
      <c r="QH79" s="5">
        <v>151.41900000000001</v>
      </c>
      <c r="QI79" s="8">
        <v>155.64500000000001</v>
      </c>
      <c r="QK79" s="8">
        <v>40744</v>
      </c>
      <c r="QL79" s="5">
        <v>124.25</v>
      </c>
      <c r="QM79" s="5">
        <v>125.01600000000001</v>
      </c>
      <c r="QN79" s="8"/>
      <c r="QO79" s="8">
        <v>41211</v>
      </c>
      <c r="QP79" s="5">
        <v>58.451999999999998</v>
      </c>
      <c r="QQ79" s="5">
        <v>58.451999999999998</v>
      </c>
      <c r="QS79" s="8">
        <v>41598</v>
      </c>
      <c r="QT79" s="5">
        <v>103.81699999999999</v>
      </c>
      <c r="QU79" s="5">
        <v>104.873</v>
      </c>
      <c r="QW79" s="8">
        <v>41803</v>
      </c>
      <c r="QX79" s="8">
        <v>107.78700000000001</v>
      </c>
      <c r="QY79" s="5">
        <v>108.89700000000001</v>
      </c>
      <c r="RA79" s="8">
        <v>41820</v>
      </c>
      <c r="RB79" s="5">
        <v>107.042</v>
      </c>
      <c r="RC79" s="8">
        <v>108.568</v>
      </c>
      <c r="RE79" s="8">
        <v>41999</v>
      </c>
      <c r="RF79" s="5">
        <v>105.2</v>
      </c>
      <c r="RG79" s="5">
        <v>105.399</v>
      </c>
      <c r="RH79" s="8"/>
      <c r="RI79" s="8">
        <v>40785</v>
      </c>
      <c r="RJ79" s="5">
        <v>95.528000000000006</v>
      </c>
      <c r="RK79" s="5">
        <v>95.540999999999997</v>
      </c>
      <c r="RM79" s="8">
        <v>42170</v>
      </c>
      <c r="RN79" s="5">
        <v>93.209000000000003</v>
      </c>
      <c r="RO79" s="5">
        <v>93.275000000000006</v>
      </c>
      <c r="RQ79" s="8">
        <v>42356</v>
      </c>
      <c r="RR79" s="8">
        <v>104.099</v>
      </c>
      <c r="RS79" s="5">
        <v>104.214</v>
      </c>
      <c r="RU79" s="8">
        <v>40785</v>
      </c>
      <c r="RV79" s="5">
        <v>88.712000000000003</v>
      </c>
      <c r="RW79" s="8">
        <v>88.724000000000004</v>
      </c>
      <c r="RY79" s="8">
        <v>41668</v>
      </c>
      <c r="RZ79" s="5">
        <v>103.057</v>
      </c>
      <c r="SA79" s="5">
        <v>110.23399999999999</v>
      </c>
      <c r="SB79" s="8"/>
      <c r="SC79" s="8">
        <v>39189</v>
      </c>
      <c r="SD79" s="5">
        <v>134.34200000000001</v>
      </c>
      <c r="SE79" s="5">
        <v>137.74600000000001</v>
      </c>
      <c r="SG79" s="8">
        <v>39189</v>
      </c>
      <c r="SH79" s="5">
        <v>124.816</v>
      </c>
      <c r="SI79" s="5">
        <v>127.86799999999999</v>
      </c>
      <c r="SK79" s="8">
        <v>41457</v>
      </c>
      <c r="SL79" s="8">
        <v>100.749</v>
      </c>
      <c r="SM79" s="5">
        <v>102.375</v>
      </c>
      <c r="SO79" s="8">
        <v>39189</v>
      </c>
      <c r="SP79" s="5">
        <v>108.402</v>
      </c>
      <c r="SQ79" s="8">
        <v>110.867</v>
      </c>
      <c r="SS79" s="8">
        <v>41883</v>
      </c>
      <c r="ST79" s="5">
        <v>105.626</v>
      </c>
      <c r="SU79" s="5">
        <v>105.655</v>
      </c>
      <c r="SV79" s="8"/>
      <c r="SW79" s="8">
        <v>39189</v>
      </c>
      <c r="SX79" s="5">
        <v>119.175</v>
      </c>
      <c r="SY79" s="5">
        <v>121.99299999999999</v>
      </c>
      <c r="TA79" s="8">
        <v>42191</v>
      </c>
      <c r="TB79" s="5">
        <v>86.305999999999997</v>
      </c>
      <c r="TC79" s="5">
        <v>86.884</v>
      </c>
      <c r="TF79" s="8"/>
      <c r="TI79" s="8">
        <v>39189</v>
      </c>
      <c r="TJ79" s="5">
        <v>116.066</v>
      </c>
      <c r="TK79" s="8">
        <v>117.30500000000001</v>
      </c>
      <c r="TM79" s="8">
        <v>39189</v>
      </c>
      <c r="TN79" s="5">
        <v>105.062</v>
      </c>
      <c r="TO79" s="5">
        <v>106.139</v>
      </c>
      <c r="TP79" s="8"/>
      <c r="TQ79" s="8">
        <v>40785</v>
      </c>
      <c r="TR79" s="5">
        <v>76.004000000000005</v>
      </c>
      <c r="TS79" s="5">
        <v>88.608999999999995</v>
      </c>
      <c r="TU79" s="8">
        <v>39189</v>
      </c>
      <c r="TV79" s="5">
        <v>89.177000000000007</v>
      </c>
      <c r="TW79" s="5">
        <v>90.037999999999997</v>
      </c>
      <c r="TY79" s="8">
        <v>39492</v>
      </c>
      <c r="TZ79" s="8">
        <v>101.289</v>
      </c>
      <c r="UA79" s="5">
        <v>101.536</v>
      </c>
      <c r="UC79" s="8">
        <v>40785</v>
      </c>
      <c r="UD79" s="5">
        <v>86.346999999999994</v>
      </c>
      <c r="UE79" s="8">
        <v>86.361000000000004</v>
      </c>
      <c r="UG79" s="8">
        <v>40785</v>
      </c>
      <c r="UH79" s="5">
        <v>74.843999999999994</v>
      </c>
      <c r="UI79" s="5">
        <v>79.418000000000006</v>
      </c>
      <c r="UJ79" s="8"/>
      <c r="UK79" s="8">
        <v>41519</v>
      </c>
      <c r="UL79" s="5">
        <v>95.483999999999995</v>
      </c>
      <c r="UM79" s="5">
        <v>95.536000000000001</v>
      </c>
      <c r="UO79" s="8">
        <v>42129</v>
      </c>
      <c r="UP79" s="5">
        <v>108.26300000000001</v>
      </c>
      <c r="UQ79" s="5">
        <v>108.855</v>
      </c>
      <c r="UT79" s="8"/>
      <c r="UY79" s="8"/>
      <c r="VD79" s="8"/>
      <c r="VI79" s="8"/>
      <c r="VN79" s="8"/>
      <c r="VS79" s="8"/>
      <c r="VX79" s="8"/>
      <c r="WC79" s="8"/>
      <c r="WH79" s="8"/>
      <c r="WM79" s="8"/>
      <c r="WR79" s="8"/>
      <c r="WW79" s="8"/>
      <c r="XB79" s="8"/>
      <c r="XG79" s="8"/>
      <c r="XL79" s="8"/>
      <c r="XQ79" s="8"/>
      <c r="XV79" s="8"/>
      <c r="YA79" s="8"/>
      <c r="YK79" s="8"/>
      <c r="YP79" s="8"/>
      <c r="YU79" s="8"/>
      <c r="YZ79" s="8"/>
      <c r="ZE79" s="8"/>
      <c r="ZJ79" s="8"/>
      <c r="ZO79" s="8"/>
      <c r="ZT79" s="8"/>
      <c r="ZY79" s="8"/>
    </row>
    <row r="80" spans="13:701">
      <c r="M80" s="8">
        <v>39190</v>
      </c>
      <c r="N80" s="5">
        <v>99.906000000000006</v>
      </c>
      <c r="O80" s="5">
        <v>101.08499999999999</v>
      </c>
      <c r="Q80" s="8">
        <v>39190</v>
      </c>
      <c r="R80" s="5">
        <v>100.523</v>
      </c>
      <c r="S80" s="5">
        <v>102.611</v>
      </c>
      <c r="U80" s="8">
        <v>39190</v>
      </c>
      <c r="V80" s="5">
        <v>100.455</v>
      </c>
      <c r="W80" s="5">
        <v>100.56399999999999</v>
      </c>
      <c r="Y80" s="9">
        <v>39190</v>
      </c>
      <c r="Z80" s="5">
        <v>100.989</v>
      </c>
      <c r="AA80" s="5">
        <v>103.85599999999999</v>
      </c>
      <c r="AC80" s="8">
        <v>39190</v>
      </c>
      <c r="AD80" s="5">
        <v>99.61</v>
      </c>
      <c r="AE80" s="5">
        <v>100.55800000000001</v>
      </c>
      <c r="AG80" s="8">
        <v>39190</v>
      </c>
      <c r="AH80" s="5">
        <v>98.998999999999995</v>
      </c>
      <c r="AI80" s="5">
        <v>99.614000000000004</v>
      </c>
      <c r="AK80" s="8">
        <v>39190</v>
      </c>
      <c r="AL80" s="5">
        <v>100.88</v>
      </c>
      <c r="AM80" s="5">
        <v>103.26900000000001</v>
      </c>
      <c r="AO80" s="8">
        <v>39190</v>
      </c>
      <c r="AP80" s="5">
        <v>98.215000000000003</v>
      </c>
      <c r="AQ80" s="5">
        <v>99.100999999999999</v>
      </c>
      <c r="AS80" s="8">
        <v>39190</v>
      </c>
      <c r="AT80" s="5">
        <v>99.927999999999997</v>
      </c>
      <c r="AU80" s="5">
        <v>106.92</v>
      </c>
      <c r="AW80" s="8">
        <v>39190</v>
      </c>
      <c r="AX80" s="5">
        <v>99.19</v>
      </c>
      <c r="AY80" s="5">
        <v>99.561000000000007</v>
      </c>
      <c r="BA80" s="8">
        <v>39190</v>
      </c>
      <c r="BB80" s="5">
        <v>98.138999999999996</v>
      </c>
      <c r="BC80" s="5">
        <v>98.81</v>
      </c>
      <c r="BE80" s="8">
        <v>39190</v>
      </c>
      <c r="BF80" s="5">
        <v>97.95</v>
      </c>
      <c r="BG80" s="5">
        <v>98.016000000000005</v>
      </c>
      <c r="BI80" s="8">
        <v>39190</v>
      </c>
      <c r="BJ80" s="5">
        <v>100.74299999999999</v>
      </c>
      <c r="BK80" s="5">
        <v>102.89400000000001</v>
      </c>
      <c r="BM80" s="8">
        <v>39190</v>
      </c>
      <c r="BN80" s="5">
        <v>99.278999999999996</v>
      </c>
      <c r="BO80" s="5">
        <v>100.608</v>
      </c>
      <c r="BQ80" s="8">
        <v>39190</v>
      </c>
      <c r="BR80" s="5">
        <v>100.372</v>
      </c>
      <c r="BS80" s="5">
        <v>102.40300000000001</v>
      </c>
      <c r="BU80" s="8">
        <v>39190</v>
      </c>
      <c r="BV80" s="5">
        <v>97.186999999999998</v>
      </c>
      <c r="BW80" s="5">
        <v>97.998999999999995</v>
      </c>
      <c r="BY80" s="8">
        <v>39245</v>
      </c>
      <c r="BZ80" s="5">
        <v>98.695999999999998</v>
      </c>
      <c r="CA80" s="5">
        <v>99.847999999999999</v>
      </c>
      <c r="CC80" s="8">
        <v>39190</v>
      </c>
      <c r="CD80" s="5">
        <v>95.983999999999995</v>
      </c>
      <c r="CE80" s="5">
        <v>96.959000000000003</v>
      </c>
      <c r="CG80" s="8">
        <v>39398</v>
      </c>
      <c r="CH80" s="5">
        <v>101.206</v>
      </c>
      <c r="CI80" s="5">
        <v>102.502</v>
      </c>
      <c r="CK80" s="8">
        <v>39190</v>
      </c>
      <c r="CL80" s="5">
        <v>96.903000000000006</v>
      </c>
      <c r="CM80" s="5">
        <v>101.489</v>
      </c>
      <c r="CO80" s="8">
        <v>39190</v>
      </c>
      <c r="CP80" s="5">
        <v>104.41200000000001</v>
      </c>
      <c r="CQ80" s="5">
        <v>107.04</v>
      </c>
      <c r="CS80" s="8">
        <v>39610</v>
      </c>
      <c r="CT80" s="5">
        <v>97.221000000000004</v>
      </c>
      <c r="CU80" s="5">
        <v>98.622</v>
      </c>
      <c r="CW80" s="8">
        <v>39190</v>
      </c>
      <c r="CX80" s="5">
        <v>97.691999999999993</v>
      </c>
      <c r="CY80" s="5">
        <v>98.063000000000002</v>
      </c>
      <c r="DA80" s="8">
        <v>39190</v>
      </c>
      <c r="DB80" s="5">
        <v>104.268</v>
      </c>
      <c r="DC80" s="5">
        <v>105.443</v>
      </c>
      <c r="DE80" s="8">
        <v>39793</v>
      </c>
      <c r="DF80" s="5">
        <v>101.53700000000001</v>
      </c>
      <c r="DG80" s="5">
        <v>102.78100000000001</v>
      </c>
      <c r="DI80" s="8">
        <v>39190</v>
      </c>
      <c r="DJ80" s="5">
        <v>98.349000000000004</v>
      </c>
      <c r="DK80" s="5">
        <v>98.747</v>
      </c>
      <c r="DM80" s="8">
        <v>39190</v>
      </c>
      <c r="DN80" s="5">
        <v>103.58799999999999</v>
      </c>
      <c r="DO80" s="5">
        <v>104.70699999999999</v>
      </c>
      <c r="DQ80" s="8">
        <v>39975</v>
      </c>
      <c r="DR80" s="5">
        <v>100.971</v>
      </c>
      <c r="DS80" s="5">
        <v>101.843</v>
      </c>
      <c r="DU80" s="8">
        <v>39290</v>
      </c>
      <c r="DV80" s="5">
        <v>98.159000000000006</v>
      </c>
      <c r="DW80" s="5">
        <v>99.338999999999999</v>
      </c>
      <c r="DY80" s="8">
        <v>40095</v>
      </c>
      <c r="DZ80" s="5">
        <v>101.26300000000001</v>
      </c>
      <c r="EA80" s="5">
        <v>101.976</v>
      </c>
      <c r="EC80" s="8">
        <v>39274</v>
      </c>
      <c r="ED80" s="5">
        <v>96.885000000000005</v>
      </c>
      <c r="EE80" s="5">
        <v>98.906000000000006</v>
      </c>
      <c r="EG80" s="8">
        <v>39471</v>
      </c>
      <c r="EH80" s="5">
        <v>101.495</v>
      </c>
      <c r="EI80" s="5">
        <v>102.726</v>
      </c>
      <c r="EK80" s="8">
        <v>40280</v>
      </c>
      <c r="EL80" s="5">
        <v>100.69</v>
      </c>
      <c r="EM80" s="5">
        <v>101.355</v>
      </c>
      <c r="EO80" s="8">
        <v>39190</v>
      </c>
      <c r="EP80" s="5">
        <v>102.904</v>
      </c>
      <c r="EQ80" s="5">
        <v>103.967</v>
      </c>
      <c r="ES80" s="8">
        <v>39686</v>
      </c>
      <c r="ET80" s="5">
        <v>99.352999999999994</v>
      </c>
      <c r="EU80" s="8">
        <v>100.932</v>
      </c>
      <c r="EW80" s="8">
        <v>40430</v>
      </c>
      <c r="EX80" s="5">
        <v>99.835999999999999</v>
      </c>
      <c r="EY80" s="5">
        <v>100.41</v>
      </c>
      <c r="EZ80" s="8"/>
      <c r="FA80" s="8">
        <v>39190</v>
      </c>
      <c r="FB80" s="5">
        <v>100.358</v>
      </c>
      <c r="FC80" s="5">
        <v>101.309</v>
      </c>
      <c r="FE80" s="8">
        <v>40583</v>
      </c>
      <c r="FF80" s="5">
        <v>97.763000000000005</v>
      </c>
      <c r="FG80" s="5">
        <v>98.415000000000006</v>
      </c>
      <c r="FI80" s="8">
        <v>39932</v>
      </c>
      <c r="FJ80" s="8">
        <v>102.614</v>
      </c>
      <c r="FK80" s="5">
        <v>104.06699999999999</v>
      </c>
      <c r="FM80" s="8">
        <v>40737</v>
      </c>
      <c r="FN80" s="5">
        <v>96.397999999999996</v>
      </c>
      <c r="FO80" s="8">
        <v>97.283000000000001</v>
      </c>
      <c r="FQ80" s="8">
        <v>40080</v>
      </c>
      <c r="FR80" s="5">
        <v>103.06699999999999</v>
      </c>
      <c r="FS80" s="5">
        <v>104.215</v>
      </c>
      <c r="FT80" s="8"/>
      <c r="FU80" s="8">
        <v>40858</v>
      </c>
      <c r="FV80" s="5">
        <v>95.814999999999998</v>
      </c>
      <c r="FW80" s="5">
        <v>97.409000000000006</v>
      </c>
      <c r="FY80" s="8">
        <v>39190</v>
      </c>
      <c r="FZ80" s="5">
        <v>100.23099999999999</v>
      </c>
      <c r="GA80" s="5">
        <v>101.182</v>
      </c>
      <c r="GC80" s="8">
        <v>39190</v>
      </c>
      <c r="GD80" s="8">
        <v>100.636</v>
      </c>
      <c r="GE80" s="5">
        <v>107.733</v>
      </c>
      <c r="GG80" s="8">
        <v>40982</v>
      </c>
      <c r="GH80" s="5">
        <v>108.62</v>
      </c>
      <c r="GI80" s="8">
        <v>110.68</v>
      </c>
      <c r="GK80" s="8">
        <v>39190</v>
      </c>
      <c r="GL80" s="5">
        <v>100.057</v>
      </c>
      <c r="GM80" s="5">
        <v>101.008</v>
      </c>
      <c r="GN80" s="8"/>
      <c r="GO80" s="8">
        <v>41092</v>
      </c>
      <c r="GP80" s="5">
        <v>96.087999999999994</v>
      </c>
      <c r="GQ80" s="5">
        <v>96.942999999999998</v>
      </c>
      <c r="GS80" s="8">
        <v>40296</v>
      </c>
      <c r="GT80" s="5">
        <v>100.09399999999999</v>
      </c>
      <c r="GU80" s="5">
        <v>100.242</v>
      </c>
      <c r="GW80" s="8">
        <v>40444</v>
      </c>
      <c r="GX80" s="8">
        <v>101.111</v>
      </c>
      <c r="GY80" s="5">
        <v>101.97199999999999</v>
      </c>
      <c r="HA80" s="8">
        <v>41211</v>
      </c>
      <c r="HB80" s="5">
        <v>104.107</v>
      </c>
      <c r="HC80" s="8">
        <v>105.44</v>
      </c>
      <c r="HE80" s="8">
        <v>39190</v>
      </c>
      <c r="HF80" s="5">
        <v>96.465000000000003</v>
      </c>
      <c r="HG80" s="5">
        <v>97.304000000000002</v>
      </c>
      <c r="HH80" s="8"/>
      <c r="HI80" s="8">
        <v>40597</v>
      </c>
      <c r="HJ80" s="5">
        <v>96.528000000000006</v>
      </c>
      <c r="HK80" s="5">
        <v>97.513999999999996</v>
      </c>
      <c r="HM80" s="8">
        <v>41362</v>
      </c>
      <c r="HN80" s="5">
        <v>100.315</v>
      </c>
      <c r="HO80" s="5">
        <v>101.252</v>
      </c>
      <c r="HQ80" s="8">
        <v>41163</v>
      </c>
      <c r="HR80" s="8">
        <v>99.503</v>
      </c>
      <c r="HS80" s="5">
        <v>102.116</v>
      </c>
      <c r="HU80" s="8">
        <v>40751</v>
      </c>
      <c r="HV80" s="5">
        <v>94.628</v>
      </c>
      <c r="HW80" s="8">
        <v>95.734999999999999</v>
      </c>
      <c r="HY80" s="8">
        <v>41515</v>
      </c>
      <c r="HZ80" s="5">
        <v>99.855999999999995</v>
      </c>
      <c r="IA80" s="5">
        <v>100.53400000000001</v>
      </c>
      <c r="IB80" s="8"/>
      <c r="IC80" s="8">
        <v>41669</v>
      </c>
      <c r="ID80" s="5">
        <v>105.477</v>
      </c>
      <c r="IE80" s="5">
        <v>105.681</v>
      </c>
      <c r="IG80" s="8">
        <v>39190</v>
      </c>
      <c r="IH80" s="5">
        <v>95.766000000000005</v>
      </c>
      <c r="II80" s="5">
        <v>96.605000000000004</v>
      </c>
      <c r="IK80" s="8">
        <v>40786</v>
      </c>
      <c r="IL80" s="8">
        <v>94.629000000000005</v>
      </c>
      <c r="IM80" s="5">
        <v>98.355999999999995</v>
      </c>
      <c r="IO80" s="8">
        <v>41109</v>
      </c>
      <c r="IP80" s="5">
        <v>99.302999999999997</v>
      </c>
      <c r="IQ80" s="8">
        <v>100.99299999999999</v>
      </c>
      <c r="IS80" s="8">
        <v>41669</v>
      </c>
      <c r="IT80" s="5">
        <v>103.05</v>
      </c>
      <c r="IU80" s="5">
        <v>103.169</v>
      </c>
      <c r="IV80" s="8"/>
      <c r="IW80" s="8">
        <v>41642</v>
      </c>
      <c r="IX80" s="5">
        <v>103.26900000000001</v>
      </c>
      <c r="IY80" s="5">
        <v>103.68</v>
      </c>
      <c r="JA80" s="8">
        <v>41760</v>
      </c>
      <c r="JB80" s="5">
        <v>101.20699999999999</v>
      </c>
      <c r="JC80" s="5">
        <v>101.664</v>
      </c>
      <c r="JE80" s="8">
        <v>39191</v>
      </c>
      <c r="JF80" s="8">
        <v>97.097999999999999</v>
      </c>
      <c r="JG80" s="5">
        <v>98.004000000000005</v>
      </c>
      <c r="JI80" s="8">
        <v>41669</v>
      </c>
      <c r="JJ80" s="5">
        <v>101.983</v>
      </c>
      <c r="JK80" s="8">
        <v>102.02200000000001</v>
      </c>
      <c r="JM80" s="8">
        <v>41282</v>
      </c>
      <c r="JN80" s="5">
        <v>107.514</v>
      </c>
      <c r="JO80" s="5">
        <v>108.446</v>
      </c>
      <c r="JP80" s="8"/>
      <c r="JQ80" s="8">
        <v>41880</v>
      </c>
      <c r="JR80" s="5">
        <v>101.435</v>
      </c>
      <c r="JS80" s="5">
        <v>101.782</v>
      </c>
      <c r="JU80" s="8">
        <v>41283</v>
      </c>
      <c r="JV80" s="5">
        <v>107.81399999999999</v>
      </c>
      <c r="JW80" s="5">
        <v>108.38800000000001</v>
      </c>
      <c r="JY80" s="8">
        <v>39190</v>
      </c>
      <c r="JZ80" s="8">
        <v>107.521</v>
      </c>
      <c r="KA80" s="5">
        <v>108.696</v>
      </c>
      <c r="KC80" s="8">
        <v>40786</v>
      </c>
      <c r="KD80" s="5">
        <v>92.606999999999999</v>
      </c>
      <c r="KE80" s="8">
        <v>104.521</v>
      </c>
      <c r="KG80" s="8">
        <v>41387</v>
      </c>
      <c r="KH80" s="5">
        <v>103.041</v>
      </c>
      <c r="KI80" s="5">
        <v>104.742</v>
      </c>
      <c r="KJ80" s="8"/>
      <c r="KK80" s="8">
        <v>41696</v>
      </c>
      <c r="KL80" s="5">
        <v>102.38500000000001</v>
      </c>
      <c r="KM80" s="5">
        <v>102.718</v>
      </c>
      <c r="KO80" s="8">
        <v>42033</v>
      </c>
      <c r="KP80" s="5">
        <v>100.652</v>
      </c>
      <c r="KQ80" s="5">
        <v>100.68899999999999</v>
      </c>
      <c r="KS80" s="8">
        <v>39493</v>
      </c>
      <c r="KT80" s="8">
        <v>101.654</v>
      </c>
      <c r="KU80" s="5">
        <v>101.889</v>
      </c>
      <c r="KW80" s="8">
        <v>42215</v>
      </c>
      <c r="KX80" s="5">
        <v>99.87</v>
      </c>
      <c r="KY80" s="8">
        <v>99.924000000000007</v>
      </c>
      <c r="LA80" s="8">
        <v>41515</v>
      </c>
      <c r="LB80" s="5">
        <v>101.102</v>
      </c>
      <c r="LC80" s="5">
        <v>102.001</v>
      </c>
      <c r="LD80" s="8"/>
      <c r="LE80" s="8">
        <v>40786</v>
      </c>
      <c r="LF80" s="5">
        <v>99.772999999999996</v>
      </c>
      <c r="LG80" s="5">
        <v>100.20099999999999</v>
      </c>
      <c r="LI80" s="8">
        <v>41669</v>
      </c>
      <c r="LJ80" s="5">
        <v>101.06100000000001</v>
      </c>
      <c r="LK80" s="5">
        <v>102.542</v>
      </c>
      <c r="LN80" s="8"/>
      <c r="LQ80" s="8">
        <v>41642</v>
      </c>
      <c r="LR80" s="5">
        <v>104.581</v>
      </c>
      <c r="LS80" s="8">
        <v>104.946</v>
      </c>
      <c r="LU80" s="8">
        <v>39190</v>
      </c>
      <c r="LV80" s="5">
        <v>98.781000000000006</v>
      </c>
      <c r="LW80" s="5">
        <v>99.730999999999995</v>
      </c>
      <c r="LX80" s="8"/>
      <c r="LY80" s="8">
        <v>40786</v>
      </c>
      <c r="LZ80" s="5">
        <v>99.126000000000005</v>
      </c>
      <c r="MA80" s="5">
        <v>99.174999999999997</v>
      </c>
      <c r="MC80" s="8">
        <v>41779</v>
      </c>
      <c r="MD80" s="5">
        <v>102.568</v>
      </c>
      <c r="ME80" s="5">
        <v>102.717</v>
      </c>
      <c r="MG80" s="8">
        <v>41927</v>
      </c>
      <c r="MH80" s="8">
        <v>101.721</v>
      </c>
      <c r="MI80" s="5">
        <v>102.035</v>
      </c>
      <c r="MK80" s="8">
        <v>40786</v>
      </c>
      <c r="ML80" s="5">
        <v>97.343999999999994</v>
      </c>
      <c r="MM80" s="8">
        <v>97.391000000000005</v>
      </c>
      <c r="MO80" s="8">
        <v>40786</v>
      </c>
      <c r="MP80" s="5">
        <v>90.947000000000003</v>
      </c>
      <c r="MQ80" s="5">
        <v>97.914000000000001</v>
      </c>
      <c r="MR80" s="8"/>
      <c r="MS80" s="8">
        <v>42080</v>
      </c>
      <c r="MT80" s="5">
        <v>102.24</v>
      </c>
      <c r="MU80" s="5">
        <v>102.55200000000001</v>
      </c>
      <c r="MW80" s="8">
        <v>39190</v>
      </c>
      <c r="MX80" s="5">
        <v>100.65600000000001</v>
      </c>
      <c r="MY80" s="5">
        <v>101.663</v>
      </c>
      <c r="NA80" s="8">
        <v>40786</v>
      </c>
      <c r="NB80" s="8">
        <v>96.704999999999998</v>
      </c>
      <c r="NC80" s="5">
        <v>96.751999999999995</v>
      </c>
      <c r="NE80" s="8">
        <v>41862</v>
      </c>
      <c r="NF80" s="5">
        <v>102.12</v>
      </c>
      <c r="NG80" s="8">
        <v>102.74</v>
      </c>
      <c r="NI80" s="8">
        <v>42233</v>
      </c>
      <c r="NJ80" s="5">
        <v>99.721000000000004</v>
      </c>
      <c r="NK80" s="5">
        <v>99.93</v>
      </c>
      <c r="NL80" s="8"/>
      <c r="NM80" s="8">
        <v>40786</v>
      </c>
      <c r="NN80" s="5">
        <v>94.516000000000005</v>
      </c>
      <c r="NO80" s="5">
        <v>94.56</v>
      </c>
      <c r="NQ80" s="8">
        <v>42045</v>
      </c>
      <c r="NR80" s="5">
        <v>104.309</v>
      </c>
      <c r="NS80" s="5">
        <v>104.22499999999999</v>
      </c>
      <c r="NV80" s="8"/>
      <c r="NY80" s="8">
        <v>40786</v>
      </c>
      <c r="NZ80" s="5">
        <v>91.606999999999999</v>
      </c>
      <c r="OA80" s="8">
        <v>91.647999999999996</v>
      </c>
      <c r="OC80" s="8">
        <v>41674</v>
      </c>
      <c r="OD80" s="5">
        <v>104.27800000000001</v>
      </c>
      <c r="OE80" s="5">
        <v>105.294</v>
      </c>
      <c r="OF80" s="8"/>
      <c r="OG80" s="8">
        <v>39190</v>
      </c>
      <c r="OH80" s="5">
        <v>92.341999999999999</v>
      </c>
      <c r="OI80" s="5">
        <v>93.180999999999997</v>
      </c>
      <c r="OK80" s="8">
        <v>40786</v>
      </c>
      <c r="OL80" s="5">
        <v>97.575000000000003</v>
      </c>
      <c r="OM80" s="5">
        <v>97.626999999999995</v>
      </c>
      <c r="OO80" s="8">
        <v>40786</v>
      </c>
      <c r="OP80" s="5">
        <v>84.924000000000007</v>
      </c>
      <c r="OQ80" s="5">
        <v>89.436000000000007</v>
      </c>
      <c r="OS80" s="8">
        <v>41914</v>
      </c>
      <c r="OT80" s="5">
        <v>102.88800000000001</v>
      </c>
      <c r="OU80" s="8">
        <v>103.557</v>
      </c>
      <c r="OW80" s="8">
        <v>41282</v>
      </c>
      <c r="OX80" s="5">
        <v>106.931</v>
      </c>
      <c r="OY80" s="5">
        <v>108.754</v>
      </c>
      <c r="OZ80" s="8"/>
      <c r="PA80" s="8">
        <v>42157</v>
      </c>
      <c r="PB80" s="5">
        <v>98.634</v>
      </c>
      <c r="PC80" s="5">
        <v>98.817999999999998</v>
      </c>
      <c r="PE80" s="8">
        <v>41282</v>
      </c>
      <c r="PF80" s="5">
        <v>110.175</v>
      </c>
      <c r="PG80" s="5">
        <v>112.181</v>
      </c>
      <c r="PI80" s="8">
        <v>42369</v>
      </c>
      <c r="PJ80" s="8">
        <v>102.724</v>
      </c>
      <c r="PK80" s="5">
        <v>103.17</v>
      </c>
      <c r="PM80" s="8">
        <v>41282</v>
      </c>
      <c r="PN80" s="5">
        <v>110.014</v>
      </c>
      <c r="PO80" s="8">
        <v>111.093</v>
      </c>
      <c r="PQ80" s="8">
        <v>42221</v>
      </c>
      <c r="PR80" s="5">
        <v>100.563</v>
      </c>
      <c r="PS80" s="5">
        <v>101.211</v>
      </c>
      <c r="PT80" s="8"/>
      <c r="PU80" s="8">
        <v>41458</v>
      </c>
      <c r="PV80" s="5">
        <v>100.288</v>
      </c>
      <c r="PW80" s="5">
        <v>101.119</v>
      </c>
      <c r="PY80" s="8">
        <v>40786</v>
      </c>
      <c r="PZ80" s="5">
        <v>94.882000000000005</v>
      </c>
      <c r="QA80" s="5">
        <v>95.334000000000003</v>
      </c>
      <c r="QC80" s="8">
        <v>40786</v>
      </c>
      <c r="QD80" s="8">
        <v>86.114000000000004</v>
      </c>
      <c r="QE80" s="5">
        <v>95.81</v>
      </c>
      <c r="QG80" s="8">
        <v>39190</v>
      </c>
      <c r="QH80" s="5">
        <v>151.851</v>
      </c>
      <c r="QI80" s="8">
        <v>156.15199999999999</v>
      </c>
      <c r="QK80" s="8">
        <v>40745</v>
      </c>
      <c r="QL80" s="5">
        <v>125.244</v>
      </c>
      <c r="QM80" s="5">
        <v>126.03400000000001</v>
      </c>
      <c r="QN80" s="8"/>
      <c r="QO80" s="8">
        <v>41212</v>
      </c>
      <c r="QP80" s="5">
        <v>58.442</v>
      </c>
      <c r="QQ80" s="5">
        <v>58.442</v>
      </c>
      <c r="QS80" s="8">
        <v>41599</v>
      </c>
      <c r="QT80" s="5">
        <v>103.691</v>
      </c>
      <c r="QU80" s="5">
        <v>104.76</v>
      </c>
      <c r="QW80" s="8">
        <v>41806</v>
      </c>
      <c r="QX80" s="8">
        <v>107.756</v>
      </c>
      <c r="QY80" s="5">
        <v>108.876</v>
      </c>
      <c r="RA80" s="8">
        <v>41821</v>
      </c>
      <c r="RB80" s="5">
        <v>107.251</v>
      </c>
      <c r="RC80" s="8">
        <v>108.78</v>
      </c>
      <c r="RE80" s="8">
        <v>42002</v>
      </c>
      <c r="RF80" s="5">
        <v>104.8</v>
      </c>
      <c r="RG80" s="5">
        <v>105.006</v>
      </c>
      <c r="RH80" s="8"/>
      <c r="RI80" s="8">
        <v>40786</v>
      </c>
      <c r="RJ80" s="5">
        <v>94.793999999999997</v>
      </c>
      <c r="RK80" s="5">
        <v>94.849000000000004</v>
      </c>
      <c r="RM80" s="8">
        <v>42171</v>
      </c>
      <c r="RN80" s="5">
        <v>93.183000000000007</v>
      </c>
      <c r="RO80" s="5">
        <v>93.253</v>
      </c>
      <c r="RQ80" s="8">
        <v>42359</v>
      </c>
      <c r="RR80" s="8">
        <v>103.857</v>
      </c>
      <c r="RS80" s="5">
        <v>103.977</v>
      </c>
      <c r="RU80" s="8">
        <v>40786</v>
      </c>
      <c r="RV80" s="5">
        <v>88.043000000000006</v>
      </c>
      <c r="RW80" s="8">
        <v>88.091999999999999</v>
      </c>
      <c r="RY80" s="8">
        <v>41669</v>
      </c>
      <c r="RZ80" s="5">
        <v>103.199</v>
      </c>
      <c r="SA80" s="5">
        <v>110.407</v>
      </c>
      <c r="SB80" s="8"/>
      <c r="SC80" s="8">
        <v>39190</v>
      </c>
      <c r="SD80" s="5">
        <v>134.81800000000001</v>
      </c>
      <c r="SE80" s="5">
        <v>138.28200000000001</v>
      </c>
      <c r="SG80" s="8">
        <v>39190</v>
      </c>
      <c r="SH80" s="5">
        <v>125.363</v>
      </c>
      <c r="SI80" s="5">
        <v>128.46899999999999</v>
      </c>
      <c r="SK80" s="8">
        <v>41458</v>
      </c>
      <c r="SL80" s="8">
        <v>99.72</v>
      </c>
      <c r="SM80" s="5">
        <v>101.38500000000001</v>
      </c>
      <c r="SO80" s="8">
        <v>39190</v>
      </c>
      <c r="SP80" s="5">
        <v>108.953</v>
      </c>
      <c r="SQ80" s="8">
        <v>111.461</v>
      </c>
      <c r="SS80" s="8">
        <v>41884</v>
      </c>
      <c r="ST80" s="5">
        <v>105.374</v>
      </c>
      <c r="SU80" s="5">
        <v>105.413</v>
      </c>
      <c r="SV80" s="8"/>
      <c r="SW80" s="8">
        <v>39190</v>
      </c>
      <c r="SX80" s="5">
        <v>119.756</v>
      </c>
      <c r="SY80" s="5">
        <v>122.623</v>
      </c>
      <c r="TA80" s="8">
        <v>42192</v>
      </c>
      <c r="TB80" s="5">
        <v>87.016000000000005</v>
      </c>
      <c r="TC80" s="5">
        <v>87.597999999999999</v>
      </c>
      <c r="TF80" s="8"/>
      <c r="TI80" s="8">
        <v>39190</v>
      </c>
      <c r="TJ80" s="5">
        <v>116.64700000000001</v>
      </c>
      <c r="TK80" s="5">
        <v>117.934</v>
      </c>
      <c r="TM80" s="8">
        <v>39190</v>
      </c>
      <c r="TN80" s="5">
        <v>105.634</v>
      </c>
      <c r="TO80" s="5">
        <v>106.752</v>
      </c>
      <c r="TP80" s="8"/>
      <c r="TQ80" s="8">
        <v>40786</v>
      </c>
      <c r="TR80" s="5">
        <v>74.77</v>
      </c>
      <c r="TS80" s="5">
        <v>87.156999999999996</v>
      </c>
      <c r="TU80" s="8">
        <v>39190</v>
      </c>
      <c r="TV80" s="5">
        <v>89.715000000000003</v>
      </c>
      <c r="TW80" s="5">
        <v>90.61</v>
      </c>
      <c r="TY80" s="8">
        <v>39493</v>
      </c>
      <c r="TZ80" s="8">
        <v>101.55500000000001</v>
      </c>
      <c r="UA80" s="5">
        <v>101.815</v>
      </c>
      <c r="UC80" s="8">
        <v>40786</v>
      </c>
      <c r="UD80" s="5">
        <v>85.347999999999999</v>
      </c>
      <c r="UE80" s="8">
        <v>85.403000000000006</v>
      </c>
      <c r="UG80" s="8">
        <v>40786</v>
      </c>
      <c r="UH80" s="5">
        <v>73.016000000000005</v>
      </c>
      <c r="UI80" s="5">
        <v>77.480999999999995</v>
      </c>
      <c r="UJ80" s="8"/>
      <c r="UK80" s="8">
        <v>41520</v>
      </c>
      <c r="UL80" s="5">
        <v>95.694000000000003</v>
      </c>
      <c r="UM80" s="5">
        <v>95.759</v>
      </c>
      <c r="UO80" s="8">
        <v>42130</v>
      </c>
      <c r="UP80" s="5">
        <v>105.651</v>
      </c>
      <c r="UQ80" s="5">
        <v>106.252</v>
      </c>
      <c r="UT80" s="8"/>
      <c r="UY80" s="8"/>
      <c r="VD80" s="8"/>
      <c r="VI80" s="8"/>
      <c r="VN80" s="8"/>
      <c r="VS80" s="8"/>
      <c r="VX80" s="8"/>
      <c r="WC80" s="8"/>
      <c r="WH80" s="8"/>
      <c r="WM80" s="8"/>
      <c r="WR80" s="8"/>
      <c r="WW80" s="8"/>
      <c r="XB80" s="8"/>
      <c r="XG80" s="8"/>
      <c r="XL80" s="8"/>
      <c r="XQ80" s="8"/>
      <c r="XV80" s="8"/>
      <c r="YA80" s="8"/>
      <c r="YK80" s="8"/>
      <c r="YP80" s="8"/>
      <c r="YU80" s="8"/>
      <c r="YZ80" s="8"/>
      <c r="ZE80" s="8"/>
      <c r="ZJ80" s="8"/>
      <c r="ZO80" s="8"/>
      <c r="ZT80" s="8"/>
      <c r="ZY80" s="8"/>
    </row>
    <row r="81" spans="13:701">
      <c r="M81" s="8">
        <v>39191</v>
      </c>
      <c r="N81" s="5">
        <v>99.909000000000006</v>
      </c>
      <c r="O81" s="5">
        <v>101.096</v>
      </c>
      <c r="Q81" s="8">
        <v>39191</v>
      </c>
      <c r="R81" s="5">
        <v>100.512</v>
      </c>
      <c r="S81" s="5">
        <v>102.619</v>
      </c>
      <c r="U81" s="8">
        <v>39191</v>
      </c>
      <c r="V81" s="5">
        <v>100.45</v>
      </c>
      <c r="W81" s="5">
        <v>100.57299999999999</v>
      </c>
      <c r="Y81" s="9">
        <v>39191</v>
      </c>
      <c r="Z81" s="5">
        <v>100.98099999999999</v>
      </c>
      <c r="AA81" s="5">
        <v>103.86499999999999</v>
      </c>
      <c r="AC81" s="8">
        <v>39191</v>
      </c>
      <c r="AD81" s="5">
        <v>99.602999999999994</v>
      </c>
      <c r="AE81" s="5">
        <v>100.56</v>
      </c>
      <c r="AG81" s="8">
        <v>39191</v>
      </c>
      <c r="AH81" s="5">
        <v>98.997</v>
      </c>
      <c r="AI81" s="5">
        <v>99.62</v>
      </c>
      <c r="AK81" s="8">
        <v>39191</v>
      </c>
      <c r="AL81" s="5">
        <v>100.86499999999999</v>
      </c>
      <c r="AM81" s="5">
        <v>103.268</v>
      </c>
      <c r="AO81" s="8">
        <v>39191</v>
      </c>
      <c r="AP81" s="5">
        <v>98.203000000000003</v>
      </c>
      <c r="AQ81" s="5">
        <v>99.096000000000004</v>
      </c>
      <c r="AS81" s="8">
        <v>39191</v>
      </c>
      <c r="AT81" s="5">
        <v>99.911000000000001</v>
      </c>
      <c r="AU81" s="5">
        <v>106.91800000000001</v>
      </c>
      <c r="AW81" s="8">
        <v>39191</v>
      </c>
      <c r="AX81" s="5">
        <v>99.168000000000006</v>
      </c>
      <c r="AY81" s="5">
        <v>99.548000000000002</v>
      </c>
      <c r="BA81" s="8">
        <v>39191</v>
      </c>
      <c r="BB81" s="5">
        <v>98.113</v>
      </c>
      <c r="BC81" s="5">
        <v>98.793000000000006</v>
      </c>
      <c r="BE81" s="8">
        <v>39191</v>
      </c>
      <c r="BF81" s="5">
        <v>97.915000000000006</v>
      </c>
      <c r="BG81" s="5">
        <v>97.989000000000004</v>
      </c>
      <c r="BI81" s="8">
        <v>39191</v>
      </c>
      <c r="BJ81" s="5">
        <v>100.697</v>
      </c>
      <c r="BK81" s="5">
        <v>102.86</v>
      </c>
      <c r="BM81" s="8">
        <v>39191</v>
      </c>
      <c r="BN81" s="5">
        <v>99.233999999999995</v>
      </c>
      <c r="BO81" s="5">
        <v>100.57299999999999</v>
      </c>
      <c r="BQ81" s="8">
        <v>39191</v>
      </c>
      <c r="BR81" s="5">
        <v>100.31</v>
      </c>
      <c r="BS81" s="5">
        <v>102.35299999999999</v>
      </c>
      <c r="BU81" s="8">
        <v>39191</v>
      </c>
      <c r="BV81" s="5">
        <v>97.123999999999995</v>
      </c>
      <c r="BW81" s="5">
        <v>97.944000000000003</v>
      </c>
      <c r="BY81" s="8">
        <v>39246</v>
      </c>
      <c r="BZ81" s="5">
        <v>98.632000000000005</v>
      </c>
      <c r="CA81" s="5">
        <v>99.816999999999993</v>
      </c>
      <c r="CC81" s="8">
        <v>39191</v>
      </c>
      <c r="CD81" s="5">
        <v>95.915000000000006</v>
      </c>
      <c r="CE81" s="5">
        <v>96.897000000000006</v>
      </c>
      <c r="CG81" s="8">
        <v>39399</v>
      </c>
      <c r="CH81" s="5">
        <v>101.133</v>
      </c>
      <c r="CI81" s="5">
        <v>102.441</v>
      </c>
      <c r="CK81" s="8">
        <v>39191</v>
      </c>
      <c r="CL81" s="5">
        <v>96.82</v>
      </c>
      <c r="CM81" s="5">
        <v>101.416</v>
      </c>
      <c r="CO81" s="8">
        <v>39191</v>
      </c>
      <c r="CP81" s="5">
        <v>104.31399999999999</v>
      </c>
      <c r="CQ81" s="5">
        <v>106.958</v>
      </c>
      <c r="CS81" s="8">
        <v>39611</v>
      </c>
      <c r="CT81" s="5">
        <v>97.152000000000001</v>
      </c>
      <c r="CU81" s="5">
        <v>98.563999999999993</v>
      </c>
      <c r="CW81" s="8">
        <v>39191</v>
      </c>
      <c r="CX81" s="5">
        <v>97.588999999999999</v>
      </c>
      <c r="CY81" s="5">
        <v>97.97</v>
      </c>
      <c r="DA81" s="8">
        <v>39191</v>
      </c>
      <c r="DB81" s="5">
        <v>104.13800000000001</v>
      </c>
      <c r="DC81" s="5">
        <v>105.327</v>
      </c>
      <c r="DE81" s="8">
        <v>39794</v>
      </c>
      <c r="DF81" s="5">
        <v>101.32599999999999</v>
      </c>
      <c r="DG81" s="5">
        <v>102.58199999999999</v>
      </c>
      <c r="DI81" s="8">
        <v>39191</v>
      </c>
      <c r="DJ81" s="5">
        <v>98.224000000000004</v>
      </c>
      <c r="DK81" s="5">
        <v>98.631</v>
      </c>
      <c r="DM81" s="8">
        <v>39191</v>
      </c>
      <c r="DN81" s="5">
        <v>103.438</v>
      </c>
      <c r="DO81" s="5">
        <v>104.571</v>
      </c>
      <c r="DQ81" s="8">
        <v>39976</v>
      </c>
      <c r="DR81" s="5">
        <v>101.039</v>
      </c>
      <c r="DS81" s="5">
        <v>101.919</v>
      </c>
      <c r="DU81" s="8">
        <v>39293</v>
      </c>
      <c r="DV81" s="5">
        <v>98.13</v>
      </c>
      <c r="DW81" s="5">
        <v>99.320999999999998</v>
      </c>
      <c r="DY81" s="8">
        <v>40098</v>
      </c>
      <c r="DZ81" s="5">
        <v>101.354</v>
      </c>
      <c r="EA81" s="5">
        <v>102.074</v>
      </c>
      <c r="EC81" s="8">
        <v>39275</v>
      </c>
      <c r="ED81" s="5">
        <v>96.659000000000006</v>
      </c>
      <c r="EE81" s="5">
        <v>98.69</v>
      </c>
      <c r="EG81" s="8">
        <v>39472</v>
      </c>
      <c r="EH81" s="5">
        <v>101.551</v>
      </c>
      <c r="EI81" s="5">
        <v>102.79300000000001</v>
      </c>
      <c r="EK81" s="8">
        <v>40281</v>
      </c>
      <c r="EL81" s="5">
        <v>100.68899999999999</v>
      </c>
      <c r="EM81" s="5">
        <v>101.35899999999999</v>
      </c>
      <c r="EO81" s="8">
        <v>39191</v>
      </c>
      <c r="EP81" s="5">
        <v>102.71</v>
      </c>
      <c r="EQ81" s="5">
        <v>103.786</v>
      </c>
      <c r="ES81" s="8">
        <v>39687</v>
      </c>
      <c r="ET81" s="5">
        <v>98.978999999999999</v>
      </c>
      <c r="EU81" s="8">
        <v>100.593</v>
      </c>
      <c r="EW81" s="8">
        <v>40431</v>
      </c>
      <c r="EX81" s="5">
        <v>99.781999999999996</v>
      </c>
      <c r="EY81" s="5">
        <v>100.361</v>
      </c>
      <c r="EZ81" s="8"/>
      <c r="FA81" s="8">
        <v>39191</v>
      </c>
      <c r="FB81" s="5">
        <v>100.16500000000001</v>
      </c>
      <c r="FC81" s="5">
        <v>101.128</v>
      </c>
      <c r="FE81" s="8">
        <v>40584</v>
      </c>
      <c r="FF81" s="5">
        <v>97.753</v>
      </c>
      <c r="FG81" s="5">
        <v>98.411000000000001</v>
      </c>
      <c r="FI81" s="8">
        <v>39933</v>
      </c>
      <c r="FJ81" s="8">
        <v>102.613</v>
      </c>
      <c r="FK81" s="5">
        <v>104.07599999999999</v>
      </c>
      <c r="FM81" s="8">
        <v>40738</v>
      </c>
      <c r="FN81" s="5">
        <v>96.18</v>
      </c>
      <c r="FO81" s="8">
        <v>97.072999999999993</v>
      </c>
      <c r="FQ81" s="8">
        <v>40081</v>
      </c>
      <c r="FR81" s="5">
        <v>103.17</v>
      </c>
      <c r="FS81" s="5">
        <v>104.327</v>
      </c>
      <c r="FT81" s="8"/>
      <c r="FU81" s="8">
        <v>40861</v>
      </c>
      <c r="FV81" s="5">
        <v>95.064999999999998</v>
      </c>
      <c r="FW81" s="5">
        <v>96.67</v>
      </c>
      <c r="FY81" s="8">
        <v>39191</v>
      </c>
      <c r="FZ81" s="5">
        <v>99.978999999999999</v>
      </c>
      <c r="GA81" s="5">
        <v>100.94199999999999</v>
      </c>
      <c r="GC81" s="8">
        <v>39191</v>
      </c>
      <c r="GD81" s="8">
        <v>100.376</v>
      </c>
      <c r="GE81" s="5">
        <v>107.47199999999999</v>
      </c>
      <c r="GG81" s="8">
        <v>40983</v>
      </c>
      <c r="GH81" s="5">
        <v>108.57</v>
      </c>
      <c r="GI81" s="8">
        <v>110.64700000000001</v>
      </c>
      <c r="GK81" s="8">
        <v>39191</v>
      </c>
      <c r="GL81" s="5">
        <v>99.79</v>
      </c>
      <c r="GM81" s="5">
        <v>100.753</v>
      </c>
      <c r="GN81" s="8"/>
      <c r="GO81" s="8">
        <v>41093</v>
      </c>
      <c r="GP81" s="5">
        <v>96.606999999999999</v>
      </c>
      <c r="GQ81" s="5">
        <v>97.47</v>
      </c>
      <c r="GS81" s="8">
        <v>40297</v>
      </c>
      <c r="GT81" s="5">
        <v>100.64400000000001</v>
      </c>
      <c r="GU81" s="5">
        <v>100.8</v>
      </c>
      <c r="GW81" s="8">
        <v>40445</v>
      </c>
      <c r="GX81" s="8">
        <v>101.02</v>
      </c>
      <c r="GY81" s="5">
        <v>101.889</v>
      </c>
      <c r="HA81" s="8">
        <v>41212</v>
      </c>
      <c r="HB81" s="5">
        <v>104.22499999999999</v>
      </c>
      <c r="HC81" s="8">
        <v>105.57</v>
      </c>
      <c r="HE81" s="8">
        <v>39191</v>
      </c>
      <c r="HF81" s="5">
        <v>96.182000000000002</v>
      </c>
      <c r="HG81" s="5">
        <v>97.031999999999996</v>
      </c>
      <c r="HH81" s="8"/>
      <c r="HI81" s="8">
        <v>40598</v>
      </c>
      <c r="HJ81" s="5">
        <v>96.418000000000006</v>
      </c>
      <c r="HK81" s="5">
        <v>97.412000000000006</v>
      </c>
      <c r="HM81" s="8">
        <v>41365</v>
      </c>
      <c r="HN81" s="5">
        <v>100.315</v>
      </c>
      <c r="HO81" s="5">
        <v>101.252</v>
      </c>
      <c r="HQ81" s="8">
        <v>41164</v>
      </c>
      <c r="HR81" s="8">
        <v>99.503</v>
      </c>
      <c r="HS81" s="5">
        <v>102.145</v>
      </c>
      <c r="HU81" s="8">
        <v>40752</v>
      </c>
      <c r="HV81" s="5">
        <v>94.37</v>
      </c>
      <c r="HW81" s="8">
        <v>95.486999999999995</v>
      </c>
      <c r="HY81" s="8">
        <v>41516</v>
      </c>
      <c r="HZ81" s="5">
        <v>99.896000000000001</v>
      </c>
      <c r="IA81" s="5">
        <v>100.58</v>
      </c>
      <c r="IB81" s="8"/>
      <c r="IC81" s="8">
        <v>41670</v>
      </c>
      <c r="ID81" s="5">
        <v>105.539</v>
      </c>
      <c r="IE81" s="5">
        <v>105.764</v>
      </c>
      <c r="IG81" s="8">
        <v>39191</v>
      </c>
      <c r="IH81" s="5">
        <v>95.471000000000004</v>
      </c>
      <c r="II81" s="5">
        <v>96.32</v>
      </c>
      <c r="IK81" s="8">
        <v>40787</v>
      </c>
      <c r="IL81" s="8">
        <v>94.796999999999997</v>
      </c>
      <c r="IM81" s="5">
        <v>98.513000000000005</v>
      </c>
      <c r="IO81" s="8">
        <v>41110</v>
      </c>
      <c r="IP81" s="5">
        <v>98.308000000000007</v>
      </c>
      <c r="IQ81" s="8">
        <v>100.011</v>
      </c>
      <c r="IS81" s="8">
        <v>41670</v>
      </c>
      <c r="IT81" s="5">
        <v>103.221</v>
      </c>
      <c r="IU81" s="5">
        <v>103.35599999999999</v>
      </c>
      <c r="IV81" s="8"/>
      <c r="IW81" s="8">
        <v>41645</v>
      </c>
      <c r="IX81" s="5">
        <v>103.224</v>
      </c>
      <c r="IY81" s="5">
        <v>103.642</v>
      </c>
      <c r="JA81" s="8">
        <v>41761</v>
      </c>
      <c r="JB81" s="5">
        <v>101.267</v>
      </c>
      <c r="JC81" s="5">
        <v>101.729</v>
      </c>
      <c r="JE81" s="8">
        <v>39192</v>
      </c>
      <c r="JF81" s="8">
        <v>97.058000000000007</v>
      </c>
      <c r="JG81" s="5">
        <v>97.974999999999994</v>
      </c>
      <c r="JI81" s="8">
        <v>41670</v>
      </c>
      <c r="JJ81" s="5">
        <v>102.169</v>
      </c>
      <c r="JK81" s="8">
        <v>102.224</v>
      </c>
      <c r="JM81" s="8">
        <v>41283</v>
      </c>
      <c r="JN81" s="5">
        <v>107.827</v>
      </c>
      <c r="JO81" s="5">
        <v>108.797</v>
      </c>
      <c r="JP81" s="8"/>
      <c r="JQ81" s="8">
        <v>41883</v>
      </c>
      <c r="JR81" s="5">
        <v>101.485</v>
      </c>
      <c r="JS81" s="5">
        <v>101.83499999999999</v>
      </c>
      <c r="JU81" s="8">
        <v>41284</v>
      </c>
      <c r="JV81" s="5">
        <v>108.49</v>
      </c>
      <c r="JW81" s="5">
        <v>109.077</v>
      </c>
      <c r="JY81" s="8">
        <v>39191</v>
      </c>
      <c r="JZ81" s="8">
        <v>107.173</v>
      </c>
      <c r="KA81" s="5">
        <v>108.36199999999999</v>
      </c>
      <c r="KC81" s="8">
        <v>40787</v>
      </c>
      <c r="KD81" s="5">
        <v>92.896000000000001</v>
      </c>
      <c r="KE81" s="8">
        <v>104.828</v>
      </c>
      <c r="KG81" s="8">
        <v>41388</v>
      </c>
      <c r="KH81" s="5">
        <v>103.068</v>
      </c>
      <c r="KI81" s="5">
        <v>104.798</v>
      </c>
      <c r="KJ81" s="8"/>
      <c r="KK81" s="8">
        <v>41697</v>
      </c>
      <c r="KL81" s="5">
        <v>102.462</v>
      </c>
      <c r="KM81" s="5">
        <v>102.806</v>
      </c>
      <c r="KO81" s="8">
        <v>42034</v>
      </c>
      <c r="KP81" s="5">
        <v>100.69499999999999</v>
      </c>
      <c r="KQ81" s="5">
        <v>100.73399999999999</v>
      </c>
      <c r="KS81" s="8">
        <v>39496</v>
      </c>
      <c r="KT81" s="8">
        <v>101.259</v>
      </c>
      <c r="KU81" s="5">
        <v>101.506</v>
      </c>
      <c r="KW81" s="8">
        <v>42216</v>
      </c>
      <c r="KX81" s="5">
        <v>99.927000000000007</v>
      </c>
      <c r="KY81" s="8">
        <v>99.981999999999999</v>
      </c>
      <c r="LA81" s="8">
        <v>41516</v>
      </c>
      <c r="LB81" s="5">
        <v>101.09</v>
      </c>
      <c r="LC81" s="5">
        <v>101.998</v>
      </c>
      <c r="LD81" s="8"/>
      <c r="LE81" s="8">
        <v>40787</v>
      </c>
      <c r="LF81" s="5">
        <v>99.736999999999995</v>
      </c>
      <c r="LG81" s="5">
        <v>100.17700000000001</v>
      </c>
      <c r="LI81" s="8">
        <v>41670</v>
      </c>
      <c r="LJ81" s="5">
        <v>101.199</v>
      </c>
      <c r="LK81" s="5">
        <v>102.697</v>
      </c>
      <c r="LN81" s="8"/>
      <c r="LQ81" s="8">
        <v>41645</v>
      </c>
      <c r="LR81" s="5">
        <v>104.572</v>
      </c>
      <c r="LS81" s="8">
        <v>104.947</v>
      </c>
      <c r="LU81" s="8">
        <v>39191</v>
      </c>
      <c r="LV81" s="5">
        <v>98.427999999999997</v>
      </c>
      <c r="LW81" s="5">
        <v>99.391000000000005</v>
      </c>
      <c r="LX81" s="8"/>
      <c r="LY81" s="8">
        <v>40787</v>
      </c>
      <c r="LZ81" s="5">
        <v>99.206999999999994</v>
      </c>
      <c r="MA81" s="5">
        <v>99.268000000000001</v>
      </c>
      <c r="MC81" s="8">
        <v>41780</v>
      </c>
      <c r="MD81" s="5">
        <v>102.825</v>
      </c>
      <c r="ME81" s="5">
        <v>102.995</v>
      </c>
      <c r="MG81" s="8">
        <v>41928</v>
      </c>
      <c r="MH81" s="8">
        <v>100.93600000000001</v>
      </c>
      <c r="MI81" s="5">
        <v>101.262</v>
      </c>
      <c r="MK81" s="8">
        <v>40787</v>
      </c>
      <c r="ML81" s="5">
        <v>97.465999999999994</v>
      </c>
      <c r="MM81" s="8">
        <v>97.524000000000001</v>
      </c>
      <c r="MO81" s="8">
        <v>40787</v>
      </c>
      <c r="MP81" s="5">
        <v>91.370999999999995</v>
      </c>
      <c r="MQ81" s="5">
        <v>98.35</v>
      </c>
      <c r="MR81" s="8"/>
      <c r="MS81" s="8">
        <v>42081</v>
      </c>
      <c r="MT81" s="5">
        <v>102.00700000000001</v>
      </c>
      <c r="MU81" s="5">
        <v>102.322</v>
      </c>
      <c r="MW81" s="8">
        <v>39191</v>
      </c>
      <c r="MX81" s="5">
        <v>100.28100000000001</v>
      </c>
      <c r="MY81" s="5">
        <v>101.3</v>
      </c>
      <c r="NA81" s="8">
        <v>40787</v>
      </c>
      <c r="NB81" s="8">
        <v>96.835999999999999</v>
      </c>
      <c r="NC81" s="5">
        <v>96.894000000000005</v>
      </c>
      <c r="NE81" s="8">
        <v>41863</v>
      </c>
      <c r="NF81" s="5">
        <v>102.283</v>
      </c>
      <c r="NG81" s="8">
        <v>102.911</v>
      </c>
      <c r="NI81" s="8">
        <v>42234</v>
      </c>
      <c r="NJ81" s="5">
        <v>99.551000000000002</v>
      </c>
      <c r="NK81" s="5">
        <v>99.762</v>
      </c>
      <c r="NL81" s="8"/>
      <c r="NM81" s="8">
        <v>40787</v>
      </c>
      <c r="NN81" s="5">
        <v>94.694999999999993</v>
      </c>
      <c r="NO81" s="5">
        <v>94.75</v>
      </c>
      <c r="NQ81" s="8">
        <v>42046</v>
      </c>
      <c r="NR81" s="5">
        <v>104.134</v>
      </c>
      <c r="NS81" s="5">
        <v>104.054</v>
      </c>
      <c r="NV81" s="8"/>
      <c r="NY81" s="8">
        <v>40787</v>
      </c>
      <c r="NZ81" s="5">
        <v>91.771000000000001</v>
      </c>
      <c r="OA81" s="8">
        <v>91.822000000000003</v>
      </c>
      <c r="OC81" s="8">
        <v>41675</v>
      </c>
      <c r="OD81" s="5">
        <v>104.381</v>
      </c>
      <c r="OE81" s="5">
        <v>105.42700000000001</v>
      </c>
      <c r="OF81" s="8"/>
      <c r="OG81" s="8">
        <v>39191</v>
      </c>
      <c r="OH81" s="5">
        <v>91.971999999999994</v>
      </c>
      <c r="OI81" s="5">
        <v>92.820999999999998</v>
      </c>
      <c r="OK81" s="8">
        <v>40787</v>
      </c>
      <c r="OL81" s="5">
        <v>97.459000000000003</v>
      </c>
      <c r="OM81" s="5">
        <v>97.524000000000001</v>
      </c>
      <c r="OO81" s="8">
        <v>40787</v>
      </c>
      <c r="OP81" s="5">
        <v>85.100999999999999</v>
      </c>
      <c r="OQ81" s="5">
        <v>89.605999999999995</v>
      </c>
      <c r="OS81" s="8">
        <v>41915</v>
      </c>
      <c r="OT81" s="5">
        <v>102.914</v>
      </c>
      <c r="OU81" s="8">
        <v>103.589</v>
      </c>
      <c r="OW81" s="8">
        <v>41283</v>
      </c>
      <c r="OX81" s="5">
        <v>107.083</v>
      </c>
      <c r="OY81" s="5">
        <v>108.947</v>
      </c>
      <c r="OZ81" s="8"/>
      <c r="PA81" s="8">
        <v>42158</v>
      </c>
      <c r="PB81" s="5">
        <v>98.218999999999994</v>
      </c>
      <c r="PC81" s="5">
        <v>98.406999999999996</v>
      </c>
      <c r="PE81" s="8">
        <v>41283</v>
      </c>
      <c r="PF81" s="5">
        <v>110.31699999999999</v>
      </c>
      <c r="PG81" s="5">
        <v>112.36799999999999</v>
      </c>
      <c r="PJ81" s="8"/>
      <c r="PM81" s="8">
        <v>41283</v>
      </c>
      <c r="PN81" s="5">
        <v>110.126</v>
      </c>
      <c r="PO81" s="8">
        <v>111.25</v>
      </c>
      <c r="PQ81" s="8">
        <v>42222</v>
      </c>
      <c r="PR81" s="5">
        <v>100.581</v>
      </c>
      <c r="PS81" s="5">
        <v>101.24299999999999</v>
      </c>
      <c r="PT81" s="8"/>
      <c r="PU81" s="8">
        <v>41459</v>
      </c>
      <c r="PV81" s="5">
        <v>101.065</v>
      </c>
      <c r="PW81" s="5">
        <v>101.908</v>
      </c>
      <c r="PY81" s="8">
        <v>40787</v>
      </c>
      <c r="PZ81" s="5">
        <v>94.478999999999999</v>
      </c>
      <c r="QA81" s="5">
        <v>94.944000000000003</v>
      </c>
      <c r="QC81" s="8">
        <v>40787</v>
      </c>
      <c r="QD81" s="8">
        <v>85.834000000000003</v>
      </c>
      <c r="QE81" s="5">
        <v>95.491</v>
      </c>
      <c r="QG81" s="8">
        <v>39191</v>
      </c>
      <c r="QH81" s="5">
        <v>151.30000000000001</v>
      </c>
      <c r="QI81" s="8">
        <v>155.626</v>
      </c>
      <c r="QK81" s="8">
        <v>40746</v>
      </c>
      <c r="QL81" s="5">
        <v>125.934</v>
      </c>
      <c r="QM81" s="5">
        <v>126.747</v>
      </c>
      <c r="QN81" s="8"/>
      <c r="QO81" s="8">
        <v>41213</v>
      </c>
      <c r="QP81" s="5">
        <v>58.695999999999998</v>
      </c>
      <c r="QQ81" s="5">
        <v>58.695999999999998</v>
      </c>
      <c r="QS81" s="8">
        <v>41600</v>
      </c>
      <c r="QT81" s="5">
        <v>103.795</v>
      </c>
      <c r="QU81" s="5">
        <v>104.876</v>
      </c>
      <c r="QW81" s="8">
        <v>41807</v>
      </c>
      <c r="QX81" s="8">
        <v>107.236</v>
      </c>
      <c r="QY81" s="5">
        <v>108.367</v>
      </c>
      <c r="RA81" s="8">
        <v>41822</v>
      </c>
      <c r="RB81" s="5">
        <v>106.941</v>
      </c>
      <c r="RC81" s="8">
        <v>108.476</v>
      </c>
      <c r="RE81" s="8">
        <v>42003</v>
      </c>
      <c r="RF81" s="5">
        <v>105.697</v>
      </c>
      <c r="RG81" s="5">
        <v>105.917</v>
      </c>
      <c r="RH81" s="8"/>
      <c r="RI81" s="8">
        <v>40787</v>
      </c>
      <c r="RJ81" s="5">
        <v>94.209000000000003</v>
      </c>
      <c r="RK81" s="5">
        <v>94.278000000000006</v>
      </c>
      <c r="RM81" s="8">
        <v>42172</v>
      </c>
      <c r="RN81" s="5">
        <v>93.031000000000006</v>
      </c>
      <c r="RO81" s="5">
        <v>93.105000000000004</v>
      </c>
      <c r="RQ81" s="8">
        <v>42360</v>
      </c>
      <c r="RR81" s="8">
        <v>103.396</v>
      </c>
      <c r="RS81" s="5">
        <v>103.52200000000001</v>
      </c>
      <c r="RU81" s="8">
        <v>40787</v>
      </c>
      <c r="RV81" s="5">
        <v>87.216999999999999</v>
      </c>
      <c r="RW81" s="8">
        <v>87.278999999999996</v>
      </c>
      <c r="RY81" s="8">
        <v>41670</v>
      </c>
      <c r="RZ81" s="5">
        <v>103.622</v>
      </c>
      <c r="SA81" s="5">
        <v>110.878</v>
      </c>
      <c r="SB81" s="8"/>
      <c r="SC81" s="8">
        <v>39191</v>
      </c>
      <c r="SD81" s="5">
        <v>134.18600000000001</v>
      </c>
      <c r="SE81" s="5">
        <v>137.67099999999999</v>
      </c>
      <c r="SG81" s="8">
        <v>39191</v>
      </c>
      <c r="SH81" s="5">
        <v>124.79300000000001</v>
      </c>
      <c r="SI81" s="5">
        <v>127.917</v>
      </c>
      <c r="SK81" s="8">
        <v>41459</v>
      </c>
      <c r="SL81" s="8">
        <v>100.254</v>
      </c>
      <c r="SM81" s="5">
        <v>101.931</v>
      </c>
      <c r="SO81" s="8">
        <v>39191</v>
      </c>
      <c r="SP81" s="5">
        <v>108.41800000000001</v>
      </c>
      <c r="SQ81" s="8">
        <v>110.941</v>
      </c>
      <c r="SS81" s="8">
        <v>41885</v>
      </c>
      <c r="ST81" s="5">
        <v>105.339</v>
      </c>
      <c r="SU81" s="5">
        <v>105.40600000000001</v>
      </c>
      <c r="SV81" s="8"/>
      <c r="SW81" s="8">
        <v>39191</v>
      </c>
      <c r="SX81" s="5">
        <v>119.164</v>
      </c>
      <c r="SY81" s="5">
        <v>122.047</v>
      </c>
      <c r="TA81" s="8">
        <v>42193</v>
      </c>
      <c r="TB81" s="5">
        <v>87.902000000000001</v>
      </c>
      <c r="TC81" s="5">
        <v>88.489000000000004</v>
      </c>
      <c r="TF81" s="8"/>
      <c r="TI81" s="8">
        <v>39191</v>
      </c>
      <c r="TJ81" s="5">
        <v>116.035</v>
      </c>
      <c r="TK81" s="5">
        <v>117.337</v>
      </c>
      <c r="TM81" s="8">
        <v>39191</v>
      </c>
      <c r="TN81" s="5">
        <v>105.04900000000001</v>
      </c>
      <c r="TO81" s="5">
        <v>106.182</v>
      </c>
      <c r="TP81" s="8"/>
      <c r="TQ81" s="8">
        <v>40787</v>
      </c>
      <c r="TR81" s="5">
        <v>73.506</v>
      </c>
      <c r="TS81" s="5">
        <v>85.692999999999998</v>
      </c>
      <c r="TU81" s="8">
        <v>39191</v>
      </c>
      <c r="TV81" s="5">
        <v>89.194000000000003</v>
      </c>
      <c r="TW81" s="5">
        <v>90.1</v>
      </c>
      <c r="TY81" s="8">
        <v>39496</v>
      </c>
      <c r="TZ81" s="8">
        <v>100.831</v>
      </c>
      <c r="UA81" s="5">
        <v>101.105</v>
      </c>
      <c r="UC81" s="8">
        <v>40787</v>
      </c>
      <c r="UD81" s="5">
        <v>83.9</v>
      </c>
      <c r="UE81" s="8">
        <v>83.968000000000004</v>
      </c>
      <c r="UG81" s="8">
        <v>40787</v>
      </c>
      <c r="UH81" s="5">
        <v>71.64</v>
      </c>
      <c r="UI81" s="5">
        <v>76.036000000000001</v>
      </c>
      <c r="UJ81" s="8"/>
      <c r="UK81" s="8">
        <v>41521</v>
      </c>
      <c r="UL81" s="5">
        <v>94.837999999999994</v>
      </c>
      <c r="UM81" s="5">
        <v>94.941999999999993</v>
      </c>
      <c r="UO81" s="8">
        <v>42131</v>
      </c>
      <c r="UP81" s="5">
        <v>110.13200000000001</v>
      </c>
      <c r="UQ81" s="5">
        <v>110.759</v>
      </c>
      <c r="UT81" s="8"/>
      <c r="UY81" s="8"/>
      <c r="VD81" s="8"/>
      <c r="VI81" s="8"/>
      <c r="VN81" s="8"/>
      <c r="VS81" s="8"/>
      <c r="VX81" s="8"/>
      <c r="WC81" s="8"/>
      <c r="WH81" s="8"/>
      <c r="WM81" s="8"/>
      <c r="WR81" s="8"/>
      <c r="WW81" s="8"/>
      <c r="XB81" s="8"/>
      <c r="XG81" s="8"/>
      <c r="XL81" s="8"/>
      <c r="XQ81" s="8"/>
      <c r="XV81" s="8"/>
      <c r="YA81" s="8"/>
      <c r="YK81" s="8"/>
      <c r="YP81" s="8"/>
      <c r="YU81" s="8"/>
      <c r="YZ81" s="8"/>
      <c r="ZE81" s="8"/>
      <c r="ZJ81" s="8"/>
      <c r="ZO81" s="8"/>
      <c r="ZT81" s="8"/>
      <c r="ZY81" s="8"/>
    </row>
    <row r="82" spans="13:701">
      <c r="M82" s="8">
        <v>39192</v>
      </c>
      <c r="N82" s="5">
        <v>99.911000000000001</v>
      </c>
      <c r="O82" s="5">
        <v>101.10599999999999</v>
      </c>
      <c r="Q82" s="8">
        <v>39192</v>
      </c>
      <c r="R82" s="5">
        <v>100.504</v>
      </c>
      <c r="S82" s="5">
        <v>102.63</v>
      </c>
      <c r="U82" s="8">
        <v>39192</v>
      </c>
      <c r="V82" s="5">
        <v>100.446</v>
      </c>
      <c r="W82" s="5">
        <v>100.583</v>
      </c>
      <c r="Y82" s="9">
        <v>39192</v>
      </c>
      <c r="Z82" s="5">
        <v>100.97499999999999</v>
      </c>
      <c r="AA82" s="5">
        <v>103.876</v>
      </c>
      <c r="AC82" s="8">
        <v>39192</v>
      </c>
      <c r="AD82" s="5">
        <v>99.608000000000004</v>
      </c>
      <c r="AE82" s="5">
        <v>100.575</v>
      </c>
      <c r="AG82" s="8">
        <v>39192</v>
      </c>
      <c r="AH82" s="5">
        <v>99.004000000000005</v>
      </c>
      <c r="AI82" s="5">
        <v>99.635000000000005</v>
      </c>
      <c r="AK82" s="8">
        <v>39192</v>
      </c>
      <c r="AL82" s="5">
        <v>100.858</v>
      </c>
      <c r="AM82" s="5">
        <v>103.27500000000001</v>
      </c>
      <c r="AO82" s="8">
        <v>39192</v>
      </c>
      <c r="AP82" s="5">
        <v>98.200999999999993</v>
      </c>
      <c r="AQ82" s="5">
        <v>99.100999999999999</v>
      </c>
      <c r="AS82" s="8">
        <v>39192</v>
      </c>
      <c r="AT82" s="5">
        <v>99.927999999999997</v>
      </c>
      <c r="AU82" s="5">
        <v>106.95099999999999</v>
      </c>
      <c r="AW82" s="8">
        <v>39192</v>
      </c>
      <c r="AX82" s="5">
        <v>99.16</v>
      </c>
      <c r="AY82" s="5">
        <v>99.55</v>
      </c>
      <c r="BA82" s="8">
        <v>39192</v>
      </c>
      <c r="BB82" s="5">
        <v>98.114000000000004</v>
      </c>
      <c r="BC82" s="5">
        <v>98.802000000000007</v>
      </c>
      <c r="BE82" s="8">
        <v>39192</v>
      </c>
      <c r="BF82" s="5">
        <v>97.91</v>
      </c>
      <c r="BG82" s="5">
        <v>97.992000000000004</v>
      </c>
      <c r="BI82" s="8">
        <v>39192</v>
      </c>
      <c r="BJ82" s="5">
        <v>100.69</v>
      </c>
      <c r="BK82" s="5">
        <v>102.86499999999999</v>
      </c>
      <c r="BM82" s="8">
        <v>39192</v>
      </c>
      <c r="BN82" s="5">
        <v>99.227000000000004</v>
      </c>
      <c r="BO82" s="5">
        <v>100.577</v>
      </c>
      <c r="BQ82" s="8">
        <v>39192</v>
      </c>
      <c r="BR82" s="5">
        <v>100.3</v>
      </c>
      <c r="BS82" s="5">
        <v>102.355</v>
      </c>
      <c r="BU82" s="8">
        <v>39192</v>
      </c>
      <c r="BV82" s="5">
        <v>97.117999999999995</v>
      </c>
      <c r="BW82" s="5">
        <v>97.947000000000003</v>
      </c>
      <c r="BY82" s="8">
        <v>39247</v>
      </c>
      <c r="BZ82" s="5">
        <v>98.664000000000001</v>
      </c>
      <c r="CA82" s="5">
        <v>99.86</v>
      </c>
      <c r="CC82" s="8">
        <v>39192</v>
      </c>
      <c r="CD82" s="5">
        <v>95.903000000000006</v>
      </c>
      <c r="CE82" s="5">
        <v>96.893000000000001</v>
      </c>
      <c r="CG82" s="8">
        <v>39400</v>
      </c>
      <c r="CH82" s="5">
        <v>101.063</v>
      </c>
      <c r="CI82" s="5">
        <v>102.408</v>
      </c>
      <c r="CK82" s="8">
        <v>39192</v>
      </c>
      <c r="CL82" s="5">
        <v>96.825000000000003</v>
      </c>
      <c r="CM82" s="5">
        <v>101.43300000000001</v>
      </c>
      <c r="CO82" s="8">
        <v>39192</v>
      </c>
      <c r="CP82" s="5">
        <v>104.292</v>
      </c>
      <c r="CQ82" s="5">
        <v>106.95099999999999</v>
      </c>
      <c r="CS82" s="8">
        <v>39612</v>
      </c>
      <c r="CT82" s="5">
        <v>96.923000000000002</v>
      </c>
      <c r="CU82" s="5">
        <v>98.344999999999999</v>
      </c>
      <c r="CW82" s="8">
        <v>39192</v>
      </c>
      <c r="CX82" s="5">
        <v>97.58</v>
      </c>
      <c r="CY82" s="5">
        <v>97.97</v>
      </c>
      <c r="DA82" s="8">
        <v>39192</v>
      </c>
      <c r="DB82" s="5">
        <v>104.12</v>
      </c>
      <c r="DC82" s="5">
        <v>105.324</v>
      </c>
      <c r="DE82" s="8">
        <v>39797</v>
      </c>
      <c r="DF82" s="5">
        <v>101.57299999999999</v>
      </c>
      <c r="DG82" s="5">
        <v>102.84099999999999</v>
      </c>
      <c r="DI82" s="8">
        <v>39192</v>
      </c>
      <c r="DJ82" s="5">
        <v>98.210999999999999</v>
      </c>
      <c r="DK82" s="5">
        <v>98.629000000000005</v>
      </c>
      <c r="DM82" s="8">
        <v>39192</v>
      </c>
      <c r="DN82" s="5">
        <v>103.42100000000001</v>
      </c>
      <c r="DO82" s="5">
        <v>104.56699999999999</v>
      </c>
      <c r="DQ82" s="8">
        <v>39979</v>
      </c>
      <c r="DR82" s="5">
        <v>101.145</v>
      </c>
      <c r="DS82" s="5">
        <v>102.03400000000001</v>
      </c>
      <c r="DU82" s="8">
        <v>39294</v>
      </c>
      <c r="DV82" s="5">
        <v>98.046000000000006</v>
      </c>
      <c r="DW82" s="5">
        <v>99.248000000000005</v>
      </c>
      <c r="DY82" s="8">
        <v>40099</v>
      </c>
      <c r="DZ82" s="5">
        <v>101.387</v>
      </c>
      <c r="EA82" s="5">
        <v>102.114</v>
      </c>
      <c r="EC82" s="8">
        <v>39276</v>
      </c>
      <c r="ED82" s="5">
        <v>96.688000000000002</v>
      </c>
      <c r="EE82" s="5">
        <v>98.731999999999999</v>
      </c>
      <c r="EG82" s="8">
        <v>39475</v>
      </c>
      <c r="EH82" s="5">
        <v>101.83</v>
      </c>
      <c r="EI82" s="5">
        <v>103.084</v>
      </c>
      <c r="EK82" s="8">
        <v>40282</v>
      </c>
      <c r="EL82" s="5">
        <v>100.693</v>
      </c>
      <c r="EM82" s="5">
        <v>101.38</v>
      </c>
      <c r="EO82" s="8">
        <v>39192</v>
      </c>
      <c r="EP82" s="5">
        <v>102.672</v>
      </c>
      <c r="EQ82" s="5">
        <v>103.761</v>
      </c>
      <c r="ES82" s="8">
        <v>39688</v>
      </c>
      <c r="ET82" s="5">
        <v>98.721999999999994</v>
      </c>
      <c r="EU82" s="8">
        <v>100.348</v>
      </c>
      <c r="EW82" s="8">
        <v>40434</v>
      </c>
      <c r="EX82" s="5">
        <v>99.762</v>
      </c>
      <c r="EY82" s="5">
        <v>100.34699999999999</v>
      </c>
      <c r="EZ82" s="8"/>
      <c r="FA82" s="8">
        <v>39192</v>
      </c>
      <c r="FB82" s="5">
        <v>100.12</v>
      </c>
      <c r="FC82" s="5">
        <v>101.09399999999999</v>
      </c>
      <c r="FE82" s="8">
        <v>40585</v>
      </c>
      <c r="FF82" s="5">
        <v>97.748000000000005</v>
      </c>
      <c r="FG82" s="5">
        <v>98.412999999999997</v>
      </c>
      <c r="FI82" s="8">
        <v>39934</v>
      </c>
      <c r="FJ82" s="8">
        <v>102.68899999999999</v>
      </c>
      <c r="FK82" s="5">
        <v>104.152</v>
      </c>
      <c r="FM82" s="8">
        <v>40739</v>
      </c>
      <c r="FN82" s="5">
        <v>95.724999999999994</v>
      </c>
      <c r="FO82" s="8">
        <v>96.626999999999995</v>
      </c>
      <c r="FQ82" s="8">
        <v>40084</v>
      </c>
      <c r="FR82" s="5">
        <v>103.06399999999999</v>
      </c>
      <c r="FS82" s="5">
        <v>104.23099999999999</v>
      </c>
      <c r="FT82" s="8"/>
      <c r="FU82" s="8">
        <v>40862</v>
      </c>
      <c r="FV82" s="5">
        <v>94.137</v>
      </c>
      <c r="FW82" s="5">
        <v>95.754000000000005</v>
      </c>
      <c r="FY82" s="8">
        <v>39192</v>
      </c>
      <c r="FZ82" s="5">
        <v>99.953000000000003</v>
      </c>
      <c r="GA82" s="5">
        <v>100.92700000000001</v>
      </c>
      <c r="GC82" s="8">
        <v>39192</v>
      </c>
      <c r="GD82" s="8">
        <v>100.40900000000001</v>
      </c>
      <c r="GE82" s="5">
        <v>107.52500000000001</v>
      </c>
      <c r="GG82" s="8">
        <v>40984</v>
      </c>
      <c r="GH82" s="5">
        <v>108.468</v>
      </c>
      <c r="GI82" s="8">
        <v>110.56100000000001</v>
      </c>
      <c r="GK82" s="8">
        <v>39192</v>
      </c>
      <c r="GL82" s="5">
        <v>99.768000000000001</v>
      </c>
      <c r="GM82" s="5">
        <v>100.74299999999999</v>
      </c>
      <c r="GN82" s="8"/>
      <c r="GO82" s="8">
        <v>41094</v>
      </c>
      <c r="GP82" s="5">
        <v>96.144999999999996</v>
      </c>
      <c r="GQ82" s="5">
        <v>97.028000000000006</v>
      </c>
      <c r="GS82" s="8">
        <v>40298</v>
      </c>
      <c r="GT82" s="5">
        <v>101.048</v>
      </c>
      <c r="GU82" s="5">
        <v>101.212</v>
      </c>
      <c r="GW82" s="8">
        <v>40448</v>
      </c>
      <c r="GX82" s="8">
        <v>101.093</v>
      </c>
      <c r="GY82" s="5">
        <v>101.97</v>
      </c>
      <c r="HA82" s="8">
        <v>41213</v>
      </c>
      <c r="HB82" s="5">
        <v>104.355</v>
      </c>
      <c r="HC82" s="8">
        <v>105.73699999999999</v>
      </c>
      <c r="HE82" s="8">
        <v>39192</v>
      </c>
      <c r="HF82" s="5">
        <v>96.156000000000006</v>
      </c>
      <c r="HG82" s="5">
        <v>97.016000000000005</v>
      </c>
      <c r="HH82" s="8"/>
      <c r="HI82" s="8">
        <v>40599</v>
      </c>
      <c r="HJ82" s="5">
        <v>96.355000000000004</v>
      </c>
      <c r="HK82" s="5">
        <v>97.358000000000004</v>
      </c>
      <c r="HM82" s="8">
        <v>41366</v>
      </c>
      <c r="HN82" s="5">
        <v>100.715</v>
      </c>
      <c r="HO82" s="5">
        <v>101.65900000000001</v>
      </c>
      <c r="HQ82" s="8">
        <v>41165</v>
      </c>
      <c r="HR82" s="8">
        <v>99.503</v>
      </c>
      <c r="HS82" s="5">
        <v>102.15600000000001</v>
      </c>
      <c r="HU82" s="8">
        <v>40753</v>
      </c>
      <c r="HV82" s="5">
        <v>94.138000000000005</v>
      </c>
      <c r="HW82" s="8">
        <v>95.265000000000001</v>
      </c>
      <c r="HY82" s="8">
        <v>41519</v>
      </c>
      <c r="HZ82" s="5">
        <v>99.995999999999995</v>
      </c>
      <c r="IA82" s="5">
        <v>100.68600000000001</v>
      </c>
      <c r="IB82" s="8"/>
      <c r="IC82" s="8">
        <v>41673</v>
      </c>
      <c r="ID82" s="5">
        <v>105.503</v>
      </c>
      <c r="IE82" s="5">
        <v>105.748</v>
      </c>
      <c r="IG82" s="8">
        <v>39192</v>
      </c>
      <c r="IH82" s="5">
        <v>95.43</v>
      </c>
      <c r="II82" s="5">
        <v>96.29</v>
      </c>
      <c r="IK82" s="8">
        <v>40788</v>
      </c>
      <c r="IL82" s="8">
        <v>94.006</v>
      </c>
      <c r="IM82" s="5">
        <v>97.683999999999997</v>
      </c>
      <c r="IO82" s="8">
        <v>41113</v>
      </c>
      <c r="IP82" s="5">
        <v>97.147000000000006</v>
      </c>
      <c r="IQ82" s="8">
        <v>98.864000000000004</v>
      </c>
      <c r="IS82" s="8">
        <v>41673</v>
      </c>
      <c r="IT82" s="5">
        <v>103.27</v>
      </c>
      <c r="IU82" s="5">
        <v>103.423</v>
      </c>
      <c r="IV82" s="8"/>
      <c r="IW82" s="8">
        <v>41646</v>
      </c>
      <c r="IX82" s="5">
        <v>103.374</v>
      </c>
      <c r="IY82" s="5">
        <v>103.79900000000001</v>
      </c>
      <c r="JA82" s="8">
        <v>41764</v>
      </c>
      <c r="JB82" s="5">
        <v>101.31399999999999</v>
      </c>
      <c r="JC82" s="5">
        <v>101.78</v>
      </c>
      <c r="JE82" s="8">
        <v>39195</v>
      </c>
      <c r="JF82" s="8">
        <v>97.257999999999996</v>
      </c>
      <c r="JG82" s="5">
        <v>98.186000000000007</v>
      </c>
      <c r="JI82" s="8">
        <v>41673</v>
      </c>
      <c r="JJ82" s="5">
        <v>102.245</v>
      </c>
      <c r="JK82" s="8">
        <v>102.316</v>
      </c>
      <c r="JM82" s="8">
        <v>41284</v>
      </c>
      <c r="JN82" s="5">
        <v>108.502</v>
      </c>
      <c r="JO82" s="5">
        <v>109.486</v>
      </c>
      <c r="JP82" s="8"/>
      <c r="JQ82" s="8">
        <v>41884</v>
      </c>
      <c r="JR82" s="5">
        <v>101.414</v>
      </c>
      <c r="JS82" s="5">
        <v>101.767</v>
      </c>
      <c r="JU82" s="8">
        <v>41285</v>
      </c>
      <c r="JV82" s="5">
        <v>108.792</v>
      </c>
      <c r="JW82" s="5">
        <v>109.392</v>
      </c>
      <c r="JY82" s="8">
        <v>39192</v>
      </c>
      <c r="JZ82" s="8">
        <v>107.108</v>
      </c>
      <c r="KA82" s="5">
        <v>108.312</v>
      </c>
      <c r="KC82" s="8">
        <v>40788</v>
      </c>
      <c r="KD82" s="5">
        <v>92.185000000000002</v>
      </c>
      <c r="KE82" s="8">
        <v>104.018</v>
      </c>
      <c r="KG82" s="8">
        <v>41389</v>
      </c>
      <c r="KH82" s="5">
        <v>103.068</v>
      </c>
      <c r="KI82" s="5">
        <v>104.80800000000001</v>
      </c>
      <c r="KJ82" s="8"/>
      <c r="KK82" s="8">
        <v>41698</v>
      </c>
      <c r="KL82" s="5">
        <v>102.44499999999999</v>
      </c>
      <c r="KM82" s="5">
        <v>102.80200000000001</v>
      </c>
      <c r="KO82" s="8">
        <v>42037</v>
      </c>
      <c r="KP82" s="5">
        <v>100.705</v>
      </c>
      <c r="KQ82" s="5">
        <v>100.746</v>
      </c>
      <c r="KS82" s="8">
        <v>39497</v>
      </c>
      <c r="KT82" s="8">
        <v>101.46599999999999</v>
      </c>
      <c r="KU82" s="5">
        <v>101.72499999999999</v>
      </c>
      <c r="KW82" s="8">
        <v>42219</v>
      </c>
      <c r="KX82" s="5">
        <v>99.924999999999997</v>
      </c>
      <c r="KY82" s="8">
        <v>99.980999999999995</v>
      </c>
      <c r="LA82" s="8">
        <v>41519</v>
      </c>
      <c r="LB82" s="5">
        <v>101.303</v>
      </c>
      <c r="LC82" s="5">
        <v>102.221</v>
      </c>
      <c r="LD82" s="8"/>
      <c r="LE82" s="8">
        <v>40788</v>
      </c>
      <c r="LF82" s="5">
        <v>99.176000000000002</v>
      </c>
      <c r="LG82" s="5">
        <v>99.628</v>
      </c>
      <c r="LI82" s="8">
        <v>41673</v>
      </c>
      <c r="LJ82" s="5">
        <v>101.376</v>
      </c>
      <c r="LK82" s="5">
        <v>102.89400000000001</v>
      </c>
      <c r="LN82" s="8"/>
      <c r="LQ82" s="8">
        <v>41646</v>
      </c>
      <c r="LR82" s="5">
        <v>104.877</v>
      </c>
      <c r="LS82" s="8">
        <v>105.262</v>
      </c>
      <c r="LU82" s="8">
        <v>39192</v>
      </c>
      <c r="LV82" s="5">
        <v>98.367000000000004</v>
      </c>
      <c r="LW82" s="5">
        <v>99.340999999999994</v>
      </c>
      <c r="LX82" s="8"/>
      <c r="LY82" s="8">
        <v>40788</v>
      </c>
      <c r="LZ82" s="5">
        <v>98.688999999999993</v>
      </c>
      <c r="MA82" s="5">
        <v>98.763000000000005</v>
      </c>
      <c r="MC82" s="8">
        <v>41781</v>
      </c>
      <c r="MD82" s="5">
        <v>102.58499999999999</v>
      </c>
      <c r="ME82" s="5">
        <v>102.762</v>
      </c>
      <c r="MG82" s="8">
        <v>41929</v>
      </c>
      <c r="MH82" s="8">
        <v>101.32599999999999</v>
      </c>
      <c r="MI82" s="5">
        <v>101.65600000000001</v>
      </c>
      <c r="MK82" s="8">
        <v>40788</v>
      </c>
      <c r="ML82" s="5">
        <v>96.873999999999995</v>
      </c>
      <c r="MM82" s="8">
        <v>96.944000000000003</v>
      </c>
      <c r="MO82" s="8">
        <v>40788</v>
      </c>
      <c r="MP82" s="5">
        <v>90.503</v>
      </c>
      <c r="MQ82" s="5">
        <v>97.414000000000001</v>
      </c>
      <c r="MR82" s="8"/>
      <c r="MS82" s="8">
        <v>42082</v>
      </c>
      <c r="MT82" s="5">
        <v>102.196</v>
      </c>
      <c r="MU82" s="5">
        <v>102.51900000000001</v>
      </c>
      <c r="MW82" s="8">
        <v>39192</v>
      </c>
      <c r="MX82" s="5">
        <v>100.221</v>
      </c>
      <c r="MY82" s="5">
        <v>101.252</v>
      </c>
      <c r="NA82" s="8">
        <v>40788</v>
      </c>
      <c r="NB82" s="8">
        <v>96.230999999999995</v>
      </c>
      <c r="NC82" s="5">
        <v>96.301000000000002</v>
      </c>
      <c r="NE82" s="8">
        <v>41864</v>
      </c>
      <c r="NF82" s="5">
        <v>102.328</v>
      </c>
      <c r="NG82" s="8">
        <v>102.97799999999999</v>
      </c>
      <c r="NI82" s="8">
        <v>42235</v>
      </c>
      <c r="NJ82" s="5">
        <v>99.519000000000005</v>
      </c>
      <c r="NK82" s="5">
        <v>99.731999999999999</v>
      </c>
      <c r="NL82" s="8"/>
      <c r="NM82" s="8">
        <v>40788</v>
      </c>
      <c r="NN82" s="5">
        <v>94.177999999999997</v>
      </c>
      <c r="NO82" s="5">
        <v>94.242999999999995</v>
      </c>
      <c r="NQ82" s="8">
        <v>42047</v>
      </c>
      <c r="NR82" s="5">
        <v>104.111</v>
      </c>
      <c r="NS82" s="5">
        <v>104.041</v>
      </c>
      <c r="NV82" s="8"/>
      <c r="NY82" s="8">
        <v>40788</v>
      </c>
      <c r="NZ82" s="5">
        <v>91.132999999999996</v>
      </c>
      <c r="OA82" s="8">
        <v>91.194999999999993</v>
      </c>
      <c r="OC82" s="8">
        <v>41676</v>
      </c>
      <c r="OD82" s="5">
        <v>104.339</v>
      </c>
      <c r="OE82" s="5">
        <v>105.396</v>
      </c>
      <c r="OF82" s="8"/>
      <c r="OG82" s="8">
        <v>39192</v>
      </c>
      <c r="OH82" s="5">
        <v>91.91</v>
      </c>
      <c r="OI82" s="5">
        <v>92.769000000000005</v>
      </c>
      <c r="OK82" s="8">
        <v>40788</v>
      </c>
      <c r="OL82" s="5">
        <v>96.543000000000006</v>
      </c>
      <c r="OM82" s="5">
        <v>96.620999999999995</v>
      </c>
      <c r="OO82" s="8">
        <v>40788</v>
      </c>
      <c r="OP82" s="5">
        <v>84.263000000000005</v>
      </c>
      <c r="OQ82" s="5">
        <v>88.721999999999994</v>
      </c>
      <c r="OS82" s="8">
        <v>41918</v>
      </c>
      <c r="OT82" s="5">
        <v>102.76900000000001</v>
      </c>
      <c r="OU82" s="8">
        <v>103.44499999999999</v>
      </c>
      <c r="OW82" s="8">
        <v>41284</v>
      </c>
      <c r="OX82" s="5">
        <v>107.973</v>
      </c>
      <c r="OY82" s="5">
        <v>109.851</v>
      </c>
      <c r="OZ82" s="8"/>
      <c r="PA82" s="8">
        <v>42159</v>
      </c>
      <c r="PB82" s="5">
        <v>98.236999999999995</v>
      </c>
      <c r="PC82" s="5">
        <v>98.436000000000007</v>
      </c>
      <c r="PE82" s="8">
        <v>41284</v>
      </c>
      <c r="PF82" s="5">
        <v>111.26600000000001</v>
      </c>
      <c r="PG82" s="5">
        <v>113.33199999999999</v>
      </c>
      <c r="PJ82" s="8"/>
      <c r="PM82" s="8">
        <v>41284</v>
      </c>
      <c r="PN82" s="5">
        <v>111.08199999999999</v>
      </c>
      <c r="PO82" s="8">
        <v>112.221</v>
      </c>
      <c r="PQ82" s="8">
        <v>42223</v>
      </c>
      <c r="PR82" s="5">
        <v>100.718</v>
      </c>
      <c r="PS82" s="5">
        <v>101.38500000000001</v>
      </c>
      <c r="PT82" s="8"/>
      <c r="PU82" s="8">
        <v>41460</v>
      </c>
      <c r="PV82" s="5">
        <v>100.926</v>
      </c>
      <c r="PW82" s="5">
        <v>101.78100000000001</v>
      </c>
      <c r="PY82" s="8">
        <v>40788</v>
      </c>
      <c r="PZ82" s="5">
        <v>93.424000000000007</v>
      </c>
      <c r="QA82" s="5">
        <v>93.900999999999996</v>
      </c>
      <c r="QC82" s="8">
        <v>40788</v>
      </c>
      <c r="QD82" s="8">
        <v>84.436000000000007</v>
      </c>
      <c r="QE82" s="5">
        <v>93.945999999999998</v>
      </c>
      <c r="QG82" s="8">
        <v>39192</v>
      </c>
      <c r="QH82" s="5">
        <v>151.19999999999999</v>
      </c>
      <c r="QI82" s="8">
        <v>155.55099999999999</v>
      </c>
      <c r="QK82" s="8">
        <v>40749</v>
      </c>
      <c r="QL82" s="5">
        <v>125.35299999999999</v>
      </c>
      <c r="QM82" s="5">
        <v>126.18899999999999</v>
      </c>
      <c r="QN82" s="8"/>
      <c r="QO82" s="8">
        <v>41214</v>
      </c>
      <c r="QP82" s="5">
        <v>58.956000000000003</v>
      </c>
      <c r="QQ82" s="5">
        <v>58.956000000000003</v>
      </c>
      <c r="QS82" s="8">
        <v>41603</v>
      </c>
      <c r="QT82" s="5">
        <v>103.727</v>
      </c>
      <c r="QU82" s="5">
        <v>104.821</v>
      </c>
      <c r="QW82" s="8">
        <v>41808</v>
      </c>
      <c r="QX82" s="8">
        <v>107.169</v>
      </c>
      <c r="QY82" s="5">
        <v>108.33</v>
      </c>
      <c r="RA82" s="8">
        <v>41823</v>
      </c>
      <c r="RB82" s="5">
        <v>107.387</v>
      </c>
      <c r="RC82" s="8">
        <v>108.928</v>
      </c>
      <c r="RE82" s="8">
        <v>42004</v>
      </c>
      <c r="RF82" s="5">
        <v>105.697</v>
      </c>
      <c r="RG82" s="5">
        <v>105.937</v>
      </c>
      <c r="RH82" s="8"/>
      <c r="RI82" s="8">
        <v>40788</v>
      </c>
      <c r="RJ82" s="5">
        <v>92.897000000000006</v>
      </c>
      <c r="RK82" s="5">
        <v>92.98</v>
      </c>
      <c r="RM82" s="8">
        <v>42173</v>
      </c>
      <c r="RN82" s="5">
        <v>93.364999999999995</v>
      </c>
      <c r="RO82" s="5">
        <v>93.450999999999993</v>
      </c>
      <c r="RQ82" s="8">
        <v>42361</v>
      </c>
      <c r="RR82" s="8">
        <v>103.02800000000001</v>
      </c>
      <c r="RS82" s="5">
        <v>103.176</v>
      </c>
      <c r="RU82" s="8">
        <v>40788</v>
      </c>
      <c r="RV82" s="5">
        <v>85.9</v>
      </c>
      <c r="RW82" s="8">
        <v>85.974000000000004</v>
      </c>
      <c r="RY82" s="8">
        <v>41673</v>
      </c>
      <c r="RZ82" s="5">
        <v>103.953</v>
      </c>
      <c r="SA82" s="5">
        <v>111.251</v>
      </c>
      <c r="SB82" s="8"/>
      <c r="SC82" s="8">
        <v>39192</v>
      </c>
      <c r="SD82" s="5">
        <v>134.119</v>
      </c>
      <c r="SE82" s="5">
        <v>137.624</v>
      </c>
      <c r="SG82" s="8">
        <v>39192</v>
      </c>
      <c r="SH82" s="5">
        <v>124.762</v>
      </c>
      <c r="SI82" s="5">
        <v>127.904</v>
      </c>
      <c r="SK82" s="8">
        <v>41460</v>
      </c>
      <c r="SL82" s="8">
        <v>100.158</v>
      </c>
      <c r="SM82" s="5">
        <v>101.849</v>
      </c>
      <c r="SO82" s="8">
        <v>39192</v>
      </c>
      <c r="SP82" s="5">
        <v>108.4</v>
      </c>
      <c r="SQ82" s="8">
        <v>110.938</v>
      </c>
      <c r="SS82" s="8">
        <v>41886</v>
      </c>
      <c r="ST82" s="5">
        <v>106.37</v>
      </c>
      <c r="SU82" s="5">
        <v>106.447</v>
      </c>
      <c r="SV82" s="8"/>
      <c r="SW82" s="8">
        <v>39192</v>
      </c>
      <c r="SX82" s="5">
        <v>119.14700000000001</v>
      </c>
      <c r="SY82" s="5">
        <v>122.048</v>
      </c>
      <c r="TA82" s="8">
        <v>42194</v>
      </c>
      <c r="TB82" s="5">
        <v>88.05</v>
      </c>
      <c r="TC82" s="5">
        <v>88.650999999999996</v>
      </c>
      <c r="TF82" s="8"/>
      <c r="TI82" s="8">
        <v>39192</v>
      </c>
      <c r="TJ82" s="5">
        <v>116.004</v>
      </c>
      <c r="TK82" s="5">
        <v>117.322</v>
      </c>
      <c r="TM82" s="8">
        <v>39192</v>
      </c>
      <c r="TN82" s="5">
        <v>105.004</v>
      </c>
      <c r="TO82" s="5">
        <v>106.15</v>
      </c>
      <c r="TP82" s="8"/>
      <c r="TQ82" s="8">
        <v>40788</v>
      </c>
      <c r="TR82" s="5">
        <v>71.061999999999998</v>
      </c>
      <c r="TS82" s="5">
        <v>82.876999999999995</v>
      </c>
      <c r="TU82" s="8">
        <v>39192</v>
      </c>
      <c r="TV82" s="5">
        <v>89.17</v>
      </c>
      <c r="TW82" s="5">
        <v>90.087000000000003</v>
      </c>
      <c r="TY82" s="8">
        <v>39497</v>
      </c>
      <c r="TZ82" s="8">
        <v>101.376</v>
      </c>
      <c r="UA82" s="5">
        <v>101.664</v>
      </c>
      <c r="UC82" s="8">
        <v>40788</v>
      </c>
      <c r="UD82" s="5">
        <v>82.305000000000007</v>
      </c>
      <c r="UE82" s="8">
        <v>82.387</v>
      </c>
      <c r="UG82" s="8">
        <v>40788</v>
      </c>
      <c r="UH82" s="5">
        <v>69.039000000000001</v>
      </c>
      <c r="UI82" s="5">
        <v>73.313000000000002</v>
      </c>
      <c r="UJ82" s="8"/>
      <c r="UK82" s="8">
        <v>41522</v>
      </c>
      <c r="UL82" s="5">
        <v>93.891000000000005</v>
      </c>
      <c r="UM82" s="5">
        <v>94.009</v>
      </c>
      <c r="UO82" s="8">
        <v>42132</v>
      </c>
      <c r="UP82" s="5">
        <v>111.883</v>
      </c>
      <c r="UQ82" s="5">
        <v>112.51900000000001</v>
      </c>
      <c r="UT82" s="8"/>
      <c r="UY82" s="8"/>
      <c r="VD82" s="8"/>
      <c r="VI82" s="8"/>
      <c r="VN82" s="8"/>
      <c r="VS82" s="8"/>
      <c r="VX82" s="8"/>
      <c r="WC82" s="8"/>
      <c r="WH82" s="8"/>
      <c r="WM82" s="8"/>
      <c r="WR82" s="8"/>
      <c r="WW82" s="8"/>
      <c r="XB82" s="8"/>
      <c r="XG82" s="8"/>
      <c r="XL82" s="8"/>
      <c r="XQ82" s="8"/>
      <c r="XV82" s="8"/>
      <c r="YA82" s="8"/>
      <c r="YK82" s="8"/>
      <c r="YP82" s="8"/>
      <c r="YU82" s="8"/>
      <c r="YZ82" s="8"/>
      <c r="ZE82" s="8"/>
      <c r="ZJ82" s="8"/>
      <c r="ZO82" s="8"/>
      <c r="ZT82" s="8"/>
      <c r="ZY82" s="8"/>
    </row>
    <row r="83" spans="13:701">
      <c r="M83" s="8">
        <v>39195</v>
      </c>
      <c r="N83" s="5">
        <v>99.914000000000001</v>
      </c>
      <c r="O83" s="5">
        <v>101.117</v>
      </c>
      <c r="Q83" s="8">
        <v>39195</v>
      </c>
      <c r="R83" s="5">
        <v>100.496</v>
      </c>
      <c r="S83" s="5">
        <v>102.64</v>
      </c>
      <c r="U83" s="8">
        <v>39195</v>
      </c>
      <c r="V83" s="5">
        <v>100.444</v>
      </c>
      <c r="W83" s="5">
        <v>100.59399999999999</v>
      </c>
      <c r="Y83" s="9">
        <v>39195</v>
      </c>
      <c r="Z83" s="5">
        <v>100.97199999999999</v>
      </c>
      <c r="AA83" s="5">
        <v>103.889</v>
      </c>
      <c r="AC83" s="8">
        <v>39195</v>
      </c>
      <c r="AD83" s="5">
        <v>99.611999999999995</v>
      </c>
      <c r="AE83" s="5">
        <v>100.589</v>
      </c>
      <c r="AG83" s="8">
        <v>39195</v>
      </c>
      <c r="AH83" s="5">
        <v>99.016000000000005</v>
      </c>
      <c r="AI83" s="5">
        <v>99.653999999999996</v>
      </c>
      <c r="AK83" s="8">
        <v>39195</v>
      </c>
      <c r="AL83" s="5">
        <v>100.864</v>
      </c>
      <c r="AM83" s="5">
        <v>103.295</v>
      </c>
      <c r="AO83" s="8">
        <v>39195</v>
      </c>
      <c r="AP83" s="5">
        <v>98.215000000000003</v>
      </c>
      <c r="AQ83" s="5">
        <v>99.122</v>
      </c>
      <c r="AS83" s="8">
        <v>39195</v>
      </c>
      <c r="AT83" s="5">
        <v>99.944999999999993</v>
      </c>
      <c r="AU83" s="5">
        <v>106.985</v>
      </c>
      <c r="AW83" s="8">
        <v>39195</v>
      </c>
      <c r="AX83" s="5">
        <v>99.176000000000002</v>
      </c>
      <c r="AY83" s="5">
        <v>99.575000000000003</v>
      </c>
      <c r="BA83" s="8">
        <v>39195</v>
      </c>
      <c r="BB83" s="5">
        <v>98.13</v>
      </c>
      <c r="BC83" s="5">
        <v>98.825999999999993</v>
      </c>
      <c r="BE83" s="8">
        <v>39195</v>
      </c>
      <c r="BF83" s="5">
        <v>97.93</v>
      </c>
      <c r="BG83" s="5">
        <v>98.02</v>
      </c>
      <c r="BI83" s="8">
        <v>39195</v>
      </c>
      <c r="BJ83" s="5">
        <v>100.71</v>
      </c>
      <c r="BK83" s="5">
        <v>102.898</v>
      </c>
      <c r="BM83" s="8">
        <v>39195</v>
      </c>
      <c r="BN83" s="5">
        <v>99.25</v>
      </c>
      <c r="BO83" s="5">
        <v>100.61</v>
      </c>
      <c r="BQ83" s="8">
        <v>39195</v>
      </c>
      <c r="BR83" s="5">
        <v>100.328</v>
      </c>
      <c r="BS83" s="5">
        <v>102.39400000000001</v>
      </c>
      <c r="BU83" s="8">
        <v>39195</v>
      </c>
      <c r="BV83" s="5">
        <v>97.153999999999996</v>
      </c>
      <c r="BW83" s="5">
        <v>97.991</v>
      </c>
      <c r="BY83" s="8">
        <v>39248</v>
      </c>
      <c r="BZ83" s="5">
        <v>98.644000000000005</v>
      </c>
      <c r="CA83" s="5">
        <v>99.850999999999999</v>
      </c>
      <c r="CC83" s="8">
        <v>39195</v>
      </c>
      <c r="CD83" s="5">
        <v>95.944000000000003</v>
      </c>
      <c r="CE83" s="5">
        <v>96.941000000000003</v>
      </c>
      <c r="CG83" s="8">
        <v>39401</v>
      </c>
      <c r="CH83" s="5">
        <v>101.185</v>
      </c>
      <c r="CI83" s="5">
        <v>102.542</v>
      </c>
      <c r="CK83" s="8">
        <v>39195</v>
      </c>
      <c r="CL83" s="5">
        <v>96.885999999999996</v>
      </c>
      <c r="CM83" s="5">
        <v>101.51</v>
      </c>
      <c r="CO83" s="8">
        <v>39195</v>
      </c>
      <c r="CP83" s="5">
        <v>104.337</v>
      </c>
      <c r="CQ83" s="5">
        <v>107.011</v>
      </c>
      <c r="CS83" s="8">
        <v>39615</v>
      </c>
      <c r="CT83" s="5">
        <v>96.769000000000005</v>
      </c>
      <c r="CU83" s="5">
        <v>98.200999999999993</v>
      </c>
      <c r="CW83" s="8">
        <v>39195</v>
      </c>
      <c r="CX83" s="5">
        <v>97.637</v>
      </c>
      <c r="CY83" s="5">
        <v>98.036000000000001</v>
      </c>
      <c r="DA83" s="8">
        <v>39195</v>
      </c>
      <c r="DB83" s="5">
        <v>104.18600000000001</v>
      </c>
      <c r="DC83" s="5">
        <v>105.404</v>
      </c>
      <c r="DE83" s="8">
        <v>39798</v>
      </c>
      <c r="DF83" s="5">
        <v>101.61</v>
      </c>
      <c r="DG83" s="5">
        <v>102.89</v>
      </c>
      <c r="DI83" s="8">
        <v>39195</v>
      </c>
      <c r="DJ83" s="5">
        <v>98.28</v>
      </c>
      <c r="DK83" s="5">
        <v>98.707999999999998</v>
      </c>
      <c r="DM83" s="8">
        <v>39195</v>
      </c>
      <c r="DN83" s="5">
        <v>103.498</v>
      </c>
      <c r="DO83" s="5">
        <v>104.658</v>
      </c>
      <c r="DQ83" s="8">
        <v>39980</v>
      </c>
      <c r="DR83" s="5">
        <v>101.19799999999999</v>
      </c>
      <c r="DS83" s="5">
        <v>102.095</v>
      </c>
      <c r="DU83" s="8">
        <v>39295</v>
      </c>
      <c r="DV83" s="5">
        <v>98.113</v>
      </c>
      <c r="DW83" s="5">
        <v>99.346999999999994</v>
      </c>
      <c r="DY83" s="8">
        <v>40100</v>
      </c>
      <c r="DZ83" s="5">
        <v>101.258</v>
      </c>
      <c r="EA83" s="5">
        <v>102.005</v>
      </c>
      <c r="EC83" s="8">
        <v>39279</v>
      </c>
      <c r="ED83" s="5">
        <v>96.843999999999994</v>
      </c>
      <c r="EE83" s="5">
        <v>98.903999999999996</v>
      </c>
      <c r="EG83" s="8">
        <v>39476</v>
      </c>
      <c r="EH83" s="5">
        <v>101.63500000000001</v>
      </c>
      <c r="EI83" s="5">
        <v>102.901</v>
      </c>
      <c r="EK83" s="8">
        <v>40283</v>
      </c>
      <c r="EL83" s="5">
        <v>100.749</v>
      </c>
      <c r="EM83" s="5">
        <v>101.441</v>
      </c>
      <c r="EO83" s="8">
        <v>39195</v>
      </c>
      <c r="EP83" s="5">
        <v>102.771</v>
      </c>
      <c r="EQ83" s="5">
        <v>103.873</v>
      </c>
      <c r="ES83" s="8">
        <v>39689</v>
      </c>
      <c r="ET83" s="5">
        <v>98.745000000000005</v>
      </c>
      <c r="EU83" s="8">
        <v>100.383</v>
      </c>
      <c r="EW83" s="8">
        <v>40435</v>
      </c>
      <c r="EX83" s="5">
        <v>99.787000000000006</v>
      </c>
      <c r="EY83" s="5">
        <v>100.377</v>
      </c>
      <c r="EZ83" s="8"/>
      <c r="FA83" s="8">
        <v>39195</v>
      </c>
      <c r="FB83" s="5">
        <v>100.22</v>
      </c>
      <c r="FC83" s="5">
        <v>101.206</v>
      </c>
      <c r="FE83" s="8">
        <v>40588</v>
      </c>
      <c r="FF83" s="5">
        <v>97.668000000000006</v>
      </c>
      <c r="FG83" s="5">
        <v>98.338999999999999</v>
      </c>
      <c r="FI83" s="8">
        <v>39937</v>
      </c>
      <c r="FJ83" s="8">
        <v>102.681</v>
      </c>
      <c r="FK83" s="5">
        <v>104.154</v>
      </c>
      <c r="FM83" s="8">
        <v>40742</v>
      </c>
      <c r="FN83" s="5">
        <v>94.814999999999998</v>
      </c>
      <c r="FO83" s="8">
        <v>95.724999999999994</v>
      </c>
      <c r="FQ83" s="8">
        <v>40085</v>
      </c>
      <c r="FR83" s="5">
        <v>102.997</v>
      </c>
      <c r="FS83" s="5">
        <v>104.173</v>
      </c>
      <c r="FT83" s="8"/>
      <c r="FU83" s="8">
        <v>40863</v>
      </c>
      <c r="FV83" s="5">
        <v>94.373000000000005</v>
      </c>
      <c r="FW83" s="5">
        <v>96.024000000000001</v>
      </c>
      <c r="FY83" s="8">
        <v>39195</v>
      </c>
      <c r="FZ83" s="5">
        <v>100.08199999999999</v>
      </c>
      <c r="GA83" s="5">
        <v>101.068</v>
      </c>
      <c r="GC83" s="8">
        <v>39195</v>
      </c>
      <c r="GD83" s="8">
        <v>100.586</v>
      </c>
      <c r="GE83" s="5">
        <v>107.73099999999999</v>
      </c>
      <c r="GG83" s="8">
        <v>40987</v>
      </c>
      <c r="GH83" s="5">
        <v>108.468</v>
      </c>
      <c r="GI83" s="8">
        <v>110.578</v>
      </c>
      <c r="GK83" s="8">
        <v>39195</v>
      </c>
      <c r="GL83" s="5">
        <v>99.894000000000005</v>
      </c>
      <c r="GM83" s="5">
        <v>100.88</v>
      </c>
      <c r="GN83" s="8"/>
      <c r="GO83" s="8">
        <v>41095</v>
      </c>
      <c r="GP83" s="5">
        <v>95.375</v>
      </c>
      <c r="GQ83" s="5">
        <v>96.265000000000001</v>
      </c>
      <c r="GS83" s="8">
        <v>40301</v>
      </c>
      <c r="GT83" s="5">
        <v>101.16800000000001</v>
      </c>
      <c r="GU83" s="5">
        <v>101.34</v>
      </c>
      <c r="GW83" s="8">
        <v>40449</v>
      </c>
      <c r="GX83" s="8">
        <v>100.852</v>
      </c>
      <c r="GY83" s="5">
        <v>101.73699999999999</v>
      </c>
      <c r="HA83" s="8">
        <v>41214</v>
      </c>
      <c r="HB83" s="5">
        <v>104.473</v>
      </c>
      <c r="HC83" s="8">
        <v>105.867</v>
      </c>
      <c r="HE83" s="8">
        <v>39195</v>
      </c>
      <c r="HF83" s="5">
        <v>96.292000000000002</v>
      </c>
      <c r="HG83" s="5">
        <v>97.162000000000006</v>
      </c>
      <c r="HH83" s="8"/>
      <c r="HI83" s="8">
        <v>40602</v>
      </c>
      <c r="HJ83" s="5">
        <v>96.378</v>
      </c>
      <c r="HK83" s="5">
        <v>97.388999999999996</v>
      </c>
      <c r="HM83" s="8">
        <v>41367</v>
      </c>
      <c r="HN83" s="5">
        <v>100.86499999999999</v>
      </c>
      <c r="HO83" s="5">
        <v>101.83199999999999</v>
      </c>
      <c r="HQ83" s="8">
        <v>41166</v>
      </c>
      <c r="HR83" s="8">
        <v>101.003</v>
      </c>
      <c r="HS83" s="5">
        <v>103.688</v>
      </c>
      <c r="HU83" s="8">
        <v>40756</v>
      </c>
      <c r="HV83" s="5">
        <v>93.644999999999996</v>
      </c>
      <c r="HW83" s="8">
        <v>94.781999999999996</v>
      </c>
      <c r="HY83" s="8">
        <v>41520</v>
      </c>
      <c r="HZ83" s="5">
        <v>100.002</v>
      </c>
      <c r="IA83" s="5">
        <v>100.699</v>
      </c>
      <c r="IB83" s="8"/>
      <c r="IC83" s="8">
        <v>41674</v>
      </c>
      <c r="ID83" s="5">
        <v>105.506</v>
      </c>
      <c r="IE83" s="5">
        <v>105.771</v>
      </c>
      <c r="IG83" s="8">
        <v>39195</v>
      </c>
      <c r="IH83" s="5">
        <v>95.634</v>
      </c>
      <c r="II83" s="5">
        <v>96.504000000000005</v>
      </c>
      <c r="IK83" s="8">
        <v>40791</v>
      </c>
      <c r="IL83" s="8">
        <v>91.962000000000003</v>
      </c>
      <c r="IM83" s="5">
        <v>95.567999999999998</v>
      </c>
      <c r="IO83" s="8">
        <v>41114</v>
      </c>
      <c r="IP83" s="5">
        <v>95.703000000000003</v>
      </c>
      <c r="IQ83" s="8">
        <v>97.432000000000002</v>
      </c>
      <c r="IS83" s="8">
        <v>41674</v>
      </c>
      <c r="IT83" s="5">
        <v>103.39</v>
      </c>
      <c r="IU83" s="5">
        <v>103.55800000000001</v>
      </c>
      <c r="IV83" s="8"/>
      <c r="IW83" s="8">
        <v>41647</v>
      </c>
      <c r="IX83" s="5">
        <v>103.38200000000001</v>
      </c>
      <c r="IY83" s="5">
        <v>103.83</v>
      </c>
      <c r="JA83" s="8">
        <v>41765</v>
      </c>
      <c r="JB83" s="5">
        <v>101.352</v>
      </c>
      <c r="JC83" s="5">
        <v>101.821</v>
      </c>
      <c r="JE83" s="8">
        <v>39196</v>
      </c>
      <c r="JF83" s="8">
        <v>97.304000000000002</v>
      </c>
      <c r="JG83" s="5">
        <v>98.242999999999995</v>
      </c>
      <c r="JI83" s="8">
        <v>41674</v>
      </c>
      <c r="JJ83" s="5">
        <v>102.38800000000001</v>
      </c>
      <c r="JK83" s="8">
        <v>102.473</v>
      </c>
      <c r="JM83" s="8">
        <v>41285</v>
      </c>
      <c r="JN83" s="5">
        <v>108.786</v>
      </c>
      <c r="JO83" s="5">
        <v>109.783</v>
      </c>
      <c r="JP83" s="8"/>
      <c r="JQ83" s="8">
        <v>41885</v>
      </c>
      <c r="JR83" s="5">
        <v>101.42700000000001</v>
      </c>
      <c r="JS83" s="5">
        <v>101.789</v>
      </c>
      <c r="JU83" s="8">
        <v>41288</v>
      </c>
      <c r="JV83" s="5">
        <v>108.43300000000001</v>
      </c>
      <c r="JW83" s="5">
        <v>109.04600000000001</v>
      </c>
      <c r="JY83" s="8">
        <v>39195</v>
      </c>
      <c r="JZ83" s="8">
        <v>107.336</v>
      </c>
      <c r="KA83" s="5">
        <v>108.554</v>
      </c>
      <c r="KC83" s="8">
        <v>40791</v>
      </c>
      <c r="KD83" s="5">
        <v>89.698999999999998</v>
      </c>
      <c r="KE83" s="8">
        <v>101.227</v>
      </c>
      <c r="KG83" s="8">
        <v>41390</v>
      </c>
      <c r="KH83" s="5">
        <v>103.068</v>
      </c>
      <c r="KI83" s="5">
        <v>103.077</v>
      </c>
      <c r="KJ83" s="8"/>
      <c r="KK83" s="8">
        <v>41701</v>
      </c>
      <c r="KL83" s="5">
        <v>102.449</v>
      </c>
      <c r="KM83" s="5">
        <v>102.818</v>
      </c>
      <c r="KO83" s="8">
        <v>42038</v>
      </c>
      <c r="KP83" s="5">
        <v>100.792</v>
      </c>
      <c r="KQ83" s="5">
        <v>100.836</v>
      </c>
      <c r="KS83" s="8">
        <v>39498</v>
      </c>
      <c r="KT83" s="8">
        <v>101.09099999999999</v>
      </c>
      <c r="KU83" s="5">
        <v>101.38800000000001</v>
      </c>
      <c r="KW83" s="8">
        <v>42220</v>
      </c>
      <c r="KX83" s="5">
        <v>99.986999999999995</v>
      </c>
      <c r="KY83" s="8">
        <v>100.04300000000001</v>
      </c>
      <c r="LA83" s="8">
        <v>41520</v>
      </c>
      <c r="LB83" s="5">
        <v>101.342</v>
      </c>
      <c r="LC83" s="5">
        <v>102.26900000000001</v>
      </c>
      <c r="LD83" s="8"/>
      <c r="LE83" s="8">
        <v>40791</v>
      </c>
      <c r="LF83" s="5">
        <v>97.412999999999997</v>
      </c>
      <c r="LG83" s="5">
        <v>97.876999999999995</v>
      </c>
      <c r="LI83" s="8">
        <v>41674</v>
      </c>
      <c r="LJ83" s="5">
        <v>101.464</v>
      </c>
      <c r="LK83" s="5">
        <v>103.001</v>
      </c>
      <c r="LN83" s="8"/>
      <c r="LQ83" s="8">
        <v>41647</v>
      </c>
      <c r="LR83" s="5">
        <v>104.845</v>
      </c>
      <c r="LS83" s="8">
        <v>105.258</v>
      </c>
      <c r="LU83" s="8">
        <v>39195</v>
      </c>
      <c r="LV83" s="5">
        <v>98.656999999999996</v>
      </c>
      <c r="LW83" s="5">
        <v>99.643000000000001</v>
      </c>
      <c r="LX83" s="8"/>
      <c r="LY83" s="8">
        <v>40791</v>
      </c>
      <c r="LZ83" s="5">
        <v>96.864999999999995</v>
      </c>
      <c r="MA83" s="5">
        <v>96.950999999999993</v>
      </c>
      <c r="MC83" s="8">
        <v>41782</v>
      </c>
      <c r="MD83" s="5">
        <v>103.15</v>
      </c>
      <c r="ME83" s="5">
        <v>103.333</v>
      </c>
      <c r="MG83" s="8">
        <v>41932</v>
      </c>
      <c r="MH83" s="8">
        <v>101.02800000000001</v>
      </c>
      <c r="MI83" s="5">
        <v>101.363</v>
      </c>
      <c r="MK83" s="8">
        <v>40791</v>
      </c>
      <c r="ML83" s="5">
        <v>95.031000000000006</v>
      </c>
      <c r="MM83" s="8">
        <v>95.113</v>
      </c>
      <c r="MO83" s="8">
        <v>40791</v>
      </c>
      <c r="MP83" s="5">
        <v>88.09</v>
      </c>
      <c r="MQ83" s="5">
        <v>94.834999999999994</v>
      </c>
      <c r="MR83" s="8"/>
      <c r="MS83" s="8">
        <v>42083</v>
      </c>
      <c r="MT83" s="5">
        <v>102.33</v>
      </c>
      <c r="MU83" s="5">
        <v>102.65600000000001</v>
      </c>
      <c r="MW83" s="8">
        <v>39195</v>
      </c>
      <c r="MX83" s="5">
        <v>100.523</v>
      </c>
      <c r="MY83" s="5">
        <v>101.56699999999999</v>
      </c>
      <c r="NA83" s="8">
        <v>40791</v>
      </c>
      <c r="NB83" s="8">
        <v>94.394000000000005</v>
      </c>
      <c r="NC83" s="5">
        <v>94.475999999999999</v>
      </c>
      <c r="NE83" s="8">
        <v>41865</v>
      </c>
      <c r="NF83" s="5">
        <v>102.39100000000001</v>
      </c>
      <c r="NG83" s="8">
        <v>103.05</v>
      </c>
      <c r="NI83" s="8">
        <v>42236</v>
      </c>
      <c r="NJ83" s="5">
        <v>99.408000000000001</v>
      </c>
      <c r="NK83" s="5">
        <v>99.626999999999995</v>
      </c>
      <c r="NL83" s="8"/>
      <c r="NM83" s="8">
        <v>40791</v>
      </c>
      <c r="NN83" s="5">
        <v>92.415000000000006</v>
      </c>
      <c r="NO83" s="5">
        <v>92.491</v>
      </c>
      <c r="NQ83" s="8">
        <v>42048</v>
      </c>
      <c r="NR83" s="5">
        <v>104.27200000000001</v>
      </c>
      <c r="NS83" s="5">
        <v>104.205</v>
      </c>
      <c r="NV83" s="8"/>
      <c r="NY83" s="8">
        <v>40791</v>
      </c>
      <c r="NZ83" s="5">
        <v>89.447999999999993</v>
      </c>
      <c r="OA83" s="8">
        <v>89.52</v>
      </c>
      <c r="OC83" s="8">
        <v>41677</v>
      </c>
      <c r="OD83" s="5">
        <v>104.733</v>
      </c>
      <c r="OE83" s="5">
        <v>105.8</v>
      </c>
      <c r="OF83" s="8"/>
      <c r="OG83" s="8">
        <v>39195</v>
      </c>
      <c r="OH83" s="5">
        <v>92.254000000000005</v>
      </c>
      <c r="OI83" s="5">
        <v>93.123999999999995</v>
      </c>
      <c r="OK83" s="8">
        <v>40791</v>
      </c>
      <c r="OL83" s="5">
        <v>94.518000000000001</v>
      </c>
      <c r="OM83" s="5">
        <v>94.608999999999995</v>
      </c>
      <c r="OO83" s="8">
        <v>40791</v>
      </c>
      <c r="OP83" s="5">
        <v>81.605000000000004</v>
      </c>
      <c r="OQ83" s="5">
        <v>85.944000000000003</v>
      </c>
      <c r="OS83" s="8">
        <v>41919</v>
      </c>
      <c r="OT83" s="5">
        <v>102.658</v>
      </c>
      <c r="OU83" s="8">
        <v>103.339</v>
      </c>
      <c r="OW83" s="8">
        <v>41285</v>
      </c>
      <c r="OX83" s="5">
        <v>108.25</v>
      </c>
      <c r="OY83" s="5">
        <v>110.142</v>
      </c>
      <c r="OZ83" s="8"/>
      <c r="PA83" s="8">
        <v>42160</v>
      </c>
      <c r="PB83" s="5">
        <v>97.665999999999997</v>
      </c>
      <c r="PC83" s="5">
        <v>97.867999999999995</v>
      </c>
      <c r="PE83" s="8">
        <v>41285</v>
      </c>
      <c r="PF83" s="5">
        <v>111.556</v>
      </c>
      <c r="PG83" s="5">
        <v>113.637</v>
      </c>
      <c r="PJ83" s="8"/>
      <c r="PM83" s="8">
        <v>41285</v>
      </c>
      <c r="PN83" s="5">
        <v>111.358</v>
      </c>
      <c r="PO83" s="8">
        <v>112.512</v>
      </c>
      <c r="PQ83" s="8">
        <v>42226</v>
      </c>
      <c r="PR83" s="5">
        <v>100.82299999999999</v>
      </c>
      <c r="PS83" s="5">
        <v>101.495</v>
      </c>
      <c r="PT83" s="8"/>
      <c r="PU83" s="8">
        <v>41463</v>
      </c>
      <c r="PV83" s="5">
        <v>101.36499999999999</v>
      </c>
      <c r="PW83" s="5">
        <v>102.233</v>
      </c>
      <c r="PY83" s="8">
        <v>40791</v>
      </c>
      <c r="PZ83" s="5">
        <v>91.36</v>
      </c>
      <c r="QA83" s="5">
        <v>91.85</v>
      </c>
      <c r="QC83" s="8">
        <v>40791</v>
      </c>
      <c r="QD83" s="8">
        <v>82.61</v>
      </c>
      <c r="QE83" s="5">
        <v>91.930999999999997</v>
      </c>
      <c r="QG83" s="8">
        <v>39195</v>
      </c>
      <c r="QH83" s="5">
        <v>151.70099999999999</v>
      </c>
      <c r="QI83" s="8">
        <v>156.07599999999999</v>
      </c>
      <c r="QK83" s="8">
        <v>40750</v>
      </c>
      <c r="QL83" s="5">
        <v>124.001</v>
      </c>
      <c r="QM83" s="5">
        <v>124.86</v>
      </c>
      <c r="QN83" s="8"/>
      <c r="QO83" s="8">
        <v>41215</v>
      </c>
      <c r="QP83" s="5">
        <v>59.01</v>
      </c>
      <c r="QQ83" s="5">
        <v>59.01</v>
      </c>
      <c r="QS83" s="8">
        <v>41604</v>
      </c>
      <c r="QT83" s="5">
        <v>104.00700000000001</v>
      </c>
      <c r="QU83" s="5">
        <v>105.113</v>
      </c>
      <c r="QW83" s="8">
        <v>41809</v>
      </c>
      <c r="QX83" s="8">
        <v>107.532</v>
      </c>
      <c r="QY83" s="5">
        <v>108.703</v>
      </c>
      <c r="RA83" s="8">
        <v>41824</v>
      </c>
      <c r="RB83" s="5">
        <v>107.837</v>
      </c>
      <c r="RC83" s="8">
        <v>109.383</v>
      </c>
      <c r="RE83" s="8">
        <v>42005</v>
      </c>
      <c r="RF83" s="5">
        <v>105.697</v>
      </c>
      <c r="RG83" s="5">
        <v>105.937</v>
      </c>
      <c r="RH83" s="8"/>
      <c r="RI83" s="8">
        <v>40791</v>
      </c>
      <c r="RJ83" s="5">
        <v>90.846000000000004</v>
      </c>
      <c r="RK83" s="5">
        <v>90.941999999999993</v>
      </c>
      <c r="RM83" s="8">
        <v>42174</v>
      </c>
      <c r="RN83" s="5">
        <v>93.078999999999994</v>
      </c>
      <c r="RO83" s="5">
        <v>93.168999999999997</v>
      </c>
      <c r="RQ83" s="8">
        <v>42362</v>
      </c>
      <c r="RR83" s="8">
        <v>103.02800000000001</v>
      </c>
      <c r="RS83" s="5">
        <v>103.181</v>
      </c>
      <c r="RU83" s="8">
        <v>40791</v>
      </c>
      <c r="RV83" s="5">
        <v>83.978999999999999</v>
      </c>
      <c r="RW83" s="8">
        <v>84.066000000000003</v>
      </c>
      <c r="RY83" s="8">
        <v>41674</v>
      </c>
      <c r="RZ83" s="5">
        <v>104.003</v>
      </c>
      <c r="SA83" s="5">
        <v>111.328</v>
      </c>
      <c r="SB83" s="8"/>
      <c r="SC83" s="8">
        <v>39195</v>
      </c>
      <c r="SD83" s="5">
        <v>134.69300000000001</v>
      </c>
      <c r="SE83" s="5">
        <v>138.21799999999999</v>
      </c>
      <c r="SG83" s="8">
        <v>39195</v>
      </c>
      <c r="SH83" s="5">
        <v>125.337</v>
      </c>
      <c r="SI83" s="5">
        <v>128.49700000000001</v>
      </c>
      <c r="SK83" s="8">
        <v>41463</v>
      </c>
      <c r="SL83" s="8">
        <v>100.458</v>
      </c>
      <c r="SM83" s="5">
        <v>102.16200000000001</v>
      </c>
      <c r="SO83" s="8">
        <v>39195</v>
      </c>
      <c r="SP83" s="5">
        <v>108.96299999999999</v>
      </c>
      <c r="SQ83" s="8">
        <v>111.515</v>
      </c>
      <c r="SS83" s="8">
        <v>41887</v>
      </c>
      <c r="ST83" s="5">
        <v>107.14700000000001</v>
      </c>
      <c r="SU83" s="5">
        <v>107.235</v>
      </c>
      <c r="SV83" s="8"/>
      <c r="SW83" s="8">
        <v>39195</v>
      </c>
      <c r="SX83" s="5">
        <v>119.771</v>
      </c>
      <c r="SY83" s="5">
        <v>122.688</v>
      </c>
      <c r="TA83" s="8">
        <v>42195</v>
      </c>
      <c r="TB83" s="5">
        <v>87.641999999999996</v>
      </c>
      <c r="TC83" s="5">
        <v>88.247</v>
      </c>
      <c r="TF83" s="8"/>
      <c r="TI83" s="8">
        <v>39195</v>
      </c>
      <c r="TJ83" s="5">
        <v>116.652</v>
      </c>
      <c r="TK83" s="5">
        <v>117.986</v>
      </c>
      <c r="TM83" s="8">
        <v>39195</v>
      </c>
      <c r="TN83" s="5">
        <v>105.628</v>
      </c>
      <c r="TO83" s="5">
        <v>106.788</v>
      </c>
      <c r="TP83" s="8"/>
      <c r="TQ83" s="8">
        <v>40791</v>
      </c>
      <c r="TR83" s="5">
        <v>67.224000000000004</v>
      </c>
      <c r="TS83" s="5">
        <v>78.460999999999999</v>
      </c>
      <c r="TU83" s="8">
        <v>39195</v>
      </c>
      <c r="TV83" s="5">
        <v>89.753</v>
      </c>
      <c r="TW83" s="5">
        <v>90.680999999999997</v>
      </c>
      <c r="TY83" s="8">
        <v>39498</v>
      </c>
      <c r="TZ83" s="8">
        <v>100.82299999999999</v>
      </c>
      <c r="UA83" s="5">
        <v>101.152</v>
      </c>
      <c r="UC83" s="8">
        <v>40791</v>
      </c>
      <c r="UD83" s="5">
        <v>79.653999999999996</v>
      </c>
      <c r="UE83" s="8">
        <v>79.75</v>
      </c>
      <c r="UG83" s="8">
        <v>40791</v>
      </c>
      <c r="UH83" s="5">
        <v>65.304000000000002</v>
      </c>
      <c r="UI83" s="5">
        <v>69.406999999999996</v>
      </c>
      <c r="UJ83" s="8"/>
      <c r="UK83" s="8">
        <v>41523</v>
      </c>
      <c r="UL83" s="5">
        <v>94.091999999999999</v>
      </c>
      <c r="UM83" s="5">
        <v>94.222999999999999</v>
      </c>
      <c r="UO83" s="8">
        <v>42135</v>
      </c>
      <c r="UP83" s="5">
        <v>109.69499999999999</v>
      </c>
      <c r="UQ83" s="5">
        <v>110.34</v>
      </c>
      <c r="UT83" s="8"/>
      <c r="UY83" s="8"/>
      <c r="VD83" s="8"/>
      <c r="VI83" s="8"/>
      <c r="VN83" s="8"/>
      <c r="VS83" s="8"/>
      <c r="VX83" s="8"/>
      <c r="WC83" s="8"/>
      <c r="WH83" s="8"/>
      <c r="WM83" s="8"/>
      <c r="WR83" s="8"/>
      <c r="WW83" s="8"/>
      <c r="XB83" s="8"/>
      <c r="XG83" s="8"/>
      <c r="XL83" s="8"/>
      <c r="XQ83" s="8"/>
      <c r="XV83" s="8"/>
      <c r="YA83" s="8"/>
      <c r="YK83" s="8"/>
      <c r="YP83" s="8"/>
      <c r="YU83" s="8"/>
      <c r="YZ83" s="8"/>
      <c r="ZE83" s="8"/>
      <c r="ZJ83" s="8"/>
      <c r="ZO83" s="8"/>
      <c r="ZT83" s="8"/>
      <c r="ZY83" s="8"/>
    </row>
    <row r="84" spans="13:701">
      <c r="M84" s="8">
        <v>39196</v>
      </c>
      <c r="N84" s="5">
        <v>99.917000000000002</v>
      </c>
      <c r="O84" s="5">
        <v>101.129</v>
      </c>
      <c r="Q84" s="8">
        <v>39196</v>
      </c>
      <c r="R84" s="5">
        <v>100.488</v>
      </c>
      <c r="S84" s="5">
        <v>102.651</v>
      </c>
      <c r="U84" s="8">
        <v>39196</v>
      </c>
      <c r="V84" s="5">
        <v>100.438</v>
      </c>
      <c r="W84" s="5">
        <v>100.602</v>
      </c>
      <c r="Y84" s="9">
        <v>39196</v>
      </c>
      <c r="Z84" s="5">
        <v>100.965</v>
      </c>
      <c r="AA84" s="5">
        <v>103.899</v>
      </c>
      <c r="AC84" s="8">
        <v>39196</v>
      </c>
      <c r="AD84" s="5">
        <v>99.617000000000004</v>
      </c>
      <c r="AE84" s="5">
        <v>100.60299999999999</v>
      </c>
      <c r="AG84" s="8">
        <v>39196</v>
      </c>
      <c r="AH84" s="5">
        <v>99.016000000000005</v>
      </c>
      <c r="AI84" s="5">
        <v>99.662000000000006</v>
      </c>
      <c r="AK84" s="8">
        <v>39196</v>
      </c>
      <c r="AL84" s="5">
        <v>100.864</v>
      </c>
      <c r="AM84" s="5">
        <v>103.309</v>
      </c>
      <c r="AO84" s="8">
        <v>39196</v>
      </c>
      <c r="AP84" s="5">
        <v>98.224999999999994</v>
      </c>
      <c r="AQ84" s="5">
        <v>99.138000000000005</v>
      </c>
      <c r="AS84" s="8">
        <v>39196</v>
      </c>
      <c r="AT84" s="5">
        <v>99.942999999999998</v>
      </c>
      <c r="AU84" s="5">
        <v>107</v>
      </c>
      <c r="AW84" s="8">
        <v>39196</v>
      </c>
      <c r="AX84" s="5">
        <v>99.182000000000002</v>
      </c>
      <c r="AY84" s="5">
        <v>99.590999999999994</v>
      </c>
      <c r="BA84" s="8">
        <v>39196</v>
      </c>
      <c r="BB84" s="5">
        <v>98.141000000000005</v>
      </c>
      <c r="BC84" s="5">
        <v>98.844999999999999</v>
      </c>
      <c r="BE84" s="8">
        <v>39196</v>
      </c>
      <c r="BF84" s="5">
        <v>97.938999999999993</v>
      </c>
      <c r="BG84" s="5">
        <v>98.037000000000006</v>
      </c>
      <c r="BI84" s="8">
        <v>39196</v>
      </c>
      <c r="BJ84" s="5">
        <v>100.715</v>
      </c>
      <c r="BK84" s="5">
        <v>102.91500000000001</v>
      </c>
      <c r="BM84" s="8">
        <v>39196</v>
      </c>
      <c r="BN84" s="5">
        <v>99.263000000000005</v>
      </c>
      <c r="BO84" s="5">
        <v>100.633</v>
      </c>
      <c r="BQ84" s="8">
        <v>39196</v>
      </c>
      <c r="BR84" s="5">
        <v>100.34099999999999</v>
      </c>
      <c r="BS84" s="5">
        <v>102.419</v>
      </c>
      <c r="BU84" s="8">
        <v>39196</v>
      </c>
      <c r="BV84" s="5">
        <v>97.173000000000002</v>
      </c>
      <c r="BW84" s="5">
        <v>98.018000000000001</v>
      </c>
      <c r="BY84" s="8">
        <v>39251</v>
      </c>
      <c r="BZ84" s="5">
        <v>98.662999999999997</v>
      </c>
      <c r="CA84" s="5">
        <v>99.88</v>
      </c>
      <c r="CC84" s="8">
        <v>39196</v>
      </c>
      <c r="CD84" s="5">
        <v>95.97</v>
      </c>
      <c r="CE84" s="5">
        <v>96.974999999999994</v>
      </c>
      <c r="CG84" s="8">
        <v>39402</v>
      </c>
      <c r="CH84" s="5">
        <v>101.26</v>
      </c>
      <c r="CI84" s="5">
        <v>102.63</v>
      </c>
      <c r="CK84" s="8">
        <v>39196</v>
      </c>
      <c r="CL84" s="5">
        <v>96.897999999999996</v>
      </c>
      <c r="CM84" s="5">
        <v>101.536</v>
      </c>
      <c r="CO84" s="8">
        <v>39196</v>
      </c>
      <c r="CP84" s="5">
        <v>104.36499999999999</v>
      </c>
      <c r="CQ84" s="5">
        <v>107.054</v>
      </c>
      <c r="CS84" s="8">
        <v>39616</v>
      </c>
      <c r="CT84" s="5">
        <v>96.941999999999993</v>
      </c>
      <c r="CU84" s="5">
        <v>98.385000000000005</v>
      </c>
      <c r="CW84" s="8">
        <v>39196</v>
      </c>
      <c r="CX84" s="5">
        <v>97.671999999999997</v>
      </c>
      <c r="CY84" s="5">
        <v>98.081000000000003</v>
      </c>
      <c r="DA84" s="8">
        <v>39196</v>
      </c>
      <c r="DB84" s="5">
        <v>104.223</v>
      </c>
      <c r="DC84" s="5">
        <v>105.456</v>
      </c>
      <c r="DE84" s="8">
        <v>39799</v>
      </c>
      <c r="DF84" s="5">
        <v>102.059</v>
      </c>
      <c r="DG84" s="5">
        <v>103.374</v>
      </c>
      <c r="DI84" s="8">
        <v>39196</v>
      </c>
      <c r="DJ84" s="5">
        <v>98.326999999999998</v>
      </c>
      <c r="DK84" s="5">
        <v>98.765000000000001</v>
      </c>
      <c r="DM84" s="8">
        <v>39196</v>
      </c>
      <c r="DN84" s="5">
        <v>103.54600000000001</v>
      </c>
      <c r="DO84" s="5">
        <v>104.72</v>
      </c>
      <c r="DQ84" s="8">
        <v>39981</v>
      </c>
      <c r="DR84" s="5">
        <v>101.345</v>
      </c>
      <c r="DS84" s="5">
        <v>102.26600000000001</v>
      </c>
      <c r="DU84" s="8">
        <v>39296</v>
      </c>
      <c r="DV84" s="5">
        <v>98.001000000000005</v>
      </c>
      <c r="DW84" s="5">
        <v>99.247</v>
      </c>
      <c r="DY84" s="8">
        <v>40101</v>
      </c>
      <c r="DZ84" s="5">
        <v>101.104</v>
      </c>
      <c r="EA84" s="5">
        <v>101.858</v>
      </c>
      <c r="EC84" s="8">
        <v>39280</v>
      </c>
      <c r="ED84" s="5">
        <v>96.674999999999997</v>
      </c>
      <c r="EE84" s="5">
        <v>98.745999999999995</v>
      </c>
      <c r="EG84" s="8">
        <v>39477</v>
      </c>
      <c r="EH84" s="5">
        <v>101.532</v>
      </c>
      <c r="EI84" s="5">
        <v>102.833</v>
      </c>
      <c r="EK84" s="8">
        <v>40284</v>
      </c>
      <c r="EL84" s="5">
        <v>100.821</v>
      </c>
      <c r="EM84" s="5">
        <v>101.51900000000001</v>
      </c>
      <c r="EO84" s="8">
        <v>39196</v>
      </c>
      <c r="EP84" s="5">
        <v>102.82299999999999</v>
      </c>
      <c r="EQ84" s="5">
        <v>103.938</v>
      </c>
      <c r="ES84" s="8">
        <v>39692</v>
      </c>
      <c r="ET84" s="5">
        <v>99.114000000000004</v>
      </c>
      <c r="EU84" s="8">
        <v>100.76300000000001</v>
      </c>
      <c r="EW84" s="8">
        <v>40436</v>
      </c>
      <c r="EX84" s="5">
        <v>99.802999999999997</v>
      </c>
      <c r="EY84" s="5">
        <v>100.41</v>
      </c>
      <c r="EZ84" s="8"/>
      <c r="FA84" s="8">
        <v>39196</v>
      </c>
      <c r="FB84" s="5">
        <v>100.27500000000001</v>
      </c>
      <c r="FC84" s="5">
        <v>101.273</v>
      </c>
      <c r="FE84" s="8">
        <v>40589</v>
      </c>
      <c r="FF84" s="5">
        <v>97.715000000000003</v>
      </c>
      <c r="FG84" s="5">
        <v>98.391999999999996</v>
      </c>
      <c r="FI84" s="8">
        <v>39938</v>
      </c>
      <c r="FJ84" s="8">
        <v>102.92100000000001</v>
      </c>
      <c r="FK84" s="5">
        <v>104.405</v>
      </c>
      <c r="FM84" s="8">
        <v>40743</v>
      </c>
      <c r="FN84" s="5">
        <v>95.57</v>
      </c>
      <c r="FO84" s="8">
        <v>96.488</v>
      </c>
      <c r="FQ84" s="8">
        <v>40086</v>
      </c>
      <c r="FR84" s="5">
        <v>102.78100000000001</v>
      </c>
      <c r="FS84" s="5">
        <v>103.986</v>
      </c>
      <c r="FT84" s="8"/>
      <c r="FU84" s="8">
        <v>40864</v>
      </c>
      <c r="FV84" s="5">
        <v>94.89</v>
      </c>
      <c r="FW84" s="5">
        <v>96.552999999999997</v>
      </c>
      <c r="FY84" s="8">
        <v>39196</v>
      </c>
      <c r="FZ84" s="5">
        <v>100.152</v>
      </c>
      <c r="GA84" s="5">
        <v>101.15</v>
      </c>
      <c r="GC84" s="8">
        <v>39196</v>
      </c>
      <c r="GD84" s="8">
        <v>100.628</v>
      </c>
      <c r="GE84" s="5">
        <v>107.794</v>
      </c>
      <c r="GG84" s="8">
        <v>40988</v>
      </c>
      <c r="GH84" s="5">
        <v>108.328</v>
      </c>
      <c r="GI84" s="8">
        <v>110.45399999999999</v>
      </c>
      <c r="GK84" s="8">
        <v>39196</v>
      </c>
      <c r="GL84" s="5">
        <v>99.956999999999994</v>
      </c>
      <c r="GM84" s="5">
        <v>100.955</v>
      </c>
      <c r="GN84" s="8"/>
      <c r="GO84" s="8">
        <v>41096</v>
      </c>
      <c r="GP84" s="5">
        <v>95.1</v>
      </c>
      <c r="GQ84" s="5">
        <v>95.997</v>
      </c>
      <c r="GS84" s="8">
        <v>40302</v>
      </c>
      <c r="GT84" s="5">
        <v>100.863</v>
      </c>
      <c r="GU84" s="5">
        <v>101.04300000000001</v>
      </c>
      <c r="GW84" s="8">
        <v>40450</v>
      </c>
      <c r="GX84" s="8">
        <v>100.649</v>
      </c>
      <c r="GY84" s="5">
        <v>101.559</v>
      </c>
      <c r="HA84" s="8">
        <v>41215</v>
      </c>
      <c r="HB84" s="5">
        <v>104.423</v>
      </c>
      <c r="HC84" s="8">
        <v>105.82899999999999</v>
      </c>
      <c r="HE84" s="8">
        <v>39196</v>
      </c>
      <c r="HF84" s="5">
        <v>96.369</v>
      </c>
      <c r="HG84" s="5">
        <v>97.25</v>
      </c>
      <c r="HH84" s="8"/>
      <c r="HI84" s="8">
        <v>40603</v>
      </c>
      <c r="HJ84" s="5">
        <v>96.466999999999999</v>
      </c>
      <c r="HK84" s="5">
        <v>97.486999999999995</v>
      </c>
      <c r="HM84" s="8">
        <v>41368</v>
      </c>
      <c r="HN84" s="5">
        <v>101.05500000000001</v>
      </c>
      <c r="HO84" s="5">
        <v>102.03</v>
      </c>
      <c r="HQ84" s="8">
        <v>41169</v>
      </c>
      <c r="HR84" s="8">
        <v>101.003</v>
      </c>
      <c r="HS84" s="5">
        <v>103.697</v>
      </c>
      <c r="HU84" s="8">
        <v>40757</v>
      </c>
      <c r="HV84" s="5">
        <v>93.11</v>
      </c>
      <c r="HW84" s="8">
        <v>94.257999999999996</v>
      </c>
      <c r="HY84" s="8">
        <v>41521</v>
      </c>
      <c r="HZ84" s="5">
        <v>99.807000000000002</v>
      </c>
      <c r="IA84" s="5">
        <v>100.52200000000001</v>
      </c>
      <c r="IB84" s="8"/>
      <c r="IC84" s="8">
        <v>41675</v>
      </c>
      <c r="ID84" s="5">
        <v>105.569</v>
      </c>
      <c r="IE84" s="5">
        <v>105.895</v>
      </c>
      <c r="IG84" s="8">
        <v>39196</v>
      </c>
      <c r="IH84" s="5">
        <v>95.688999999999993</v>
      </c>
      <c r="II84" s="5">
        <v>96.569000000000003</v>
      </c>
      <c r="IK84" s="8">
        <v>40792</v>
      </c>
      <c r="IL84" s="8">
        <v>91.834999999999994</v>
      </c>
      <c r="IM84" s="5">
        <v>95.424000000000007</v>
      </c>
      <c r="IO84" s="8">
        <v>41115</v>
      </c>
      <c r="IP84" s="5">
        <v>96.302999999999997</v>
      </c>
      <c r="IQ84" s="8">
        <v>98.070999999999998</v>
      </c>
      <c r="IS84" s="8">
        <v>41675</v>
      </c>
      <c r="IT84" s="5">
        <v>103.46899999999999</v>
      </c>
      <c r="IU84" s="5">
        <v>103.68899999999999</v>
      </c>
      <c r="IV84" s="8"/>
      <c r="IW84" s="8">
        <v>41648</v>
      </c>
      <c r="IX84" s="5">
        <v>103.389</v>
      </c>
      <c r="IY84" s="5">
        <v>103.845</v>
      </c>
      <c r="JA84" s="8">
        <v>41766</v>
      </c>
      <c r="JB84" s="5">
        <v>101.297</v>
      </c>
      <c r="JC84" s="5">
        <v>101.779</v>
      </c>
      <c r="JE84" s="8">
        <v>39197</v>
      </c>
      <c r="JF84" s="8">
        <v>97.304000000000002</v>
      </c>
      <c r="JG84" s="5">
        <v>98.275999999999996</v>
      </c>
      <c r="JI84" s="8">
        <v>41675</v>
      </c>
      <c r="JJ84" s="5">
        <v>102.497</v>
      </c>
      <c r="JK84" s="8">
        <v>102.631</v>
      </c>
      <c r="JM84" s="8">
        <v>41288</v>
      </c>
      <c r="JN84" s="5">
        <v>108.435</v>
      </c>
      <c r="JO84" s="5">
        <v>109.44499999999999</v>
      </c>
      <c r="JP84" s="8"/>
      <c r="JQ84" s="8">
        <v>41886</v>
      </c>
      <c r="JR84" s="5">
        <v>101.664</v>
      </c>
      <c r="JS84" s="5">
        <v>102.03</v>
      </c>
      <c r="JU84" s="8">
        <v>41289</v>
      </c>
      <c r="JV84" s="5">
        <v>108.27500000000001</v>
      </c>
      <c r="JW84" s="5">
        <v>108.901</v>
      </c>
      <c r="JY84" s="8">
        <v>39196</v>
      </c>
      <c r="JZ84" s="8">
        <v>107.38500000000001</v>
      </c>
      <c r="KA84" s="5">
        <v>108.61799999999999</v>
      </c>
      <c r="KC84" s="8">
        <v>40792</v>
      </c>
      <c r="KD84" s="5">
        <v>89.521000000000001</v>
      </c>
      <c r="KE84" s="8">
        <v>101.014</v>
      </c>
      <c r="KG84" s="8">
        <v>41393</v>
      </c>
      <c r="KH84" s="5">
        <v>103.068</v>
      </c>
      <c r="KI84" s="5">
        <v>103.087</v>
      </c>
      <c r="KJ84" s="8"/>
      <c r="KK84" s="8">
        <v>41702</v>
      </c>
      <c r="KL84" s="5">
        <v>102.66800000000001</v>
      </c>
      <c r="KM84" s="5">
        <v>103.048</v>
      </c>
      <c r="KO84" s="8">
        <v>42039</v>
      </c>
      <c r="KP84" s="5">
        <v>100.89700000000001</v>
      </c>
      <c r="KQ84" s="5">
        <v>100.943</v>
      </c>
      <c r="KS84" s="8">
        <v>39499</v>
      </c>
      <c r="KT84" s="8">
        <v>101.199</v>
      </c>
      <c r="KU84" s="5">
        <v>101.508</v>
      </c>
      <c r="KW84" s="8">
        <v>42221</v>
      </c>
      <c r="KX84" s="5">
        <v>99.93</v>
      </c>
      <c r="KY84" s="8">
        <v>99.986999999999995</v>
      </c>
      <c r="LA84" s="8">
        <v>41521</v>
      </c>
      <c r="LB84" s="5">
        <v>100.959</v>
      </c>
      <c r="LC84" s="5">
        <v>101.91500000000001</v>
      </c>
      <c r="LD84" s="8"/>
      <c r="LE84" s="8">
        <v>40792</v>
      </c>
      <c r="LF84" s="5">
        <v>97.238</v>
      </c>
      <c r="LG84" s="5">
        <v>97.715000000000003</v>
      </c>
      <c r="LI84" s="8">
        <v>41675</v>
      </c>
      <c r="LJ84" s="5">
        <v>101.658</v>
      </c>
      <c r="LK84" s="5">
        <v>103.251</v>
      </c>
      <c r="LN84" s="8"/>
      <c r="LQ84" s="8">
        <v>41648</v>
      </c>
      <c r="LR84" s="5">
        <v>104.855</v>
      </c>
      <c r="LS84" s="8">
        <v>105.27800000000001</v>
      </c>
      <c r="LU84" s="8">
        <v>39196</v>
      </c>
      <c r="LV84" s="5">
        <v>98.727999999999994</v>
      </c>
      <c r="LW84" s="5">
        <v>99.724999999999994</v>
      </c>
      <c r="LX84" s="8"/>
      <c r="LY84" s="8">
        <v>40792</v>
      </c>
      <c r="LZ84" s="5">
        <v>96.816000000000003</v>
      </c>
      <c r="MA84" s="5">
        <v>96.914000000000001</v>
      </c>
      <c r="MC84" s="8">
        <v>41785</v>
      </c>
      <c r="MD84" s="5">
        <v>103.837</v>
      </c>
      <c r="ME84" s="5">
        <v>104.027</v>
      </c>
      <c r="MG84" s="8">
        <v>41933</v>
      </c>
      <c r="MH84" s="8">
        <v>101.295</v>
      </c>
      <c r="MI84" s="5">
        <v>101.633</v>
      </c>
      <c r="MK84" s="8">
        <v>40792</v>
      </c>
      <c r="ML84" s="5">
        <v>95.034000000000006</v>
      </c>
      <c r="MM84" s="8">
        <v>95.126999999999995</v>
      </c>
      <c r="MO84" s="8">
        <v>40792</v>
      </c>
      <c r="MP84" s="5">
        <v>87.986000000000004</v>
      </c>
      <c r="MQ84" s="5">
        <v>94.71</v>
      </c>
      <c r="MR84" s="8"/>
      <c r="MS84" s="8">
        <v>42086</v>
      </c>
      <c r="MT84" s="5">
        <v>102.08499999999999</v>
      </c>
      <c r="MU84" s="5">
        <v>102.414</v>
      </c>
      <c r="MW84" s="8">
        <v>39196</v>
      </c>
      <c r="MX84" s="5">
        <v>100.601</v>
      </c>
      <c r="MY84" s="5">
        <v>101.657</v>
      </c>
      <c r="NA84" s="8">
        <v>40792</v>
      </c>
      <c r="NB84" s="8">
        <v>94.546999999999997</v>
      </c>
      <c r="NC84" s="5">
        <v>94.64</v>
      </c>
      <c r="NE84" s="8">
        <v>41866</v>
      </c>
      <c r="NF84" s="5">
        <v>102.39100000000001</v>
      </c>
      <c r="NG84" s="8">
        <v>103.05800000000001</v>
      </c>
      <c r="NI84" s="8">
        <v>42237</v>
      </c>
      <c r="NJ84" s="5">
        <v>99.239000000000004</v>
      </c>
      <c r="NK84" s="5">
        <v>99.459000000000003</v>
      </c>
      <c r="NL84" s="8"/>
      <c r="NM84" s="8">
        <v>40792</v>
      </c>
      <c r="NN84" s="5">
        <v>92.561999999999998</v>
      </c>
      <c r="NO84" s="5">
        <v>92.649000000000001</v>
      </c>
      <c r="NQ84" s="8">
        <v>42051</v>
      </c>
      <c r="NR84" s="5">
        <v>104.27200000000001</v>
      </c>
      <c r="NS84" s="5">
        <v>104.208</v>
      </c>
      <c r="NV84" s="8"/>
      <c r="NY84" s="8">
        <v>40792</v>
      </c>
      <c r="NZ84" s="5">
        <v>89.811999999999998</v>
      </c>
      <c r="OA84" s="8">
        <v>89.894000000000005</v>
      </c>
      <c r="OC84" s="8">
        <v>41680</v>
      </c>
      <c r="OD84" s="5">
        <v>104.771</v>
      </c>
      <c r="OE84" s="5">
        <v>105.848</v>
      </c>
      <c r="OF84" s="8"/>
      <c r="OG84" s="8">
        <v>39196</v>
      </c>
      <c r="OH84" s="5">
        <v>92.331000000000003</v>
      </c>
      <c r="OI84" s="5">
        <v>93.212000000000003</v>
      </c>
      <c r="OK84" s="8">
        <v>40792</v>
      </c>
      <c r="OL84" s="5">
        <v>94.971999999999994</v>
      </c>
      <c r="OM84" s="5">
        <v>95.075999999999993</v>
      </c>
      <c r="OO84" s="8">
        <v>40792</v>
      </c>
      <c r="OP84" s="5">
        <v>81.543000000000006</v>
      </c>
      <c r="OQ84" s="5">
        <v>85.866</v>
      </c>
      <c r="OS84" s="8">
        <v>41920</v>
      </c>
      <c r="OT84" s="5">
        <v>102.685</v>
      </c>
      <c r="OU84" s="8">
        <v>103.372</v>
      </c>
      <c r="OW84" s="8">
        <v>41288</v>
      </c>
      <c r="OX84" s="5">
        <v>107.72199999999999</v>
      </c>
      <c r="OY84" s="5">
        <v>109.628</v>
      </c>
      <c r="OZ84" s="8"/>
      <c r="PA84" s="8">
        <v>42163</v>
      </c>
      <c r="PB84" s="5">
        <v>97.554000000000002</v>
      </c>
      <c r="PC84" s="5">
        <v>97.76</v>
      </c>
      <c r="PE84" s="8">
        <v>41288</v>
      </c>
      <c r="PF84" s="5">
        <v>110.973</v>
      </c>
      <c r="PG84" s="5">
        <v>113.069</v>
      </c>
      <c r="PJ84" s="8"/>
      <c r="PM84" s="8">
        <v>41288</v>
      </c>
      <c r="PN84" s="5">
        <v>110.76</v>
      </c>
      <c r="PO84" s="8">
        <v>111.93</v>
      </c>
      <c r="PQ84" s="8">
        <v>42227</v>
      </c>
      <c r="PR84" s="5">
        <v>101.10599999999999</v>
      </c>
      <c r="PS84" s="5">
        <v>101.78400000000001</v>
      </c>
      <c r="PT84" s="8"/>
      <c r="PU84" s="8">
        <v>41464</v>
      </c>
      <c r="PV84" s="5">
        <v>101.224</v>
      </c>
      <c r="PW84" s="5">
        <v>102.104</v>
      </c>
      <c r="PY84" s="8">
        <v>40792</v>
      </c>
      <c r="PZ84" s="5">
        <v>91.695999999999998</v>
      </c>
      <c r="QA84" s="5">
        <v>92.198999999999998</v>
      </c>
      <c r="QC84" s="8">
        <v>40792</v>
      </c>
      <c r="QD84" s="8">
        <v>83.36</v>
      </c>
      <c r="QE84" s="5">
        <v>92.742000000000004</v>
      </c>
      <c r="QG84" s="8">
        <v>39196</v>
      </c>
      <c r="QH84" s="5">
        <v>151.83099999999999</v>
      </c>
      <c r="QI84" s="8">
        <v>156.232</v>
      </c>
      <c r="QK84" s="8">
        <v>40751</v>
      </c>
      <c r="QL84" s="5">
        <v>122.575</v>
      </c>
      <c r="QM84" s="5">
        <v>123.504</v>
      </c>
      <c r="QN84" s="8"/>
      <c r="QO84" s="8">
        <v>41218</v>
      </c>
      <c r="QP84" s="5">
        <v>58.728000000000002</v>
      </c>
      <c r="QQ84" s="5">
        <v>58.728000000000002</v>
      </c>
      <c r="QS84" s="8">
        <v>41605</v>
      </c>
      <c r="QT84" s="5">
        <v>103.99299999999999</v>
      </c>
      <c r="QU84" s="5">
        <v>105.136</v>
      </c>
      <c r="QW84" s="8">
        <v>41810</v>
      </c>
      <c r="QX84" s="8">
        <v>107.253</v>
      </c>
      <c r="QY84" s="5">
        <v>108.435</v>
      </c>
      <c r="RA84" s="8">
        <v>41827</v>
      </c>
      <c r="RB84" s="5">
        <v>107.907</v>
      </c>
      <c r="RC84" s="8">
        <v>109.45699999999999</v>
      </c>
      <c r="RE84" s="8">
        <v>42006</v>
      </c>
      <c r="RF84" s="5">
        <v>106.77500000000001</v>
      </c>
      <c r="RG84" s="5">
        <v>107.023</v>
      </c>
      <c r="RH84" s="8"/>
      <c r="RI84" s="8">
        <v>40792</v>
      </c>
      <c r="RJ84" s="5">
        <v>91.078000000000003</v>
      </c>
      <c r="RK84" s="5">
        <v>91.186999999999998</v>
      </c>
      <c r="RM84" s="8">
        <v>42177</v>
      </c>
      <c r="RN84" s="5">
        <v>94.350999999999999</v>
      </c>
      <c r="RO84" s="5">
        <v>94.444999999999993</v>
      </c>
      <c r="RQ84" s="8">
        <v>42363</v>
      </c>
      <c r="RR84" s="8">
        <v>103.02800000000001</v>
      </c>
      <c r="RS84" s="5">
        <v>103.181</v>
      </c>
      <c r="RU84" s="8">
        <v>40792</v>
      </c>
      <c r="RV84" s="5">
        <v>84.215000000000003</v>
      </c>
      <c r="RW84" s="8">
        <v>84.313999999999993</v>
      </c>
      <c r="RY84" s="8">
        <v>41675</v>
      </c>
      <c r="RZ84" s="5">
        <v>104.13200000000001</v>
      </c>
      <c r="SA84" s="5">
        <v>111.535</v>
      </c>
      <c r="SB84" s="8"/>
      <c r="SC84" s="8">
        <v>39196</v>
      </c>
      <c r="SD84" s="5">
        <v>134.791</v>
      </c>
      <c r="SE84" s="5">
        <v>138.33600000000001</v>
      </c>
      <c r="SG84" s="8">
        <v>39196</v>
      </c>
      <c r="SH84" s="5">
        <v>125.446</v>
      </c>
      <c r="SI84" s="5">
        <v>128.624</v>
      </c>
      <c r="SK84" s="8">
        <v>41464</v>
      </c>
      <c r="SL84" s="8">
        <v>100.18300000000001</v>
      </c>
      <c r="SM84" s="5">
        <v>101.9</v>
      </c>
      <c r="SO84" s="8">
        <v>39196</v>
      </c>
      <c r="SP84" s="5">
        <v>109.086</v>
      </c>
      <c r="SQ84" s="8">
        <v>111.65300000000001</v>
      </c>
      <c r="SS84" s="8">
        <v>41890</v>
      </c>
      <c r="ST84" s="5">
        <v>106.473</v>
      </c>
      <c r="SU84" s="5">
        <v>106.57</v>
      </c>
      <c r="SV84" s="8"/>
      <c r="SW84" s="8">
        <v>39196</v>
      </c>
      <c r="SX84" s="5">
        <v>119.9</v>
      </c>
      <c r="SY84" s="5">
        <v>122.834</v>
      </c>
      <c r="TA84" s="8">
        <v>42198</v>
      </c>
      <c r="TB84" s="5">
        <v>87.367000000000004</v>
      </c>
      <c r="TC84" s="5">
        <v>87.977000000000004</v>
      </c>
      <c r="TF84" s="8"/>
      <c r="TI84" s="8">
        <v>39196</v>
      </c>
      <c r="TJ84" s="5">
        <v>116.801</v>
      </c>
      <c r="TK84" s="5">
        <v>118.151</v>
      </c>
      <c r="TM84" s="8">
        <v>39196</v>
      </c>
      <c r="TN84" s="5">
        <v>105.759</v>
      </c>
      <c r="TO84" s="5">
        <v>106.93300000000001</v>
      </c>
      <c r="TP84" s="8"/>
      <c r="TQ84" s="8">
        <v>40792</v>
      </c>
      <c r="TR84" s="5">
        <v>68.072000000000003</v>
      </c>
      <c r="TS84" s="5">
        <v>79.424999999999997</v>
      </c>
      <c r="TU84" s="8">
        <v>39196</v>
      </c>
      <c r="TV84" s="5">
        <v>89.869</v>
      </c>
      <c r="TW84" s="5">
        <v>90.808000000000007</v>
      </c>
      <c r="TY84" s="8">
        <v>39499</v>
      </c>
      <c r="TZ84" s="8">
        <v>101.17400000000001</v>
      </c>
      <c r="UA84" s="5">
        <v>101.517</v>
      </c>
      <c r="UC84" s="8">
        <v>40792</v>
      </c>
      <c r="UD84" s="5">
        <v>80.335999999999999</v>
      </c>
      <c r="UE84" s="8">
        <v>80.445999999999998</v>
      </c>
      <c r="UG84" s="8">
        <v>40792</v>
      </c>
      <c r="UH84" s="5">
        <v>66.741</v>
      </c>
      <c r="UI84" s="5">
        <v>70.897999999999996</v>
      </c>
      <c r="UJ84" s="8"/>
      <c r="UK84" s="8">
        <v>41526</v>
      </c>
      <c r="UL84" s="5">
        <v>94.033000000000001</v>
      </c>
      <c r="UM84" s="5">
        <v>94.177000000000007</v>
      </c>
      <c r="UO84" s="8">
        <v>42136</v>
      </c>
      <c r="UP84" s="5">
        <v>106.879</v>
      </c>
      <c r="UQ84" s="5">
        <v>107.533</v>
      </c>
      <c r="UT84" s="8"/>
      <c r="UY84" s="8"/>
      <c r="VD84" s="8"/>
      <c r="VI84" s="8"/>
      <c r="VN84" s="8"/>
      <c r="VS84" s="8"/>
      <c r="VX84" s="8"/>
      <c r="WC84" s="8"/>
      <c r="WH84" s="8"/>
      <c r="WM84" s="8"/>
      <c r="WR84" s="8"/>
      <c r="WW84" s="8"/>
      <c r="XB84" s="8"/>
      <c r="XG84" s="8"/>
      <c r="XL84" s="8"/>
      <c r="XQ84" s="8"/>
      <c r="XV84" s="8"/>
      <c r="YA84" s="8"/>
      <c r="YK84" s="8"/>
      <c r="YP84" s="8"/>
      <c r="YU84" s="8"/>
      <c r="YZ84" s="8"/>
      <c r="ZE84" s="8"/>
      <c r="ZJ84" s="8"/>
      <c r="ZO84" s="8"/>
      <c r="ZT84" s="8"/>
      <c r="ZY84" s="8"/>
    </row>
    <row r="85" spans="13:701">
      <c r="M85" s="8">
        <v>39197</v>
      </c>
      <c r="N85" s="5">
        <v>99.924999999999997</v>
      </c>
      <c r="O85" s="5">
        <v>101.161</v>
      </c>
      <c r="Q85" s="8">
        <v>39197</v>
      </c>
      <c r="R85" s="5">
        <v>100.465</v>
      </c>
      <c r="S85" s="5">
        <v>102.684</v>
      </c>
      <c r="U85" s="8">
        <v>39197</v>
      </c>
      <c r="V85" s="5">
        <v>100.428</v>
      </c>
      <c r="W85" s="5">
        <v>100.633</v>
      </c>
      <c r="Y85" s="9">
        <v>39197</v>
      </c>
      <c r="Z85" s="5">
        <v>100.94799999999999</v>
      </c>
      <c r="AA85" s="5">
        <v>103.931</v>
      </c>
      <c r="AC85" s="8">
        <v>39197</v>
      </c>
      <c r="AD85" s="5">
        <v>99.617000000000004</v>
      </c>
      <c r="AE85" s="5">
        <v>100.63200000000001</v>
      </c>
      <c r="AG85" s="8">
        <v>39197</v>
      </c>
      <c r="AH85" s="5">
        <v>99.02</v>
      </c>
      <c r="AI85" s="5">
        <v>99.688999999999993</v>
      </c>
      <c r="AK85" s="8">
        <v>39197</v>
      </c>
      <c r="AL85" s="5">
        <v>100.848</v>
      </c>
      <c r="AM85" s="5">
        <v>103.334</v>
      </c>
      <c r="AO85" s="8">
        <v>39197</v>
      </c>
      <c r="AP85" s="5">
        <v>98.225999999999999</v>
      </c>
      <c r="AQ85" s="5">
        <v>99.16</v>
      </c>
      <c r="AS85" s="8">
        <v>39197</v>
      </c>
      <c r="AT85" s="5">
        <v>99.929000000000002</v>
      </c>
      <c r="AU85" s="5">
        <v>107.033</v>
      </c>
      <c r="AW85" s="8">
        <v>39197</v>
      </c>
      <c r="AX85" s="5">
        <v>99.17</v>
      </c>
      <c r="AY85" s="5">
        <v>99.606999999999999</v>
      </c>
      <c r="BA85" s="8">
        <v>39197</v>
      </c>
      <c r="BB85" s="5">
        <v>98.131</v>
      </c>
      <c r="BC85" s="5">
        <v>98.86</v>
      </c>
      <c r="BE85" s="8">
        <v>39197</v>
      </c>
      <c r="BF85" s="5">
        <v>97.921999999999997</v>
      </c>
      <c r="BG85" s="5">
        <v>98.045000000000002</v>
      </c>
      <c r="BI85" s="8">
        <v>39197</v>
      </c>
      <c r="BJ85" s="5">
        <v>100.68899999999999</v>
      </c>
      <c r="BK85" s="5">
        <v>102.92700000000001</v>
      </c>
      <c r="BM85" s="8">
        <v>39197</v>
      </c>
      <c r="BN85" s="5">
        <v>99.236000000000004</v>
      </c>
      <c r="BO85" s="5">
        <v>100.637</v>
      </c>
      <c r="BQ85" s="8">
        <v>39197</v>
      </c>
      <c r="BR85" s="5">
        <v>100.298</v>
      </c>
      <c r="BS85" s="5">
        <v>102.411</v>
      </c>
      <c r="BU85" s="8">
        <v>39197</v>
      </c>
      <c r="BV85" s="5">
        <v>97.147000000000006</v>
      </c>
      <c r="BW85" s="5">
        <v>98.016999999999996</v>
      </c>
      <c r="BY85" s="8">
        <v>39252</v>
      </c>
      <c r="BZ85" s="5">
        <v>98.756</v>
      </c>
      <c r="CA85" s="5">
        <v>99.983999999999995</v>
      </c>
      <c r="CC85" s="8">
        <v>39197</v>
      </c>
      <c r="CD85" s="5">
        <v>95.938000000000002</v>
      </c>
      <c r="CE85" s="5">
        <v>96.965000000000003</v>
      </c>
      <c r="CG85" s="8">
        <v>39405</v>
      </c>
      <c r="CH85" s="5">
        <v>101.413</v>
      </c>
      <c r="CI85" s="5">
        <v>102.795</v>
      </c>
      <c r="CK85" s="8">
        <v>39197</v>
      </c>
      <c r="CL85" s="5">
        <v>96.841999999999999</v>
      </c>
      <c r="CM85" s="5">
        <v>101.518</v>
      </c>
      <c r="CO85" s="8">
        <v>39197</v>
      </c>
      <c r="CP85" s="5">
        <v>104.30500000000001</v>
      </c>
      <c r="CQ85" s="5">
        <v>107.04</v>
      </c>
      <c r="CS85" s="8">
        <v>39617</v>
      </c>
      <c r="CT85" s="5">
        <v>97.001000000000005</v>
      </c>
      <c r="CU85" s="5">
        <v>98.474000000000004</v>
      </c>
      <c r="CW85" s="8">
        <v>39197</v>
      </c>
      <c r="CX85" s="5">
        <v>97.62</v>
      </c>
      <c r="CY85" s="5">
        <v>98.057000000000002</v>
      </c>
      <c r="DA85" s="8">
        <v>39197</v>
      </c>
      <c r="DB85" s="5">
        <v>104.151</v>
      </c>
      <c r="DC85" s="5">
        <v>105.42700000000001</v>
      </c>
      <c r="DE85" s="8">
        <v>39800</v>
      </c>
      <c r="DF85" s="5">
        <v>102.027</v>
      </c>
      <c r="DG85" s="5">
        <v>103.354</v>
      </c>
      <c r="DI85" s="8">
        <v>39197</v>
      </c>
      <c r="DJ85" s="5">
        <v>98.254999999999995</v>
      </c>
      <c r="DK85" s="5">
        <v>98.724000000000004</v>
      </c>
      <c r="DM85" s="8">
        <v>39197</v>
      </c>
      <c r="DN85" s="5">
        <v>103.452</v>
      </c>
      <c r="DO85" s="5">
        <v>104.667</v>
      </c>
      <c r="DQ85" s="8">
        <v>39982</v>
      </c>
      <c r="DR85" s="5">
        <v>101.29900000000001</v>
      </c>
      <c r="DS85" s="5">
        <v>102.22799999999999</v>
      </c>
      <c r="DU85" s="8">
        <v>39297</v>
      </c>
      <c r="DV85" s="5">
        <v>98.209000000000003</v>
      </c>
      <c r="DW85" s="5">
        <v>99.465999999999994</v>
      </c>
      <c r="DY85" s="8">
        <v>40102</v>
      </c>
      <c r="DZ85" s="5">
        <v>101.069</v>
      </c>
      <c r="EA85" s="5">
        <v>101.83</v>
      </c>
      <c r="EC85" s="8">
        <v>39281</v>
      </c>
      <c r="ED85" s="5">
        <v>96.858999999999995</v>
      </c>
      <c r="EE85" s="5">
        <v>98.971999999999994</v>
      </c>
      <c r="EG85" s="8">
        <v>39478</v>
      </c>
      <c r="EH85" s="5">
        <v>101.947</v>
      </c>
      <c r="EI85" s="5">
        <v>103.259</v>
      </c>
      <c r="EK85" s="8">
        <v>40287</v>
      </c>
      <c r="EL85" s="5">
        <v>100.822</v>
      </c>
      <c r="EM85" s="5">
        <v>101.52500000000001</v>
      </c>
      <c r="EO85" s="8">
        <v>39197</v>
      </c>
      <c r="EP85" s="5">
        <v>102.72199999999999</v>
      </c>
      <c r="EQ85" s="5">
        <v>103.877</v>
      </c>
      <c r="ES85" s="8">
        <v>39693</v>
      </c>
      <c r="ET85" s="5">
        <v>99.052999999999997</v>
      </c>
      <c r="EU85" s="8">
        <v>100.714</v>
      </c>
      <c r="EW85" s="8">
        <v>40437</v>
      </c>
      <c r="EX85" s="5">
        <v>99.695999999999998</v>
      </c>
      <c r="EY85" s="5">
        <v>100.30800000000001</v>
      </c>
      <c r="EZ85" s="8"/>
      <c r="FA85" s="8">
        <v>39197</v>
      </c>
      <c r="FB85" s="5">
        <v>100.184</v>
      </c>
      <c r="FC85" s="5">
        <v>101.217</v>
      </c>
      <c r="FE85" s="8">
        <v>40590</v>
      </c>
      <c r="FF85" s="5">
        <v>97.924999999999997</v>
      </c>
      <c r="FG85" s="5">
        <v>98.620999999999995</v>
      </c>
      <c r="FI85" s="8">
        <v>39939</v>
      </c>
      <c r="FJ85" s="8">
        <v>103.28</v>
      </c>
      <c r="FK85" s="5">
        <v>104.794</v>
      </c>
      <c r="FM85" s="8">
        <v>40744</v>
      </c>
      <c r="FN85" s="5">
        <v>96.215000000000003</v>
      </c>
      <c r="FO85" s="8">
        <v>97.158000000000001</v>
      </c>
      <c r="FQ85" s="8">
        <v>40087</v>
      </c>
      <c r="FR85" s="5">
        <v>102.822</v>
      </c>
      <c r="FS85" s="5">
        <v>104.036</v>
      </c>
      <c r="FT85" s="8"/>
      <c r="FU85" s="8">
        <v>40865</v>
      </c>
      <c r="FV85" s="5">
        <v>95.173000000000002</v>
      </c>
      <c r="FW85" s="5">
        <v>96.847999999999999</v>
      </c>
      <c r="FY85" s="8">
        <v>39197</v>
      </c>
      <c r="FZ85" s="5">
        <v>100.03100000000001</v>
      </c>
      <c r="GA85" s="5">
        <v>101.06399999999999</v>
      </c>
      <c r="GC85" s="8">
        <v>39197</v>
      </c>
      <c r="GD85" s="8">
        <v>100.455</v>
      </c>
      <c r="GE85" s="5">
        <v>107.66200000000001</v>
      </c>
      <c r="GG85" s="8">
        <v>40989</v>
      </c>
      <c r="GH85" s="5">
        <v>108.05</v>
      </c>
      <c r="GI85" s="8">
        <v>110.226</v>
      </c>
      <c r="GK85" s="8">
        <v>39197</v>
      </c>
      <c r="GL85" s="5">
        <v>99.841999999999999</v>
      </c>
      <c r="GM85" s="5">
        <v>100.876</v>
      </c>
      <c r="GN85" s="8"/>
      <c r="GO85" s="8">
        <v>41099</v>
      </c>
      <c r="GP85" s="5">
        <v>94.363</v>
      </c>
      <c r="GQ85" s="5">
        <v>95.266000000000005</v>
      </c>
      <c r="GS85" s="8">
        <v>40303</v>
      </c>
      <c r="GT85" s="5">
        <v>100.116</v>
      </c>
      <c r="GU85" s="5">
        <v>100.321</v>
      </c>
      <c r="GW85" s="8">
        <v>40451</v>
      </c>
      <c r="GX85" s="8">
        <v>100.873</v>
      </c>
      <c r="GY85" s="5">
        <v>101.791</v>
      </c>
      <c r="HA85" s="8">
        <v>41218</v>
      </c>
      <c r="HB85" s="5">
        <v>104.298</v>
      </c>
      <c r="HC85" s="8">
        <v>105.71599999999999</v>
      </c>
      <c r="HE85" s="8">
        <v>39197</v>
      </c>
      <c r="HF85" s="5">
        <v>96.257999999999996</v>
      </c>
      <c r="HG85" s="5">
        <v>97.168999999999997</v>
      </c>
      <c r="HH85" s="8"/>
      <c r="HI85" s="8">
        <v>40604</v>
      </c>
      <c r="HJ85" s="5">
        <v>96.543000000000006</v>
      </c>
      <c r="HK85" s="5">
        <v>97.587000000000003</v>
      </c>
      <c r="HM85" s="8">
        <v>41369</v>
      </c>
      <c r="HN85" s="5">
        <v>101.325</v>
      </c>
      <c r="HO85" s="5">
        <v>102.307</v>
      </c>
      <c r="HQ85" s="8">
        <v>41170</v>
      </c>
      <c r="HR85" s="8">
        <v>101.003</v>
      </c>
      <c r="HS85" s="5">
        <v>103.70699999999999</v>
      </c>
      <c r="HU85" s="8">
        <v>40758</v>
      </c>
      <c r="HV85" s="5">
        <v>93.378</v>
      </c>
      <c r="HW85" s="8">
        <v>94.555999999999997</v>
      </c>
      <c r="HY85" s="8">
        <v>41522</v>
      </c>
      <c r="HZ85" s="5">
        <v>99.566999999999993</v>
      </c>
      <c r="IA85" s="5">
        <v>100.288</v>
      </c>
      <c r="IB85" s="8"/>
      <c r="IC85" s="8">
        <v>41676</v>
      </c>
      <c r="ID85" s="5">
        <v>105.67700000000001</v>
      </c>
      <c r="IE85" s="5">
        <v>106.023</v>
      </c>
      <c r="IG85" s="8">
        <v>39197</v>
      </c>
      <c r="IH85" s="5">
        <v>95.688999999999993</v>
      </c>
      <c r="II85" s="5">
        <v>96.6</v>
      </c>
      <c r="IK85" s="8">
        <v>40793</v>
      </c>
      <c r="IL85" s="8">
        <v>92.808999999999997</v>
      </c>
      <c r="IM85" s="5">
        <v>96.381</v>
      </c>
      <c r="IO85" s="8">
        <v>41116</v>
      </c>
      <c r="IP85" s="5">
        <v>98.668000000000006</v>
      </c>
      <c r="IQ85" s="8">
        <v>100.449</v>
      </c>
      <c r="IS85" s="8">
        <v>41676</v>
      </c>
      <c r="IT85" s="5">
        <v>103.51</v>
      </c>
      <c r="IU85" s="5">
        <v>103.747</v>
      </c>
      <c r="IV85" s="8"/>
      <c r="IW85" s="8">
        <v>41649</v>
      </c>
      <c r="IX85" s="5">
        <v>103.34399999999999</v>
      </c>
      <c r="IY85" s="5">
        <v>103.807</v>
      </c>
      <c r="JA85" s="8">
        <v>41767</v>
      </c>
      <c r="JB85" s="5">
        <v>101.41800000000001</v>
      </c>
      <c r="JC85" s="5">
        <v>101.904</v>
      </c>
      <c r="JE85" s="8">
        <v>39198</v>
      </c>
      <c r="JF85" s="8">
        <v>96.988</v>
      </c>
      <c r="JG85" s="5">
        <v>97.981999999999999</v>
      </c>
      <c r="JI85" s="8">
        <v>41676</v>
      </c>
      <c r="JJ85" s="5">
        <v>102.46</v>
      </c>
      <c r="JK85" s="8">
        <v>102.611</v>
      </c>
      <c r="JM85" s="8">
        <v>41289</v>
      </c>
      <c r="JN85" s="5">
        <v>108.27200000000001</v>
      </c>
      <c r="JO85" s="5">
        <v>109.295</v>
      </c>
      <c r="JP85" s="8"/>
      <c r="JQ85" s="8">
        <v>41887</v>
      </c>
      <c r="JR85" s="5">
        <v>101.768</v>
      </c>
      <c r="JS85" s="5">
        <v>102.137</v>
      </c>
      <c r="JU85" s="8">
        <v>41290</v>
      </c>
      <c r="JV85" s="5">
        <v>108.422</v>
      </c>
      <c r="JW85" s="5">
        <v>109.087</v>
      </c>
      <c r="JY85" s="8">
        <v>39197</v>
      </c>
      <c r="JZ85" s="8">
        <v>107.38500000000001</v>
      </c>
      <c r="KA85" s="5">
        <v>108.661</v>
      </c>
      <c r="KC85" s="8">
        <v>40793</v>
      </c>
      <c r="KD85" s="5">
        <v>90.423000000000002</v>
      </c>
      <c r="KE85" s="8">
        <v>101.974</v>
      </c>
      <c r="KG85" s="8">
        <v>41394</v>
      </c>
      <c r="KH85" s="5">
        <v>103.73099999999999</v>
      </c>
      <c r="KI85" s="5">
        <v>103.77800000000001</v>
      </c>
      <c r="KJ85" s="8"/>
      <c r="KK85" s="8">
        <v>41703</v>
      </c>
      <c r="KL85" s="5">
        <v>102.937</v>
      </c>
      <c r="KM85" s="5">
        <v>103.352</v>
      </c>
      <c r="KO85" s="8">
        <v>42040</v>
      </c>
      <c r="KP85" s="5">
        <v>100.893</v>
      </c>
      <c r="KQ85" s="5">
        <v>100.94499999999999</v>
      </c>
      <c r="KS85" s="8">
        <v>39500</v>
      </c>
      <c r="KT85" s="8">
        <v>101.364</v>
      </c>
      <c r="KU85" s="5">
        <v>101.685</v>
      </c>
      <c r="KW85" s="8">
        <v>42222</v>
      </c>
      <c r="KX85" s="5">
        <v>99.968999999999994</v>
      </c>
      <c r="KY85" s="8">
        <v>100.02800000000001</v>
      </c>
      <c r="LA85" s="8">
        <v>41522</v>
      </c>
      <c r="LB85" s="5">
        <v>100.49</v>
      </c>
      <c r="LC85" s="5">
        <v>101.455</v>
      </c>
      <c r="LD85" s="8"/>
      <c r="LE85" s="8">
        <v>40793</v>
      </c>
      <c r="LF85" s="5">
        <v>98.393000000000001</v>
      </c>
      <c r="LG85" s="5">
        <v>98.906999999999996</v>
      </c>
      <c r="LI85" s="8">
        <v>41676</v>
      </c>
      <c r="LJ85" s="5">
        <v>101.58799999999999</v>
      </c>
      <c r="LK85" s="5">
        <v>103.19799999999999</v>
      </c>
      <c r="LN85" s="8"/>
      <c r="LQ85" s="8">
        <v>41649</v>
      </c>
      <c r="LR85" s="5">
        <v>104.834</v>
      </c>
      <c r="LS85" s="8">
        <v>105.26600000000001</v>
      </c>
      <c r="LU85" s="8">
        <v>39197</v>
      </c>
      <c r="LV85" s="5">
        <v>98.727999999999994</v>
      </c>
      <c r="LW85" s="5">
        <v>99.760999999999996</v>
      </c>
      <c r="LX85" s="8"/>
      <c r="LY85" s="8">
        <v>40793</v>
      </c>
      <c r="LZ85" s="5">
        <v>98.100999999999999</v>
      </c>
      <c r="MA85" s="5">
        <v>98.236000000000004</v>
      </c>
      <c r="MC85" s="8">
        <v>41786</v>
      </c>
      <c r="MD85" s="5">
        <v>103.792</v>
      </c>
      <c r="ME85" s="5">
        <v>103.989</v>
      </c>
      <c r="MG85" s="8">
        <v>41934</v>
      </c>
      <c r="MH85" s="8">
        <v>101.333</v>
      </c>
      <c r="MI85" s="5">
        <v>101.675</v>
      </c>
      <c r="MK85" s="8">
        <v>40793</v>
      </c>
      <c r="ML85" s="5">
        <v>96.350999999999999</v>
      </c>
      <c r="MM85" s="8">
        <v>96.478999999999999</v>
      </c>
      <c r="MO85" s="8">
        <v>40793</v>
      </c>
      <c r="MP85" s="5">
        <v>89.275999999999996</v>
      </c>
      <c r="MQ85" s="5">
        <v>96.04</v>
      </c>
      <c r="MR85" s="8"/>
      <c r="MS85" s="8">
        <v>42087</v>
      </c>
      <c r="MT85" s="5">
        <v>102.027</v>
      </c>
      <c r="MU85" s="5">
        <v>102.35899999999999</v>
      </c>
      <c r="MW85" s="8">
        <v>39197</v>
      </c>
      <c r="MX85" s="5">
        <v>100.601</v>
      </c>
      <c r="MY85" s="5">
        <v>101.694</v>
      </c>
      <c r="NA85" s="8">
        <v>40793</v>
      </c>
      <c r="NB85" s="8">
        <v>95.847999999999999</v>
      </c>
      <c r="NC85" s="5">
        <v>95.975999999999999</v>
      </c>
      <c r="NE85" s="8">
        <v>41869</v>
      </c>
      <c r="NF85" s="5">
        <v>102.70699999999999</v>
      </c>
      <c r="NG85" s="8">
        <v>103.381</v>
      </c>
      <c r="NI85" s="8">
        <v>42240</v>
      </c>
      <c r="NJ85" s="5">
        <v>99.087000000000003</v>
      </c>
      <c r="NK85" s="5">
        <v>99.308999999999997</v>
      </c>
      <c r="NL85" s="8"/>
      <c r="NM85" s="8">
        <v>40793</v>
      </c>
      <c r="NN85" s="5">
        <v>93.891000000000005</v>
      </c>
      <c r="NO85" s="5">
        <v>94.012</v>
      </c>
      <c r="NQ85" s="8">
        <v>42052</v>
      </c>
      <c r="NR85" s="5">
        <v>104.19</v>
      </c>
      <c r="NS85" s="5">
        <v>104.13</v>
      </c>
      <c r="NV85" s="8"/>
      <c r="NY85" s="8">
        <v>40793</v>
      </c>
      <c r="NZ85" s="5">
        <v>91.299000000000007</v>
      </c>
      <c r="OA85" s="8">
        <v>91.412000000000006</v>
      </c>
      <c r="OC85" s="8">
        <v>41681</v>
      </c>
      <c r="OD85" s="5">
        <v>104.768</v>
      </c>
      <c r="OE85" s="5">
        <v>105.855</v>
      </c>
      <c r="OF85" s="8"/>
      <c r="OG85" s="8">
        <v>39197</v>
      </c>
      <c r="OH85" s="5">
        <v>92.331000000000003</v>
      </c>
      <c r="OI85" s="5">
        <v>93.242999999999995</v>
      </c>
      <c r="OK85" s="8">
        <v>40793</v>
      </c>
      <c r="OL85" s="5">
        <v>96.837000000000003</v>
      </c>
      <c r="OM85" s="5">
        <v>96.98</v>
      </c>
      <c r="OO85" s="8">
        <v>40793</v>
      </c>
      <c r="OP85" s="5">
        <v>83.453999999999994</v>
      </c>
      <c r="OQ85" s="5">
        <v>87.814999999999998</v>
      </c>
      <c r="OS85" s="8">
        <v>41921</v>
      </c>
      <c r="OT85" s="5">
        <v>102.86199999999999</v>
      </c>
      <c r="OU85" s="8">
        <v>103.56699999999999</v>
      </c>
      <c r="OW85" s="8">
        <v>41289</v>
      </c>
      <c r="OX85" s="5">
        <v>107.548</v>
      </c>
      <c r="OY85" s="5">
        <v>109.467</v>
      </c>
      <c r="OZ85" s="8"/>
      <c r="PA85" s="8">
        <v>42164</v>
      </c>
      <c r="PB85" s="5">
        <v>97.468000000000004</v>
      </c>
      <c r="PC85" s="5">
        <v>97.677999999999997</v>
      </c>
      <c r="PE85" s="8">
        <v>41289</v>
      </c>
      <c r="PF85" s="5">
        <v>110.774</v>
      </c>
      <c r="PG85" s="5">
        <v>112.88500000000001</v>
      </c>
      <c r="PJ85" s="8"/>
      <c r="PM85" s="8">
        <v>41289</v>
      </c>
      <c r="PN85" s="5">
        <v>110.58</v>
      </c>
      <c r="PO85" s="8">
        <v>111.765</v>
      </c>
      <c r="PQ85" s="8">
        <v>42228</v>
      </c>
      <c r="PR85" s="5">
        <v>101.227</v>
      </c>
      <c r="PS85" s="5">
        <v>101.91</v>
      </c>
      <c r="PT85" s="8"/>
      <c r="PU85" s="8">
        <v>41465</v>
      </c>
      <c r="PV85" s="5">
        <v>100.791</v>
      </c>
      <c r="PW85" s="5">
        <v>101.708</v>
      </c>
      <c r="PY85" s="8">
        <v>40793</v>
      </c>
      <c r="PZ85" s="5">
        <v>93.5</v>
      </c>
      <c r="QA85" s="5">
        <v>94.042000000000002</v>
      </c>
      <c r="QC85" s="8">
        <v>40793</v>
      </c>
      <c r="QD85" s="8">
        <v>84.391999999999996</v>
      </c>
      <c r="QE85" s="5">
        <v>93.835999999999999</v>
      </c>
      <c r="QG85" s="8">
        <v>39197</v>
      </c>
      <c r="QH85" s="5">
        <v>151.83099999999999</v>
      </c>
      <c r="QI85" s="8">
        <v>156.30600000000001</v>
      </c>
      <c r="QK85" s="8">
        <v>40752</v>
      </c>
      <c r="QL85" s="5">
        <v>121.88</v>
      </c>
      <c r="QM85" s="5">
        <v>122.83199999999999</v>
      </c>
      <c r="QN85" s="8"/>
      <c r="QO85" s="8">
        <v>41219</v>
      </c>
      <c r="QP85" s="5">
        <v>59.194000000000003</v>
      </c>
      <c r="QQ85" s="5">
        <v>59.194000000000003</v>
      </c>
      <c r="QS85" s="8">
        <v>41606</v>
      </c>
      <c r="QT85" s="5">
        <v>104.15</v>
      </c>
      <c r="QU85" s="5">
        <v>105.306</v>
      </c>
      <c r="QW85" s="8">
        <v>41813</v>
      </c>
      <c r="QX85" s="8">
        <v>107.63800000000001</v>
      </c>
      <c r="QY85" s="5">
        <v>108.83</v>
      </c>
      <c r="RA85" s="8">
        <v>41828</v>
      </c>
      <c r="RB85" s="5">
        <v>107.53400000000001</v>
      </c>
      <c r="RC85" s="8">
        <v>109.083</v>
      </c>
      <c r="RE85" s="8">
        <v>42009</v>
      </c>
      <c r="RF85" s="5">
        <v>106.02200000000001</v>
      </c>
      <c r="RG85" s="5">
        <v>106.276</v>
      </c>
      <c r="RH85" s="8"/>
      <c r="RI85" s="8">
        <v>40793</v>
      </c>
      <c r="RJ85" s="5">
        <v>93.481999999999999</v>
      </c>
      <c r="RK85" s="5">
        <v>93.632999999999996</v>
      </c>
      <c r="RM85" s="8">
        <v>42178</v>
      </c>
      <c r="RN85" s="5">
        <v>94.491</v>
      </c>
      <c r="RO85" s="5">
        <v>94.588999999999999</v>
      </c>
      <c r="RQ85" s="8">
        <v>42366</v>
      </c>
      <c r="RR85" s="8">
        <v>103.752</v>
      </c>
      <c r="RS85" s="5">
        <v>103.91</v>
      </c>
      <c r="RU85" s="8">
        <v>40793</v>
      </c>
      <c r="RV85" s="5">
        <v>86.647000000000006</v>
      </c>
      <c r="RW85" s="8">
        <v>86.783000000000001</v>
      </c>
      <c r="RY85" s="8">
        <v>41676</v>
      </c>
      <c r="RZ85" s="5">
        <v>104.291</v>
      </c>
      <c r="SA85" s="5">
        <v>111.726</v>
      </c>
      <c r="SB85" s="8"/>
      <c r="SC85" s="8">
        <v>39197</v>
      </c>
      <c r="SD85" s="5">
        <v>134.791</v>
      </c>
      <c r="SE85" s="5">
        <v>138.39599999999999</v>
      </c>
      <c r="SG85" s="8">
        <v>39197</v>
      </c>
      <c r="SH85" s="5">
        <v>125.446</v>
      </c>
      <c r="SI85" s="5">
        <v>128.678</v>
      </c>
      <c r="SK85" s="8">
        <v>41465</v>
      </c>
      <c r="SL85" s="8">
        <v>99.876000000000005</v>
      </c>
      <c r="SM85" s="5">
        <v>101.63200000000001</v>
      </c>
      <c r="SO85" s="8">
        <v>39197</v>
      </c>
      <c r="SP85" s="5">
        <v>109.086</v>
      </c>
      <c r="SQ85" s="8">
        <v>111.697</v>
      </c>
      <c r="SS85" s="8">
        <v>41891</v>
      </c>
      <c r="ST85" s="5">
        <v>105.56399999999999</v>
      </c>
      <c r="SU85" s="5">
        <v>105.67</v>
      </c>
      <c r="SV85" s="8"/>
      <c r="SW85" s="8">
        <v>39197</v>
      </c>
      <c r="SX85" s="5">
        <v>119.9</v>
      </c>
      <c r="SY85" s="5">
        <v>122.884</v>
      </c>
      <c r="TA85" s="8">
        <v>42199</v>
      </c>
      <c r="TB85" s="5">
        <v>87.256</v>
      </c>
      <c r="TC85" s="5">
        <v>87.87</v>
      </c>
      <c r="TF85" s="8"/>
      <c r="TI85" s="8">
        <v>39197</v>
      </c>
      <c r="TJ85" s="5">
        <v>116.801</v>
      </c>
      <c r="TK85" s="5">
        <v>118.19799999999999</v>
      </c>
      <c r="TM85" s="8">
        <v>39197</v>
      </c>
      <c r="TN85" s="5">
        <v>105.759</v>
      </c>
      <c r="TO85" s="5">
        <v>106.974</v>
      </c>
      <c r="TP85" s="8"/>
      <c r="TQ85" s="8">
        <v>40793</v>
      </c>
      <c r="TR85" s="5">
        <v>70.400000000000006</v>
      </c>
      <c r="TS85" s="5">
        <v>82.064999999999998</v>
      </c>
      <c r="TU85" s="8">
        <v>39197</v>
      </c>
      <c r="TV85" s="5">
        <v>89.869</v>
      </c>
      <c r="TW85" s="5">
        <v>90.840999999999994</v>
      </c>
      <c r="TY85" s="8">
        <v>39500</v>
      </c>
      <c r="TZ85" s="8">
        <v>101.379</v>
      </c>
      <c r="UA85" s="5">
        <v>101.736</v>
      </c>
      <c r="UC85" s="8">
        <v>40793</v>
      </c>
      <c r="UD85" s="5">
        <v>83.221999999999994</v>
      </c>
      <c r="UE85" s="8">
        <v>83.373000000000005</v>
      </c>
      <c r="UG85" s="8">
        <v>40793</v>
      </c>
      <c r="UH85" s="5">
        <v>69.397000000000006</v>
      </c>
      <c r="UI85" s="5">
        <v>73.644000000000005</v>
      </c>
      <c r="UJ85" s="8"/>
      <c r="UK85" s="8">
        <v>41527</v>
      </c>
      <c r="UL85" s="5">
        <v>94.102999999999994</v>
      </c>
      <c r="UM85" s="5">
        <v>94.26</v>
      </c>
      <c r="UO85" s="8">
        <v>42137</v>
      </c>
      <c r="UP85" s="5">
        <v>105.71</v>
      </c>
      <c r="UQ85" s="5">
        <v>106.372</v>
      </c>
      <c r="UT85" s="8"/>
      <c r="UY85" s="8"/>
      <c r="VD85" s="8"/>
      <c r="VI85" s="8"/>
      <c r="VN85" s="8"/>
      <c r="VS85" s="8"/>
      <c r="VX85" s="8"/>
      <c r="WC85" s="8"/>
      <c r="WH85" s="8"/>
      <c r="WM85" s="8"/>
      <c r="WR85" s="8"/>
      <c r="WW85" s="8"/>
      <c r="XB85" s="8"/>
      <c r="XG85" s="8"/>
      <c r="XL85" s="8"/>
      <c r="XQ85" s="8"/>
      <c r="XV85" s="8"/>
      <c r="YA85" s="8"/>
      <c r="YK85" s="8"/>
      <c r="YP85" s="8"/>
      <c r="YU85" s="8"/>
      <c r="YZ85" s="8"/>
      <c r="ZE85" s="8"/>
      <c r="ZJ85" s="8"/>
      <c r="ZO85" s="8"/>
      <c r="ZT85" s="8"/>
      <c r="ZY85" s="8"/>
    </row>
    <row r="86" spans="13:701">
      <c r="M86" s="8">
        <v>39198</v>
      </c>
      <c r="N86" s="5">
        <v>99.929000000000002</v>
      </c>
      <c r="O86" s="5">
        <v>101.182</v>
      </c>
      <c r="Q86" s="8">
        <v>39198</v>
      </c>
      <c r="R86" s="5">
        <v>100.449</v>
      </c>
      <c r="S86" s="5">
        <v>102.705</v>
      </c>
      <c r="U86" s="8">
        <v>39198</v>
      </c>
      <c r="V86" s="5">
        <v>100.419</v>
      </c>
      <c r="W86" s="5">
        <v>100.651</v>
      </c>
      <c r="Y86" s="9">
        <v>39198</v>
      </c>
      <c r="Z86" s="5">
        <v>100.93300000000001</v>
      </c>
      <c r="AA86" s="5">
        <v>100.949</v>
      </c>
      <c r="AC86" s="8">
        <v>39198</v>
      </c>
      <c r="AD86" s="5">
        <v>99.614000000000004</v>
      </c>
      <c r="AE86" s="5">
        <v>100.649</v>
      </c>
      <c r="AG86" s="8">
        <v>39198</v>
      </c>
      <c r="AH86" s="5">
        <v>99.013999999999996</v>
      </c>
      <c r="AI86" s="5">
        <v>99.697999999999993</v>
      </c>
      <c r="AK86" s="8">
        <v>39198</v>
      </c>
      <c r="AL86" s="5">
        <v>100.822</v>
      </c>
      <c r="AM86" s="5">
        <v>100.836</v>
      </c>
      <c r="AO86" s="8">
        <v>39198</v>
      </c>
      <c r="AP86" s="5">
        <v>98.209000000000003</v>
      </c>
      <c r="AQ86" s="5">
        <v>99.156999999999996</v>
      </c>
      <c r="AS86" s="8">
        <v>39198</v>
      </c>
      <c r="AT86" s="5">
        <v>99.891000000000005</v>
      </c>
      <c r="AU86" s="5">
        <v>107.036</v>
      </c>
      <c r="AW86" s="8">
        <v>39198</v>
      </c>
      <c r="AX86" s="5">
        <v>99.138000000000005</v>
      </c>
      <c r="AY86" s="5">
        <v>99.594999999999999</v>
      </c>
      <c r="BA86" s="8">
        <v>39198</v>
      </c>
      <c r="BB86" s="5">
        <v>98.084999999999994</v>
      </c>
      <c r="BC86" s="5">
        <v>98.831000000000003</v>
      </c>
      <c r="BE86" s="8">
        <v>39198</v>
      </c>
      <c r="BF86" s="5">
        <v>97.866</v>
      </c>
      <c r="BG86" s="5">
        <v>98.004999999999995</v>
      </c>
      <c r="BI86" s="8">
        <v>39198</v>
      </c>
      <c r="BJ86" s="5">
        <v>100.625</v>
      </c>
      <c r="BK86" s="5">
        <v>100.637</v>
      </c>
      <c r="BM86" s="8">
        <v>39198</v>
      </c>
      <c r="BN86" s="5">
        <v>99.171999999999997</v>
      </c>
      <c r="BO86" s="5">
        <v>100.59399999999999</v>
      </c>
      <c r="BQ86" s="8">
        <v>39198</v>
      </c>
      <c r="BR86" s="5">
        <v>100.217</v>
      </c>
      <c r="BS86" s="5">
        <v>100.229</v>
      </c>
      <c r="BU86" s="8">
        <v>39198</v>
      </c>
      <c r="BV86" s="5">
        <v>97.066000000000003</v>
      </c>
      <c r="BW86" s="5">
        <v>97.953000000000003</v>
      </c>
      <c r="BY86" s="8">
        <v>39253</v>
      </c>
      <c r="BZ86" s="5">
        <v>98.649000000000001</v>
      </c>
      <c r="CA86" s="5">
        <v>99.91</v>
      </c>
      <c r="CC86" s="8">
        <v>39198</v>
      </c>
      <c r="CD86" s="5">
        <v>95.849000000000004</v>
      </c>
      <c r="CE86" s="5">
        <v>96.891999999999996</v>
      </c>
      <c r="CG86" s="8">
        <v>39406</v>
      </c>
      <c r="CH86" s="5">
        <v>101.292</v>
      </c>
      <c r="CI86" s="5">
        <v>102.68600000000001</v>
      </c>
      <c r="CK86" s="8">
        <v>39198</v>
      </c>
      <c r="CL86" s="5">
        <v>96.741</v>
      </c>
      <c r="CM86" s="5">
        <v>101.45</v>
      </c>
      <c r="CO86" s="8">
        <v>39198</v>
      </c>
      <c r="CP86" s="5">
        <v>104.18600000000001</v>
      </c>
      <c r="CQ86" s="5">
        <v>104.20099999999999</v>
      </c>
      <c r="CS86" s="8">
        <v>39618</v>
      </c>
      <c r="CT86" s="5">
        <v>96.837000000000003</v>
      </c>
      <c r="CU86" s="5">
        <v>98.320999999999998</v>
      </c>
      <c r="CW86" s="8">
        <v>39198</v>
      </c>
      <c r="CX86" s="5">
        <v>97.503</v>
      </c>
      <c r="CY86" s="5">
        <v>97.959000000000003</v>
      </c>
      <c r="DA86" s="8">
        <v>39198</v>
      </c>
      <c r="DB86" s="5">
        <v>104.011</v>
      </c>
      <c r="DC86" s="5">
        <v>105.316</v>
      </c>
      <c r="DE86" s="8">
        <v>39801</v>
      </c>
      <c r="DF86" s="5">
        <v>102.00700000000001</v>
      </c>
      <c r="DG86" s="5">
        <v>103.345</v>
      </c>
      <c r="DI86" s="8">
        <v>39198</v>
      </c>
      <c r="DJ86" s="5">
        <v>98.132000000000005</v>
      </c>
      <c r="DK86" s="5">
        <v>98.620999999999995</v>
      </c>
      <c r="DM86" s="8">
        <v>39198</v>
      </c>
      <c r="DN86" s="5">
        <v>103.303</v>
      </c>
      <c r="DO86" s="5">
        <v>104.54600000000001</v>
      </c>
      <c r="DQ86" s="8">
        <v>39983</v>
      </c>
      <c r="DR86" s="5">
        <v>101.48399999999999</v>
      </c>
      <c r="DS86" s="5">
        <v>102.422</v>
      </c>
      <c r="DU86" s="8">
        <v>39300</v>
      </c>
      <c r="DV86" s="5">
        <v>98.213999999999999</v>
      </c>
      <c r="DW86" s="5">
        <v>99.481999999999999</v>
      </c>
      <c r="DY86" s="8">
        <v>40105</v>
      </c>
      <c r="DZ86" s="5">
        <v>101.065</v>
      </c>
      <c r="EA86" s="5">
        <v>101.833</v>
      </c>
      <c r="EC86" s="8">
        <v>39282</v>
      </c>
      <c r="ED86" s="5">
        <v>96.798000000000002</v>
      </c>
      <c r="EE86" s="5">
        <v>98.923000000000002</v>
      </c>
      <c r="EG86" s="8">
        <v>39479</v>
      </c>
      <c r="EH86" s="5">
        <v>101.997</v>
      </c>
      <c r="EI86" s="5">
        <v>103.321</v>
      </c>
      <c r="EK86" s="8">
        <v>40288</v>
      </c>
      <c r="EL86" s="5">
        <v>100.80800000000001</v>
      </c>
      <c r="EM86" s="5">
        <v>101.517</v>
      </c>
      <c r="EO86" s="8">
        <v>39198</v>
      </c>
      <c r="EP86" s="5">
        <v>102.554</v>
      </c>
      <c r="EQ86" s="5">
        <v>103.735</v>
      </c>
      <c r="ES86" s="8">
        <v>39694</v>
      </c>
      <c r="ET86" s="5">
        <v>99.096999999999994</v>
      </c>
      <c r="EU86" s="8">
        <v>100.792</v>
      </c>
      <c r="EW86" s="8">
        <v>40438</v>
      </c>
      <c r="EX86" s="5">
        <v>99.623000000000005</v>
      </c>
      <c r="EY86" s="5">
        <v>100.241</v>
      </c>
      <c r="EZ86" s="8"/>
      <c r="FA86" s="8">
        <v>39198</v>
      </c>
      <c r="FB86" s="5">
        <v>100.006</v>
      </c>
      <c r="FC86" s="5">
        <v>101.063</v>
      </c>
      <c r="FE86" s="8">
        <v>40591</v>
      </c>
      <c r="FF86" s="5">
        <v>97.96</v>
      </c>
      <c r="FG86" s="5">
        <v>98.662000000000006</v>
      </c>
      <c r="FI86" s="8">
        <v>39940</v>
      </c>
      <c r="FJ86" s="8">
        <v>103.05</v>
      </c>
      <c r="FK86" s="5">
        <v>104.575</v>
      </c>
      <c r="FM86" s="8">
        <v>40745</v>
      </c>
      <c r="FN86" s="5">
        <v>97.174999999999997</v>
      </c>
      <c r="FO86" s="8">
        <v>98.126000000000005</v>
      </c>
      <c r="FQ86" s="8">
        <v>40088</v>
      </c>
      <c r="FR86" s="5">
        <v>102.968</v>
      </c>
      <c r="FS86" s="5">
        <v>104.19199999999999</v>
      </c>
      <c r="FT86" s="8"/>
      <c r="FU86" s="8">
        <v>40868</v>
      </c>
      <c r="FV86" s="5">
        <v>94.83</v>
      </c>
      <c r="FW86" s="5">
        <v>96.516000000000005</v>
      </c>
      <c r="FY86" s="8">
        <v>39198</v>
      </c>
      <c r="FZ86" s="5">
        <v>99.822999999999993</v>
      </c>
      <c r="GA86" s="5">
        <v>100.88</v>
      </c>
      <c r="GC86" s="8">
        <v>39198</v>
      </c>
      <c r="GD86" s="8">
        <v>100.256</v>
      </c>
      <c r="GE86" s="5">
        <v>107.496</v>
      </c>
      <c r="GG86" s="8">
        <v>40990</v>
      </c>
      <c r="GH86" s="5">
        <v>107.80800000000001</v>
      </c>
      <c r="GI86" s="8">
        <v>110</v>
      </c>
      <c r="GK86" s="8">
        <v>39198</v>
      </c>
      <c r="GL86" s="5">
        <v>99.631</v>
      </c>
      <c r="GM86" s="5">
        <v>100.687</v>
      </c>
      <c r="GN86" s="8"/>
      <c r="GO86" s="8">
        <v>41100</v>
      </c>
      <c r="GP86" s="5">
        <v>94.677999999999997</v>
      </c>
      <c r="GQ86" s="5">
        <v>95.587999999999994</v>
      </c>
      <c r="GS86" s="8">
        <v>40304</v>
      </c>
      <c r="GT86" s="5">
        <v>99.070999999999998</v>
      </c>
      <c r="GU86" s="5">
        <v>99.284000000000006</v>
      </c>
      <c r="GW86" s="8">
        <v>40452</v>
      </c>
      <c r="GX86" s="8">
        <v>100.95099999999999</v>
      </c>
      <c r="GY86" s="5">
        <v>101.877</v>
      </c>
      <c r="HA86" s="8">
        <v>41219</v>
      </c>
      <c r="HB86" s="5">
        <v>104.602</v>
      </c>
      <c r="HC86" s="8">
        <v>106.033</v>
      </c>
      <c r="HE86" s="8">
        <v>39198</v>
      </c>
      <c r="HF86" s="5">
        <v>96.040999999999997</v>
      </c>
      <c r="HG86" s="5">
        <v>96.972999999999999</v>
      </c>
      <c r="HH86" s="8"/>
      <c r="HI86" s="8">
        <v>40605</v>
      </c>
      <c r="HJ86" s="5">
        <v>95.832999999999998</v>
      </c>
      <c r="HK86" s="5">
        <v>96.885000000000005</v>
      </c>
      <c r="HM86" s="8">
        <v>41372</v>
      </c>
      <c r="HN86" s="5">
        <v>101.352</v>
      </c>
      <c r="HO86" s="5">
        <v>102.342</v>
      </c>
      <c r="HQ86" s="8">
        <v>41171</v>
      </c>
      <c r="HR86" s="8">
        <v>101.003</v>
      </c>
      <c r="HS86" s="5">
        <v>103.738</v>
      </c>
      <c r="HU86" s="8">
        <v>40759</v>
      </c>
      <c r="HV86" s="5">
        <v>92.957999999999998</v>
      </c>
      <c r="HW86" s="8">
        <v>94.147000000000006</v>
      </c>
      <c r="HY86" s="8">
        <v>41523</v>
      </c>
      <c r="HZ86" s="5">
        <v>99.631</v>
      </c>
      <c r="IA86" s="5">
        <v>100.358</v>
      </c>
      <c r="IB86" s="8"/>
      <c r="IC86" s="8">
        <v>41677</v>
      </c>
      <c r="ID86" s="5">
        <v>105.566</v>
      </c>
      <c r="IE86" s="5">
        <v>105.93300000000001</v>
      </c>
      <c r="IG86" s="8">
        <v>39198</v>
      </c>
      <c r="IH86" s="5">
        <v>95.409000000000006</v>
      </c>
      <c r="II86" s="5">
        <v>96.340999999999994</v>
      </c>
      <c r="IK86" s="8">
        <v>40794</v>
      </c>
      <c r="IL86" s="8">
        <v>92.867999999999995</v>
      </c>
      <c r="IM86" s="5">
        <v>96.427000000000007</v>
      </c>
      <c r="IO86" s="8">
        <v>41117</v>
      </c>
      <c r="IP86" s="5">
        <v>99.3</v>
      </c>
      <c r="IQ86" s="8">
        <v>101.09399999999999</v>
      </c>
      <c r="IS86" s="8">
        <v>41677</v>
      </c>
      <c r="IT86" s="5">
        <v>103.467</v>
      </c>
      <c r="IU86" s="5">
        <v>103.721</v>
      </c>
      <c r="IV86" s="8"/>
      <c r="IW86" s="8">
        <v>41652</v>
      </c>
      <c r="IX86" s="5">
        <v>103.352</v>
      </c>
      <c r="IY86" s="5">
        <v>103.82299999999999</v>
      </c>
      <c r="JA86" s="8">
        <v>41768</v>
      </c>
      <c r="JB86" s="5">
        <v>101.29</v>
      </c>
      <c r="JC86" s="5">
        <v>101.78</v>
      </c>
      <c r="JE86" s="8">
        <v>39199</v>
      </c>
      <c r="JF86" s="8">
        <v>96.918000000000006</v>
      </c>
      <c r="JG86" s="5">
        <v>97.924000000000007</v>
      </c>
      <c r="JI86" s="8">
        <v>41677</v>
      </c>
      <c r="JJ86" s="5">
        <v>102.44199999999999</v>
      </c>
      <c r="JK86" s="8">
        <v>102.60899999999999</v>
      </c>
      <c r="JM86" s="8">
        <v>41290</v>
      </c>
      <c r="JN86" s="5">
        <v>108.429</v>
      </c>
      <c r="JO86" s="5">
        <v>109.491</v>
      </c>
      <c r="JP86" s="8"/>
      <c r="JQ86" s="8">
        <v>41890</v>
      </c>
      <c r="JR86" s="5">
        <v>101.69799999999999</v>
      </c>
      <c r="JS86" s="5">
        <v>102.07</v>
      </c>
      <c r="JU86" s="8">
        <v>41291</v>
      </c>
      <c r="JV86" s="5">
        <v>108.291</v>
      </c>
      <c r="JW86" s="5">
        <v>108.97</v>
      </c>
      <c r="JY86" s="8">
        <v>39198</v>
      </c>
      <c r="JZ86" s="8">
        <v>107.05</v>
      </c>
      <c r="KA86" s="5">
        <v>108.355</v>
      </c>
      <c r="KC86" s="8">
        <v>40794</v>
      </c>
      <c r="KD86" s="5">
        <v>90.438999999999993</v>
      </c>
      <c r="KE86" s="8">
        <v>101.976</v>
      </c>
      <c r="KG86" s="8">
        <v>41396</v>
      </c>
      <c r="KH86" s="5">
        <v>104.127</v>
      </c>
      <c r="KI86" s="5">
        <v>104.184</v>
      </c>
      <c r="KJ86" s="8"/>
      <c r="KK86" s="8">
        <v>41704</v>
      </c>
      <c r="KL86" s="5">
        <v>102.864</v>
      </c>
      <c r="KM86" s="5">
        <v>103.292</v>
      </c>
      <c r="KO86" s="8">
        <v>42041</v>
      </c>
      <c r="KP86" s="5">
        <v>100.89700000000001</v>
      </c>
      <c r="KQ86" s="5">
        <v>100.95099999999999</v>
      </c>
      <c r="KS86" s="8">
        <v>39503</v>
      </c>
      <c r="KT86" s="8">
        <v>100.663</v>
      </c>
      <c r="KU86" s="5">
        <v>100.997</v>
      </c>
      <c r="KW86" s="8">
        <v>42223</v>
      </c>
      <c r="KX86" s="5">
        <v>99.974000000000004</v>
      </c>
      <c r="KY86" s="8">
        <v>100.03400000000001</v>
      </c>
      <c r="LA86" s="8">
        <v>41523</v>
      </c>
      <c r="LB86" s="5">
        <v>100.706</v>
      </c>
      <c r="LC86" s="5">
        <v>101.681</v>
      </c>
      <c r="LD86" s="8"/>
      <c r="LE86" s="8">
        <v>40794</v>
      </c>
      <c r="LF86" s="5">
        <v>98.06</v>
      </c>
      <c r="LG86" s="5">
        <v>98.584999999999994</v>
      </c>
      <c r="LI86" s="8">
        <v>41677</v>
      </c>
      <c r="LJ86" s="5">
        <v>101.71599999999999</v>
      </c>
      <c r="LK86" s="5">
        <v>103.345</v>
      </c>
      <c r="LN86" s="8"/>
      <c r="LQ86" s="8">
        <v>41652</v>
      </c>
      <c r="LR86" s="5">
        <v>104.89400000000001</v>
      </c>
      <c r="LS86" s="8">
        <v>105.336</v>
      </c>
      <c r="LU86" s="8">
        <v>39198</v>
      </c>
      <c r="LV86" s="5">
        <v>98.4</v>
      </c>
      <c r="LW86" s="5">
        <v>99.456999999999994</v>
      </c>
      <c r="LX86" s="8"/>
      <c r="LY86" s="8">
        <v>40794</v>
      </c>
      <c r="LZ86" s="5">
        <v>97.924000000000007</v>
      </c>
      <c r="MA86" s="5">
        <v>98.072000000000003</v>
      </c>
      <c r="MC86" s="8">
        <v>41787</v>
      </c>
      <c r="MD86" s="5">
        <v>104.044</v>
      </c>
      <c r="ME86" s="5">
        <v>104.261</v>
      </c>
      <c r="MG86" s="8">
        <v>41935</v>
      </c>
      <c r="MH86" s="8">
        <v>101.342</v>
      </c>
      <c r="MI86" s="5">
        <v>101.697</v>
      </c>
      <c r="MK86" s="8">
        <v>40794</v>
      </c>
      <c r="ML86" s="5">
        <v>96.113</v>
      </c>
      <c r="MM86" s="8">
        <v>96.253</v>
      </c>
      <c r="MO86" s="8">
        <v>40794</v>
      </c>
      <c r="MP86" s="5">
        <v>88.62</v>
      </c>
      <c r="MQ86" s="5">
        <v>95.33</v>
      </c>
      <c r="MR86" s="8"/>
      <c r="MS86" s="8">
        <v>42088</v>
      </c>
      <c r="MT86" s="5">
        <v>101.971</v>
      </c>
      <c r="MU86" s="5">
        <v>102.306</v>
      </c>
      <c r="MW86" s="8">
        <v>39198</v>
      </c>
      <c r="MX86" s="5">
        <v>100.244</v>
      </c>
      <c r="MY86" s="5">
        <v>101.363</v>
      </c>
      <c r="NA86" s="8">
        <v>40794</v>
      </c>
      <c r="NB86" s="8">
        <v>95.534000000000006</v>
      </c>
      <c r="NC86" s="5">
        <v>95.674000000000007</v>
      </c>
      <c r="NE86" s="8">
        <v>41870</v>
      </c>
      <c r="NF86" s="5">
        <v>102.663</v>
      </c>
      <c r="NG86" s="8">
        <v>103.345</v>
      </c>
      <c r="NI86" s="8">
        <v>42241</v>
      </c>
      <c r="NJ86" s="5">
        <v>98.816999999999993</v>
      </c>
      <c r="NK86" s="5">
        <v>99.040999999999997</v>
      </c>
      <c r="NL86" s="8"/>
      <c r="NM86" s="8">
        <v>40794</v>
      </c>
      <c r="NN86" s="5">
        <v>93.701999999999998</v>
      </c>
      <c r="NO86" s="5">
        <v>93.834000000000003</v>
      </c>
      <c r="NQ86" s="8">
        <v>42053</v>
      </c>
      <c r="NR86" s="5">
        <v>104.499</v>
      </c>
      <c r="NS86" s="5">
        <v>104.441</v>
      </c>
      <c r="NV86" s="8"/>
      <c r="NY86" s="8">
        <v>40794</v>
      </c>
      <c r="NZ86" s="5">
        <v>91.143000000000001</v>
      </c>
      <c r="OA86" s="8">
        <v>91.266000000000005</v>
      </c>
      <c r="OC86" s="8">
        <v>41682</v>
      </c>
      <c r="OD86" s="5">
        <v>104.598</v>
      </c>
      <c r="OE86" s="5">
        <v>105.71599999999999</v>
      </c>
      <c r="OF86" s="8"/>
      <c r="OG86" s="8">
        <v>39198</v>
      </c>
      <c r="OH86" s="5">
        <v>91.988</v>
      </c>
      <c r="OI86" s="5">
        <v>92.92</v>
      </c>
      <c r="OK86" s="8">
        <v>40794</v>
      </c>
      <c r="OL86" s="5">
        <v>96.593000000000004</v>
      </c>
      <c r="OM86" s="5">
        <v>96.748999999999995</v>
      </c>
      <c r="OO86" s="8">
        <v>40794</v>
      </c>
      <c r="OP86" s="5">
        <v>83.225999999999999</v>
      </c>
      <c r="OQ86" s="5">
        <v>87.566000000000003</v>
      </c>
      <c r="OS86" s="8">
        <v>41922</v>
      </c>
      <c r="OT86" s="5">
        <v>102.783</v>
      </c>
      <c r="OU86" s="8">
        <v>103.494</v>
      </c>
      <c r="OW86" s="8">
        <v>41290</v>
      </c>
      <c r="OX86" s="5">
        <v>107.82899999999999</v>
      </c>
      <c r="OY86" s="5">
        <v>109.79</v>
      </c>
      <c r="OZ86" s="8"/>
      <c r="PA86" s="8">
        <v>42165</v>
      </c>
      <c r="PB86" s="5">
        <v>97.484999999999999</v>
      </c>
      <c r="PC86" s="5">
        <v>97.698999999999998</v>
      </c>
      <c r="PE86" s="8">
        <v>41290</v>
      </c>
      <c r="PF86" s="5">
        <v>111.074</v>
      </c>
      <c r="PG86" s="5">
        <v>113.23099999999999</v>
      </c>
      <c r="PJ86" s="8"/>
      <c r="PM86" s="8">
        <v>41290</v>
      </c>
      <c r="PN86" s="5">
        <v>110.878</v>
      </c>
      <c r="PO86" s="8">
        <v>112.10899999999999</v>
      </c>
      <c r="PQ86" s="8">
        <v>42229</v>
      </c>
      <c r="PR86" s="5">
        <v>101.212</v>
      </c>
      <c r="PS86" s="5">
        <v>101.908</v>
      </c>
      <c r="PT86" s="8"/>
      <c r="PU86" s="8">
        <v>41466</v>
      </c>
      <c r="PV86" s="5">
        <v>100.40300000000001</v>
      </c>
      <c r="PW86" s="5">
        <v>101.33199999999999</v>
      </c>
      <c r="PY86" s="8">
        <v>40794</v>
      </c>
      <c r="PZ86" s="5">
        <v>93.507000000000005</v>
      </c>
      <c r="QA86" s="5">
        <v>94.061999999999998</v>
      </c>
      <c r="QC86" s="8">
        <v>40794</v>
      </c>
      <c r="QD86" s="8">
        <v>83.899000000000001</v>
      </c>
      <c r="QE86" s="5">
        <v>93.283000000000001</v>
      </c>
      <c r="QG86" s="8">
        <v>39198</v>
      </c>
      <c r="QH86" s="5">
        <v>151.30000000000001</v>
      </c>
      <c r="QI86" s="8">
        <v>151.32400000000001</v>
      </c>
      <c r="QK86" s="8">
        <v>40753</v>
      </c>
      <c r="QL86" s="5">
        <v>121.054</v>
      </c>
      <c r="QM86" s="5">
        <v>122.029</v>
      </c>
      <c r="QN86" s="8"/>
      <c r="QO86" s="8">
        <v>41220</v>
      </c>
      <c r="QP86" s="5">
        <v>59.24</v>
      </c>
      <c r="QQ86" s="5">
        <v>59.24</v>
      </c>
      <c r="QS86" s="8">
        <v>41607</v>
      </c>
      <c r="QT86" s="5">
        <v>104.129</v>
      </c>
      <c r="QU86" s="5">
        <v>105.298</v>
      </c>
      <c r="QW86" s="8">
        <v>41814</v>
      </c>
      <c r="QX86" s="8">
        <v>107.837</v>
      </c>
      <c r="QY86" s="5">
        <v>109.039</v>
      </c>
      <c r="RA86" s="8">
        <v>41829</v>
      </c>
      <c r="RB86" s="5">
        <v>107.176</v>
      </c>
      <c r="RC86" s="8">
        <v>108.73</v>
      </c>
      <c r="RE86" s="8">
        <v>42010</v>
      </c>
      <c r="RF86" s="5">
        <v>105.937</v>
      </c>
      <c r="RG86" s="5">
        <v>106.197</v>
      </c>
      <c r="RH86" s="8"/>
      <c r="RI86" s="8">
        <v>40794</v>
      </c>
      <c r="RJ86" s="5">
        <v>93.632000000000005</v>
      </c>
      <c r="RK86" s="5">
        <v>93.796999999999997</v>
      </c>
      <c r="RM86" s="8">
        <v>42179</v>
      </c>
      <c r="RN86" s="5">
        <v>94.524000000000001</v>
      </c>
      <c r="RO86" s="5">
        <v>94.626000000000005</v>
      </c>
      <c r="RQ86" s="8">
        <v>42367</v>
      </c>
      <c r="RR86" s="8">
        <v>103.45</v>
      </c>
      <c r="RS86" s="5">
        <v>103.614</v>
      </c>
      <c r="RU86" s="8">
        <v>40794</v>
      </c>
      <c r="RV86" s="5">
        <v>86.706999999999994</v>
      </c>
      <c r="RW86" s="8">
        <v>86.855000000000004</v>
      </c>
      <c r="RY86" s="8">
        <v>41677</v>
      </c>
      <c r="RZ86" s="5">
        <v>104.646</v>
      </c>
      <c r="SA86" s="5">
        <v>112.125</v>
      </c>
      <c r="SB86" s="8"/>
      <c r="SC86" s="8">
        <v>39198</v>
      </c>
      <c r="SD86" s="5">
        <v>134.202</v>
      </c>
      <c r="SE86" s="5">
        <v>134.22200000000001</v>
      </c>
      <c r="SG86" s="8">
        <v>39198</v>
      </c>
      <c r="SH86" s="5">
        <v>124.911</v>
      </c>
      <c r="SI86" s="5">
        <v>124.929</v>
      </c>
      <c r="SK86" s="8">
        <v>41466</v>
      </c>
      <c r="SL86" s="8">
        <v>99.525000000000006</v>
      </c>
      <c r="SM86" s="5">
        <v>101.294</v>
      </c>
      <c r="SO86" s="8">
        <v>39198</v>
      </c>
      <c r="SP86" s="5">
        <v>108.581</v>
      </c>
      <c r="SQ86" s="8">
        <v>108.595</v>
      </c>
      <c r="SS86" s="8">
        <v>41892</v>
      </c>
      <c r="ST86" s="5">
        <v>105.017</v>
      </c>
      <c r="SU86" s="5">
        <v>105.152</v>
      </c>
      <c r="SV86" s="8"/>
      <c r="SW86" s="8">
        <v>39198</v>
      </c>
      <c r="SX86" s="5">
        <v>119.34699999999999</v>
      </c>
      <c r="SY86" s="5">
        <v>119.363</v>
      </c>
      <c r="TA86" s="8">
        <v>42200</v>
      </c>
      <c r="TB86" s="5">
        <v>88.168999999999997</v>
      </c>
      <c r="TC86" s="5">
        <v>88.787000000000006</v>
      </c>
      <c r="TF86" s="8"/>
      <c r="TI86" s="8">
        <v>39198</v>
      </c>
      <c r="TJ86" s="5">
        <v>116.245</v>
      </c>
      <c r="TK86" s="5">
        <v>117.675</v>
      </c>
      <c r="TM86" s="8">
        <v>39198</v>
      </c>
      <c r="TN86" s="5">
        <v>105.238</v>
      </c>
      <c r="TO86" s="5">
        <v>106.48099999999999</v>
      </c>
      <c r="TP86" s="8"/>
      <c r="TQ86" s="8">
        <v>40794</v>
      </c>
      <c r="TR86" s="5">
        <v>69.902000000000001</v>
      </c>
      <c r="TS86" s="5">
        <v>81.484999999999999</v>
      </c>
      <c r="TU86" s="8">
        <v>39198</v>
      </c>
      <c r="TV86" s="5">
        <v>89.391000000000005</v>
      </c>
      <c r="TW86" s="5">
        <v>90.385000000000005</v>
      </c>
      <c r="TY86" s="8">
        <v>39503</v>
      </c>
      <c r="TZ86" s="8">
        <v>99.625</v>
      </c>
      <c r="UA86" s="5">
        <v>99.995999999999995</v>
      </c>
      <c r="UC86" s="8">
        <v>40794</v>
      </c>
      <c r="UD86" s="5">
        <v>83.244</v>
      </c>
      <c r="UE86" s="8">
        <v>83.409000000000006</v>
      </c>
      <c r="UG86" s="8">
        <v>40794</v>
      </c>
      <c r="UH86" s="5">
        <v>68.992999999999995</v>
      </c>
      <c r="UI86" s="5">
        <v>73.212999999999994</v>
      </c>
      <c r="UJ86" s="8"/>
      <c r="UK86" s="8">
        <v>41528</v>
      </c>
      <c r="UL86" s="5">
        <v>93.664000000000001</v>
      </c>
      <c r="UM86" s="5">
        <v>93.861000000000004</v>
      </c>
      <c r="UO86" s="8">
        <v>42138</v>
      </c>
      <c r="UP86" s="5">
        <v>105.95</v>
      </c>
      <c r="UQ86" s="5">
        <v>106.63800000000001</v>
      </c>
      <c r="UT86" s="8"/>
      <c r="UY86" s="8"/>
      <c r="VD86" s="8"/>
      <c r="VI86" s="8"/>
      <c r="VN86" s="8"/>
      <c r="VS86" s="8"/>
      <c r="VX86" s="8"/>
      <c r="WC86" s="8"/>
      <c r="WH86" s="8"/>
      <c r="WM86" s="8"/>
      <c r="WR86" s="8"/>
      <c r="WW86" s="8"/>
      <c r="XB86" s="8"/>
      <c r="XG86" s="8"/>
      <c r="XL86" s="8"/>
      <c r="XQ86" s="8"/>
      <c r="XV86" s="8"/>
      <c r="YA86" s="8"/>
      <c r="YK86" s="8"/>
      <c r="YP86" s="8"/>
      <c r="YU86" s="8"/>
      <c r="YZ86" s="8"/>
      <c r="ZE86" s="8"/>
      <c r="ZJ86" s="8"/>
      <c r="ZO86" s="8"/>
      <c r="ZT86" s="8"/>
      <c r="ZY86" s="8"/>
    </row>
    <row r="87" spans="13:701">
      <c r="M87" s="8">
        <v>39199</v>
      </c>
      <c r="N87" s="5">
        <v>99.932000000000002</v>
      </c>
      <c r="O87" s="5">
        <v>101.193</v>
      </c>
      <c r="Q87" s="8">
        <v>39199</v>
      </c>
      <c r="R87" s="5">
        <v>100.44</v>
      </c>
      <c r="S87" s="5">
        <v>102.715</v>
      </c>
      <c r="U87" s="8">
        <v>39199</v>
      </c>
      <c r="V87" s="5">
        <v>100.416</v>
      </c>
      <c r="W87" s="5">
        <v>100.66200000000001</v>
      </c>
      <c r="Y87" s="9">
        <v>39199</v>
      </c>
      <c r="Z87" s="5">
        <v>100.923</v>
      </c>
      <c r="AA87" s="5">
        <v>100.956</v>
      </c>
      <c r="AC87" s="8">
        <v>39199</v>
      </c>
      <c r="AD87" s="5">
        <v>99.617999999999995</v>
      </c>
      <c r="AE87" s="5">
        <v>100.66200000000001</v>
      </c>
      <c r="AG87" s="8">
        <v>39199</v>
      </c>
      <c r="AH87" s="5">
        <v>99.021000000000001</v>
      </c>
      <c r="AI87" s="5">
        <v>99.712000000000003</v>
      </c>
      <c r="AK87" s="8">
        <v>39199</v>
      </c>
      <c r="AL87" s="5">
        <v>100.81699999999999</v>
      </c>
      <c r="AM87" s="5">
        <v>100.84399999999999</v>
      </c>
      <c r="AO87" s="8">
        <v>39199</v>
      </c>
      <c r="AP87" s="5">
        <v>98.210999999999999</v>
      </c>
      <c r="AQ87" s="5">
        <v>99.165999999999997</v>
      </c>
      <c r="AS87" s="8">
        <v>39199</v>
      </c>
      <c r="AT87" s="5">
        <v>99.912000000000006</v>
      </c>
      <c r="AU87" s="5">
        <v>107.086</v>
      </c>
      <c r="AW87" s="8">
        <v>39199</v>
      </c>
      <c r="AX87" s="5">
        <v>99.138000000000005</v>
      </c>
      <c r="AY87" s="5">
        <v>99.603999999999999</v>
      </c>
      <c r="BA87" s="8">
        <v>39199</v>
      </c>
      <c r="BB87" s="5">
        <v>98.084000000000003</v>
      </c>
      <c r="BC87" s="5">
        <v>98.837999999999994</v>
      </c>
      <c r="BE87" s="8">
        <v>39199</v>
      </c>
      <c r="BF87" s="5">
        <v>97.861000000000004</v>
      </c>
      <c r="BG87" s="5">
        <v>98.009</v>
      </c>
      <c r="BI87" s="8">
        <v>39199</v>
      </c>
      <c r="BJ87" s="5">
        <v>100.60599999999999</v>
      </c>
      <c r="BK87" s="5">
        <v>100.63</v>
      </c>
      <c r="BM87" s="8">
        <v>39199</v>
      </c>
      <c r="BN87" s="5">
        <v>99.162000000000006</v>
      </c>
      <c r="BO87" s="5">
        <v>100.59399999999999</v>
      </c>
      <c r="BQ87" s="8">
        <v>39199</v>
      </c>
      <c r="BR87" s="5">
        <v>100.205</v>
      </c>
      <c r="BS87" s="5">
        <v>100.22799999999999</v>
      </c>
      <c r="BU87" s="8">
        <v>39199</v>
      </c>
      <c r="BV87" s="5">
        <v>97.061000000000007</v>
      </c>
      <c r="BW87" s="5">
        <v>97.956000000000003</v>
      </c>
      <c r="BY87" s="8">
        <v>39254</v>
      </c>
      <c r="BZ87" s="5">
        <v>98.671999999999997</v>
      </c>
      <c r="CA87" s="5">
        <v>99.944000000000003</v>
      </c>
      <c r="CC87" s="8">
        <v>39199</v>
      </c>
      <c r="CD87" s="5">
        <v>95.841999999999999</v>
      </c>
      <c r="CE87" s="5">
        <v>96.891999999999996</v>
      </c>
      <c r="CG87" s="8">
        <v>39407</v>
      </c>
      <c r="CH87" s="5">
        <v>101.428</v>
      </c>
      <c r="CI87" s="5">
        <v>102.85899999999999</v>
      </c>
      <c r="CK87" s="8">
        <v>39199</v>
      </c>
      <c r="CL87" s="5">
        <v>96.775000000000006</v>
      </c>
      <c r="CM87" s="5">
        <v>101.51</v>
      </c>
      <c r="CO87" s="8">
        <v>39199</v>
      </c>
      <c r="CP87" s="5">
        <v>104.17100000000001</v>
      </c>
      <c r="CQ87" s="5">
        <v>104.20099999999999</v>
      </c>
      <c r="CS87" s="8">
        <v>39619</v>
      </c>
      <c r="CT87" s="5">
        <v>96.992999999999995</v>
      </c>
      <c r="CU87" s="5">
        <v>98.486999999999995</v>
      </c>
      <c r="CW87" s="8">
        <v>39199</v>
      </c>
      <c r="CX87" s="5">
        <v>97.494</v>
      </c>
      <c r="CY87" s="5">
        <v>97.96</v>
      </c>
      <c r="DA87" s="8">
        <v>39199</v>
      </c>
      <c r="DB87" s="5">
        <v>104.006</v>
      </c>
      <c r="DC87" s="5">
        <v>105.32599999999999</v>
      </c>
      <c r="DE87" s="8">
        <v>39804</v>
      </c>
      <c r="DF87" s="5">
        <v>101.94</v>
      </c>
      <c r="DG87" s="5">
        <v>103.337</v>
      </c>
      <c r="DI87" s="8">
        <v>39199</v>
      </c>
      <c r="DJ87" s="5">
        <v>98.123999999999995</v>
      </c>
      <c r="DK87" s="5">
        <v>98.623000000000005</v>
      </c>
      <c r="DM87" s="8">
        <v>39199</v>
      </c>
      <c r="DN87" s="5">
        <v>103.294</v>
      </c>
      <c r="DO87" s="5">
        <v>104.551</v>
      </c>
      <c r="DQ87" s="8">
        <v>39986</v>
      </c>
      <c r="DR87" s="5">
        <v>101.538</v>
      </c>
      <c r="DS87" s="5">
        <v>102.48399999999999</v>
      </c>
      <c r="DU87" s="8">
        <v>39301</v>
      </c>
      <c r="DV87" s="5">
        <v>98.120999999999995</v>
      </c>
      <c r="DW87" s="5">
        <v>99.4</v>
      </c>
      <c r="DY87" s="8">
        <v>40106</v>
      </c>
      <c r="DZ87" s="5">
        <v>101.199</v>
      </c>
      <c r="EA87" s="5">
        <v>101.973</v>
      </c>
      <c r="EC87" s="8">
        <v>39283</v>
      </c>
      <c r="ED87" s="5">
        <v>97.078999999999994</v>
      </c>
      <c r="EE87" s="5">
        <v>99.22</v>
      </c>
      <c r="EG87" s="8">
        <v>39482</v>
      </c>
      <c r="EH87" s="5">
        <v>101.94</v>
      </c>
      <c r="EI87" s="5">
        <v>103.27500000000001</v>
      </c>
      <c r="EK87" s="8">
        <v>40289</v>
      </c>
      <c r="EL87" s="5">
        <v>100.77200000000001</v>
      </c>
      <c r="EM87" s="5">
        <v>101.497</v>
      </c>
      <c r="EO87" s="8">
        <v>39199</v>
      </c>
      <c r="EP87" s="5">
        <v>102.539</v>
      </c>
      <c r="EQ87" s="5">
        <v>103.733</v>
      </c>
      <c r="ES87" s="8">
        <v>39695</v>
      </c>
      <c r="ET87" s="5">
        <v>99.349000000000004</v>
      </c>
      <c r="EU87" s="8">
        <v>101.056</v>
      </c>
      <c r="EW87" s="8">
        <v>40441</v>
      </c>
      <c r="EX87" s="5">
        <v>99.436000000000007</v>
      </c>
      <c r="EY87" s="5">
        <v>100.059</v>
      </c>
      <c r="EZ87" s="8"/>
      <c r="FA87" s="8">
        <v>39199</v>
      </c>
      <c r="FB87" s="5">
        <v>99.995999999999995</v>
      </c>
      <c r="FC87" s="5">
        <v>101.06399999999999</v>
      </c>
      <c r="FE87" s="8">
        <v>40592</v>
      </c>
      <c r="FF87" s="5">
        <v>97.897999999999996</v>
      </c>
      <c r="FG87" s="5">
        <v>98.605999999999995</v>
      </c>
      <c r="FI87" s="8">
        <v>39941</v>
      </c>
      <c r="FJ87" s="8">
        <v>102.976</v>
      </c>
      <c r="FK87" s="5">
        <v>104.511</v>
      </c>
      <c r="FM87" s="8">
        <v>40746</v>
      </c>
      <c r="FN87" s="5">
        <v>97.11</v>
      </c>
      <c r="FO87" s="8">
        <v>98.069000000000003</v>
      </c>
      <c r="FQ87" s="8">
        <v>40091</v>
      </c>
      <c r="FR87" s="5">
        <v>103.117</v>
      </c>
      <c r="FS87" s="5">
        <v>104.351</v>
      </c>
      <c r="FT87" s="8"/>
      <c r="FU87" s="8">
        <v>40869</v>
      </c>
      <c r="FV87" s="5">
        <v>93.787999999999997</v>
      </c>
      <c r="FW87" s="5">
        <v>95.486000000000004</v>
      </c>
      <c r="FY87" s="8">
        <v>39199</v>
      </c>
      <c r="FZ87" s="5">
        <v>99.828999999999994</v>
      </c>
      <c r="GA87" s="5">
        <v>100.89700000000001</v>
      </c>
      <c r="GC87" s="8">
        <v>39199</v>
      </c>
      <c r="GD87" s="8">
        <v>100.279</v>
      </c>
      <c r="GE87" s="5">
        <v>107.55</v>
      </c>
      <c r="GG87" s="8">
        <v>40991</v>
      </c>
      <c r="GH87" s="5">
        <v>107.83499999999999</v>
      </c>
      <c r="GI87" s="8">
        <v>110.044</v>
      </c>
      <c r="GK87" s="8">
        <v>39199</v>
      </c>
      <c r="GL87" s="5">
        <v>99.649000000000001</v>
      </c>
      <c r="GM87" s="5">
        <v>100.717</v>
      </c>
      <c r="GN87" s="8"/>
      <c r="GO87" s="8">
        <v>41101</v>
      </c>
      <c r="GP87" s="5">
        <v>95.278000000000006</v>
      </c>
      <c r="GQ87" s="5">
        <v>96.209000000000003</v>
      </c>
      <c r="GS87" s="8">
        <v>40305</v>
      </c>
      <c r="GT87" s="5">
        <v>99.034000000000006</v>
      </c>
      <c r="GU87" s="5">
        <v>99.254999999999995</v>
      </c>
      <c r="GW87" s="8">
        <v>40455</v>
      </c>
      <c r="GX87" s="8">
        <v>101.17100000000001</v>
      </c>
      <c r="GY87" s="5">
        <v>102.105</v>
      </c>
      <c r="HA87" s="8">
        <v>41220</v>
      </c>
      <c r="HB87" s="5">
        <v>104.542</v>
      </c>
      <c r="HC87" s="8">
        <v>106.009</v>
      </c>
      <c r="HE87" s="8">
        <v>39199</v>
      </c>
      <c r="HF87" s="5">
        <v>96.05</v>
      </c>
      <c r="HG87" s="5">
        <v>96.992999999999995</v>
      </c>
      <c r="HH87" s="8"/>
      <c r="HI87" s="8">
        <v>40606</v>
      </c>
      <c r="HJ87" s="5">
        <v>95.942999999999998</v>
      </c>
      <c r="HK87" s="5">
        <v>97.003</v>
      </c>
      <c r="HM87" s="8">
        <v>41373</v>
      </c>
      <c r="HN87" s="5">
        <v>101.24</v>
      </c>
      <c r="HO87" s="5">
        <v>102.23699999999999</v>
      </c>
      <c r="HQ87" s="8">
        <v>41172</v>
      </c>
      <c r="HR87" s="8">
        <v>101.003</v>
      </c>
      <c r="HS87" s="5">
        <v>103.748</v>
      </c>
      <c r="HU87" s="8">
        <v>40760</v>
      </c>
      <c r="HV87" s="5">
        <v>93.417000000000002</v>
      </c>
      <c r="HW87" s="8">
        <v>94.616</v>
      </c>
      <c r="HY87" s="8">
        <v>41526</v>
      </c>
      <c r="HZ87" s="5">
        <v>99.575999999999993</v>
      </c>
      <c r="IA87" s="5">
        <v>100.309</v>
      </c>
      <c r="IB87" s="8"/>
      <c r="IC87" s="8">
        <v>41680</v>
      </c>
      <c r="ID87" s="5">
        <v>105.548</v>
      </c>
      <c r="IE87" s="5">
        <v>105.935</v>
      </c>
      <c r="IG87" s="8">
        <v>39199</v>
      </c>
      <c r="IH87" s="5">
        <v>95.344999999999999</v>
      </c>
      <c r="II87" s="5">
        <v>96.287000000000006</v>
      </c>
      <c r="IK87" s="8">
        <v>40795</v>
      </c>
      <c r="IL87" s="8">
        <v>92.06</v>
      </c>
      <c r="IM87" s="5">
        <v>95.582999999999998</v>
      </c>
      <c r="IO87" s="8">
        <v>41120</v>
      </c>
      <c r="IP87" s="5">
        <v>99.272000000000006</v>
      </c>
      <c r="IQ87" s="8">
        <v>101.08</v>
      </c>
      <c r="IS87" s="8">
        <v>41680</v>
      </c>
      <c r="IT87" s="5">
        <v>103.48699999999999</v>
      </c>
      <c r="IU87" s="5">
        <v>103.758</v>
      </c>
      <c r="IV87" s="8"/>
      <c r="IW87" s="8">
        <v>41653</v>
      </c>
      <c r="IX87" s="5">
        <v>103.342</v>
      </c>
      <c r="IY87" s="5">
        <v>103.82</v>
      </c>
      <c r="JA87" s="8">
        <v>41771</v>
      </c>
      <c r="JB87" s="5">
        <v>101.23399999999999</v>
      </c>
      <c r="JC87" s="5">
        <v>101.72799999999999</v>
      </c>
      <c r="JE87" s="8">
        <v>39202</v>
      </c>
      <c r="JF87" s="8">
        <v>97.387</v>
      </c>
      <c r="JG87" s="5">
        <v>98.403999999999996</v>
      </c>
      <c r="JI87" s="8">
        <v>41680</v>
      </c>
      <c r="JJ87" s="5">
        <v>102.497</v>
      </c>
      <c r="JK87" s="8">
        <v>102.68</v>
      </c>
      <c r="JM87" s="8">
        <v>41291</v>
      </c>
      <c r="JN87" s="5">
        <v>108.306</v>
      </c>
      <c r="JO87" s="5">
        <v>109.38200000000001</v>
      </c>
      <c r="JP87" s="8"/>
      <c r="JQ87" s="8">
        <v>41891</v>
      </c>
      <c r="JR87" s="5">
        <v>101.578</v>
      </c>
      <c r="JS87" s="5">
        <v>101.953</v>
      </c>
      <c r="JU87" s="8">
        <v>41292</v>
      </c>
      <c r="JV87" s="5">
        <v>108.402</v>
      </c>
      <c r="JW87" s="5">
        <v>109.09399999999999</v>
      </c>
      <c r="JY87" s="8">
        <v>39199</v>
      </c>
      <c r="JZ87" s="8">
        <v>106.964</v>
      </c>
      <c r="KA87" s="5">
        <v>108.28400000000001</v>
      </c>
      <c r="KC87" s="8">
        <v>40795</v>
      </c>
      <c r="KD87" s="5">
        <v>89.817999999999998</v>
      </c>
      <c r="KE87" s="8">
        <v>101.27</v>
      </c>
      <c r="KG87" s="8">
        <v>41397</v>
      </c>
      <c r="KH87" s="5">
        <v>104.152</v>
      </c>
      <c r="KI87" s="5">
        <v>104.218</v>
      </c>
      <c r="KJ87" s="8"/>
      <c r="KK87" s="8">
        <v>41705</v>
      </c>
      <c r="KL87" s="5">
        <v>102.86199999999999</v>
      </c>
      <c r="KM87" s="5">
        <v>103.30200000000001</v>
      </c>
      <c r="KO87" s="8">
        <v>42044</v>
      </c>
      <c r="KP87" s="5">
        <v>100.739</v>
      </c>
      <c r="KQ87" s="5">
        <v>100.795</v>
      </c>
      <c r="KS87" s="8">
        <v>39504</v>
      </c>
      <c r="KT87" s="8">
        <v>100.435</v>
      </c>
      <c r="KU87" s="5">
        <v>100.78100000000001</v>
      </c>
      <c r="KW87" s="8">
        <v>42226</v>
      </c>
      <c r="KX87" s="5">
        <v>99.948999999999998</v>
      </c>
      <c r="KY87" s="8">
        <v>100.009</v>
      </c>
      <c r="LA87" s="8">
        <v>41526</v>
      </c>
      <c r="LB87" s="5">
        <v>100.634</v>
      </c>
      <c r="LC87" s="5">
        <v>101.619</v>
      </c>
      <c r="LD87" s="8"/>
      <c r="LE87" s="8">
        <v>40795</v>
      </c>
      <c r="LF87" s="5">
        <v>96.965999999999994</v>
      </c>
      <c r="LG87" s="5">
        <v>97.504000000000005</v>
      </c>
      <c r="LI87" s="8">
        <v>41680</v>
      </c>
      <c r="LJ87" s="5">
        <v>101.64400000000001</v>
      </c>
      <c r="LK87" s="5">
        <v>103.29</v>
      </c>
      <c r="LN87" s="8"/>
      <c r="LQ87" s="8">
        <v>41653</v>
      </c>
      <c r="LR87" s="5">
        <v>104.893</v>
      </c>
      <c r="LS87" s="8">
        <v>105.34399999999999</v>
      </c>
      <c r="LU87" s="8">
        <v>39199</v>
      </c>
      <c r="LV87" s="5">
        <v>98.298000000000002</v>
      </c>
      <c r="LW87" s="5">
        <v>99.366</v>
      </c>
      <c r="LX87" s="8"/>
      <c r="LY87" s="8">
        <v>40795</v>
      </c>
      <c r="LZ87" s="5">
        <v>96.960999999999999</v>
      </c>
      <c r="MA87" s="5">
        <v>97.120999999999995</v>
      </c>
      <c r="MC87" s="8">
        <v>41788</v>
      </c>
      <c r="MD87" s="5">
        <v>103.85</v>
      </c>
      <c r="ME87" s="5">
        <v>104.074</v>
      </c>
      <c r="MG87" s="8">
        <v>41936</v>
      </c>
      <c r="MH87" s="8">
        <v>101.187</v>
      </c>
      <c r="MI87" s="5">
        <v>101.54600000000001</v>
      </c>
      <c r="MK87" s="8">
        <v>40795</v>
      </c>
      <c r="ML87" s="5">
        <v>95.091999999999999</v>
      </c>
      <c r="MM87" s="8">
        <v>95.244</v>
      </c>
      <c r="MO87" s="8">
        <v>40795</v>
      </c>
      <c r="MP87" s="5">
        <v>87.853999999999999</v>
      </c>
      <c r="MQ87" s="5">
        <v>94.503</v>
      </c>
      <c r="MR87" s="8"/>
      <c r="MS87" s="8">
        <v>42089</v>
      </c>
      <c r="MT87" s="5">
        <v>101.98</v>
      </c>
      <c r="MU87" s="5">
        <v>102.32299999999999</v>
      </c>
      <c r="MW87" s="8">
        <v>39199</v>
      </c>
      <c r="MX87" s="5">
        <v>100.137</v>
      </c>
      <c r="MY87" s="5">
        <v>101.268</v>
      </c>
      <c r="NA87" s="8">
        <v>40795</v>
      </c>
      <c r="NB87" s="8">
        <v>94.447000000000003</v>
      </c>
      <c r="NC87" s="5">
        <v>94.597999999999999</v>
      </c>
      <c r="NE87" s="8">
        <v>41871</v>
      </c>
      <c r="NF87" s="5">
        <v>102.643</v>
      </c>
      <c r="NG87" s="8">
        <v>103.348</v>
      </c>
      <c r="NI87" s="8">
        <v>42242</v>
      </c>
      <c r="NJ87" s="5">
        <v>98.819000000000003</v>
      </c>
      <c r="NK87" s="5">
        <v>99.045000000000002</v>
      </c>
      <c r="NL87" s="8"/>
      <c r="NM87" s="8">
        <v>40795</v>
      </c>
      <c r="NN87" s="5">
        <v>92.614000000000004</v>
      </c>
      <c r="NO87" s="5">
        <v>92.756</v>
      </c>
      <c r="NQ87" s="8">
        <v>42054</v>
      </c>
      <c r="NR87" s="5">
        <v>104.31100000000001</v>
      </c>
      <c r="NS87" s="5">
        <v>104.264</v>
      </c>
      <c r="NV87" s="8"/>
      <c r="NY87" s="8">
        <v>40795</v>
      </c>
      <c r="NZ87" s="5">
        <v>90.183000000000007</v>
      </c>
      <c r="OA87" s="8">
        <v>90.316000000000003</v>
      </c>
      <c r="OC87" s="8">
        <v>41683</v>
      </c>
      <c r="OD87" s="5">
        <v>104.72199999999999</v>
      </c>
      <c r="OE87" s="5">
        <v>105.851</v>
      </c>
      <c r="OF87" s="8"/>
      <c r="OG87" s="8">
        <v>39199</v>
      </c>
      <c r="OH87" s="5">
        <v>91.867000000000004</v>
      </c>
      <c r="OI87" s="5">
        <v>92.81</v>
      </c>
      <c r="OK87" s="8">
        <v>40795</v>
      </c>
      <c r="OL87" s="5">
        <v>95.634</v>
      </c>
      <c r="OM87" s="5">
        <v>95.804000000000002</v>
      </c>
      <c r="OO87" s="8">
        <v>40795</v>
      </c>
      <c r="OP87" s="5">
        <v>82.201999999999998</v>
      </c>
      <c r="OQ87" s="5">
        <v>86.489000000000004</v>
      </c>
      <c r="OS87" s="8">
        <v>41925</v>
      </c>
      <c r="OT87" s="5">
        <v>102.718</v>
      </c>
      <c r="OU87" s="8">
        <v>103.434</v>
      </c>
      <c r="OW87" s="8">
        <v>41291</v>
      </c>
      <c r="OX87" s="5">
        <v>107.84399999999999</v>
      </c>
      <c r="OY87" s="5">
        <v>109.819</v>
      </c>
      <c r="OZ87" s="8"/>
      <c r="PA87" s="8">
        <v>42166</v>
      </c>
      <c r="PB87" s="5">
        <v>98.033000000000001</v>
      </c>
      <c r="PC87" s="5">
        <v>98.257999999999996</v>
      </c>
      <c r="PE87" s="8">
        <v>41291</v>
      </c>
      <c r="PF87" s="5">
        <v>111.09</v>
      </c>
      <c r="PG87" s="5">
        <v>113.262</v>
      </c>
      <c r="PJ87" s="8"/>
      <c r="PM87" s="8">
        <v>41291</v>
      </c>
      <c r="PN87" s="5">
        <v>110.879</v>
      </c>
      <c r="PO87" s="8">
        <v>112.124</v>
      </c>
      <c r="PQ87" s="8">
        <v>42230</v>
      </c>
      <c r="PR87" s="5">
        <v>101.574</v>
      </c>
      <c r="PS87" s="5">
        <v>102.276</v>
      </c>
      <c r="PT87" s="8"/>
      <c r="PU87" s="8">
        <v>41467</v>
      </c>
      <c r="PV87" s="5">
        <v>100.51</v>
      </c>
      <c r="PW87" s="5">
        <v>101.452</v>
      </c>
      <c r="PY87" s="8">
        <v>40795</v>
      </c>
      <c r="PZ87" s="5">
        <v>92.477999999999994</v>
      </c>
      <c r="QA87" s="5">
        <v>93.046000000000006</v>
      </c>
      <c r="QC87" s="8">
        <v>40795</v>
      </c>
      <c r="QD87" s="8">
        <v>82.921000000000006</v>
      </c>
      <c r="QE87" s="5">
        <v>92.2</v>
      </c>
      <c r="QG87" s="8">
        <v>39199</v>
      </c>
      <c r="QH87" s="5">
        <v>151.11500000000001</v>
      </c>
      <c r="QI87" s="8">
        <v>151.16399999999999</v>
      </c>
      <c r="QK87" s="8">
        <v>40757</v>
      </c>
      <c r="QL87" s="5">
        <v>119.34399999999999</v>
      </c>
      <c r="QM87" s="5">
        <v>120.366</v>
      </c>
      <c r="QN87" s="8"/>
      <c r="QO87" s="8">
        <v>41221</v>
      </c>
      <c r="QP87" s="5">
        <v>58.771000000000001</v>
      </c>
      <c r="QQ87" s="5">
        <v>58.771000000000001</v>
      </c>
      <c r="QS87" s="8">
        <v>41610</v>
      </c>
      <c r="QT87" s="5">
        <v>103.877</v>
      </c>
      <c r="QU87" s="5">
        <v>105.05800000000001</v>
      </c>
      <c r="QW87" s="8">
        <v>41815</v>
      </c>
      <c r="QX87" s="8">
        <v>108.066</v>
      </c>
      <c r="QY87" s="5">
        <v>109.29900000000001</v>
      </c>
      <c r="RA87" s="8">
        <v>41830</v>
      </c>
      <c r="RB87" s="5">
        <v>106.56699999999999</v>
      </c>
      <c r="RC87" s="8">
        <v>108.12</v>
      </c>
      <c r="RE87" s="8">
        <v>42011</v>
      </c>
      <c r="RF87" s="5">
        <v>105.274</v>
      </c>
      <c r="RG87" s="5">
        <v>105.542</v>
      </c>
      <c r="RH87" s="8"/>
      <c r="RI87" s="8">
        <v>40795</v>
      </c>
      <c r="RJ87" s="5">
        <v>92.346000000000004</v>
      </c>
      <c r="RK87" s="5">
        <v>92.524000000000001</v>
      </c>
      <c r="RM87" s="8">
        <v>42180</v>
      </c>
      <c r="RN87" s="5">
        <v>94.507999999999996</v>
      </c>
      <c r="RO87" s="5">
        <v>94.623000000000005</v>
      </c>
      <c r="RQ87" s="8">
        <v>42368</v>
      </c>
      <c r="RR87" s="8">
        <v>103.76900000000001</v>
      </c>
      <c r="RS87" s="5">
        <v>103.95399999999999</v>
      </c>
      <c r="RU87" s="8">
        <v>40795</v>
      </c>
      <c r="RV87" s="5">
        <v>85.369</v>
      </c>
      <c r="RW87" s="8">
        <v>85.528999999999996</v>
      </c>
      <c r="RY87" s="8">
        <v>41680</v>
      </c>
      <c r="RZ87" s="5">
        <v>104.486</v>
      </c>
      <c r="SA87" s="5">
        <v>111.979</v>
      </c>
      <c r="SB87" s="8"/>
      <c r="SC87" s="8">
        <v>39199</v>
      </c>
      <c r="SD87" s="5">
        <v>134.03</v>
      </c>
      <c r="SE87" s="5">
        <v>134.06899999999999</v>
      </c>
      <c r="SG87" s="8">
        <v>39199</v>
      </c>
      <c r="SH87" s="5">
        <v>124.752</v>
      </c>
      <c r="SI87" s="5">
        <v>124.78700000000001</v>
      </c>
      <c r="SK87" s="8">
        <v>41467</v>
      </c>
      <c r="SL87" s="8">
        <v>99.932000000000002</v>
      </c>
      <c r="SM87" s="5">
        <v>101.71299999999999</v>
      </c>
      <c r="SO87" s="8">
        <v>39199</v>
      </c>
      <c r="SP87" s="5">
        <v>108.447</v>
      </c>
      <c r="SQ87" s="8">
        <v>108.476</v>
      </c>
      <c r="SS87" s="8">
        <v>41893</v>
      </c>
      <c r="ST87" s="5">
        <v>105.001</v>
      </c>
      <c r="SU87" s="5">
        <v>105.14700000000001</v>
      </c>
      <c r="SV87" s="8"/>
      <c r="SW87" s="8">
        <v>39199</v>
      </c>
      <c r="SX87" s="5">
        <v>119.18600000000001</v>
      </c>
      <c r="SY87" s="5">
        <v>119.218</v>
      </c>
      <c r="TA87" s="8">
        <v>42201</v>
      </c>
      <c r="TB87" s="5">
        <v>87.858000000000004</v>
      </c>
      <c r="TC87" s="5">
        <v>88.49</v>
      </c>
      <c r="TF87" s="8"/>
      <c r="TI87" s="8">
        <v>39199</v>
      </c>
      <c r="TJ87" s="5">
        <v>116.101</v>
      </c>
      <c r="TK87" s="5">
        <v>117.54600000000001</v>
      </c>
      <c r="TM87" s="8">
        <v>39199</v>
      </c>
      <c r="TN87" s="5">
        <v>105.09699999999999</v>
      </c>
      <c r="TO87" s="5">
        <v>106.35299999999999</v>
      </c>
      <c r="TP87" s="8"/>
      <c r="TQ87" s="8">
        <v>40795</v>
      </c>
      <c r="TR87" s="5">
        <v>68.468999999999994</v>
      </c>
      <c r="TS87" s="5">
        <v>79.831999999999994</v>
      </c>
      <c r="TU87" s="8">
        <v>39199</v>
      </c>
      <c r="TV87" s="5">
        <v>89.263000000000005</v>
      </c>
      <c r="TW87" s="5">
        <v>90.268000000000001</v>
      </c>
      <c r="TY87" s="8">
        <v>39504</v>
      </c>
      <c r="TZ87" s="8">
        <v>99.132999999999996</v>
      </c>
      <c r="UA87" s="5">
        <v>99.518000000000001</v>
      </c>
      <c r="UC87" s="8">
        <v>40795</v>
      </c>
      <c r="UD87" s="5">
        <v>81.448999999999998</v>
      </c>
      <c r="UE87" s="8">
        <v>81.626999999999995</v>
      </c>
      <c r="UG87" s="8">
        <v>40795</v>
      </c>
      <c r="UH87" s="5">
        <v>67.207999999999998</v>
      </c>
      <c r="UI87" s="5">
        <v>71.344999999999999</v>
      </c>
      <c r="UJ87" s="8"/>
      <c r="UK87" s="8">
        <v>41529</v>
      </c>
      <c r="UL87" s="5">
        <v>93.418000000000006</v>
      </c>
      <c r="UM87" s="5">
        <v>93.628</v>
      </c>
      <c r="UO87" s="8">
        <v>42139</v>
      </c>
      <c r="UP87" s="5">
        <v>106.953</v>
      </c>
      <c r="UQ87" s="5">
        <v>107.651</v>
      </c>
      <c r="UT87" s="8"/>
      <c r="UY87" s="8"/>
      <c r="VD87" s="8"/>
      <c r="VI87" s="8"/>
      <c r="VN87" s="8"/>
      <c r="VS87" s="8"/>
      <c r="VX87" s="8"/>
      <c r="WC87" s="8"/>
      <c r="WH87" s="8"/>
      <c r="WM87" s="8"/>
      <c r="WR87" s="8"/>
      <c r="WW87" s="8"/>
      <c r="XB87" s="8"/>
      <c r="XG87" s="8"/>
      <c r="XL87" s="8"/>
      <c r="XQ87" s="8"/>
      <c r="XV87" s="8"/>
      <c r="YA87" s="8"/>
      <c r="YK87" s="8"/>
      <c r="YP87" s="8"/>
      <c r="YU87" s="8"/>
      <c r="YZ87" s="8"/>
      <c r="ZE87" s="8"/>
      <c r="ZJ87" s="8"/>
      <c r="ZO87" s="8"/>
      <c r="ZT87" s="8"/>
      <c r="ZY87" s="8"/>
    </row>
    <row r="88" spans="13:701">
      <c r="M88" s="8">
        <v>39202</v>
      </c>
      <c r="N88" s="5">
        <v>99.933999999999997</v>
      </c>
      <c r="O88" s="5">
        <v>101.203</v>
      </c>
      <c r="Q88" s="8">
        <v>39202</v>
      </c>
      <c r="R88" s="5">
        <v>100.43300000000001</v>
      </c>
      <c r="S88" s="5">
        <v>102.727</v>
      </c>
      <c r="U88" s="8">
        <v>39202</v>
      </c>
      <c r="V88" s="5">
        <v>100.41500000000001</v>
      </c>
      <c r="W88" s="5">
        <v>100.675</v>
      </c>
      <c r="Y88" s="9">
        <v>39202</v>
      </c>
      <c r="Z88" s="5">
        <v>100.919</v>
      </c>
      <c r="AA88" s="5">
        <v>100.968</v>
      </c>
      <c r="AC88" s="8">
        <v>39202</v>
      </c>
      <c r="AD88" s="5">
        <v>99.622</v>
      </c>
      <c r="AE88" s="5">
        <v>100.676</v>
      </c>
      <c r="AG88" s="8">
        <v>39202</v>
      </c>
      <c r="AH88" s="5">
        <v>99.031000000000006</v>
      </c>
      <c r="AI88" s="5">
        <v>99.73</v>
      </c>
      <c r="AK88" s="8">
        <v>39202</v>
      </c>
      <c r="AL88" s="5">
        <v>100.831</v>
      </c>
      <c r="AM88" s="5">
        <v>100.872</v>
      </c>
      <c r="AO88" s="8">
        <v>39202</v>
      </c>
      <c r="AP88" s="5">
        <v>98.238</v>
      </c>
      <c r="AQ88" s="5">
        <v>99.2</v>
      </c>
      <c r="AS88" s="8">
        <v>39202</v>
      </c>
      <c r="AT88" s="5">
        <v>99.965000000000003</v>
      </c>
      <c r="AU88" s="5">
        <v>107.17</v>
      </c>
      <c r="AW88" s="8">
        <v>39202</v>
      </c>
      <c r="AX88" s="5">
        <v>99.174000000000007</v>
      </c>
      <c r="AY88" s="5">
        <v>99.65</v>
      </c>
      <c r="BA88" s="8">
        <v>39202</v>
      </c>
      <c r="BB88" s="5">
        <v>98.143000000000001</v>
      </c>
      <c r="BC88" s="5">
        <v>98.905000000000001</v>
      </c>
      <c r="BE88" s="8">
        <v>39202</v>
      </c>
      <c r="BF88" s="5">
        <v>97.936999999999998</v>
      </c>
      <c r="BG88" s="5">
        <v>98.093000000000004</v>
      </c>
      <c r="BI88" s="8">
        <v>39202</v>
      </c>
      <c r="BJ88" s="5">
        <v>100.68</v>
      </c>
      <c r="BK88" s="5">
        <v>100.717</v>
      </c>
      <c r="BM88" s="8">
        <v>39202</v>
      </c>
      <c r="BN88" s="5">
        <v>99.245999999999995</v>
      </c>
      <c r="BO88" s="5">
        <v>100.688</v>
      </c>
      <c r="BQ88" s="8">
        <v>39202</v>
      </c>
      <c r="BR88" s="5">
        <v>100.306</v>
      </c>
      <c r="BS88" s="5">
        <v>100.34099999999999</v>
      </c>
      <c r="BU88" s="8">
        <v>39202</v>
      </c>
      <c r="BV88" s="5">
        <v>97.179000000000002</v>
      </c>
      <c r="BW88" s="5">
        <v>98.081999999999994</v>
      </c>
      <c r="BY88" s="8">
        <v>39255</v>
      </c>
      <c r="BZ88" s="5">
        <v>98.691999999999993</v>
      </c>
      <c r="CA88" s="5">
        <v>99.974999999999994</v>
      </c>
      <c r="CC88" s="8">
        <v>39202</v>
      </c>
      <c r="CD88" s="5">
        <v>95.975999999999999</v>
      </c>
      <c r="CE88" s="5">
        <v>97.034000000000006</v>
      </c>
      <c r="CG88" s="8">
        <v>39408</v>
      </c>
      <c r="CH88" s="5">
        <v>101.416</v>
      </c>
      <c r="CI88" s="5">
        <v>102.85899999999999</v>
      </c>
      <c r="CK88" s="8">
        <v>39202</v>
      </c>
      <c r="CL88" s="5">
        <v>96.948999999999998</v>
      </c>
      <c r="CM88" s="5">
        <v>101.717</v>
      </c>
      <c r="CO88" s="8">
        <v>39202</v>
      </c>
      <c r="CP88" s="5">
        <v>104.33499999999999</v>
      </c>
      <c r="CQ88" s="5">
        <v>104.38</v>
      </c>
      <c r="CS88" s="8">
        <v>39622</v>
      </c>
      <c r="CT88" s="5">
        <v>97.037999999999997</v>
      </c>
      <c r="CU88" s="5">
        <v>98.542000000000002</v>
      </c>
      <c r="CW88" s="8">
        <v>39202</v>
      </c>
      <c r="CX88" s="5">
        <v>97.68</v>
      </c>
      <c r="CY88" s="5">
        <v>98.155000000000001</v>
      </c>
      <c r="DA88" s="8">
        <v>39202</v>
      </c>
      <c r="DB88" s="5">
        <v>104.224</v>
      </c>
      <c r="DC88" s="5">
        <v>105.55800000000001</v>
      </c>
      <c r="DE88" s="8">
        <v>39805</v>
      </c>
      <c r="DF88" s="5">
        <v>102.07599999999999</v>
      </c>
      <c r="DG88" s="5">
        <v>103.485</v>
      </c>
      <c r="DI88" s="8">
        <v>39202</v>
      </c>
      <c r="DJ88" s="5">
        <v>98.346999999999994</v>
      </c>
      <c r="DK88" s="5">
        <v>98.856999999999999</v>
      </c>
      <c r="DM88" s="8">
        <v>39202</v>
      </c>
      <c r="DN88" s="5">
        <v>103.54600000000001</v>
      </c>
      <c r="DO88" s="5">
        <v>104.81699999999999</v>
      </c>
      <c r="DQ88" s="8">
        <v>39987</v>
      </c>
      <c r="DR88" s="5">
        <v>101.524</v>
      </c>
      <c r="DS88" s="5">
        <v>102.47799999999999</v>
      </c>
      <c r="DU88" s="8">
        <v>39302</v>
      </c>
      <c r="DV88" s="5">
        <v>97.840999999999994</v>
      </c>
      <c r="DW88" s="5">
        <v>99.153000000000006</v>
      </c>
      <c r="DY88" s="8">
        <v>40107</v>
      </c>
      <c r="DZ88" s="5">
        <v>101.089</v>
      </c>
      <c r="EA88" s="5">
        <v>101.884</v>
      </c>
      <c r="EC88" s="8">
        <v>39286</v>
      </c>
      <c r="ED88" s="5">
        <v>97.066999999999993</v>
      </c>
      <c r="EE88" s="5">
        <v>99.221999999999994</v>
      </c>
      <c r="EG88" s="8">
        <v>39483</v>
      </c>
      <c r="EH88" s="5">
        <v>102.46299999999999</v>
      </c>
      <c r="EI88" s="5">
        <v>103.81</v>
      </c>
      <c r="EK88" s="8">
        <v>40290</v>
      </c>
      <c r="EL88" s="5">
        <v>100.59399999999999</v>
      </c>
      <c r="EM88" s="5">
        <v>101.325</v>
      </c>
      <c r="EO88" s="8">
        <v>39202</v>
      </c>
      <c r="EP88" s="5">
        <v>102.85</v>
      </c>
      <c r="EQ88" s="5">
        <v>104.057</v>
      </c>
      <c r="ES88" s="8">
        <v>39696</v>
      </c>
      <c r="ET88" s="5">
        <v>99.626999999999995</v>
      </c>
      <c r="EU88" s="8">
        <v>101.345</v>
      </c>
      <c r="EW88" s="8">
        <v>40442</v>
      </c>
      <c r="EX88" s="5">
        <v>99.539000000000001</v>
      </c>
      <c r="EY88" s="5">
        <v>100.16800000000001</v>
      </c>
      <c r="EZ88" s="8"/>
      <c r="FA88" s="8">
        <v>39202</v>
      </c>
      <c r="FB88" s="5">
        <v>100.32299999999999</v>
      </c>
      <c r="FC88" s="5">
        <v>101.40300000000001</v>
      </c>
      <c r="FE88" s="8">
        <v>40595</v>
      </c>
      <c r="FF88" s="5">
        <v>97.82</v>
      </c>
      <c r="FG88" s="5">
        <v>98.534999999999997</v>
      </c>
      <c r="FI88" s="8">
        <v>39944</v>
      </c>
      <c r="FJ88" s="8">
        <v>102.848</v>
      </c>
      <c r="FK88" s="5">
        <v>104.393</v>
      </c>
      <c r="FM88" s="8">
        <v>40749</v>
      </c>
      <c r="FN88" s="5">
        <v>96.227000000000004</v>
      </c>
      <c r="FO88" s="8">
        <v>97.194000000000003</v>
      </c>
      <c r="FQ88" s="8">
        <v>40092</v>
      </c>
      <c r="FR88" s="5">
        <v>103.123</v>
      </c>
      <c r="FS88" s="5">
        <v>104.366</v>
      </c>
      <c r="FT88" s="8"/>
      <c r="FU88" s="8">
        <v>40870</v>
      </c>
      <c r="FV88" s="5">
        <v>93.212999999999994</v>
      </c>
      <c r="FW88" s="5">
        <v>94.944999999999993</v>
      </c>
      <c r="FY88" s="8">
        <v>39202</v>
      </c>
      <c r="FZ88" s="5">
        <v>100.217</v>
      </c>
      <c r="GA88" s="5">
        <v>101.297</v>
      </c>
      <c r="GC88" s="8">
        <v>39202</v>
      </c>
      <c r="GD88" s="8">
        <v>100.747</v>
      </c>
      <c r="GE88" s="5">
        <v>108.08</v>
      </c>
      <c r="GG88" s="8">
        <v>40994</v>
      </c>
      <c r="GH88" s="5">
        <v>107.883</v>
      </c>
      <c r="GI88" s="8">
        <v>110.108</v>
      </c>
      <c r="GK88" s="8">
        <v>39202</v>
      </c>
      <c r="GL88" s="5">
        <v>100.08</v>
      </c>
      <c r="GM88" s="5">
        <v>101.16</v>
      </c>
      <c r="GN88" s="8"/>
      <c r="GO88" s="8">
        <v>41102</v>
      </c>
      <c r="GP88" s="5">
        <v>94.957999999999998</v>
      </c>
      <c r="GQ88" s="5">
        <v>95.896000000000001</v>
      </c>
      <c r="GS88" s="8">
        <v>40308</v>
      </c>
      <c r="GT88" s="5">
        <v>101.334</v>
      </c>
      <c r="GU88" s="5">
        <v>101.56399999999999</v>
      </c>
      <c r="GW88" s="8">
        <v>40456</v>
      </c>
      <c r="GX88" s="8">
        <v>101.297</v>
      </c>
      <c r="GY88" s="5">
        <v>102.24</v>
      </c>
      <c r="HA88" s="8">
        <v>41221</v>
      </c>
      <c r="HB88" s="5">
        <v>104.373</v>
      </c>
      <c r="HC88" s="8">
        <v>105.85299999999999</v>
      </c>
      <c r="HE88" s="8">
        <v>39202</v>
      </c>
      <c r="HF88" s="5">
        <v>96.495000000000005</v>
      </c>
      <c r="HG88" s="5">
        <v>97.447999999999993</v>
      </c>
      <c r="HH88" s="8"/>
      <c r="HI88" s="8">
        <v>40609</v>
      </c>
      <c r="HJ88" s="5">
        <v>95.938000000000002</v>
      </c>
      <c r="HK88" s="5">
        <v>97.007000000000005</v>
      </c>
      <c r="HM88" s="8">
        <v>41374</v>
      </c>
      <c r="HN88" s="5">
        <v>101.387</v>
      </c>
      <c r="HO88" s="5">
        <v>102.407</v>
      </c>
      <c r="HQ88" s="8">
        <v>41173</v>
      </c>
      <c r="HR88" s="8">
        <v>101.003</v>
      </c>
      <c r="HS88" s="5">
        <v>101.003</v>
      </c>
      <c r="HU88" s="8">
        <v>40763</v>
      </c>
      <c r="HV88" s="5">
        <v>97.18</v>
      </c>
      <c r="HW88" s="8">
        <v>98.388999999999996</v>
      </c>
      <c r="HY88" s="8">
        <v>41527</v>
      </c>
      <c r="HZ88" s="5">
        <v>99.57</v>
      </c>
      <c r="IA88" s="5">
        <v>100.31</v>
      </c>
      <c r="IB88" s="8"/>
      <c r="IC88" s="8">
        <v>41681</v>
      </c>
      <c r="ID88" s="5">
        <v>105.52800000000001</v>
      </c>
      <c r="IE88" s="5">
        <v>105.935</v>
      </c>
      <c r="IG88" s="8">
        <v>39202</v>
      </c>
      <c r="IH88" s="5">
        <v>95.801000000000002</v>
      </c>
      <c r="II88" s="5">
        <v>96.754000000000005</v>
      </c>
      <c r="IK88" s="8">
        <v>40798</v>
      </c>
      <c r="IL88" s="8">
        <v>90.076999999999998</v>
      </c>
      <c r="IM88" s="5">
        <v>92.454999999999998</v>
      </c>
      <c r="IO88" s="8">
        <v>41121</v>
      </c>
      <c r="IP88" s="5">
        <v>98.655000000000001</v>
      </c>
      <c r="IQ88" s="8">
        <v>100.47499999999999</v>
      </c>
      <c r="IS88" s="8">
        <v>41681</v>
      </c>
      <c r="IT88" s="5">
        <v>103.489</v>
      </c>
      <c r="IU88" s="5">
        <v>103.77800000000001</v>
      </c>
      <c r="IV88" s="8"/>
      <c r="IW88" s="8">
        <v>41654</v>
      </c>
      <c r="IX88" s="5">
        <v>103.36799999999999</v>
      </c>
      <c r="IY88" s="5">
        <v>103.869</v>
      </c>
      <c r="JA88" s="8">
        <v>41772</v>
      </c>
      <c r="JB88" s="5">
        <v>101.279</v>
      </c>
      <c r="JC88" s="5">
        <v>101.77800000000001</v>
      </c>
      <c r="JE88" s="8">
        <v>39203</v>
      </c>
      <c r="JF88" s="8">
        <v>97.387</v>
      </c>
      <c r="JG88" s="5">
        <v>98.403999999999996</v>
      </c>
      <c r="JI88" s="8">
        <v>41681</v>
      </c>
      <c r="JJ88" s="5">
        <v>102.48399999999999</v>
      </c>
      <c r="JK88" s="8">
        <v>102.684</v>
      </c>
      <c r="JM88" s="8">
        <v>41292</v>
      </c>
      <c r="JN88" s="5">
        <v>108.416</v>
      </c>
      <c r="JO88" s="5">
        <v>109.505</v>
      </c>
      <c r="JP88" s="8"/>
      <c r="JQ88" s="8">
        <v>41892</v>
      </c>
      <c r="JR88" s="5">
        <v>101.511</v>
      </c>
      <c r="JS88" s="5">
        <v>101.895</v>
      </c>
      <c r="JU88" s="8">
        <v>41295</v>
      </c>
      <c r="JV88" s="5">
        <v>108.07299999999999</v>
      </c>
      <c r="JW88" s="5">
        <v>108.77800000000001</v>
      </c>
      <c r="JY88" s="8">
        <v>39202</v>
      </c>
      <c r="JZ88" s="8">
        <v>107.5</v>
      </c>
      <c r="KA88" s="5">
        <v>108.834</v>
      </c>
      <c r="KC88" s="8">
        <v>40798</v>
      </c>
      <c r="KD88" s="5">
        <v>88.051000000000002</v>
      </c>
      <c r="KE88" s="8">
        <v>98.114999999999995</v>
      </c>
      <c r="KG88" s="8">
        <v>41400</v>
      </c>
      <c r="KH88" s="5">
        <v>103.857</v>
      </c>
      <c r="KI88" s="5">
        <v>103.93300000000001</v>
      </c>
      <c r="KJ88" s="8"/>
      <c r="KK88" s="8">
        <v>41708</v>
      </c>
      <c r="KL88" s="5">
        <v>102.878</v>
      </c>
      <c r="KM88" s="5">
        <v>103.33</v>
      </c>
      <c r="KO88" s="8">
        <v>42045</v>
      </c>
      <c r="KP88" s="5">
        <v>100.747</v>
      </c>
      <c r="KQ88" s="5">
        <v>100.80500000000001</v>
      </c>
      <c r="KS88" s="8">
        <v>39505</v>
      </c>
      <c r="KT88" s="8">
        <v>100.3</v>
      </c>
      <c r="KU88" s="5">
        <v>100.68300000000001</v>
      </c>
      <c r="KW88" s="8">
        <v>42227</v>
      </c>
      <c r="KX88" s="5">
        <v>100.012</v>
      </c>
      <c r="KY88" s="8">
        <v>100.07299999999999</v>
      </c>
      <c r="LA88" s="8">
        <v>41527</v>
      </c>
      <c r="LB88" s="5">
        <v>100.65900000000001</v>
      </c>
      <c r="LC88" s="5">
        <v>101.65300000000001</v>
      </c>
      <c r="LD88" s="8"/>
      <c r="LE88" s="8">
        <v>40798</v>
      </c>
      <c r="LF88" s="5">
        <v>95.578999999999994</v>
      </c>
      <c r="LG88" s="5">
        <v>96.129000000000005</v>
      </c>
      <c r="LI88" s="8">
        <v>41681</v>
      </c>
      <c r="LJ88" s="5">
        <v>101.461</v>
      </c>
      <c r="LK88" s="5">
        <v>103.124</v>
      </c>
      <c r="LN88" s="8"/>
      <c r="LQ88" s="8">
        <v>41654</v>
      </c>
      <c r="LR88" s="5">
        <v>104.95099999999999</v>
      </c>
      <c r="LS88" s="8">
        <v>105.432</v>
      </c>
      <c r="LU88" s="8">
        <v>39202</v>
      </c>
      <c r="LV88" s="5">
        <v>98.858999999999995</v>
      </c>
      <c r="LW88" s="5">
        <v>99.938999999999993</v>
      </c>
      <c r="LX88" s="8"/>
      <c r="LY88" s="8">
        <v>40798</v>
      </c>
      <c r="LZ88" s="5">
        <v>95.691000000000003</v>
      </c>
      <c r="MA88" s="5">
        <v>95.864000000000004</v>
      </c>
      <c r="MC88" s="8">
        <v>41789</v>
      </c>
      <c r="MD88" s="5">
        <v>103.879</v>
      </c>
      <c r="ME88" s="5">
        <v>104.10899999999999</v>
      </c>
      <c r="MG88" s="8">
        <v>41939</v>
      </c>
      <c r="MH88" s="8">
        <v>101.04</v>
      </c>
      <c r="MI88" s="5">
        <v>101.40300000000001</v>
      </c>
      <c r="MK88" s="8">
        <v>40798</v>
      </c>
      <c r="ML88" s="5">
        <v>93.731999999999999</v>
      </c>
      <c r="MM88" s="8">
        <v>93.894999999999996</v>
      </c>
      <c r="MO88" s="8">
        <v>40798</v>
      </c>
      <c r="MP88" s="5">
        <v>86.08</v>
      </c>
      <c r="MQ88" s="5">
        <v>91.36</v>
      </c>
      <c r="MR88" s="8"/>
      <c r="MS88" s="8">
        <v>42090</v>
      </c>
      <c r="MT88" s="5">
        <v>101.999</v>
      </c>
      <c r="MU88" s="5">
        <v>102.345</v>
      </c>
      <c r="MW88" s="8">
        <v>39202</v>
      </c>
      <c r="MX88" s="5">
        <v>100.733</v>
      </c>
      <c r="MY88" s="5">
        <v>101.877</v>
      </c>
      <c r="NA88" s="8">
        <v>40798</v>
      </c>
      <c r="NB88" s="8">
        <v>93.090999999999994</v>
      </c>
      <c r="NC88" s="5">
        <v>93.254000000000005</v>
      </c>
      <c r="NE88" s="8">
        <v>41872</v>
      </c>
      <c r="NF88" s="5">
        <v>102.77</v>
      </c>
      <c r="NG88" s="8">
        <v>103.482</v>
      </c>
      <c r="NI88" s="8">
        <v>42243</v>
      </c>
      <c r="NJ88" s="5">
        <v>99.06</v>
      </c>
      <c r="NK88" s="5">
        <v>99.292000000000002</v>
      </c>
      <c r="NL88" s="8"/>
      <c r="NM88" s="8">
        <v>40798</v>
      </c>
      <c r="NN88" s="5">
        <v>91.108000000000004</v>
      </c>
      <c r="NO88" s="5">
        <v>91.260999999999996</v>
      </c>
      <c r="NQ88" s="8">
        <v>42055</v>
      </c>
      <c r="NR88" s="5">
        <v>104.26900000000001</v>
      </c>
      <c r="NS88" s="5">
        <v>104.22499999999999</v>
      </c>
      <c r="NV88" s="8"/>
      <c r="NY88" s="8">
        <v>40798</v>
      </c>
      <c r="NZ88" s="5">
        <v>88.81</v>
      </c>
      <c r="OA88" s="8">
        <v>88.953999999999994</v>
      </c>
      <c r="OC88" s="8">
        <v>41684</v>
      </c>
      <c r="OD88" s="5">
        <v>104.943</v>
      </c>
      <c r="OE88" s="5">
        <v>106.083</v>
      </c>
      <c r="OF88" s="8"/>
      <c r="OG88" s="8">
        <v>39202</v>
      </c>
      <c r="OH88" s="5">
        <v>92.471999999999994</v>
      </c>
      <c r="OI88" s="5">
        <v>93.424999999999997</v>
      </c>
      <c r="OK88" s="8">
        <v>40798</v>
      </c>
      <c r="OL88" s="5">
        <v>94.457999999999998</v>
      </c>
      <c r="OM88" s="5">
        <v>94.641000000000005</v>
      </c>
      <c r="OO88" s="8">
        <v>40798</v>
      </c>
      <c r="OP88" s="5">
        <v>80.444000000000003</v>
      </c>
      <c r="OQ88" s="5">
        <v>83.56</v>
      </c>
      <c r="OS88" s="8">
        <v>41926</v>
      </c>
      <c r="OT88" s="5">
        <v>102.85599999999999</v>
      </c>
      <c r="OU88" s="8">
        <v>103.578</v>
      </c>
      <c r="OW88" s="8">
        <v>41292</v>
      </c>
      <c r="OX88" s="5">
        <v>108.044</v>
      </c>
      <c r="OY88" s="5">
        <v>110.032</v>
      </c>
      <c r="OZ88" s="8"/>
      <c r="PA88" s="8">
        <v>42167</v>
      </c>
      <c r="PB88" s="5">
        <v>97.415999999999997</v>
      </c>
      <c r="PC88" s="5">
        <v>97.644000000000005</v>
      </c>
      <c r="PE88" s="8">
        <v>41292</v>
      </c>
      <c r="PF88" s="5">
        <v>111.318</v>
      </c>
      <c r="PG88" s="5">
        <v>113.506</v>
      </c>
      <c r="PJ88" s="8"/>
      <c r="PM88" s="8">
        <v>41292</v>
      </c>
      <c r="PN88" s="5">
        <v>111.083</v>
      </c>
      <c r="PO88" s="8">
        <v>112.34399999999999</v>
      </c>
      <c r="PQ88" s="8">
        <v>42233</v>
      </c>
      <c r="PR88" s="5">
        <v>101.405</v>
      </c>
      <c r="PS88" s="5">
        <v>102.111</v>
      </c>
      <c r="PT88" s="8"/>
      <c r="PU88" s="8">
        <v>41470</v>
      </c>
      <c r="PV88" s="5">
        <v>100.676</v>
      </c>
      <c r="PW88" s="5">
        <v>101.629</v>
      </c>
      <c r="PY88" s="8">
        <v>40798</v>
      </c>
      <c r="PZ88" s="5">
        <v>91.004000000000005</v>
      </c>
      <c r="QA88" s="5">
        <v>91.584999999999994</v>
      </c>
      <c r="QC88" s="8">
        <v>40798</v>
      </c>
      <c r="QD88" s="8">
        <v>80.534000000000006</v>
      </c>
      <c r="QE88" s="5">
        <v>88.153000000000006</v>
      </c>
      <c r="QG88" s="8">
        <v>39202</v>
      </c>
      <c r="QH88" s="5">
        <v>152.08699999999999</v>
      </c>
      <c r="QI88" s="8">
        <v>152.16</v>
      </c>
      <c r="QK88" s="8">
        <v>40758</v>
      </c>
      <c r="QL88" s="5">
        <v>119.733</v>
      </c>
      <c r="QM88" s="5">
        <v>120.825</v>
      </c>
      <c r="QN88" s="8"/>
      <c r="QO88" s="8">
        <v>41222</v>
      </c>
      <c r="QP88" s="5">
        <v>58.814</v>
      </c>
      <c r="QQ88" s="5">
        <v>58.814</v>
      </c>
      <c r="QS88" s="8">
        <v>41611</v>
      </c>
      <c r="QT88" s="5">
        <v>103.78100000000001</v>
      </c>
      <c r="QU88" s="5">
        <v>104.974</v>
      </c>
      <c r="QW88" s="8">
        <v>41816</v>
      </c>
      <c r="QX88" s="8">
        <v>108.14700000000001</v>
      </c>
      <c r="QY88" s="5">
        <v>109.39</v>
      </c>
      <c r="RA88" s="8">
        <v>41831</v>
      </c>
      <c r="RB88" s="5">
        <v>107.08499999999999</v>
      </c>
      <c r="RC88" s="8">
        <v>108.643</v>
      </c>
      <c r="RE88" s="8">
        <v>42012</v>
      </c>
      <c r="RF88" s="5">
        <v>106.089</v>
      </c>
      <c r="RG88" s="5">
        <v>106.377</v>
      </c>
      <c r="RH88" s="8"/>
      <c r="RI88" s="8">
        <v>40798</v>
      </c>
      <c r="RJ88" s="5">
        <v>90.97</v>
      </c>
      <c r="RK88" s="5">
        <v>91.162000000000006</v>
      </c>
      <c r="RM88" s="8">
        <v>42181</v>
      </c>
      <c r="RN88" s="5">
        <v>94.325999999999993</v>
      </c>
      <c r="RO88" s="5">
        <v>94.444999999999993</v>
      </c>
      <c r="RQ88" s="8">
        <v>42369</v>
      </c>
      <c r="RR88" s="8">
        <v>103.76900000000001</v>
      </c>
      <c r="RS88" s="5">
        <v>103.96</v>
      </c>
      <c r="RU88" s="8">
        <v>40798</v>
      </c>
      <c r="RV88" s="5">
        <v>84.1</v>
      </c>
      <c r="RW88" s="8">
        <v>84.272999999999996</v>
      </c>
      <c r="RY88" s="8">
        <v>41681</v>
      </c>
      <c r="RZ88" s="5">
        <v>104.32299999999999</v>
      </c>
      <c r="SA88" s="5">
        <v>111.83</v>
      </c>
      <c r="SB88" s="8"/>
      <c r="SC88" s="8">
        <v>39202</v>
      </c>
      <c r="SD88" s="5">
        <v>134.97999999999999</v>
      </c>
      <c r="SE88" s="5">
        <v>135.03899999999999</v>
      </c>
      <c r="SG88" s="8">
        <v>39202</v>
      </c>
      <c r="SH88" s="5">
        <v>125.69199999999999</v>
      </c>
      <c r="SI88" s="5">
        <v>125.745</v>
      </c>
      <c r="SK88" s="8">
        <v>41470</v>
      </c>
      <c r="SL88" s="8">
        <v>100.14100000000001</v>
      </c>
      <c r="SM88" s="5">
        <v>101.935</v>
      </c>
      <c r="SO88" s="8">
        <v>39202</v>
      </c>
      <c r="SP88" s="5">
        <v>109.333</v>
      </c>
      <c r="SQ88" s="8">
        <v>109.376</v>
      </c>
      <c r="SS88" s="8">
        <v>41894</v>
      </c>
      <c r="ST88" s="5">
        <v>105.175</v>
      </c>
      <c r="SU88" s="5">
        <v>105.33</v>
      </c>
      <c r="SV88" s="8"/>
      <c r="SW88" s="8">
        <v>39202</v>
      </c>
      <c r="SX88" s="5">
        <v>120.20699999999999</v>
      </c>
      <c r="SY88" s="5">
        <v>120.255</v>
      </c>
      <c r="TA88" s="8">
        <v>42202</v>
      </c>
      <c r="TB88" s="5">
        <v>88.731999999999999</v>
      </c>
      <c r="TC88" s="5">
        <v>89.369</v>
      </c>
      <c r="TF88" s="8"/>
      <c r="TI88" s="8">
        <v>39202</v>
      </c>
      <c r="TJ88" s="5">
        <v>117.11199999999999</v>
      </c>
      <c r="TK88" s="5">
        <v>118.57299999999999</v>
      </c>
      <c r="TM88" s="8">
        <v>39202</v>
      </c>
      <c r="TN88" s="5">
        <v>106.078</v>
      </c>
      <c r="TO88" s="5">
        <v>107.348</v>
      </c>
      <c r="TP88" s="8"/>
      <c r="TQ88" s="8">
        <v>40798</v>
      </c>
      <c r="TR88" s="5">
        <v>66.418999999999997</v>
      </c>
      <c r="TS88" s="5">
        <v>76.126000000000005</v>
      </c>
      <c r="TU88" s="8">
        <v>39202</v>
      </c>
      <c r="TV88" s="5">
        <v>90.165999999999997</v>
      </c>
      <c r="TW88" s="5">
        <v>91.182000000000002</v>
      </c>
      <c r="TY88" s="8">
        <v>39505</v>
      </c>
      <c r="TZ88" s="8">
        <v>98.894000000000005</v>
      </c>
      <c r="UA88" s="5">
        <v>99.32</v>
      </c>
      <c r="UC88" s="8">
        <v>40798</v>
      </c>
      <c r="UD88" s="5">
        <v>79.834000000000003</v>
      </c>
      <c r="UE88" s="8">
        <v>80.025999999999996</v>
      </c>
      <c r="UG88" s="8">
        <v>40798</v>
      </c>
      <c r="UH88" s="5">
        <v>64.519000000000005</v>
      </c>
      <c r="UI88" s="5">
        <v>67.209000000000003</v>
      </c>
      <c r="UJ88" s="8"/>
      <c r="UK88" s="8">
        <v>41530</v>
      </c>
      <c r="UL88" s="5">
        <v>92.738</v>
      </c>
      <c r="UM88" s="5">
        <v>92.960999999999999</v>
      </c>
      <c r="UO88" s="8">
        <v>42142</v>
      </c>
      <c r="UP88" s="5">
        <v>104.919</v>
      </c>
      <c r="UQ88" s="5">
        <v>105.625</v>
      </c>
      <c r="UT88" s="8"/>
      <c r="UY88" s="8"/>
      <c r="VD88" s="8"/>
      <c r="VI88" s="8"/>
      <c r="VN88" s="8"/>
      <c r="VS88" s="8"/>
      <c r="VX88" s="8"/>
      <c r="WC88" s="8"/>
      <c r="WM88" s="8"/>
      <c r="WR88" s="8"/>
      <c r="WW88" s="8"/>
      <c r="XB88" s="8"/>
      <c r="XG88" s="8"/>
      <c r="XL88" s="8"/>
      <c r="XQ88" s="8"/>
      <c r="XV88" s="8"/>
      <c r="YA88" s="8"/>
      <c r="YK88" s="8"/>
      <c r="YP88" s="8"/>
      <c r="YU88" s="8"/>
      <c r="YZ88" s="8"/>
      <c r="ZE88" s="8"/>
      <c r="ZJ88" s="8"/>
      <c r="ZO88" s="8"/>
      <c r="ZT88" s="8"/>
      <c r="ZY88" s="8"/>
    </row>
    <row r="89" spans="13:701">
      <c r="M89" s="8">
        <v>39203</v>
      </c>
      <c r="N89" s="5">
        <v>99.935000000000002</v>
      </c>
      <c r="O89" s="5">
        <v>101.20399999999999</v>
      </c>
      <c r="Q89" s="8">
        <v>39203</v>
      </c>
      <c r="R89" s="5">
        <v>100.43</v>
      </c>
      <c r="S89" s="5">
        <v>102.724</v>
      </c>
      <c r="U89" s="8">
        <v>39203</v>
      </c>
      <c r="V89" s="5">
        <v>100.41200000000001</v>
      </c>
      <c r="W89" s="5">
        <v>100.672</v>
      </c>
      <c r="Y89" s="9">
        <v>39203</v>
      </c>
      <c r="Z89" s="5">
        <v>100.914</v>
      </c>
      <c r="AA89" s="5">
        <v>100.96299999999999</v>
      </c>
      <c r="AC89" s="8">
        <v>39203</v>
      </c>
      <c r="AD89" s="5">
        <v>99.622</v>
      </c>
      <c r="AE89" s="5">
        <v>100.676</v>
      </c>
      <c r="AG89" s="8">
        <v>39203</v>
      </c>
      <c r="AH89" s="5">
        <v>99.031999999999996</v>
      </c>
      <c r="AI89" s="5">
        <v>99.730999999999995</v>
      </c>
      <c r="AK89" s="8">
        <v>39203</v>
      </c>
      <c r="AL89" s="5">
        <v>100.82599999999999</v>
      </c>
      <c r="AM89" s="5">
        <v>100.867</v>
      </c>
      <c r="AO89" s="8">
        <v>39203</v>
      </c>
      <c r="AP89" s="5">
        <v>98.233999999999995</v>
      </c>
      <c r="AQ89" s="5">
        <v>99.195999999999998</v>
      </c>
      <c r="AS89" s="8">
        <v>39203</v>
      </c>
      <c r="AT89" s="5">
        <v>99.957999999999998</v>
      </c>
      <c r="AU89" s="5">
        <v>107.163</v>
      </c>
      <c r="AW89" s="8">
        <v>39203</v>
      </c>
      <c r="AX89" s="5">
        <v>99.168999999999997</v>
      </c>
      <c r="AY89" s="5">
        <v>99.644999999999996</v>
      </c>
      <c r="BA89" s="8">
        <v>39203</v>
      </c>
      <c r="BB89" s="5">
        <v>98.155000000000001</v>
      </c>
      <c r="BC89" s="5">
        <v>98.917000000000002</v>
      </c>
      <c r="BE89" s="8">
        <v>39203</v>
      </c>
      <c r="BF89" s="5">
        <v>97.938000000000002</v>
      </c>
      <c r="BG89" s="5">
        <v>98.093999999999994</v>
      </c>
      <c r="BI89" s="8">
        <v>39203</v>
      </c>
      <c r="BJ89" s="5">
        <v>100.68</v>
      </c>
      <c r="BK89" s="5">
        <v>100.717</v>
      </c>
      <c r="BM89" s="8">
        <v>39203</v>
      </c>
      <c r="BN89" s="5">
        <v>99.247</v>
      </c>
      <c r="BO89" s="5">
        <v>100.68899999999999</v>
      </c>
      <c r="BQ89" s="8">
        <v>39203</v>
      </c>
      <c r="BR89" s="5">
        <v>100.322</v>
      </c>
      <c r="BS89" s="5">
        <v>100.357</v>
      </c>
      <c r="BU89" s="8">
        <v>39203</v>
      </c>
      <c r="BV89" s="5">
        <v>97.197999999999993</v>
      </c>
      <c r="BW89" s="5">
        <v>98.100999999999999</v>
      </c>
      <c r="BY89" s="8">
        <v>39258</v>
      </c>
      <c r="BZ89" s="5">
        <v>98.751000000000005</v>
      </c>
      <c r="CA89" s="5">
        <v>100.044</v>
      </c>
      <c r="CC89" s="8">
        <v>39203</v>
      </c>
      <c r="CD89" s="5">
        <v>96.004000000000005</v>
      </c>
      <c r="CE89" s="5">
        <v>97.061999999999998</v>
      </c>
      <c r="CG89" s="8">
        <v>39409</v>
      </c>
      <c r="CH89" s="5">
        <v>101.38</v>
      </c>
      <c r="CI89" s="5">
        <v>102.83499999999999</v>
      </c>
      <c r="CK89" s="8">
        <v>39203</v>
      </c>
      <c r="CL89" s="5">
        <v>96.936000000000007</v>
      </c>
      <c r="CM89" s="5">
        <v>101.70399999999999</v>
      </c>
      <c r="CO89" s="8">
        <v>39203</v>
      </c>
      <c r="CP89" s="5">
        <v>104.361</v>
      </c>
      <c r="CQ89" s="5">
        <v>104.40600000000001</v>
      </c>
      <c r="CS89" s="8">
        <v>39623</v>
      </c>
      <c r="CT89" s="5">
        <v>97.106999999999999</v>
      </c>
      <c r="CU89" s="5">
        <v>98.620999999999995</v>
      </c>
      <c r="CW89" s="8">
        <v>39203</v>
      </c>
      <c r="CX89" s="5">
        <v>97.707999999999998</v>
      </c>
      <c r="CY89" s="5">
        <v>98.183999999999997</v>
      </c>
      <c r="DA89" s="8">
        <v>39203</v>
      </c>
      <c r="DB89" s="5">
        <v>104.255</v>
      </c>
      <c r="DC89" s="5">
        <v>105.589</v>
      </c>
      <c r="DE89" s="8">
        <v>39806</v>
      </c>
      <c r="DF89" s="5">
        <v>102.136</v>
      </c>
      <c r="DG89" s="5">
        <v>103.557</v>
      </c>
      <c r="DI89" s="8">
        <v>39203</v>
      </c>
      <c r="DJ89" s="5">
        <v>98.387</v>
      </c>
      <c r="DK89" s="5">
        <v>98.897000000000006</v>
      </c>
      <c r="DM89" s="8">
        <v>39203</v>
      </c>
      <c r="DN89" s="5">
        <v>103.584</v>
      </c>
      <c r="DO89" s="5">
        <v>104.855</v>
      </c>
      <c r="DQ89" s="8">
        <v>39988</v>
      </c>
      <c r="DR89" s="5">
        <v>101.724</v>
      </c>
      <c r="DS89" s="5">
        <v>102.702</v>
      </c>
      <c r="DU89" s="8">
        <v>39303</v>
      </c>
      <c r="DV89" s="5">
        <v>98.084999999999994</v>
      </c>
      <c r="DW89" s="5">
        <v>99.406999999999996</v>
      </c>
      <c r="DY89" s="8">
        <v>40108</v>
      </c>
      <c r="DZ89" s="5">
        <v>101.158</v>
      </c>
      <c r="EA89" s="5">
        <v>101.96</v>
      </c>
      <c r="EC89" s="8">
        <v>39287</v>
      </c>
      <c r="ED89" s="5">
        <v>97.114999999999995</v>
      </c>
      <c r="EE89" s="5">
        <v>99.284000000000006</v>
      </c>
      <c r="EG89" s="8">
        <v>39484</v>
      </c>
      <c r="EH89" s="5">
        <v>102.35299999999999</v>
      </c>
      <c r="EI89" s="5">
        <v>103.735</v>
      </c>
      <c r="EK89" s="8">
        <v>40291</v>
      </c>
      <c r="EL89" s="5">
        <v>100.504</v>
      </c>
      <c r="EM89" s="5">
        <v>101.24</v>
      </c>
      <c r="EO89" s="8">
        <v>39203</v>
      </c>
      <c r="EP89" s="5">
        <v>102.893</v>
      </c>
      <c r="EQ89" s="5">
        <v>104.1</v>
      </c>
      <c r="ES89" s="8">
        <v>39699</v>
      </c>
      <c r="ET89" s="5">
        <v>99.319000000000003</v>
      </c>
      <c r="EU89" s="8">
        <v>101.04900000000001</v>
      </c>
      <c r="EW89" s="8">
        <v>40443</v>
      </c>
      <c r="EX89" s="5">
        <v>99.584000000000003</v>
      </c>
      <c r="EY89" s="5">
        <v>100.229</v>
      </c>
      <c r="EZ89" s="8"/>
      <c r="FA89" s="8">
        <v>39203</v>
      </c>
      <c r="FB89" s="5">
        <v>100.373</v>
      </c>
      <c r="FC89" s="5">
        <v>101.453</v>
      </c>
      <c r="FE89" s="8">
        <v>40596</v>
      </c>
      <c r="FF89" s="5">
        <v>97.69</v>
      </c>
      <c r="FG89" s="5">
        <v>98.411000000000001</v>
      </c>
      <c r="FI89" s="8">
        <v>39945</v>
      </c>
      <c r="FJ89" s="8">
        <v>102.604</v>
      </c>
      <c r="FK89" s="5">
        <v>104.16</v>
      </c>
      <c r="FM89" s="8">
        <v>40750</v>
      </c>
      <c r="FN89" s="5">
        <v>96.22</v>
      </c>
      <c r="FO89" s="8">
        <v>97.194999999999993</v>
      </c>
      <c r="FQ89" s="8">
        <v>40093</v>
      </c>
      <c r="FR89" s="5">
        <v>103.28700000000001</v>
      </c>
      <c r="FS89" s="5">
        <v>104.559</v>
      </c>
      <c r="FT89" s="8"/>
      <c r="FU89" s="8">
        <v>40871</v>
      </c>
      <c r="FV89" s="5">
        <v>93.162999999999997</v>
      </c>
      <c r="FW89" s="5">
        <v>94.906999999999996</v>
      </c>
      <c r="FY89" s="8">
        <v>39203</v>
      </c>
      <c r="FZ89" s="5">
        <v>100.265</v>
      </c>
      <c r="GA89" s="5">
        <v>101.345</v>
      </c>
      <c r="GC89" s="8">
        <v>39203</v>
      </c>
      <c r="GD89" s="8">
        <v>100.779</v>
      </c>
      <c r="GE89" s="5">
        <v>108.114</v>
      </c>
      <c r="GG89" s="8">
        <v>40995</v>
      </c>
      <c r="GH89" s="5">
        <v>107.455</v>
      </c>
      <c r="GI89" s="8">
        <v>109.697</v>
      </c>
      <c r="GK89" s="8">
        <v>39203</v>
      </c>
      <c r="GL89" s="5">
        <v>100.11799999999999</v>
      </c>
      <c r="GM89" s="5">
        <v>101.19799999999999</v>
      </c>
      <c r="GN89" s="8"/>
      <c r="GO89" s="8">
        <v>41103</v>
      </c>
      <c r="GP89" s="5">
        <v>95.23</v>
      </c>
      <c r="GQ89" s="5">
        <v>96.174000000000007</v>
      </c>
      <c r="GS89" s="8">
        <v>40309</v>
      </c>
      <c r="GT89" s="5">
        <v>101.526</v>
      </c>
      <c r="GU89" s="5">
        <v>101.764</v>
      </c>
      <c r="GW89" s="8">
        <v>40457</v>
      </c>
      <c r="GX89" s="8">
        <v>101.60899999999999</v>
      </c>
      <c r="GY89" s="5">
        <v>102.57599999999999</v>
      </c>
      <c r="HA89" s="8">
        <v>41222</v>
      </c>
      <c r="HB89" s="5">
        <v>104.438</v>
      </c>
      <c r="HC89" s="8">
        <v>105.93</v>
      </c>
      <c r="HE89" s="8">
        <v>39203</v>
      </c>
      <c r="HF89" s="5">
        <v>96.539000000000001</v>
      </c>
      <c r="HG89" s="5">
        <v>97.492000000000004</v>
      </c>
      <c r="HH89" s="8"/>
      <c r="HI89" s="8">
        <v>40610</v>
      </c>
      <c r="HJ89" s="5">
        <v>95.74</v>
      </c>
      <c r="HK89" s="5">
        <v>96.816999999999993</v>
      </c>
      <c r="HM89" s="8">
        <v>41375</v>
      </c>
      <c r="HN89" s="5">
        <v>101.37</v>
      </c>
      <c r="HO89" s="5">
        <v>102.39700000000001</v>
      </c>
      <c r="HQ89" s="8">
        <v>41176</v>
      </c>
      <c r="HR89" s="8">
        <v>101.003</v>
      </c>
      <c r="HS89" s="5">
        <v>101.01300000000001</v>
      </c>
      <c r="HU89" s="8">
        <v>40764</v>
      </c>
      <c r="HV89" s="5">
        <v>97.658000000000001</v>
      </c>
      <c r="HW89" s="8">
        <v>98.876999999999995</v>
      </c>
      <c r="HY89" s="8">
        <v>41528</v>
      </c>
      <c r="HZ89" s="5">
        <v>99.572999999999993</v>
      </c>
      <c r="IA89" s="5">
        <v>100.331</v>
      </c>
      <c r="IB89" s="8"/>
      <c r="IC89" s="8">
        <v>41682</v>
      </c>
      <c r="ID89" s="5">
        <v>105.521</v>
      </c>
      <c r="IE89" s="5">
        <v>105.989</v>
      </c>
      <c r="IG89" s="8">
        <v>39203</v>
      </c>
      <c r="IH89" s="5">
        <v>95.801000000000002</v>
      </c>
      <c r="II89" s="5">
        <v>96.754000000000005</v>
      </c>
      <c r="IK89" s="8">
        <v>40799</v>
      </c>
      <c r="IL89" s="8">
        <v>88.567999999999998</v>
      </c>
      <c r="IM89" s="5">
        <v>90.893000000000001</v>
      </c>
      <c r="IO89" s="8">
        <v>41122</v>
      </c>
      <c r="IP89" s="5">
        <v>99.638000000000005</v>
      </c>
      <c r="IQ89" s="8">
        <v>101.496</v>
      </c>
      <c r="IS89" s="8">
        <v>41682</v>
      </c>
      <c r="IT89" s="5">
        <v>103.417</v>
      </c>
      <c r="IU89" s="5">
        <v>103.758</v>
      </c>
      <c r="IV89" s="8"/>
      <c r="IW89" s="8">
        <v>41655</v>
      </c>
      <c r="IX89" s="5">
        <v>103.35599999999999</v>
      </c>
      <c r="IY89" s="5">
        <v>103.864</v>
      </c>
      <c r="JA89" s="8">
        <v>41773</v>
      </c>
      <c r="JB89" s="5">
        <v>101.31</v>
      </c>
      <c r="JC89" s="5">
        <v>101.821</v>
      </c>
      <c r="JE89" s="8">
        <v>39204</v>
      </c>
      <c r="JF89" s="8">
        <v>97.024000000000001</v>
      </c>
      <c r="JG89" s="5">
        <v>98.072999999999993</v>
      </c>
      <c r="JI89" s="8">
        <v>41682</v>
      </c>
      <c r="JJ89" s="5">
        <v>102.447</v>
      </c>
      <c r="JK89" s="8">
        <v>102.696</v>
      </c>
      <c r="JM89" s="8">
        <v>41295</v>
      </c>
      <c r="JN89" s="5">
        <v>108.10599999999999</v>
      </c>
      <c r="JO89" s="5">
        <v>109.208</v>
      </c>
      <c r="JP89" s="8"/>
      <c r="JQ89" s="8">
        <v>41893</v>
      </c>
      <c r="JR89" s="5">
        <v>101.456</v>
      </c>
      <c r="JS89" s="5">
        <v>101.843</v>
      </c>
      <c r="JU89" s="8">
        <v>41296</v>
      </c>
      <c r="JV89" s="5">
        <v>108.048</v>
      </c>
      <c r="JW89" s="5">
        <v>108.76600000000001</v>
      </c>
      <c r="JY89" s="8">
        <v>39203</v>
      </c>
      <c r="JZ89" s="8">
        <v>107.5</v>
      </c>
      <c r="KA89" s="5">
        <v>108.834</v>
      </c>
      <c r="KC89" s="8">
        <v>40799</v>
      </c>
      <c r="KD89" s="5">
        <v>86.382999999999996</v>
      </c>
      <c r="KE89" s="8">
        <v>96.242000000000004</v>
      </c>
      <c r="KG89" s="8">
        <v>41401</v>
      </c>
      <c r="KH89" s="5">
        <v>103.857</v>
      </c>
      <c r="KI89" s="5">
        <v>103.943</v>
      </c>
      <c r="KJ89" s="8"/>
      <c r="KK89" s="8">
        <v>41709</v>
      </c>
      <c r="KL89" s="5">
        <v>102.85899999999999</v>
      </c>
      <c r="KM89" s="5">
        <v>103.324</v>
      </c>
      <c r="KO89" s="8">
        <v>42046</v>
      </c>
      <c r="KP89" s="5">
        <v>100.748</v>
      </c>
      <c r="KQ89" s="5">
        <v>100.80800000000001</v>
      </c>
      <c r="KS89" s="8">
        <v>39506</v>
      </c>
      <c r="KT89" s="8">
        <v>100.902</v>
      </c>
      <c r="KU89" s="5">
        <v>101.298</v>
      </c>
      <c r="KW89" s="8">
        <v>42228</v>
      </c>
      <c r="KX89" s="5">
        <v>99.989000000000004</v>
      </c>
      <c r="KY89" s="8">
        <v>100.05</v>
      </c>
      <c r="LA89" s="8">
        <v>41528</v>
      </c>
      <c r="LB89" s="5">
        <v>100.669</v>
      </c>
      <c r="LC89" s="5">
        <v>101.69199999999999</v>
      </c>
      <c r="LD89" s="8"/>
      <c r="LE89" s="8">
        <v>40799</v>
      </c>
      <c r="LF89" s="5">
        <v>94.611999999999995</v>
      </c>
      <c r="LG89" s="5">
        <v>95.174999999999997</v>
      </c>
      <c r="LI89" s="8">
        <v>41682</v>
      </c>
      <c r="LJ89" s="5">
        <v>101.38200000000001</v>
      </c>
      <c r="LK89" s="5">
        <v>103.098</v>
      </c>
      <c r="LN89" s="8"/>
      <c r="LQ89" s="8">
        <v>41655</v>
      </c>
      <c r="LR89" s="5">
        <v>105.027</v>
      </c>
      <c r="LS89" s="8">
        <v>105.517</v>
      </c>
      <c r="LU89" s="8">
        <v>39203</v>
      </c>
      <c r="LV89" s="5">
        <v>98.858999999999995</v>
      </c>
      <c r="LW89" s="5">
        <v>99.938999999999993</v>
      </c>
      <c r="LX89" s="8"/>
      <c r="LY89" s="8">
        <v>40799</v>
      </c>
      <c r="LZ89" s="5">
        <v>94.834999999999994</v>
      </c>
      <c r="MA89" s="5">
        <v>95.02</v>
      </c>
      <c r="MC89" s="8">
        <v>41792</v>
      </c>
      <c r="MD89" s="5">
        <v>103.879</v>
      </c>
      <c r="ME89" s="5">
        <v>104.116</v>
      </c>
      <c r="MG89" s="8">
        <v>41940</v>
      </c>
      <c r="MH89" s="8">
        <v>101.03700000000001</v>
      </c>
      <c r="MI89" s="5">
        <v>101.404</v>
      </c>
      <c r="MK89" s="8">
        <v>40799</v>
      </c>
      <c r="ML89" s="5">
        <v>92.7</v>
      </c>
      <c r="MM89" s="8">
        <v>92.875</v>
      </c>
      <c r="MO89" s="8">
        <v>40799</v>
      </c>
      <c r="MP89" s="5">
        <v>84.457999999999998</v>
      </c>
      <c r="MQ89" s="5">
        <v>89.626999999999995</v>
      </c>
      <c r="MR89" s="8"/>
      <c r="MS89" s="8">
        <v>42093</v>
      </c>
      <c r="MT89" s="5">
        <v>102.059</v>
      </c>
      <c r="MU89" s="5">
        <v>102.408</v>
      </c>
      <c r="MW89" s="8">
        <v>39203</v>
      </c>
      <c r="MX89" s="5">
        <v>100.733</v>
      </c>
      <c r="MY89" s="5">
        <v>101.877</v>
      </c>
      <c r="NA89" s="8">
        <v>40799</v>
      </c>
      <c r="NB89" s="8">
        <v>91.861000000000004</v>
      </c>
      <c r="NC89" s="5">
        <v>92.036000000000001</v>
      </c>
      <c r="NE89" s="8">
        <v>41873</v>
      </c>
      <c r="NF89" s="5">
        <v>102.794</v>
      </c>
      <c r="NG89" s="8">
        <v>103.51300000000001</v>
      </c>
      <c r="NI89" s="8">
        <v>42244</v>
      </c>
      <c r="NJ89" s="5">
        <v>99.1</v>
      </c>
      <c r="NK89" s="5">
        <v>99.332999999999998</v>
      </c>
      <c r="NL89" s="8"/>
      <c r="NM89" s="8">
        <v>40799</v>
      </c>
      <c r="NN89" s="5">
        <v>90.02</v>
      </c>
      <c r="NO89" s="5">
        <v>90.185000000000002</v>
      </c>
      <c r="NQ89" s="8">
        <v>42058</v>
      </c>
      <c r="NR89" s="5">
        <v>104.625</v>
      </c>
      <c r="NS89" s="5">
        <v>104.584</v>
      </c>
      <c r="NV89" s="8"/>
      <c r="NY89" s="8">
        <v>40799</v>
      </c>
      <c r="NZ89" s="5">
        <v>87.742000000000004</v>
      </c>
      <c r="OA89" s="8">
        <v>87.897000000000006</v>
      </c>
      <c r="OC89" s="8">
        <v>41687</v>
      </c>
      <c r="OD89" s="5">
        <v>105.261</v>
      </c>
      <c r="OE89" s="5">
        <v>106.411</v>
      </c>
      <c r="OF89" s="8"/>
      <c r="OG89" s="8">
        <v>39203</v>
      </c>
      <c r="OH89" s="5">
        <v>92.471999999999994</v>
      </c>
      <c r="OI89" s="5">
        <v>93.424999999999997</v>
      </c>
      <c r="OK89" s="8">
        <v>40799</v>
      </c>
      <c r="OL89" s="5">
        <v>93.569000000000003</v>
      </c>
      <c r="OM89" s="5">
        <v>93.765000000000001</v>
      </c>
      <c r="OO89" s="8">
        <v>40799</v>
      </c>
      <c r="OP89" s="5">
        <v>78.775000000000006</v>
      </c>
      <c r="OQ89" s="5">
        <v>81.814999999999998</v>
      </c>
      <c r="OS89" s="8">
        <v>41927</v>
      </c>
      <c r="OT89" s="5">
        <v>102.19799999999999</v>
      </c>
      <c r="OU89" s="8">
        <v>102.926</v>
      </c>
      <c r="OW89" s="8">
        <v>41295</v>
      </c>
      <c r="OX89" s="5">
        <v>107.498</v>
      </c>
      <c r="OY89" s="5">
        <v>109.5</v>
      </c>
      <c r="OZ89" s="8"/>
      <c r="PA89" s="8">
        <v>42170</v>
      </c>
      <c r="PB89" s="5">
        <v>96.787000000000006</v>
      </c>
      <c r="PC89" s="5">
        <v>97.019000000000005</v>
      </c>
      <c r="PE89" s="8">
        <v>41295</v>
      </c>
      <c r="PF89" s="5">
        <v>110.72799999999999</v>
      </c>
      <c r="PG89" s="5">
        <v>112.931</v>
      </c>
      <c r="PJ89" s="8"/>
      <c r="PM89" s="8">
        <v>41295</v>
      </c>
      <c r="PN89" s="5">
        <v>110.499</v>
      </c>
      <c r="PO89" s="8">
        <v>111.77500000000001</v>
      </c>
      <c r="PQ89" s="8">
        <v>42234</v>
      </c>
      <c r="PR89" s="5">
        <v>101.258</v>
      </c>
      <c r="PS89" s="5">
        <v>101.967</v>
      </c>
      <c r="PT89" s="8"/>
      <c r="PU89" s="8">
        <v>41471</v>
      </c>
      <c r="PV89" s="5">
        <v>100.634</v>
      </c>
      <c r="PW89" s="5">
        <v>101.6</v>
      </c>
      <c r="PY89" s="8">
        <v>40799</v>
      </c>
      <c r="PZ89" s="5">
        <v>90.38</v>
      </c>
      <c r="QA89" s="5">
        <v>90.974000000000004</v>
      </c>
      <c r="QC89" s="8">
        <v>40799</v>
      </c>
      <c r="QD89" s="8">
        <v>78.938999999999993</v>
      </c>
      <c r="QE89" s="5">
        <v>86.396000000000001</v>
      </c>
      <c r="QG89" s="8">
        <v>39203</v>
      </c>
      <c r="QH89" s="5">
        <v>152.08699999999999</v>
      </c>
      <c r="QI89" s="8">
        <v>152.16</v>
      </c>
      <c r="QK89" s="8">
        <v>40759</v>
      </c>
      <c r="QL89" s="5">
        <v>118.804</v>
      </c>
      <c r="QM89" s="5">
        <v>119.919</v>
      </c>
      <c r="QN89" s="8"/>
      <c r="QO89" s="8">
        <v>41225</v>
      </c>
      <c r="QP89" s="5">
        <v>58.633000000000003</v>
      </c>
      <c r="QQ89" s="5">
        <v>58.633000000000003</v>
      </c>
      <c r="QS89" s="8">
        <v>41612</v>
      </c>
      <c r="QT89" s="5">
        <v>103.246</v>
      </c>
      <c r="QU89" s="5">
        <v>104.477</v>
      </c>
      <c r="QW89" s="8">
        <v>41817</v>
      </c>
      <c r="QX89" s="8">
        <v>108.232</v>
      </c>
      <c r="QY89" s="5">
        <v>109.485</v>
      </c>
      <c r="RA89" s="8">
        <v>41834</v>
      </c>
      <c r="RB89" s="5">
        <v>107.19799999999999</v>
      </c>
      <c r="RC89" s="8">
        <v>108.76</v>
      </c>
      <c r="RE89" s="8">
        <v>42013</v>
      </c>
      <c r="RF89" s="5">
        <v>105.63200000000001</v>
      </c>
      <c r="RG89" s="5">
        <v>105.928</v>
      </c>
      <c r="RH89" s="8"/>
      <c r="RI89" s="8">
        <v>40799</v>
      </c>
      <c r="RJ89" s="5">
        <v>90.388000000000005</v>
      </c>
      <c r="RK89" s="5">
        <v>90.593999999999994</v>
      </c>
      <c r="RM89" s="8">
        <v>42184</v>
      </c>
      <c r="RN89" s="5">
        <v>92.558000000000007</v>
      </c>
      <c r="RO89" s="5">
        <v>92.68</v>
      </c>
      <c r="RR89" s="8"/>
      <c r="RU89" s="8">
        <v>40799</v>
      </c>
      <c r="RV89" s="5">
        <v>83.528999999999996</v>
      </c>
      <c r="RW89" s="8">
        <v>83.713999999999999</v>
      </c>
      <c r="RY89" s="8">
        <v>41682</v>
      </c>
      <c r="RZ89" s="5">
        <v>103.934</v>
      </c>
      <c r="SA89" s="5">
        <v>111.488</v>
      </c>
      <c r="SB89" s="8"/>
      <c r="SC89" s="8">
        <v>39203</v>
      </c>
      <c r="SD89" s="5">
        <v>134.97999999999999</v>
      </c>
      <c r="SE89" s="5">
        <v>135.03899999999999</v>
      </c>
      <c r="SG89" s="8">
        <v>39203</v>
      </c>
      <c r="SH89" s="5">
        <v>125.69199999999999</v>
      </c>
      <c r="SI89" s="5">
        <v>125.745</v>
      </c>
      <c r="SK89" s="8">
        <v>41471</v>
      </c>
      <c r="SL89" s="8">
        <v>100.19499999999999</v>
      </c>
      <c r="SM89" s="5">
        <v>102.002</v>
      </c>
      <c r="SO89" s="8">
        <v>39203</v>
      </c>
      <c r="SP89" s="5">
        <v>109.333</v>
      </c>
      <c r="SQ89" s="8">
        <v>109.376</v>
      </c>
      <c r="SS89" s="8">
        <v>41897</v>
      </c>
      <c r="ST89" s="5">
        <v>105.33499999999999</v>
      </c>
      <c r="SU89" s="5">
        <v>105.499</v>
      </c>
      <c r="SV89" s="8"/>
      <c r="SW89" s="8">
        <v>39203</v>
      </c>
      <c r="SX89" s="5">
        <v>120.20699999999999</v>
      </c>
      <c r="SY89" s="5">
        <v>120.255</v>
      </c>
      <c r="TA89" s="8">
        <v>42205</v>
      </c>
      <c r="TB89" s="5">
        <v>89.096000000000004</v>
      </c>
      <c r="TC89" s="5">
        <v>89.736999999999995</v>
      </c>
      <c r="TF89" s="8"/>
      <c r="TI89" s="8">
        <v>39203</v>
      </c>
      <c r="TJ89" s="5">
        <v>117.11199999999999</v>
      </c>
      <c r="TK89" s="5">
        <v>118.57299999999999</v>
      </c>
      <c r="TM89" s="8">
        <v>39203</v>
      </c>
      <c r="TN89" s="5">
        <v>106.078</v>
      </c>
      <c r="TO89" s="5">
        <v>107.348</v>
      </c>
      <c r="TP89" s="8"/>
      <c r="TQ89" s="8">
        <v>40799</v>
      </c>
      <c r="TR89" s="5">
        <v>65.974999999999994</v>
      </c>
      <c r="TS89" s="5">
        <v>75.608000000000004</v>
      </c>
      <c r="TU89" s="8">
        <v>39203</v>
      </c>
      <c r="TV89" s="5">
        <v>90.165999999999997</v>
      </c>
      <c r="TW89" s="5">
        <v>91.182000000000002</v>
      </c>
      <c r="TY89" s="8">
        <v>39506</v>
      </c>
      <c r="TZ89" s="8">
        <v>100.089</v>
      </c>
      <c r="UA89" s="5">
        <v>100.529</v>
      </c>
      <c r="UC89" s="8">
        <v>40799</v>
      </c>
      <c r="UD89" s="5">
        <v>79.555999999999997</v>
      </c>
      <c r="UE89" s="8">
        <v>79.762</v>
      </c>
      <c r="UG89" s="8">
        <v>40799</v>
      </c>
      <c r="UH89" s="5">
        <v>63.680999999999997</v>
      </c>
      <c r="UI89" s="5">
        <v>66.328999999999994</v>
      </c>
      <c r="UJ89" s="8"/>
      <c r="UK89" s="8">
        <v>41533</v>
      </c>
      <c r="UL89" s="5">
        <v>93.725999999999999</v>
      </c>
      <c r="UM89" s="5">
        <v>93.962000000000003</v>
      </c>
      <c r="UO89" s="8">
        <v>42143</v>
      </c>
      <c r="UP89" s="5">
        <v>106.652</v>
      </c>
      <c r="UQ89" s="5">
        <v>107.367</v>
      </c>
      <c r="UT89" s="8"/>
      <c r="UY89" s="8"/>
      <c r="VD89" s="8"/>
      <c r="VI89" s="8"/>
      <c r="VN89" s="8"/>
      <c r="VS89" s="8"/>
      <c r="VX89" s="8"/>
      <c r="WC89" s="8"/>
      <c r="WM89" s="8"/>
      <c r="WR89" s="8"/>
      <c r="WW89" s="8"/>
      <c r="XB89" s="8"/>
      <c r="XG89" s="8"/>
      <c r="XL89" s="8"/>
      <c r="XQ89" s="8"/>
      <c r="XV89" s="8"/>
      <c r="YA89" s="8"/>
      <c r="YK89" s="8"/>
      <c r="YP89" s="8"/>
      <c r="YU89" s="8"/>
      <c r="YZ89" s="8"/>
      <c r="ZE89" s="8"/>
      <c r="ZJ89" s="8"/>
      <c r="ZO89" s="8"/>
      <c r="ZT89" s="8"/>
      <c r="ZY89" s="8"/>
    </row>
    <row r="90" spans="13:701">
      <c r="M90" s="8">
        <v>39204</v>
      </c>
      <c r="N90" s="5">
        <v>99.941000000000003</v>
      </c>
      <c r="O90" s="5">
        <v>101.235</v>
      </c>
      <c r="Q90" s="8">
        <v>39204</v>
      </c>
      <c r="R90" s="5">
        <v>100.40900000000001</v>
      </c>
      <c r="S90" s="5">
        <v>102.758</v>
      </c>
      <c r="U90" s="8">
        <v>39204</v>
      </c>
      <c r="V90" s="5">
        <v>100.4</v>
      </c>
      <c r="W90" s="5">
        <v>100.70099999999999</v>
      </c>
      <c r="Y90" s="9">
        <v>39204</v>
      </c>
      <c r="Z90" s="5">
        <v>100.896</v>
      </c>
      <c r="AA90" s="5">
        <v>100.994</v>
      </c>
      <c r="AC90" s="8">
        <v>39204</v>
      </c>
      <c r="AD90" s="5">
        <v>99.614999999999995</v>
      </c>
      <c r="AE90" s="5">
        <v>100.69799999999999</v>
      </c>
      <c r="AG90" s="8">
        <v>39204</v>
      </c>
      <c r="AH90" s="5">
        <v>99.024000000000001</v>
      </c>
      <c r="AI90" s="5">
        <v>99.745999999999995</v>
      </c>
      <c r="AK90" s="8">
        <v>39204</v>
      </c>
      <c r="AL90" s="5">
        <v>100.795</v>
      </c>
      <c r="AM90" s="5">
        <v>100.877</v>
      </c>
      <c r="AO90" s="8">
        <v>39204</v>
      </c>
      <c r="AP90" s="5">
        <v>98.212999999999994</v>
      </c>
      <c r="AQ90" s="5">
        <v>99.194999999999993</v>
      </c>
      <c r="AS90" s="8">
        <v>39204</v>
      </c>
      <c r="AT90" s="5">
        <v>99.876999999999995</v>
      </c>
      <c r="AU90" s="5">
        <v>107.161</v>
      </c>
      <c r="AW90" s="8">
        <v>39204</v>
      </c>
      <c r="AX90" s="5">
        <v>99.131</v>
      </c>
      <c r="AY90" s="5">
        <v>99.635000000000005</v>
      </c>
      <c r="BA90" s="8">
        <v>39204</v>
      </c>
      <c r="BB90" s="5">
        <v>98.081000000000003</v>
      </c>
      <c r="BC90" s="5">
        <v>98.867999999999995</v>
      </c>
      <c r="BE90" s="8">
        <v>39204</v>
      </c>
      <c r="BF90" s="5">
        <v>97.856999999999999</v>
      </c>
      <c r="BG90" s="5">
        <v>98.037000000000006</v>
      </c>
      <c r="BI90" s="8">
        <v>39204</v>
      </c>
      <c r="BJ90" s="5">
        <v>100.586</v>
      </c>
      <c r="BK90" s="5">
        <v>100.65900000000001</v>
      </c>
      <c r="BM90" s="8">
        <v>39204</v>
      </c>
      <c r="BN90" s="5">
        <v>99.158000000000001</v>
      </c>
      <c r="BO90" s="5">
        <v>100.631</v>
      </c>
      <c r="BQ90" s="8">
        <v>39204</v>
      </c>
      <c r="BR90" s="5">
        <v>100.187</v>
      </c>
      <c r="BS90" s="5">
        <v>100.256</v>
      </c>
      <c r="BU90" s="8">
        <v>39204</v>
      </c>
      <c r="BV90" s="5">
        <v>97.058999999999997</v>
      </c>
      <c r="BW90" s="5">
        <v>97.986999999999995</v>
      </c>
      <c r="BY90" s="8">
        <v>39259</v>
      </c>
      <c r="BZ90" s="5">
        <v>98.772999999999996</v>
      </c>
      <c r="CA90" s="5">
        <v>100.077</v>
      </c>
      <c r="CC90" s="8">
        <v>39204</v>
      </c>
      <c r="CD90" s="5">
        <v>95.85</v>
      </c>
      <c r="CE90" s="5">
        <v>96.93</v>
      </c>
      <c r="CG90" s="8">
        <v>39412</v>
      </c>
      <c r="CH90" s="5">
        <v>101.402</v>
      </c>
      <c r="CI90" s="5">
        <v>102.869</v>
      </c>
      <c r="CK90" s="8">
        <v>39204</v>
      </c>
      <c r="CL90" s="5">
        <v>96.741</v>
      </c>
      <c r="CM90" s="5">
        <v>101.57299999999999</v>
      </c>
      <c r="CO90" s="8">
        <v>39204</v>
      </c>
      <c r="CP90" s="5">
        <v>104.15600000000001</v>
      </c>
      <c r="CQ90" s="5">
        <v>104.246</v>
      </c>
      <c r="CS90" s="8">
        <v>39624</v>
      </c>
      <c r="CT90" s="5">
        <v>97.084999999999994</v>
      </c>
      <c r="CU90" s="5">
        <v>98.63</v>
      </c>
      <c r="CW90" s="8">
        <v>39204</v>
      </c>
      <c r="CX90" s="5">
        <v>97.495000000000005</v>
      </c>
      <c r="CY90" s="5">
        <v>97.998999999999995</v>
      </c>
      <c r="DA90" s="8">
        <v>39204</v>
      </c>
      <c r="DB90" s="5">
        <v>103.991</v>
      </c>
      <c r="DC90" s="5">
        <v>105.369</v>
      </c>
      <c r="DE90" s="8">
        <v>39807</v>
      </c>
      <c r="DF90" s="5">
        <v>102.15300000000001</v>
      </c>
      <c r="DG90" s="5">
        <v>103.574</v>
      </c>
      <c r="DI90" s="8">
        <v>39204</v>
      </c>
      <c r="DJ90" s="5">
        <v>98.135000000000005</v>
      </c>
      <c r="DK90" s="5">
        <v>98.676000000000002</v>
      </c>
      <c r="DM90" s="8">
        <v>39204</v>
      </c>
      <c r="DN90" s="5">
        <v>103.29600000000001</v>
      </c>
      <c r="DO90" s="5">
        <v>104.608</v>
      </c>
      <c r="DQ90" s="8">
        <v>39989</v>
      </c>
      <c r="DR90" s="5">
        <v>101.881</v>
      </c>
      <c r="DS90" s="5">
        <v>102.867</v>
      </c>
      <c r="DU90" s="8">
        <v>39304</v>
      </c>
      <c r="DV90" s="5">
        <v>98.311000000000007</v>
      </c>
      <c r="DW90" s="5">
        <v>99.644000000000005</v>
      </c>
      <c r="DY90" s="8">
        <v>40109</v>
      </c>
      <c r="DZ90" s="5">
        <v>101.08799999999999</v>
      </c>
      <c r="EA90" s="5">
        <v>101.896</v>
      </c>
      <c r="EC90" s="8">
        <v>39288</v>
      </c>
      <c r="ED90" s="5">
        <v>97.203999999999994</v>
      </c>
      <c r="EE90" s="5">
        <v>99.412999999999997</v>
      </c>
      <c r="EG90" s="8">
        <v>39485</v>
      </c>
      <c r="EH90" s="5">
        <v>102.797</v>
      </c>
      <c r="EI90" s="5">
        <v>104.19</v>
      </c>
      <c r="EK90" s="8">
        <v>40294</v>
      </c>
      <c r="EL90" s="5">
        <v>100.31399999999999</v>
      </c>
      <c r="EM90" s="5">
        <v>101.056</v>
      </c>
      <c r="EO90" s="8">
        <v>39204</v>
      </c>
      <c r="EP90" s="5">
        <v>102.57</v>
      </c>
      <c r="EQ90" s="5">
        <v>103.81699999999999</v>
      </c>
      <c r="ES90" s="8">
        <v>39700</v>
      </c>
      <c r="ET90" s="5">
        <v>99.350999999999999</v>
      </c>
      <c r="EU90" s="8">
        <v>101.093</v>
      </c>
      <c r="EW90" s="8">
        <v>40444</v>
      </c>
      <c r="EX90" s="5">
        <v>99.613</v>
      </c>
      <c r="EY90" s="5">
        <v>100.26300000000001</v>
      </c>
      <c r="EZ90" s="8"/>
      <c r="FA90" s="8">
        <v>39204</v>
      </c>
      <c r="FB90" s="5">
        <v>100.03100000000001</v>
      </c>
      <c r="FC90" s="5">
        <v>101.146</v>
      </c>
      <c r="FE90" s="8">
        <v>40597</v>
      </c>
      <c r="FF90" s="5">
        <v>97.632999999999996</v>
      </c>
      <c r="FG90" s="5">
        <v>98.372</v>
      </c>
      <c r="FI90" s="8">
        <v>39946</v>
      </c>
      <c r="FJ90" s="8">
        <v>102.699</v>
      </c>
      <c r="FK90" s="5">
        <v>104.286</v>
      </c>
      <c r="FM90" s="8">
        <v>40751</v>
      </c>
      <c r="FN90" s="5">
        <v>95.89</v>
      </c>
      <c r="FO90" s="8">
        <v>96.89</v>
      </c>
      <c r="FQ90" s="8">
        <v>40094</v>
      </c>
      <c r="FR90" s="5">
        <v>103.3</v>
      </c>
      <c r="FS90" s="5">
        <v>104.581</v>
      </c>
      <c r="FT90" s="8"/>
      <c r="FU90" s="8">
        <v>40872</v>
      </c>
      <c r="FV90" s="5">
        <v>92.507999999999996</v>
      </c>
      <c r="FW90" s="5">
        <v>94.263000000000005</v>
      </c>
      <c r="FY90" s="8">
        <v>39204</v>
      </c>
      <c r="FZ90" s="5">
        <v>99.89</v>
      </c>
      <c r="GA90" s="5">
        <v>101.006</v>
      </c>
      <c r="GC90" s="8">
        <v>39204</v>
      </c>
      <c r="GD90" s="8">
        <v>100.34</v>
      </c>
      <c r="GE90" s="5">
        <v>107.733</v>
      </c>
      <c r="GG90" s="8">
        <v>40996</v>
      </c>
      <c r="GH90" s="5">
        <v>107.46299999999999</v>
      </c>
      <c r="GI90" s="8">
        <v>109.754</v>
      </c>
      <c r="GK90" s="8">
        <v>39204</v>
      </c>
      <c r="GL90" s="5">
        <v>99.721000000000004</v>
      </c>
      <c r="GM90" s="5">
        <v>100.837</v>
      </c>
      <c r="GN90" s="8"/>
      <c r="GO90" s="8">
        <v>41106</v>
      </c>
      <c r="GP90" s="5">
        <v>95.075000000000003</v>
      </c>
      <c r="GQ90" s="5">
        <v>96.025999999999996</v>
      </c>
      <c r="GS90" s="8">
        <v>40310</v>
      </c>
      <c r="GT90" s="5">
        <v>101.52</v>
      </c>
      <c r="GU90" s="5">
        <v>101.782</v>
      </c>
      <c r="GW90" s="8">
        <v>40458</v>
      </c>
      <c r="GX90" s="8">
        <v>101.435</v>
      </c>
      <c r="GY90" s="5">
        <v>102.41</v>
      </c>
      <c r="HA90" s="8">
        <v>41225</v>
      </c>
      <c r="HB90" s="5">
        <v>104.30500000000001</v>
      </c>
      <c r="HC90" s="8">
        <v>105.809</v>
      </c>
      <c r="HE90" s="8">
        <v>39204</v>
      </c>
      <c r="HF90" s="5">
        <v>96.141000000000005</v>
      </c>
      <c r="HG90" s="5">
        <v>97.125</v>
      </c>
      <c r="HH90" s="8"/>
      <c r="HI90" s="8">
        <v>40611</v>
      </c>
      <c r="HJ90" s="5">
        <v>95.635000000000005</v>
      </c>
      <c r="HK90" s="5">
        <v>96.736999999999995</v>
      </c>
      <c r="HM90" s="8">
        <v>41376</v>
      </c>
      <c r="HN90" s="5">
        <v>101.38800000000001</v>
      </c>
      <c r="HO90" s="5">
        <v>102.423</v>
      </c>
      <c r="HQ90" s="8">
        <v>41177</v>
      </c>
      <c r="HR90" s="8">
        <v>101.003</v>
      </c>
      <c r="HS90" s="5">
        <v>101.023</v>
      </c>
      <c r="HU90" s="8">
        <v>40765</v>
      </c>
      <c r="HV90" s="5">
        <v>97.885000000000005</v>
      </c>
      <c r="HW90" s="8">
        <v>99.135000000000005</v>
      </c>
      <c r="HY90" s="8">
        <v>41529</v>
      </c>
      <c r="HZ90" s="5">
        <v>99.608999999999995</v>
      </c>
      <c r="IA90" s="5">
        <v>100.373</v>
      </c>
      <c r="IB90" s="8"/>
      <c r="IC90" s="8">
        <v>41683</v>
      </c>
      <c r="ID90" s="5">
        <v>105.444</v>
      </c>
      <c r="IE90" s="5">
        <v>105.93300000000001</v>
      </c>
      <c r="IG90" s="8">
        <v>39204</v>
      </c>
      <c r="IH90" s="5">
        <v>95.450999999999993</v>
      </c>
      <c r="II90" s="5">
        <v>96.435000000000002</v>
      </c>
      <c r="IK90" s="8">
        <v>40800</v>
      </c>
      <c r="IL90" s="8">
        <v>88.566000000000003</v>
      </c>
      <c r="IM90" s="5">
        <v>90.85</v>
      </c>
      <c r="IO90" s="8">
        <v>41123</v>
      </c>
      <c r="IP90" s="5">
        <v>99.138000000000005</v>
      </c>
      <c r="IQ90" s="8">
        <v>101.009</v>
      </c>
      <c r="IS90" s="8">
        <v>41683</v>
      </c>
      <c r="IT90" s="5">
        <v>103.41800000000001</v>
      </c>
      <c r="IU90" s="5">
        <v>103.777</v>
      </c>
      <c r="IV90" s="8"/>
      <c r="IW90" s="8">
        <v>41656</v>
      </c>
      <c r="IX90" s="5">
        <v>103.349</v>
      </c>
      <c r="IY90" s="5">
        <v>103.86499999999999</v>
      </c>
      <c r="JA90" s="8">
        <v>41774</v>
      </c>
      <c r="JB90" s="5">
        <v>101.063</v>
      </c>
      <c r="JC90" s="5">
        <v>101.578</v>
      </c>
      <c r="JE90" s="8">
        <v>39205</v>
      </c>
      <c r="JF90" s="8">
        <v>96.935000000000002</v>
      </c>
      <c r="JG90" s="5">
        <v>97.995999999999995</v>
      </c>
      <c r="JI90" s="8">
        <v>41683</v>
      </c>
      <c r="JJ90" s="5">
        <v>102.498</v>
      </c>
      <c r="JK90" s="8">
        <v>102.76300000000001</v>
      </c>
      <c r="JM90" s="8">
        <v>41296</v>
      </c>
      <c r="JN90" s="5">
        <v>108.075</v>
      </c>
      <c r="JO90" s="5">
        <v>109.19</v>
      </c>
      <c r="JP90" s="8"/>
      <c r="JQ90" s="8">
        <v>41894</v>
      </c>
      <c r="JR90" s="5">
        <v>101.39100000000001</v>
      </c>
      <c r="JS90" s="5">
        <v>101.78100000000001</v>
      </c>
      <c r="JU90" s="8">
        <v>41297</v>
      </c>
      <c r="JV90" s="5">
        <v>107.97799999999999</v>
      </c>
      <c r="JW90" s="5">
        <v>108.73399999999999</v>
      </c>
      <c r="JY90" s="8">
        <v>39204</v>
      </c>
      <c r="JZ90" s="8">
        <v>107.072</v>
      </c>
      <c r="KA90" s="5">
        <v>108.449</v>
      </c>
      <c r="KC90" s="8">
        <v>40800</v>
      </c>
      <c r="KD90" s="5">
        <v>86.73</v>
      </c>
      <c r="KE90" s="8">
        <v>96.587000000000003</v>
      </c>
      <c r="KG90" s="8">
        <v>41402</v>
      </c>
      <c r="KH90" s="5">
        <v>103.857</v>
      </c>
      <c r="KI90" s="5">
        <v>103.971</v>
      </c>
      <c r="KJ90" s="8"/>
      <c r="KK90" s="8">
        <v>41710</v>
      </c>
      <c r="KL90" s="5">
        <v>102.899</v>
      </c>
      <c r="KM90" s="5">
        <v>103.4</v>
      </c>
      <c r="KO90" s="8">
        <v>42047</v>
      </c>
      <c r="KP90" s="5">
        <v>100.80200000000001</v>
      </c>
      <c r="KQ90" s="5">
        <v>100.86799999999999</v>
      </c>
      <c r="KS90" s="8">
        <v>39507</v>
      </c>
      <c r="KT90" s="8">
        <v>101.774</v>
      </c>
      <c r="KU90" s="5">
        <v>102.181</v>
      </c>
      <c r="KW90" s="8">
        <v>42229</v>
      </c>
      <c r="KX90" s="5">
        <v>99.944000000000003</v>
      </c>
      <c r="KY90" s="8">
        <v>100.00700000000001</v>
      </c>
      <c r="LA90" s="8">
        <v>41529</v>
      </c>
      <c r="LB90" s="5">
        <v>100.67700000000001</v>
      </c>
      <c r="LC90" s="5">
        <v>101.71</v>
      </c>
      <c r="LD90" s="8"/>
      <c r="LE90" s="8">
        <v>40800</v>
      </c>
      <c r="LF90" s="5">
        <v>95.073999999999998</v>
      </c>
      <c r="LG90" s="5">
        <v>95.673000000000002</v>
      </c>
      <c r="LI90" s="8">
        <v>41683</v>
      </c>
      <c r="LJ90" s="5">
        <v>101.51</v>
      </c>
      <c r="LK90" s="5">
        <v>103.246</v>
      </c>
      <c r="LN90" s="8"/>
      <c r="LQ90" s="8">
        <v>41656</v>
      </c>
      <c r="LR90" s="5">
        <v>105.084</v>
      </c>
      <c r="LS90" s="8">
        <v>105.584</v>
      </c>
      <c r="LU90" s="8">
        <v>39204</v>
      </c>
      <c r="LV90" s="5">
        <v>98.375</v>
      </c>
      <c r="LW90" s="5">
        <v>99.49</v>
      </c>
      <c r="LX90" s="8"/>
      <c r="LY90" s="8">
        <v>40800</v>
      </c>
      <c r="LZ90" s="5">
        <v>95.123000000000005</v>
      </c>
      <c r="MA90" s="5">
        <v>95.344999999999999</v>
      </c>
      <c r="MC90" s="8">
        <v>41793</v>
      </c>
      <c r="MD90" s="5">
        <v>103.84699999999999</v>
      </c>
      <c r="ME90" s="5">
        <v>104.092</v>
      </c>
      <c r="MG90" s="8">
        <v>41941</v>
      </c>
      <c r="MH90" s="8">
        <v>101.08499999999999</v>
      </c>
      <c r="MI90" s="5">
        <v>101.455</v>
      </c>
      <c r="MK90" s="8">
        <v>40800</v>
      </c>
      <c r="ML90" s="5">
        <v>93.14</v>
      </c>
      <c r="MM90" s="8">
        <v>93.35</v>
      </c>
      <c r="MO90" s="8">
        <v>40800</v>
      </c>
      <c r="MP90" s="5">
        <v>84.826999999999998</v>
      </c>
      <c r="MQ90" s="5">
        <v>89.980999999999995</v>
      </c>
      <c r="MR90" s="8"/>
      <c r="MS90" s="8">
        <v>42094</v>
      </c>
      <c r="MT90" s="5">
        <v>102.358</v>
      </c>
      <c r="MU90" s="5">
        <v>102.71</v>
      </c>
      <c r="MW90" s="8">
        <v>39204</v>
      </c>
      <c r="MX90" s="5">
        <v>100.233</v>
      </c>
      <c r="MY90" s="5">
        <v>101.414</v>
      </c>
      <c r="NA90" s="8">
        <v>40800</v>
      </c>
      <c r="NB90" s="8">
        <v>92.301000000000002</v>
      </c>
      <c r="NC90" s="5">
        <v>92.510999999999996</v>
      </c>
      <c r="NE90" s="8">
        <v>41876</v>
      </c>
      <c r="NF90" s="5">
        <v>103.22</v>
      </c>
      <c r="NG90" s="8">
        <v>103.94799999999999</v>
      </c>
      <c r="NI90" s="8">
        <v>42247</v>
      </c>
      <c r="NJ90" s="5">
        <v>99.031999999999996</v>
      </c>
      <c r="NK90" s="5">
        <v>99.268000000000001</v>
      </c>
      <c r="NL90" s="8"/>
      <c r="NM90" s="8">
        <v>40800</v>
      </c>
      <c r="NN90" s="5">
        <v>90.483000000000004</v>
      </c>
      <c r="NO90" s="5">
        <v>90.680999999999997</v>
      </c>
      <c r="NQ90" s="8">
        <v>42059</v>
      </c>
      <c r="NR90" s="5">
        <v>105.05800000000001</v>
      </c>
      <c r="NS90" s="5">
        <v>105.018</v>
      </c>
      <c r="NV90" s="8"/>
      <c r="NY90" s="8">
        <v>40800</v>
      </c>
      <c r="NZ90" s="5">
        <v>88.221999999999994</v>
      </c>
      <c r="OA90" s="8">
        <v>88.406999999999996</v>
      </c>
      <c r="OC90" s="8">
        <v>41688</v>
      </c>
      <c r="OD90" s="5">
        <v>105.65</v>
      </c>
      <c r="OE90" s="5">
        <v>106.81100000000001</v>
      </c>
      <c r="OF90" s="8"/>
      <c r="OG90" s="8">
        <v>39204</v>
      </c>
      <c r="OH90" s="5">
        <v>91.948999999999998</v>
      </c>
      <c r="OI90" s="5">
        <v>92.933000000000007</v>
      </c>
      <c r="OK90" s="8">
        <v>40800</v>
      </c>
      <c r="OL90" s="5">
        <v>94.135000000000005</v>
      </c>
      <c r="OM90" s="5">
        <v>94.37</v>
      </c>
      <c r="OO90" s="8">
        <v>40800</v>
      </c>
      <c r="OP90" s="5">
        <v>79.403000000000006</v>
      </c>
      <c r="OQ90" s="5">
        <v>82.433000000000007</v>
      </c>
      <c r="OS90" s="8">
        <v>41928</v>
      </c>
      <c r="OT90" s="5">
        <v>101.33499999999999</v>
      </c>
      <c r="OU90" s="8">
        <v>102.081</v>
      </c>
      <c r="OW90" s="8">
        <v>41296</v>
      </c>
      <c r="OX90" s="5">
        <v>107.738</v>
      </c>
      <c r="OY90" s="5">
        <v>109.755</v>
      </c>
      <c r="OZ90" s="8"/>
      <c r="PA90" s="8">
        <v>42171</v>
      </c>
      <c r="PB90" s="5">
        <v>96.918000000000006</v>
      </c>
      <c r="PC90" s="5">
        <v>97.153999999999996</v>
      </c>
      <c r="PE90" s="8">
        <v>41296</v>
      </c>
      <c r="PF90" s="5">
        <v>111.021</v>
      </c>
      <c r="PG90" s="5">
        <v>113.239</v>
      </c>
      <c r="PJ90" s="8"/>
      <c r="PM90" s="8">
        <v>41296</v>
      </c>
      <c r="PN90" s="5">
        <v>110.777</v>
      </c>
      <c r="PO90" s="8">
        <v>112.068</v>
      </c>
      <c r="PQ90" s="8">
        <v>42235</v>
      </c>
      <c r="PR90" s="5">
        <v>101.32899999999999</v>
      </c>
      <c r="PS90" s="5">
        <v>102.04300000000001</v>
      </c>
      <c r="PT90" s="8"/>
      <c r="PU90" s="8">
        <v>41472</v>
      </c>
      <c r="PV90" s="5">
        <v>100.47499999999999</v>
      </c>
      <c r="PW90" s="5">
        <v>101.47799999999999</v>
      </c>
      <c r="PY90" s="8">
        <v>40800</v>
      </c>
      <c r="PZ90" s="5">
        <v>90.837000000000003</v>
      </c>
      <c r="QA90" s="5">
        <v>91.468999999999994</v>
      </c>
      <c r="QC90" s="8">
        <v>40800</v>
      </c>
      <c r="QD90" s="8">
        <v>79.376000000000005</v>
      </c>
      <c r="QE90" s="5">
        <v>86.843000000000004</v>
      </c>
      <c r="QG90" s="8">
        <v>39204</v>
      </c>
      <c r="QH90" s="5">
        <v>151.21100000000001</v>
      </c>
      <c r="QI90" s="8">
        <v>151.358</v>
      </c>
      <c r="QK90" s="8">
        <v>40760</v>
      </c>
      <c r="QL90" s="5">
        <v>119.268</v>
      </c>
      <c r="QM90" s="5">
        <v>120.40600000000001</v>
      </c>
      <c r="QN90" s="8"/>
      <c r="QO90" s="8">
        <v>41226</v>
      </c>
      <c r="QP90" s="5">
        <v>58.847000000000001</v>
      </c>
      <c r="QQ90" s="5">
        <v>58.847000000000001</v>
      </c>
      <c r="QS90" s="8">
        <v>41613</v>
      </c>
      <c r="QT90" s="5">
        <v>102.416</v>
      </c>
      <c r="QU90" s="5">
        <v>103.65900000000001</v>
      </c>
      <c r="QW90" s="8">
        <v>41820</v>
      </c>
      <c r="QX90" s="8">
        <v>108.063</v>
      </c>
      <c r="QY90" s="5">
        <v>109.327</v>
      </c>
      <c r="RA90" s="8">
        <v>41835</v>
      </c>
      <c r="RB90" s="5">
        <v>107.43600000000001</v>
      </c>
      <c r="RC90" s="8">
        <v>109.003</v>
      </c>
      <c r="RE90" s="8">
        <v>42016</v>
      </c>
      <c r="RF90" s="5">
        <v>106.31</v>
      </c>
      <c r="RG90" s="5">
        <v>106.61199999999999</v>
      </c>
      <c r="RH90" s="8"/>
      <c r="RI90" s="8">
        <v>40800</v>
      </c>
      <c r="RJ90" s="5">
        <v>90.671999999999997</v>
      </c>
      <c r="RK90" s="5">
        <v>90.918999999999997</v>
      </c>
      <c r="RM90" s="8">
        <v>42185</v>
      </c>
      <c r="RN90" s="5">
        <v>93.016000000000005</v>
      </c>
      <c r="RO90" s="5">
        <v>93.143000000000001</v>
      </c>
      <c r="RR90" s="8"/>
      <c r="RU90" s="8">
        <v>40800</v>
      </c>
      <c r="RV90" s="5">
        <v>83.906999999999996</v>
      </c>
      <c r="RW90" s="8">
        <v>84.13</v>
      </c>
      <c r="RY90" s="8">
        <v>41683</v>
      </c>
      <c r="RZ90" s="5">
        <v>104.16</v>
      </c>
      <c r="SA90" s="5">
        <v>111.751</v>
      </c>
      <c r="SB90" s="8"/>
      <c r="SC90" s="8">
        <v>39204</v>
      </c>
      <c r="SD90" s="5">
        <v>134.035</v>
      </c>
      <c r="SE90" s="5">
        <v>134.15299999999999</v>
      </c>
      <c r="SG90" s="8">
        <v>39204</v>
      </c>
      <c r="SH90" s="5">
        <v>124.773</v>
      </c>
      <c r="SI90" s="5">
        <v>124.879</v>
      </c>
      <c r="SK90" s="8">
        <v>41472</v>
      </c>
      <c r="SL90" s="8">
        <v>99.995000000000005</v>
      </c>
      <c r="SM90" s="5">
        <v>101.84</v>
      </c>
      <c r="SO90" s="8">
        <v>39204</v>
      </c>
      <c r="SP90" s="5">
        <v>108.45399999999999</v>
      </c>
      <c r="SQ90" s="8">
        <v>108.539</v>
      </c>
      <c r="SS90" s="8">
        <v>41898</v>
      </c>
      <c r="ST90" s="5">
        <v>105.339</v>
      </c>
      <c r="SU90" s="5">
        <v>105.51300000000001</v>
      </c>
      <c r="SV90" s="8"/>
      <c r="SW90" s="8">
        <v>39204</v>
      </c>
      <c r="SX90" s="5">
        <v>119.211</v>
      </c>
      <c r="SY90" s="5">
        <v>119.30800000000001</v>
      </c>
      <c r="TA90" s="8">
        <v>42206</v>
      </c>
      <c r="TB90" s="5">
        <v>88.311000000000007</v>
      </c>
      <c r="TC90" s="5">
        <v>88.956000000000003</v>
      </c>
      <c r="TF90" s="8"/>
      <c r="TI90" s="8">
        <v>39204</v>
      </c>
      <c r="TJ90" s="5">
        <v>116.126</v>
      </c>
      <c r="TK90" s="5">
        <v>117.63500000000001</v>
      </c>
      <c r="TM90" s="8">
        <v>39204</v>
      </c>
      <c r="TN90" s="5">
        <v>105.11499999999999</v>
      </c>
      <c r="TO90" s="5">
        <v>106.42700000000001</v>
      </c>
      <c r="TP90" s="8"/>
      <c r="TQ90" s="8">
        <v>40800</v>
      </c>
      <c r="TR90" s="5">
        <v>66.519000000000005</v>
      </c>
      <c r="TS90" s="5">
        <v>76.206000000000003</v>
      </c>
      <c r="TU90" s="8">
        <v>39204</v>
      </c>
      <c r="TV90" s="5">
        <v>89.290999999999997</v>
      </c>
      <c r="TW90" s="5">
        <v>90.34</v>
      </c>
      <c r="TY90" s="8">
        <v>39507</v>
      </c>
      <c r="TZ90" s="8">
        <v>101.407</v>
      </c>
      <c r="UA90" s="5">
        <v>101.86</v>
      </c>
      <c r="UC90" s="8">
        <v>40800</v>
      </c>
      <c r="UD90" s="5">
        <v>80.004999999999995</v>
      </c>
      <c r="UE90" s="8">
        <v>80.251999999999995</v>
      </c>
      <c r="UG90" s="8">
        <v>40800</v>
      </c>
      <c r="UH90" s="5">
        <v>64.37</v>
      </c>
      <c r="UI90" s="5">
        <v>67.025000000000006</v>
      </c>
      <c r="UJ90" s="8"/>
      <c r="UK90" s="8">
        <v>41534</v>
      </c>
      <c r="UL90" s="5">
        <v>94.658000000000001</v>
      </c>
      <c r="UM90" s="5">
        <v>94.906999999999996</v>
      </c>
      <c r="UO90" s="8">
        <v>42144</v>
      </c>
      <c r="UP90" s="5">
        <v>106.58799999999999</v>
      </c>
      <c r="UQ90" s="5">
        <v>107.312</v>
      </c>
      <c r="UT90" s="8"/>
      <c r="UY90" s="8"/>
      <c r="VD90" s="8"/>
      <c r="VI90" s="8"/>
      <c r="VN90" s="8"/>
      <c r="VS90" s="8"/>
      <c r="VX90" s="8"/>
      <c r="WC90" s="8"/>
      <c r="WM90" s="8"/>
      <c r="WR90" s="8"/>
      <c r="WW90" s="8"/>
      <c r="XB90" s="8"/>
      <c r="XG90" s="8"/>
      <c r="XL90" s="8"/>
      <c r="XQ90" s="8"/>
      <c r="XV90" s="8"/>
      <c r="YA90" s="8"/>
      <c r="YK90" s="8"/>
      <c r="YP90" s="8"/>
      <c r="YU90" s="8"/>
      <c r="YZ90" s="8"/>
      <c r="ZE90" s="8"/>
      <c r="ZJ90" s="8"/>
      <c r="ZO90" s="8"/>
      <c r="ZT90" s="8"/>
      <c r="ZY90" s="8"/>
    </row>
    <row r="91" spans="13:701">
      <c r="M91" s="8">
        <v>39205</v>
      </c>
      <c r="N91" s="5">
        <v>99.941999999999993</v>
      </c>
      <c r="O91" s="5">
        <v>101.244</v>
      </c>
      <c r="Q91" s="8">
        <v>39205</v>
      </c>
      <c r="R91" s="5">
        <v>100.4</v>
      </c>
      <c r="S91" s="5">
        <v>102.768</v>
      </c>
      <c r="U91" s="8">
        <v>39205</v>
      </c>
      <c r="V91" s="5">
        <v>100.396</v>
      </c>
      <c r="W91" s="5">
        <v>100.71</v>
      </c>
      <c r="Y91" s="9">
        <v>39205</v>
      </c>
      <c r="Z91" s="5">
        <v>100.89</v>
      </c>
      <c r="AA91" s="5">
        <v>101.004</v>
      </c>
      <c r="AC91" s="8">
        <v>39205</v>
      </c>
      <c r="AD91" s="5">
        <v>99.611999999999995</v>
      </c>
      <c r="AE91" s="5">
        <v>100.705</v>
      </c>
      <c r="AG91" s="8">
        <v>39205</v>
      </c>
      <c r="AH91" s="5">
        <v>99.024000000000001</v>
      </c>
      <c r="AI91" s="5">
        <v>99.753</v>
      </c>
      <c r="AK91" s="8">
        <v>39205</v>
      </c>
      <c r="AL91" s="5">
        <v>100.783</v>
      </c>
      <c r="AM91" s="5">
        <v>100.878</v>
      </c>
      <c r="AO91" s="8">
        <v>39205</v>
      </c>
      <c r="AP91" s="5">
        <v>98.212000000000003</v>
      </c>
      <c r="AQ91" s="5">
        <v>99.200999999999993</v>
      </c>
      <c r="AS91" s="8">
        <v>39205</v>
      </c>
      <c r="AT91" s="5">
        <v>99.85</v>
      </c>
      <c r="AU91" s="5">
        <v>107.16</v>
      </c>
      <c r="AW91" s="8">
        <v>39205</v>
      </c>
      <c r="AX91" s="5">
        <v>99.125</v>
      </c>
      <c r="AY91" s="5">
        <v>99.638999999999996</v>
      </c>
      <c r="BA91" s="8">
        <v>39205</v>
      </c>
      <c r="BB91" s="5">
        <v>98.069000000000003</v>
      </c>
      <c r="BC91" s="5">
        <v>98.864999999999995</v>
      </c>
      <c r="BE91" s="8">
        <v>39205</v>
      </c>
      <c r="BF91" s="5">
        <v>97.846000000000004</v>
      </c>
      <c r="BG91" s="5">
        <v>98.034999999999997</v>
      </c>
      <c r="BI91" s="8">
        <v>39205</v>
      </c>
      <c r="BJ91" s="5">
        <v>100.57299999999999</v>
      </c>
      <c r="BK91" s="5">
        <v>100.65900000000001</v>
      </c>
      <c r="BM91" s="8">
        <v>39205</v>
      </c>
      <c r="BN91" s="5">
        <v>99.141999999999996</v>
      </c>
      <c r="BO91" s="5">
        <v>100.626</v>
      </c>
      <c r="BQ91" s="8">
        <v>39205</v>
      </c>
      <c r="BR91" s="5">
        <v>100.16500000000001</v>
      </c>
      <c r="BS91" s="5">
        <v>100.246</v>
      </c>
      <c r="BU91" s="8">
        <v>39205</v>
      </c>
      <c r="BV91" s="5">
        <v>97.031999999999996</v>
      </c>
      <c r="BW91" s="5">
        <v>97.968000000000004</v>
      </c>
      <c r="BY91" s="8">
        <v>39260</v>
      </c>
      <c r="BZ91" s="5">
        <v>98.84</v>
      </c>
      <c r="CA91" s="5">
        <v>100.17700000000001</v>
      </c>
      <c r="CC91" s="8">
        <v>39205</v>
      </c>
      <c r="CD91" s="5">
        <v>95.819000000000003</v>
      </c>
      <c r="CE91" s="5">
        <v>96.906999999999996</v>
      </c>
      <c r="CG91" s="8">
        <v>39413</v>
      </c>
      <c r="CH91" s="5">
        <v>101.366</v>
      </c>
      <c r="CI91" s="5">
        <v>102.846</v>
      </c>
      <c r="CK91" s="8">
        <v>39205</v>
      </c>
      <c r="CL91" s="5">
        <v>96.686999999999998</v>
      </c>
      <c r="CM91" s="5">
        <v>101.542</v>
      </c>
      <c r="CO91" s="8">
        <v>39205</v>
      </c>
      <c r="CP91" s="5">
        <v>104.111</v>
      </c>
      <c r="CQ91" s="5">
        <v>104.21599999999999</v>
      </c>
      <c r="CS91" s="8">
        <v>39625</v>
      </c>
      <c r="CT91" s="5">
        <v>97.295000000000002</v>
      </c>
      <c r="CU91" s="5">
        <v>98.85</v>
      </c>
      <c r="CW91" s="8">
        <v>39205</v>
      </c>
      <c r="CX91" s="5">
        <v>97.457999999999998</v>
      </c>
      <c r="CY91" s="5">
        <v>97.971000000000004</v>
      </c>
      <c r="DA91" s="8">
        <v>39205</v>
      </c>
      <c r="DB91" s="5">
        <v>103.94</v>
      </c>
      <c r="DC91" s="5">
        <v>105.33199999999999</v>
      </c>
      <c r="DE91" s="8">
        <v>39808</v>
      </c>
      <c r="DF91" s="5">
        <v>102.15300000000001</v>
      </c>
      <c r="DG91" s="5">
        <v>103.574</v>
      </c>
      <c r="DI91" s="8">
        <v>39205</v>
      </c>
      <c r="DJ91" s="5">
        <v>98.085999999999999</v>
      </c>
      <c r="DK91" s="5">
        <v>98.635999999999996</v>
      </c>
      <c r="DM91" s="8">
        <v>39205</v>
      </c>
      <c r="DN91" s="5">
        <v>103.239</v>
      </c>
      <c r="DO91" s="5">
        <v>104.565</v>
      </c>
      <c r="DQ91" s="8">
        <v>39990</v>
      </c>
      <c r="DR91" s="5">
        <v>101.84399999999999</v>
      </c>
      <c r="DS91" s="5">
        <v>102.839</v>
      </c>
      <c r="DU91" s="8">
        <v>39307</v>
      </c>
      <c r="DV91" s="5">
        <v>98.248000000000005</v>
      </c>
      <c r="DW91" s="5">
        <v>99.591999999999999</v>
      </c>
      <c r="DY91" s="8">
        <v>40112</v>
      </c>
      <c r="DZ91" s="5">
        <v>101.13200000000001</v>
      </c>
      <c r="EA91" s="5">
        <v>101.947</v>
      </c>
      <c r="EC91" s="8">
        <v>39289</v>
      </c>
      <c r="ED91" s="5">
        <v>97.525999999999996</v>
      </c>
      <c r="EE91" s="5">
        <v>99.753</v>
      </c>
      <c r="EG91" s="8">
        <v>39486</v>
      </c>
      <c r="EH91" s="5">
        <v>102.785</v>
      </c>
      <c r="EI91" s="5">
        <v>104.19</v>
      </c>
      <c r="EK91" s="8">
        <v>40295</v>
      </c>
      <c r="EL91" s="5">
        <v>99.777000000000001</v>
      </c>
      <c r="EM91" s="5">
        <v>100.524</v>
      </c>
      <c r="EO91" s="8">
        <v>39205</v>
      </c>
      <c r="EP91" s="5">
        <v>102.504</v>
      </c>
      <c r="EQ91" s="5">
        <v>103.764</v>
      </c>
      <c r="ES91" s="8">
        <v>39701</v>
      </c>
      <c r="ET91" s="5">
        <v>99.36</v>
      </c>
      <c r="EU91" s="8">
        <v>101.137</v>
      </c>
      <c r="EW91" s="8">
        <v>40445</v>
      </c>
      <c r="EX91" s="5">
        <v>99.534999999999997</v>
      </c>
      <c r="EY91" s="5">
        <v>100.191</v>
      </c>
      <c r="EZ91" s="8"/>
      <c r="FA91" s="8">
        <v>39205</v>
      </c>
      <c r="FB91" s="5">
        <v>99.966999999999999</v>
      </c>
      <c r="FC91" s="5">
        <v>101.09399999999999</v>
      </c>
      <c r="FE91" s="8">
        <v>40598</v>
      </c>
      <c r="FF91" s="5">
        <v>97.62</v>
      </c>
      <c r="FG91" s="5">
        <v>98.366</v>
      </c>
      <c r="FI91" s="8">
        <v>39947</v>
      </c>
      <c r="FJ91" s="8">
        <v>102.633</v>
      </c>
      <c r="FK91" s="5">
        <v>104.23</v>
      </c>
      <c r="FM91" s="8">
        <v>40752</v>
      </c>
      <c r="FN91" s="5">
        <v>95.742999999999995</v>
      </c>
      <c r="FO91" s="8">
        <v>96.751000000000005</v>
      </c>
      <c r="FQ91" s="8">
        <v>40095</v>
      </c>
      <c r="FR91" s="5">
        <v>102.92700000000001</v>
      </c>
      <c r="FS91" s="5">
        <v>104.218</v>
      </c>
      <c r="FT91" s="8"/>
      <c r="FU91" s="8">
        <v>40875</v>
      </c>
      <c r="FV91" s="5">
        <v>93.143000000000001</v>
      </c>
      <c r="FW91" s="5">
        <v>94.91</v>
      </c>
      <c r="FY91" s="8">
        <v>39205</v>
      </c>
      <c r="FZ91" s="5">
        <v>99.817999999999998</v>
      </c>
      <c r="GA91" s="5">
        <v>100.94499999999999</v>
      </c>
      <c r="GC91" s="8">
        <v>39205</v>
      </c>
      <c r="GD91" s="8">
        <v>100.245</v>
      </c>
      <c r="GE91" s="5">
        <v>107.661</v>
      </c>
      <c r="GG91" s="8">
        <v>40997</v>
      </c>
      <c r="GH91" s="5">
        <v>106.72499999999999</v>
      </c>
      <c r="GI91" s="8">
        <v>109.033</v>
      </c>
      <c r="GK91" s="8">
        <v>39205</v>
      </c>
      <c r="GL91" s="5">
        <v>99.632000000000005</v>
      </c>
      <c r="GM91" s="5">
        <v>100.759</v>
      </c>
      <c r="GN91" s="8"/>
      <c r="GO91" s="8">
        <v>41107</v>
      </c>
      <c r="GP91" s="5">
        <v>95.355000000000004</v>
      </c>
      <c r="GQ91" s="5">
        <v>96.313000000000002</v>
      </c>
      <c r="GS91" s="8">
        <v>40311</v>
      </c>
      <c r="GT91" s="5">
        <v>101.84699999999999</v>
      </c>
      <c r="GU91" s="5">
        <v>102.117</v>
      </c>
      <c r="GW91" s="8">
        <v>40459</v>
      </c>
      <c r="GX91" s="8">
        <v>101.664</v>
      </c>
      <c r="GY91" s="5">
        <v>102.648</v>
      </c>
      <c r="HA91" s="8">
        <v>41226</v>
      </c>
      <c r="HB91" s="5">
        <v>104.46299999999999</v>
      </c>
      <c r="HC91" s="8">
        <v>105.979</v>
      </c>
      <c r="HE91" s="8">
        <v>39205</v>
      </c>
      <c r="HF91" s="5">
        <v>96.046999999999997</v>
      </c>
      <c r="HG91" s="5">
        <v>97.040999999999997</v>
      </c>
      <c r="HH91" s="8"/>
      <c r="HI91" s="8">
        <v>40612</v>
      </c>
      <c r="HJ91" s="5">
        <v>95.828000000000003</v>
      </c>
      <c r="HK91" s="5">
        <v>96.938000000000002</v>
      </c>
      <c r="HM91" s="8">
        <v>41379</v>
      </c>
      <c r="HN91" s="5">
        <v>101.39</v>
      </c>
      <c r="HO91" s="5">
        <v>102.43300000000001</v>
      </c>
      <c r="HQ91" s="8">
        <v>41178</v>
      </c>
      <c r="HR91" s="8">
        <v>101.003</v>
      </c>
      <c r="HS91" s="5">
        <v>101.053</v>
      </c>
      <c r="HU91" s="8">
        <v>40766</v>
      </c>
      <c r="HV91" s="5">
        <v>97.944999999999993</v>
      </c>
      <c r="HW91" s="8">
        <v>99.204999999999998</v>
      </c>
      <c r="HY91" s="8">
        <v>41530</v>
      </c>
      <c r="HZ91" s="5">
        <v>99.498000000000005</v>
      </c>
      <c r="IA91" s="5">
        <v>100.268</v>
      </c>
      <c r="IB91" s="8"/>
      <c r="IC91" s="8">
        <v>41684</v>
      </c>
      <c r="ID91" s="5">
        <v>105.456</v>
      </c>
      <c r="IE91" s="5">
        <v>105.96599999999999</v>
      </c>
      <c r="IG91" s="8">
        <v>39205</v>
      </c>
      <c r="IH91" s="5">
        <v>95.364999999999995</v>
      </c>
      <c r="II91" s="5">
        <v>96.358999999999995</v>
      </c>
      <c r="IK91" s="8">
        <v>40801</v>
      </c>
      <c r="IL91" s="8">
        <v>89.055999999999997</v>
      </c>
      <c r="IM91" s="5">
        <v>91.338999999999999</v>
      </c>
      <c r="IO91" s="8">
        <v>41124</v>
      </c>
      <c r="IP91" s="5">
        <v>101.05</v>
      </c>
      <c r="IQ91" s="8">
        <v>102.935</v>
      </c>
      <c r="IS91" s="8">
        <v>41684</v>
      </c>
      <c r="IT91" s="5">
        <v>103.48</v>
      </c>
      <c r="IU91" s="5">
        <v>103.85599999999999</v>
      </c>
      <c r="IV91" s="8"/>
      <c r="IW91" s="8">
        <v>41659</v>
      </c>
      <c r="IX91" s="5">
        <v>103.35</v>
      </c>
      <c r="IY91" s="5">
        <v>103.874</v>
      </c>
      <c r="JA91" s="8">
        <v>41775</v>
      </c>
      <c r="JB91" s="5">
        <v>101.176</v>
      </c>
      <c r="JC91" s="5">
        <v>101.69499999999999</v>
      </c>
      <c r="JE91" s="8">
        <v>39206</v>
      </c>
      <c r="JF91" s="8">
        <v>97.156000000000006</v>
      </c>
      <c r="JG91" s="5">
        <v>98.227000000000004</v>
      </c>
      <c r="JI91" s="8">
        <v>41684</v>
      </c>
      <c r="JJ91" s="5">
        <v>102.51600000000001</v>
      </c>
      <c r="JK91" s="8">
        <v>102.798</v>
      </c>
      <c r="JM91" s="8">
        <v>41297</v>
      </c>
      <c r="JN91" s="5">
        <v>108.01</v>
      </c>
      <c r="JO91" s="5">
        <v>109.16500000000001</v>
      </c>
      <c r="JP91" s="8"/>
      <c r="JQ91" s="8">
        <v>41897</v>
      </c>
      <c r="JR91" s="5">
        <v>101.387</v>
      </c>
      <c r="JS91" s="5">
        <v>101.78</v>
      </c>
      <c r="JU91" s="8">
        <v>41298</v>
      </c>
      <c r="JV91" s="5">
        <v>108.01300000000001</v>
      </c>
      <c r="JW91" s="5">
        <v>108.783</v>
      </c>
      <c r="JY91" s="8">
        <v>39205</v>
      </c>
      <c r="JZ91" s="8">
        <v>106.97799999999999</v>
      </c>
      <c r="KA91" s="5">
        <v>108.37</v>
      </c>
      <c r="KC91" s="8">
        <v>40801</v>
      </c>
      <c r="KD91" s="5">
        <v>87.167000000000002</v>
      </c>
      <c r="KE91" s="8">
        <v>97.058999999999997</v>
      </c>
      <c r="KG91" s="8">
        <v>41403</v>
      </c>
      <c r="KH91" s="5">
        <v>103.857</v>
      </c>
      <c r="KI91" s="5">
        <v>103.98099999999999</v>
      </c>
      <c r="KJ91" s="8"/>
      <c r="KK91" s="8">
        <v>41711</v>
      </c>
      <c r="KL91" s="5">
        <v>102.887</v>
      </c>
      <c r="KM91" s="5">
        <v>103.4</v>
      </c>
      <c r="KO91" s="8">
        <v>42048</v>
      </c>
      <c r="KP91" s="5">
        <v>100.851</v>
      </c>
      <c r="KQ91" s="5">
        <v>100.919</v>
      </c>
      <c r="KS91" s="8">
        <v>39510</v>
      </c>
      <c r="KT91" s="8">
        <v>101.864</v>
      </c>
      <c r="KU91" s="5">
        <v>102.28400000000001</v>
      </c>
      <c r="KW91" s="8">
        <v>42230</v>
      </c>
      <c r="KX91" s="5">
        <v>99.924000000000007</v>
      </c>
      <c r="KY91" s="8">
        <v>99.989000000000004</v>
      </c>
      <c r="LA91" s="8">
        <v>41530</v>
      </c>
      <c r="LB91" s="5">
        <v>100.426</v>
      </c>
      <c r="LC91" s="5">
        <v>101.468</v>
      </c>
      <c r="LD91" s="8"/>
      <c r="LE91" s="8">
        <v>40801</v>
      </c>
      <c r="LF91" s="5">
        <v>94.972999999999999</v>
      </c>
      <c r="LG91" s="5">
        <v>95.584000000000003</v>
      </c>
      <c r="LI91" s="8">
        <v>41684</v>
      </c>
      <c r="LJ91" s="5">
        <v>101.79600000000001</v>
      </c>
      <c r="LK91" s="5">
        <v>103.55200000000001</v>
      </c>
      <c r="LN91" s="8"/>
      <c r="LQ91" s="8">
        <v>41659</v>
      </c>
      <c r="LR91" s="5">
        <v>105.146</v>
      </c>
      <c r="LS91" s="8">
        <v>105.65600000000001</v>
      </c>
      <c r="LU91" s="8">
        <v>39205</v>
      </c>
      <c r="LV91" s="5">
        <v>98.253</v>
      </c>
      <c r="LW91" s="5">
        <v>99.38</v>
      </c>
      <c r="LX91" s="8"/>
      <c r="LY91" s="8">
        <v>40801</v>
      </c>
      <c r="LZ91" s="5">
        <v>95.183000000000007</v>
      </c>
      <c r="MA91" s="5">
        <v>95.418000000000006</v>
      </c>
      <c r="MC91" s="8">
        <v>41794</v>
      </c>
      <c r="MD91" s="5">
        <v>103.76600000000001</v>
      </c>
      <c r="ME91" s="5">
        <v>104.03</v>
      </c>
      <c r="MG91" s="8">
        <v>41942</v>
      </c>
      <c r="MH91" s="8">
        <v>101.169</v>
      </c>
      <c r="MI91" s="5">
        <v>101.55200000000001</v>
      </c>
      <c r="MK91" s="8">
        <v>40801</v>
      </c>
      <c r="ML91" s="5">
        <v>93.102000000000004</v>
      </c>
      <c r="MM91" s="8">
        <v>93.322999999999993</v>
      </c>
      <c r="MO91" s="8">
        <v>40801</v>
      </c>
      <c r="MP91" s="5">
        <v>85.271000000000001</v>
      </c>
      <c r="MQ91" s="5">
        <v>90.438999999999993</v>
      </c>
      <c r="MR91" s="8"/>
      <c r="MS91" s="8">
        <v>42095</v>
      </c>
      <c r="MT91" s="5">
        <v>102.40300000000001</v>
      </c>
      <c r="MU91" s="5">
        <v>102.76900000000001</v>
      </c>
      <c r="MW91" s="8">
        <v>39205</v>
      </c>
      <c r="MX91" s="5">
        <v>100.09399999999999</v>
      </c>
      <c r="MY91" s="5">
        <v>101.28700000000001</v>
      </c>
      <c r="NA91" s="8">
        <v>40801</v>
      </c>
      <c r="NB91" s="8">
        <v>92.307000000000002</v>
      </c>
      <c r="NC91" s="5">
        <v>92.528999999999996</v>
      </c>
      <c r="NE91" s="8">
        <v>41877</v>
      </c>
      <c r="NF91" s="5">
        <v>103.28</v>
      </c>
      <c r="NG91" s="8">
        <v>104.01600000000001</v>
      </c>
      <c r="NI91" s="8">
        <v>42248</v>
      </c>
      <c r="NJ91" s="5">
        <v>98.882000000000005</v>
      </c>
      <c r="NK91" s="5">
        <v>99.119</v>
      </c>
      <c r="NL91" s="8"/>
      <c r="NM91" s="8">
        <v>40801</v>
      </c>
      <c r="NN91" s="5">
        <v>90.56</v>
      </c>
      <c r="NO91" s="5">
        <v>90.769000000000005</v>
      </c>
      <c r="NQ91" s="8">
        <v>42060</v>
      </c>
      <c r="NR91" s="5">
        <v>104.795</v>
      </c>
      <c r="NS91" s="5">
        <v>104.76</v>
      </c>
      <c r="NV91" s="8"/>
      <c r="NY91" s="8">
        <v>40801</v>
      </c>
      <c r="NZ91" s="5">
        <v>88.346000000000004</v>
      </c>
      <c r="OA91" s="8">
        <v>88.542000000000002</v>
      </c>
      <c r="OC91" s="8">
        <v>41689</v>
      </c>
      <c r="OD91" s="5">
        <v>105.52</v>
      </c>
      <c r="OE91" s="5">
        <v>106.711</v>
      </c>
      <c r="OF91" s="8"/>
      <c r="OG91" s="8">
        <v>39205</v>
      </c>
      <c r="OH91" s="5">
        <v>91.808000000000007</v>
      </c>
      <c r="OI91" s="5">
        <v>92.802000000000007</v>
      </c>
      <c r="OK91" s="8">
        <v>40801</v>
      </c>
      <c r="OL91" s="5">
        <v>94.266000000000005</v>
      </c>
      <c r="OM91" s="5">
        <v>94.513000000000005</v>
      </c>
      <c r="OO91" s="8">
        <v>40801</v>
      </c>
      <c r="OP91" s="5">
        <v>80.08</v>
      </c>
      <c r="OQ91" s="5">
        <v>83.123000000000005</v>
      </c>
      <c r="OS91" s="8">
        <v>41929</v>
      </c>
      <c r="OT91" s="5">
        <v>101.78</v>
      </c>
      <c r="OU91" s="8">
        <v>102.53100000000001</v>
      </c>
      <c r="OW91" s="8">
        <v>41297</v>
      </c>
      <c r="OX91" s="5">
        <v>107.714</v>
      </c>
      <c r="OY91" s="5">
        <v>109.77200000000001</v>
      </c>
      <c r="OZ91" s="8"/>
      <c r="PA91" s="8">
        <v>42172</v>
      </c>
      <c r="PB91" s="5">
        <v>96.87</v>
      </c>
      <c r="PC91" s="5">
        <v>97.11</v>
      </c>
      <c r="PE91" s="8">
        <v>41297</v>
      </c>
      <c r="PF91" s="5">
        <v>110.98</v>
      </c>
      <c r="PG91" s="5">
        <v>113.244</v>
      </c>
      <c r="PJ91" s="8"/>
      <c r="PM91" s="8">
        <v>41297</v>
      </c>
      <c r="PN91" s="5">
        <v>110.765</v>
      </c>
      <c r="PO91" s="8">
        <v>112.102</v>
      </c>
      <c r="PQ91" s="8">
        <v>42236</v>
      </c>
      <c r="PR91" s="5">
        <v>101.14700000000001</v>
      </c>
      <c r="PS91" s="5">
        <v>101.875</v>
      </c>
      <c r="PT91" s="8"/>
      <c r="PU91" s="8">
        <v>41473</v>
      </c>
      <c r="PV91" s="5">
        <v>101.053</v>
      </c>
      <c r="PW91" s="5">
        <v>102.068</v>
      </c>
      <c r="PY91" s="8">
        <v>40801</v>
      </c>
      <c r="PZ91" s="5">
        <v>91.289000000000001</v>
      </c>
      <c r="QA91" s="5">
        <v>91.933999999999997</v>
      </c>
      <c r="QC91" s="8">
        <v>40801</v>
      </c>
      <c r="QD91" s="8">
        <v>80.397000000000006</v>
      </c>
      <c r="QE91" s="5">
        <v>87.947999999999993</v>
      </c>
      <c r="QG91" s="8">
        <v>39205</v>
      </c>
      <c r="QH91" s="5">
        <v>150.99700000000001</v>
      </c>
      <c r="QI91" s="8">
        <v>151.16800000000001</v>
      </c>
      <c r="QK91" s="8">
        <v>40764</v>
      </c>
      <c r="QL91" s="5">
        <v>126.057</v>
      </c>
      <c r="QM91" s="5">
        <v>127.241</v>
      </c>
      <c r="QN91" s="8"/>
      <c r="QO91" s="8">
        <v>41227</v>
      </c>
      <c r="QP91" s="5">
        <v>58.926000000000002</v>
      </c>
      <c r="QQ91" s="5">
        <v>58.926000000000002</v>
      </c>
      <c r="QS91" s="8">
        <v>41614</v>
      </c>
      <c r="QT91" s="5">
        <v>102.955</v>
      </c>
      <c r="QU91" s="5">
        <v>104.21</v>
      </c>
      <c r="QW91" s="8">
        <v>41821</v>
      </c>
      <c r="QX91" s="8">
        <v>108.202</v>
      </c>
      <c r="QY91" s="5">
        <v>109.476</v>
      </c>
      <c r="RA91" s="8">
        <v>41836</v>
      </c>
      <c r="RB91" s="5">
        <v>107.813</v>
      </c>
      <c r="RC91" s="8">
        <v>109.389</v>
      </c>
      <c r="RE91" s="8">
        <v>42017</v>
      </c>
      <c r="RF91" s="5">
        <v>106.437</v>
      </c>
      <c r="RG91" s="5">
        <v>106.746</v>
      </c>
      <c r="RH91" s="8"/>
      <c r="RI91" s="8">
        <v>40801</v>
      </c>
      <c r="RJ91" s="5">
        <v>91.406000000000006</v>
      </c>
      <c r="RK91" s="5">
        <v>91.665999999999997</v>
      </c>
      <c r="RM91" s="8">
        <v>42186</v>
      </c>
      <c r="RN91" s="5">
        <v>93.298000000000002</v>
      </c>
      <c r="RO91" s="5">
        <v>93.429000000000002</v>
      </c>
      <c r="RR91" s="8"/>
      <c r="RU91" s="8">
        <v>40801</v>
      </c>
      <c r="RV91" s="5">
        <v>84.519000000000005</v>
      </c>
      <c r="RW91" s="8">
        <v>84.754000000000005</v>
      </c>
      <c r="RY91" s="8">
        <v>41684</v>
      </c>
      <c r="RZ91" s="5">
        <v>104.61799999999999</v>
      </c>
      <c r="SA91" s="5">
        <v>112.259</v>
      </c>
      <c r="SB91" s="8"/>
      <c r="SC91" s="8">
        <v>39205</v>
      </c>
      <c r="SD91" s="5">
        <v>133.786</v>
      </c>
      <c r="SE91" s="5">
        <v>133.92400000000001</v>
      </c>
      <c r="SG91" s="8">
        <v>39205</v>
      </c>
      <c r="SH91" s="5">
        <v>124.51900000000001</v>
      </c>
      <c r="SI91" s="5">
        <v>124.643</v>
      </c>
      <c r="SK91" s="8">
        <v>41473</v>
      </c>
      <c r="SL91" s="8">
        <v>100.489</v>
      </c>
      <c r="SM91" s="5">
        <v>102.348</v>
      </c>
      <c r="SO91" s="8">
        <v>39205</v>
      </c>
      <c r="SP91" s="5">
        <v>108.19199999999999</v>
      </c>
      <c r="SQ91" s="8">
        <v>108.292</v>
      </c>
      <c r="SS91" s="8">
        <v>41899</v>
      </c>
      <c r="ST91" s="5">
        <v>106.01300000000001</v>
      </c>
      <c r="SU91" s="5">
        <v>106.217</v>
      </c>
      <c r="SV91" s="8"/>
      <c r="SW91" s="8">
        <v>39205</v>
      </c>
      <c r="SX91" s="5">
        <v>118.92400000000001</v>
      </c>
      <c r="SY91" s="5">
        <v>119.038</v>
      </c>
      <c r="TA91" s="8">
        <v>42207</v>
      </c>
      <c r="TB91" s="5">
        <v>89.119</v>
      </c>
      <c r="TC91" s="5">
        <v>89.769000000000005</v>
      </c>
      <c r="TF91" s="8"/>
      <c r="TI91" s="8">
        <v>39205</v>
      </c>
      <c r="TJ91" s="5">
        <v>115.84</v>
      </c>
      <c r="TK91" s="5">
        <v>117.36499999999999</v>
      </c>
      <c r="TM91" s="8">
        <v>39205</v>
      </c>
      <c r="TN91" s="5">
        <v>104.83799999999999</v>
      </c>
      <c r="TO91" s="5">
        <v>106.164</v>
      </c>
      <c r="TP91" s="8"/>
      <c r="TQ91" s="8">
        <v>40801</v>
      </c>
      <c r="TR91" s="5">
        <v>68.403000000000006</v>
      </c>
      <c r="TS91" s="5">
        <v>78.352999999999994</v>
      </c>
      <c r="TU91" s="8">
        <v>39205</v>
      </c>
      <c r="TV91" s="5">
        <v>89.033000000000001</v>
      </c>
      <c r="TW91" s="5">
        <v>90.093000000000004</v>
      </c>
      <c r="TY91" s="8">
        <v>39510</v>
      </c>
      <c r="TZ91" s="8">
        <v>101.43</v>
      </c>
      <c r="UA91" s="5">
        <v>101.89700000000001</v>
      </c>
      <c r="UC91" s="8">
        <v>40801</v>
      </c>
      <c r="UD91" s="5">
        <v>80.819000000000003</v>
      </c>
      <c r="UE91" s="8">
        <v>81.08</v>
      </c>
      <c r="UG91" s="8">
        <v>40801</v>
      </c>
      <c r="UH91" s="5">
        <v>66.064999999999998</v>
      </c>
      <c r="UI91" s="5">
        <v>68.781000000000006</v>
      </c>
      <c r="UJ91" s="8"/>
      <c r="UK91" s="8">
        <v>41535</v>
      </c>
      <c r="UL91" s="5">
        <v>94.852000000000004</v>
      </c>
      <c r="UM91" s="5">
        <v>95.141000000000005</v>
      </c>
      <c r="UO91" s="8">
        <v>42145</v>
      </c>
      <c r="UP91" s="5">
        <v>106.90600000000001</v>
      </c>
      <c r="UQ91" s="5">
        <v>107.65600000000001</v>
      </c>
      <c r="UT91" s="8"/>
      <c r="UY91" s="8"/>
      <c r="VD91" s="8"/>
      <c r="VI91" s="8"/>
      <c r="VN91" s="8"/>
      <c r="VS91" s="8"/>
      <c r="VX91" s="8"/>
      <c r="WC91" s="8"/>
      <c r="WM91" s="8"/>
      <c r="WR91" s="8"/>
      <c r="WW91" s="8"/>
      <c r="XB91" s="8"/>
      <c r="XG91" s="8"/>
      <c r="XL91" s="8"/>
      <c r="XQ91" s="8"/>
      <c r="XV91" s="8"/>
      <c r="YA91" s="8"/>
      <c r="YK91" s="8"/>
      <c r="YP91" s="8"/>
      <c r="YU91" s="8"/>
      <c r="YZ91" s="8"/>
      <c r="ZE91" s="8"/>
      <c r="ZJ91" s="8"/>
      <c r="ZO91" s="8"/>
      <c r="ZT91" s="8"/>
      <c r="ZY91" s="8"/>
    </row>
    <row r="92" spans="13:701">
      <c r="M92" s="8">
        <v>39206</v>
      </c>
      <c r="N92" s="5">
        <v>99.944000000000003</v>
      </c>
      <c r="O92" s="5">
        <v>101.254</v>
      </c>
      <c r="Q92" s="8">
        <v>39206</v>
      </c>
      <c r="R92" s="5">
        <v>100.393</v>
      </c>
      <c r="S92" s="5">
        <v>102.78</v>
      </c>
      <c r="U92" s="8">
        <v>39206</v>
      </c>
      <c r="V92" s="5">
        <v>100.393</v>
      </c>
      <c r="W92" s="5">
        <v>100.721</v>
      </c>
      <c r="Y92" s="9">
        <v>39206</v>
      </c>
      <c r="Z92" s="5">
        <v>100.886</v>
      </c>
      <c r="AA92" s="5">
        <v>101.01600000000001</v>
      </c>
      <c r="AC92" s="8">
        <v>39206</v>
      </c>
      <c r="AD92" s="5">
        <v>99.617999999999995</v>
      </c>
      <c r="AE92" s="5">
        <v>100.72</v>
      </c>
      <c r="AG92" s="8">
        <v>39206</v>
      </c>
      <c r="AH92" s="5">
        <v>99.031999999999996</v>
      </c>
      <c r="AI92" s="5">
        <v>99.769000000000005</v>
      </c>
      <c r="AK92" s="8">
        <v>39206</v>
      </c>
      <c r="AL92" s="5">
        <v>100.789</v>
      </c>
      <c r="AM92" s="5">
        <v>100.898</v>
      </c>
      <c r="AO92" s="8">
        <v>39206</v>
      </c>
      <c r="AP92" s="5">
        <v>98.227999999999994</v>
      </c>
      <c r="AQ92" s="5">
        <v>99.224000000000004</v>
      </c>
      <c r="AS92" s="8">
        <v>39206</v>
      </c>
      <c r="AT92" s="5">
        <v>99.847999999999999</v>
      </c>
      <c r="AU92" s="5">
        <v>107.185</v>
      </c>
      <c r="AW92" s="8">
        <v>39206</v>
      </c>
      <c r="AX92" s="5">
        <v>99.144999999999996</v>
      </c>
      <c r="AY92" s="5">
        <v>99.668000000000006</v>
      </c>
      <c r="BA92" s="8">
        <v>39206</v>
      </c>
      <c r="BB92" s="5">
        <v>98.1</v>
      </c>
      <c r="BC92" s="5">
        <v>98.903999999999996</v>
      </c>
      <c r="BE92" s="8">
        <v>39206</v>
      </c>
      <c r="BF92" s="5">
        <v>97.888000000000005</v>
      </c>
      <c r="BG92" s="5">
        <v>98.084999999999994</v>
      </c>
      <c r="BI92" s="8">
        <v>39206</v>
      </c>
      <c r="BJ92" s="5">
        <v>100.613</v>
      </c>
      <c r="BK92" s="5">
        <v>100.711</v>
      </c>
      <c r="BM92" s="8">
        <v>39206</v>
      </c>
      <c r="BN92" s="5">
        <v>99.183999999999997</v>
      </c>
      <c r="BO92" s="5">
        <v>100.678</v>
      </c>
      <c r="BQ92" s="8">
        <v>39206</v>
      </c>
      <c r="BR92" s="5">
        <v>100.218</v>
      </c>
      <c r="BS92" s="5">
        <v>100.31</v>
      </c>
      <c r="BU92" s="8">
        <v>39206</v>
      </c>
      <c r="BV92" s="5">
        <v>97.096999999999994</v>
      </c>
      <c r="BW92" s="5">
        <v>98.042000000000002</v>
      </c>
      <c r="BY92" s="8">
        <v>39261</v>
      </c>
      <c r="BZ92" s="5">
        <v>98.751999999999995</v>
      </c>
      <c r="CA92" s="5">
        <v>100.1</v>
      </c>
      <c r="CC92" s="8">
        <v>39206</v>
      </c>
      <c r="CD92" s="5">
        <v>95.891999999999996</v>
      </c>
      <c r="CE92" s="5">
        <v>96.986999999999995</v>
      </c>
      <c r="CG92" s="8">
        <v>39414</v>
      </c>
      <c r="CH92" s="5">
        <v>101.226</v>
      </c>
      <c r="CI92" s="5">
        <v>102.742</v>
      </c>
      <c r="CK92" s="8">
        <v>39206</v>
      </c>
      <c r="CL92" s="5">
        <v>96.772000000000006</v>
      </c>
      <c r="CM92" s="5">
        <v>101.655</v>
      </c>
      <c r="CO92" s="8">
        <v>39206</v>
      </c>
      <c r="CP92" s="5">
        <v>104.194</v>
      </c>
      <c r="CQ92" s="5">
        <v>104.31399999999999</v>
      </c>
      <c r="CS92" s="8">
        <v>39626</v>
      </c>
      <c r="CT92" s="5">
        <v>97.323999999999998</v>
      </c>
      <c r="CU92" s="5">
        <v>98.89</v>
      </c>
      <c r="CW92" s="8">
        <v>39206</v>
      </c>
      <c r="CX92" s="5">
        <v>97.557000000000002</v>
      </c>
      <c r="CY92" s="5">
        <v>98.08</v>
      </c>
      <c r="DA92" s="8">
        <v>39206</v>
      </c>
      <c r="DB92" s="5">
        <v>104.057</v>
      </c>
      <c r="DC92" s="5">
        <v>105.464</v>
      </c>
      <c r="DE92" s="8">
        <v>39811</v>
      </c>
      <c r="DF92" s="5">
        <v>101.857</v>
      </c>
      <c r="DG92" s="5">
        <v>103.301</v>
      </c>
      <c r="DI92" s="8">
        <v>39206</v>
      </c>
      <c r="DJ92" s="5">
        <v>98.21</v>
      </c>
      <c r="DK92" s="5">
        <v>98.771000000000001</v>
      </c>
      <c r="DM92" s="8">
        <v>39206</v>
      </c>
      <c r="DN92" s="5">
        <v>103.379</v>
      </c>
      <c r="DO92" s="5">
        <v>104.71899999999999</v>
      </c>
      <c r="DQ92" s="8">
        <v>39993</v>
      </c>
      <c r="DR92" s="5">
        <v>101.818</v>
      </c>
      <c r="DS92" s="5">
        <v>102.821</v>
      </c>
      <c r="DU92" s="8">
        <v>39308</v>
      </c>
      <c r="DV92" s="5">
        <v>98.343999999999994</v>
      </c>
      <c r="DW92" s="5">
        <v>99.698999999999998</v>
      </c>
      <c r="DY92" s="8">
        <v>40113</v>
      </c>
      <c r="DZ92" s="5">
        <v>101.286</v>
      </c>
      <c r="EA92" s="5">
        <v>102.108</v>
      </c>
      <c r="EC92" s="8">
        <v>39290</v>
      </c>
      <c r="ED92" s="5">
        <v>97.396000000000001</v>
      </c>
      <c r="EE92" s="5">
        <v>99.634</v>
      </c>
      <c r="EG92" s="8">
        <v>39489</v>
      </c>
      <c r="EH92" s="5">
        <v>102.825</v>
      </c>
      <c r="EI92" s="5">
        <v>104.242</v>
      </c>
      <c r="EK92" s="8">
        <v>40296</v>
      </c>
      <c r="EL92" s="5">
        <v>99.557000000000002</v>
      </c>
      <c r="EM92" s="5">
        <v>100.321</v>
      </c>
      <c r="EO92" s="8">
        <v>39206</v>
      </c>
      <c r="EP92" s="5">
        <v>102.681</v>
      </c>
      <c r="EQ92" s="5">
        <v>103.95399999999999</v>
      </c>
      <c r="ES92" s="8">
        <v>39702</v>
      </c>
      <c r="ET92" s="5">
        <v>99.313000000000002</v>
      </c>
      <c r="EU92" s="8">
        <v>101.102</v>
      </c>
      <c r="EW92" s="8">
        <v>40448</v>
      </c>
      <c r="EX92" s="5">
        <v>99.501000000000005</v>
      </c>
      <c r="EY92" s="5">
        <v>100.16200000000001</v>
      </c>
      <c r="EZ92" s="8"/>
      <c r="FA92" s="8">
        <v>39206</v>
      </c>
      <c r="FB92" s="5">
        <v>100.134</v>
      </c>
      <c r="FC92" s="5">
        <v>101.273</v>
      </c>
      <c r="FE92" s="8">
        <v>40599</v>
      </c>
      <c r="FF92" s="5">
        <v>97.625</v>
      </c>
      <c r="FG92" s="5">
        <v>98.376999999999995</v>
      </c>
      <c r="FI92" s="8">
        <v>39948</v>
      </c>
      <c r="FJ92" s="8">
        <v>102.746</v>
      </c>
      <c r="FK92" s="5">
        <v>104.35299999999999</v>
      </c>
      <c r="FM92" s="8">
        <v>40753</v>
      </c>
      <c r="FN92" s="5">
        <v>95.605000000000004</v>
      </c>
      <c r="FO92" s="8">
        <v>96.620999999999995</v>
      </c>
      <c r="FQ92" s="8">
        <v>40098</v>
      </c>
      <c r="FR92" s="5">
        <v>103.009</v>
      </c>
      <c r="FS92" s="5">
        <v>104.31</v>
      </c>
      <c r="FT92" s="8"/>
      <c r="FU92" s="8">
        <v>40876</v>
      </c>
      <c r="FV92" s="5">
        <v>92.942999999999998</v>
      </c>
      <c r="FW92" s="5">
        <v>94.721999999999994</v>
      </c>
      <c r="FY92" s="8">
        <v>39206</v>
      </c>
      <c r="FZ92" s="5">
        <v>100.018</v>
      </c>
      <c r="GA92" s="5">
        <v>101.157</v>
      </c>
      <c r="GC92" s="8">
        <v>39206</v>
      </c>
      <c r="GD92" s="8">
        <v>100.47199999999999</v>
      </c>
      <c r="GE92" s="5">
        <v>107.934</v>
      </c>
      <c r="GG92" s="8">
        <v>40998</v>
      </c>
      <c r="GH92" s="5">
        <v>106.88</v>
      </c>
      <c r="GI92" s="8">
        <v>109.20399999999999</v>
      </c>
      <c r="GK92" s="8">
        <v>39206</v>
      </c>
      <c r="GL92" s="5">
        <v>99.837000000000003</v>
      </c>
      <c r="GM92" s="5">
        <v>100.976</v>
      </c>
      <c r="GN92" s="8"/>
      <c r="GO92" s="8">
        <v>41108</v>
      </c>
      <c r="GP92" s="5">
        <v>95.3</v>
      </c>
      <c r="GQ92" s="5">
        <v>96.278000000000006</v>
      </c>
      <c r="GS92" s="8">
        <v>40312</v>
      </c>
      <c r="GT92" s="5">
        <v>101.509</v>
      </c>
      <c r="GU92" s="5">
        <v>101.788</v>
      </c>
      <c r="GW92" s="8">
        <v>40462</v>
      </c>
      <c r="GX92" s="8">
        <v>101.755</v>
      </c>
      <c r="GY92" s="5">
        <v>102.747</v>
      </c>
      <c r="HA92" s="8">
        <v>41227</v>
      </c>
      <c r="HB92" s="5">
        <v>104.498</v>
      </c>
      <c r="HC92" s="8">
        <v>106.051</v>
      </c>
      <c r="HE92" s="8">
        <v>39206</v>
      </c>
      <c r="HF92" s="5">
        <v>96.26</v>
      </c>
      <c r="HG92" s="5">
        <v>97.265000000000001</v>
      </c>
      <c r="HH92" s="8"/>
      <c r="HI92" s="8">
        <v>40613</v>
      </c>
      <c r="HJ92" s="5">
        <v>96.48</v>
      </c>
      <c r="HK92" s="5">
        <v>97.599000000000004</v>
      </c>
      <c r="HM92" s="8">
        <v>41380</v>
      </c>
      <c r="HN92" s="5">
        <v>101.44499999999999</v>
      </c>
      <c r="HO92" s="5">
        <v>102.495</v>
      </c>
      <c r="HQ92" s="8">
        <v>41179</v>
      </c>
      <c r="HR92" s="8">
        <v>101.003</v>
      </c>
      <c r="HS92" s="5">
        <v>101.075</v>
      </c>
      <c r="HU92" s="8">
        <v>40767</v>
      </c>
      <c r="HV92" s="5">
        <v>98.034999999999997</v>
      </c>
      <c r="HW92" s="8">
        <v>99.305000000000007</v>
      </c>
      <c r="HY92" s="8">
        <v>41533</v>
      </c>
      <c r="HZ92" s="5">
        <v>99.742000000000004</v>
      </c>
      <c r="IA92" s="5">
        <v>100.518</v>
      </c>
      <c r="IB92" s="8"/>
      <c r="IC92" s="8">
        <v>41687</v>
      </c>
      <c r="ID92" s="5">
        <v>105.50700000000001</v>
      </c>
      <c r="IE92" s="5">
        <v>106.03700000000001</v>
      </c>
      <c r="IG92" s="8">
        <v>39206</v>
      </c>
      <c r="IH92" s="5">
        <v>95.58</v>
      </c>
      <c r="II92" s="5">
        <v>96.584000000000003</v>
      </c>
      <c r="IK92" s="8">
        <v>40802</v>
      </c>
      <c r="IL92" s="8">
        <v>90.152000000000001</v>
      </c>
      <c r="IM92" s="5">
        <v>92.448999999999998</v>
      </c>
      <c r="IO92" s="8">
        <v>41127</v>
      </c>
      <c r="IP92" s="5">
        <v>101.36799999999999</v>
      </c>
      <c r="IQ92" s="8">
        <v>103.265</v>
      </c>
      <c r="IS92" s="8">
        <v>41687</v>
      </c>
      <c r="IT92" s="5">
        <v>103.63500000000001</v>
      </c>
      <c r="IU92" s="5">
        <v>104.02800000000001</v>
      </c>
      <c r="IV92" s="8"/>
      <c r="IW92" s="8">
        <v>41660</v>
      </c>
      <c r="IX92" s="5">
        <v>103.295</v>
      </c>
      <c r="IY92" s="5">
        <v>103.827</v>
      </c>
      <c r="JA92" s="8">
        <v>41778</v>
      </c>
      <c r="JB92" s="5">
        <v>100.98</v>
      </c>
      <c r="JC92" s="5">
        <v>101.503</v>
      </c>
      <c r="JE92" s="8">
        <v>39209</v>
      </c>
      <c r="JF92" s="8">
        <v>97.076999999999998</v>
      </c>
      <c r="JG92" s="5">
        <v>98.159000000000006</v>
      </c>
      <c r="JI92" s="8">
        <v>41687</v>
      </c>
      <c r="JJ92" s="5">
        <v>102.69499999999999</v>
      </c>
      <c r="JK92" s="8">
        <v>102.99299999999999</v>
      </c>
      <c r="JM92" s="8">
        <v>41298</v>
      </c>
      <c r="JN92" s="5">
        <v>108.04</v>
      </c>
      <c r="JO92" s="5">
        <v>109.20699999999999</v>
      </c>
      <c r="JP92" s="8"/>
      <c r="JQ92" s="8">
        <v>41898</v>
      </c>
      <c r="JR92" s="5">
        <v>101.432</v>
      </c>
      <c r="JS92" s="5">
        <v>101.828</v>
      </c>
      <c r="JU92" s="8">
        <v>41299</v>
      </c>
      <c r="JV92" s="5">
        <v>108.107</v>
      </c>
      <c r="JW92" s="5">
        <v>108.89</v>
      </c>
      <c r="JY92" s="8">
        <v>39206</v>
      </c>
      <c r="JZ92" s="8">
        <v>107.22499999999999</v>
      </c>
      <c r="KA92" s="5">
        <v>108.63200000000001</v>
      </c>
      <c r="KC92" s="8">
        <v>40802</v>
      </c>
      <c r="KD92" s="5">
        <v>88.128</v>
      </c>
      <c r="KE92" s="8">
        <v>98.113</v>
      </c>
      <c r="KG92" s="8">
        <v>41404</v>
      </c>
      <c r="KH92" s="5">
        <v>103.69</v>
      </c>
      <c r="KI92" s="5">
        <v>103.82299999999999</v>
      </c>
      <c r="KJ92" s="8"/>
      <c r="KK92" s="8">
        <v>41712</v>
      </c>
      <c r="KL92" s="5">
        <v>102.794</v>
      </c>
      <c r="KM92" s="5">
        <v>103.319</v>
      </c>
      <c r="KO92" s="8">
        <v>42051</v>
      </c>
      <c r="KP92" s="5">
        <v>100.851</v>
      </c>
      <c r="KQ92" s="5">
        <v>100.92100000000001</v>
      </c>
      <c r="KS92" s="8">
        <v>39511</v>
      </c>
      <c r="KT92" s="8">
        <v>101.852</v>
      </c>
      <c r="KU92" s="5">
        <v>102.28400000000001</v>
      </c>
      <c r="KW92" s="8">
        <v>42233</v>
      </c>
      <c r="KX92" s="5">
        <v>99.959000000000003</v>
      </c>
      <c r="KY92" s="8">
        <v>100.024</v>
      </c>
      <c r="LA92" s="8">
        <v>41533</v>
      </c>
      <c r="LB92" s="5">
        <v>100.914</v>
      </c>
      <c r="LC92" s="5">
        <v>101.96599999999999</v>
      </c>
      <c r="LD92" s="8"/>
      <c r="LE92" s="8">
        <v>40802</v>
      </c>
      <c r="LF92" s="5">
        <v>95.576999999999998</v>
      </c>
      <c r="LG92" s="5">
        <v>96.200999999999993</v>
      </c>
      <c r="LI92" s="8">
        <v>41687</v>
      </c>
      <c r="LJ92" s="5">
        <v>102.035</v>
      </c>
      <c r="LK92" s="5">
        <v>103.81</v>
      </c>
      <c r="LN92" s="8"/>
      <c r="LQ92" s="8">
        <v>41660</v>
      </c>
      <c r="LR92" s="5">
        <v>105.011</v>
      </c>
      <c r="LS92" s="8">
        <v>105.53</v>
      </c>
      <c r="LU92" s="8">
        <v>39206</v>
      </c>
      <c r="LV92" s="5">
        <v>98.507000000000005</v>
      </c>
      <c r="LW92" s="5">
        <v>99.646000000000001</v>
      </c>
      <c r="LX92" s="8"/>
      <c r="LY92" s="8">
        <v>40802</v>
      </c>
      <c r="LZ92" s="5">
        <v>95.781000000000006</v>
      </c>
      <c r="MA92" s="5">
        <v>96.028000000000006</v>
      </c>
      <c r="MC92" s="8">
        <v>41795</v>
      </c>
      <c r="MD92" s="5">
        <v>104.31399999999999</v>
      </c>
      <c r="ME92" s="5">
        <v>104.58499999999999</v>
      </c>
      <c r="MG92" s="8">
        <v>41943</v>
      </c>
      <c r="MH92" s="8">
        <v>101.545</v>
      </c>
      <c r="MI92" s="5">
        <v>101.932</v>
      </c>
      <c r="MK92" s="8">
        <v>40802</v>
      </c>
      <c r="ML92" s="5">
        <v>93.668999999999997</v>
      </c>
      <c r="MM92" s="8">
        <v>93.902000000000001</v>
      </c>
      <c r="MO92" s="8">
        <v>40802</v>
      </c>
      <c r="MP92" s="5">
        <v>86.332999999999998</v>
      </c>
      <c r="MQ92" s="5">
        <v>91.552000000000007</v>
      </c>
      <c r="MR92" s="8"/>
      <c r="MS92" s="8">
        <v>42096</v>
      </c>
      <c r="MT92" s="5">
        <v>102.35299999999999</v>
      </c>
      <c r="MU92" s="5">
        <v>102.723</v>
      </c>
      <c r="MW92" s="8">
        <v>39206</v>
      </c>
      <c r="MX92" s="5">
        <v>100.36199999999999</v>
      </c>
      <c r="MY92" s="5">
        <v>101.568</v>
      </c>
      <c r="NA92" s="8">
        <v>40802</v>
      </c>
      <c r="NB92" s="8">
        <v>92.804000000000002</v>
      </c>
      <c r="NC92" s="5">
        <v>93.037999999999997</v>
      </c>
      <c r="NE92" s="8">
        <v>41878</v>
      </c>
      <c r="NF92" s="5">
        <v>103.205</v>
      </c>
      <c r="NG92" s="8">
        <v>103.964</v>
      </c>
      <c r="NI92" s="8">
        <v>42249</v>
      </c>
      <c r="NJ92" s="5">
        <v>98.846999999999994</v>
      </c>
      <c r="NK92" s="5">
        <v>99.085999999999999</v>
      </c>
      <c r="NL92" s="8"/>
      <c r="NM92" s="8">
        <v>40802</v>
      </c>
      <c r="NN92" s="5">
        <v>91.006</v>
      </c>
      <c r="NO92" s="5">
        <v>91.225999999999999</v>
      </c>
      <c r="NQ92" s="8">
        <v>42061</v>
      </c>
      <c r="NR92" s="5">
        <v>105.483</v>
      </c>
      <c r="NS92" s="5">
        <v>105.43899999999999</v>
      </c>
      <c r="NV92" s="8"/>
      <c r="NY92" s="8">
        <v>40802</v>
      </c>
      <c r="NZ92" s="5">
        <v>88.742000000000004</v>
      </c>
      <c r="OA92" s="8">
        <v>88.947999999999993</v>
      </c>
      <c r="OC92" s="8">
        <v>41690</v>
      </c>
      <c r="OD92" s="5">
        <v>104.983</v>
      </c>
      <c r="OE92" s="5">
        <v>106.184</v>
      </c>
      <c r="OF92" s="8"/>
      <c r="OG92" s="8">
        <v>39206</v>
      </c>
      <c r="OH92" s="5">
        <v>92.113</v>
      </c>
      <c r="OI92" s="5">
        <v>93.117000000000004</v>
      </c>
      <c r="OK92" s="8">
        <v>40802</v>
      </c>
      <c r="OL92" s="5">
        <v>94.888000000000005</v>
      </c>
      <c r="OM92" s="5">
        <v>95.147999999999996</v>
      </c>
      <c r="OO92" s="8">
        <v>40802</v>
      </c>
      <c r="OP92" s="5">
        <v>81.201999999999998</v>
      </c>
      <c r="OQ92" s="5">
        <v>84.275000000000006</v>
      </c>
      <c r="OS92" s="8">
        <v>41932</v>
      </c>
      <c r="OT92" s="5">
        <v>101.173</v>
      </c>
      <c r="OU92" s="8">
        <v>101.93</v>
      </c>
      <c r="OW92" s="8">
        <v>41298</v>
      </c>
      <c r="OX92" s="5">
        <v>107.95</v>
      </c>
      <c r="OY92" s="5">
        <v>110.021</v>
      </c>
      <c r="OZ92" s="8"/>
      <c r="PA92" s="8">
        <v>42173</v>
      </c>
      <c r="PB92" s="5">
        <v>97.209000000000003</v>
      </c>
      <c r="PC92" s="5">
        <v>97.46</v>
      </c>
      <c r="PE92" s="8">
        <v>41298</v>
      </c>
      <c r="PF92" s="5">
        <v>111.22499999999999</v>
      </c>
      <c r="PG92" s="5">
        <v>113.504</v>
      </c>
      <c r="PJ92" s="8"/>
      <c r="PM92" s="8">
        <v>41298</v>
      </c>
      <c r="PN92" s="5">
        <v>111.015</v>
      </c>
      <c r="PO92" s="8">
        <v>112.367</v>
      </c>
      <c r="PQ92" s="8">
        <v>42237</v>
      </c>
      <c r="PR92" s="5">
        <v>100.998</v>
      </c>
      <c r="PS92" s="5">
        <v>101.72799999999999</v>
      </c>
      <c r="PT92" s="8"/>
      <c r="PU92" s="8">
        <v>41474</v>
      </c>
      <c r="PV92" s="5">
        <v>101.107</v>
      </c>
      <c r="PW92" s="5">
        <v>102.134</v>
      </c>
      <c r="PY92" s="8">
        <v>40802</v>
      </c>
      <c r="PZ92" s="5">
        <v>91.89</v>
      </c>
      <c r="QA92" s="5">
        <v>92.548000000000002</v>
      </c>
      <c r="QC92" s="8">
        <v>40802</v>
      </c>
      <c r="QD92" s="8">
        <v>81.459000000000003</v>
      </c>
      <c r="QE92" s="5">
        <v>89.096999999999994</v>
      </c>
      <c r="QG92" s="8">
        <v>39206</v>
      </c>
      <c r="QH92" s="5">
        <v>151.42500000000001</v>
      </c>
      <c r="QI92" s="8">
        <v>151.62100000000001</v>
      </c>
      <c r="QK92" s="8">
        <v>40766</v>
      </c>
      <c r="QL92" s="5">
        <v>126.627</v>
      </c>
      <c r="QM92" s="5">
        <v>127.904</v>
      </c>
      <c r="QN92" s="8"/>
      <c r="QO92" s="8">
        <v>41228</v>
      </c>
      <c r="QP92" s="5">
        <v>59.368000000000002</v>
      </c>
      <c r="QQ92" s="5">
        <v>59.368000000000002</v>
      </c>
      <c r="QS92" s="8">
        <v>41617</v>
      </c>
      <c r="QT92" s="5">
        <v>103.31399999999999</v>
      </c>
      <c r="QU92" s="5">
        <v>104.581</v>
      </c>
      <c r="QW92" s="8">
        <v>41822</v>
      </c>
      <c r="QX92" s="8">
        <v>107.614</v>
      </c>
      <c r="QY92" s="5">
        <v>108.91800000000001</v>
      </c>
      <c r="RA92" s="8">
        <v>41837</v>
      </c>
      <c r="RB92" s="5">
        <v>108.27500000000001</v>
      </c>
      <c r="RC92" s="8">
        <v>109.85899999999999</v>
      </c>
      <c r="RE92" s="8">
        <v>42018</v>
      </c>
      <c r="RF92" s="5">
        <v>107.027</v>
      </c>
      <c r="RG92" s="5">
        <v>107.343</v>
      </c>
      <c r="RH92" s="8"/>
      <c r="RI92" s="8">
        <v>40802</v>
      </c>
      <c r="RJ92" s="5">
        <v>92.197000000000003</v>
      </c>
      <c r="RK92" s="5">
        <v>92.471000000000004</v>
      </c>
      <c r="RM92" s="8">
        <v>42187</v>
      </c>
      <c r="RN92" s="5">
        <v>92.887</v>
      </c>
      <c r="RO92" s="5">
        <v>93.03</v>
      </c>
      <c r="RR92" s="8"/>
      <c r="RU92" s="8">
        <v>40802</v>
      </c>
      <c r="RV92" s="5">
        <v>85.477999999999994</v>
      </c>
      <c r="RW92" s="8">
        <v>85.724999999999994</v>
      </c>
      <c r="RY92" s="8">
        <v>41687</v>
      </c>
      <c r="RZ92" s="5">
        <v>105.191</v>
      </c>
      <c r="SA92" s="5">
        <v>112.89</v>
      </c>
      <c r="SB92" s="8"/>
      <c r="SC92" s="8">
        <v>39206</v>
      </c>
      <c r="SD92" s="5">
        <v>134.28800000000001</v>
      </c>
      <c r="SE92" s="5">
        <v>134.446</v>
      </c>
      <c r="SG92" s="8">
        <v>39206</v>
      </c>
      <c r="SH92" s="5">
        <v>125.018</v>
      </c>
      <c r="SI92" s="5">
        <v>125.15900000000001</v>
      </c>
      <c r="SK92" s="8">
        <v>41474</v>
      </c>
      <c r="SL92" s="8">
        <v>100.66500000000001</v>
      </c>
      <c r="SM92" s="5">
        <v>102.536</v>
      </c>
      <c r="SO92" s="8">
        <v>39206</v>
      </c>
      <c r="SP92" s="5">
        <v>108.687</v>
      </c>
      <c r="SQ92" s="8">
        <v>108.801</v>
      </c>
      <c r="SS92" s="8">
        <v>41900</v>
      </c>
      <c r="ST92" s="5">
        <v>105.89700000000001</v>
      </c>
      <c r="SU92" s="5">
        <v>106.10899999999999</v>
      </c>
      <c r="SV92" s="8"/>
      <c r="SW92" s="8">
        <v>39206</v>
      </c>
      <c r="SX92" s="5">
        <v>119.47499999999999</v>
      </c>
      <c r="SY92" s="5">
        <v>119.605</v>
      </c>
      <c r="TA92" s="8">
        <v>42208</v>
      </c>
      <c r="TB92" s="5">
        <v>89.665000000000006</v>
      </c>
      <c r="TC92" s="5">
        <v>90.328999999999994</v>
      </c>
      <c r="TF92" s="8"/>
      <c r="TI92" s="8">
        <v>39206</v>
      </c>
      <c r="TJ92" s="5">
        <v>116.376</v>
      </c>
      <c r="TK92" s="5">
        <v>117.917</v>
      </c>
      <c r="TM92" s="8">
        <v>39206</v>
      </c>
      <c r="TN92" s="5">
        <v>105.36499999999999</v>
      </c>
      <c r="TO92" s="5">
        <v>106.705</v>
      </c>
      <c r="TP92" s="8"/>
      <c r="TQ92" s="8">
        <v>40802</v>
      </c>
      <c r="TR92" s="5">
        <v>70.683000000000007</v>
      </c>
      <c r="TS92" s="5">
        <v>80.953000000000003</v>
      </c>
      <c r="TU92" s="8">
        <v>39206</v>
      </c>
      <c r="TV92" s="5">
        <v>89.522000000000006</v>
      </c>
      <c r="TW92" s="5">
        <v>90.593999999999994</v>
      </c>
      <c r="TY92" s="8">
        <v>39511</v>
      </c>
      <c r="TZ92" s="8">
        <v>100.887</v>
      </c>
      <c r="UA92" s="5">
        <v>101.367</v>
      </c>
      <c r="UC92" s="8">
        <v>40802</v>
      </c>
      <c r="UD92" s="5">
        <v>82.703000000000003</v>
      </c>
      <c r="UE92" s="8">
        <v>82.977999999999994</v>
      </c>
      <c r="UG92" s="8">
        <v>40802</v>
      </c>
      <c r="UH92" s="5">
        <v>68.834999999999994</v>
      </c>
      <c r="UI92" s="5">
        <v>71.656000000000006</v>
      </c>
      <c r="UJ92" s="8"/>
      <c r="UK92" s="8">
        <v>41536</v>
      </c>
      <c r="UL92" s="5">
        <v>95.465000000000003</v>
      </c>
      <c r="UM92" s="5">
        <v>95.766999999999996</v>
      </c>
      <c r="UO92" s="8">
        <v>42146</v>
      </c>
      <c r="UP92" s="5">
        <v>107.17400000000001</v>
      </c>
      <c r="UQ92" s="5">
        <v>107.934</v>
      </c>
      <c r="UT92" s="8"/>
      <c r="UY92" s="8"/>
      <c r="VD92" s="8"/>
      <c r="VI92" s="8"/>
      <c r="VN92" s="8"/>
      <c r="VS92" s="8"/>
      <c r="VX92" s="8"/>
      <c r="WC92" s="8"/>
      <c r="WM92" s="8"/>
      <c r="WR92" s="8"/>
      <c r="WW92" s="8"/>
      <c r="XB92" s="8"/>
      <c r="XG92" s="8"/>
      <c r="XL92" s="8"/>
      <c r="XQ92" s="8"/>
      <c r="XV92" s="8"/>
      <c r="YA92" s="8"/>
      <c r="YK92" s="8"/>
      <c r="YP92" s="8"/>
      <c r="YU92" s="8"/>
      <c r="YZ92" s="8"/>
      <c r="ZE92" s="8"/>
      <c r="ZJ92" s="8"/>
      <c r="ZO92" s="8"/>
      <c r="ZT92" s="8"/>
      <c r="ZY92" s="8"/>
    </row>
    <row r="93" spans="13:701">
      <c r="M93" s="8">
        <v>39209</v>
      </c>
      <c r="N93" s="5">
        <v>99.945999999999998</v>
      </c>
      <c r="O93" s="5">
        <v>101.265</v>
      </c>
      <c r="Q93" s="8">
        <v>39209</v>
      </c>
      <c r="R93" s="5">
        <v>100.38500000000001</v>
      </c>
      <c r="S93" s="5">
        <v>102.79</v>
      </c>
      <c r="U93" s="8">
        <v>39209</v>
      </c>
      <c r="V93" s="5">
        <v>100.39</v>
      </c>
      <c r="W93" s="5">
        <v>100.732</v>
      </c>
      <c r="Y93" s="9">
        <v>39209</v>
      </c>
      <c r="Z93" s="5">
        <v>100.879</v>
      </c>
      <c r="AA93" s="5">
        <v>101.026</v>
      </c>
      <c r="AC93" s="8">
        <v>39209</v>
      </c>
      <c r="AD93" s="5">
        <v>99.611999999999995</v>
      </c>
      <c r="AE93" s="5">
        <v>100.724</v>
      </c>
      <c r="AG93" s="8">
        <v>39209</v>
      </c>
      <c r="AH93" s="5">
        <v>99.03</v>
      </c>
      <c r="AI93" s="5">
        <v>99.774000000000001</v>
      </c>
      <c r="AK93" s="8">
        <v>39209</v>
      </c>
      <c r="AL93" s="5">
        <v>100.776</v>
      </c>
      <c r="AM93" s="5">
        <v>100.898</v>
      </c>
      <c r="AO93" s="8">
        <v>39209</v>
      </c>
      <c r="AP93" s="5">
        <v>98.215999999999994</v>
      </c>
      <c r="AQ93" s="5">
        <v>99.218999999999994</v>
      </c>
      <c r="AS93" s="8">
        <v>39209</v>
      </c>
      <c r="AT93" s="5">
        <v>99.792000000000002</v>
      </c>
      <c r="AU93" s="5">
        <v>107.15300000000001</v>
      </c>
      <c r="AW93" s="8">
        <v>39209</v>
      </c>
      <c r="AX93" s="5">
        <v>99.125</v>
      </c>
      <c r="AY93" s="5">
        <v>99.658000000000001</v>
      </c>
      <c r="BA93" s="8">
        <v>39209</v>
      </c>
      <c r="BB93" s="5">
        <v>98.072000000000003</v>
      </c>
      <c r="BC93" s="5">
        <v>98.884</v>
      </c>
      <c r="BE93" s="8">
        <v>39209</v>
      </c>
      <c r="BF93" s="5">
        <v>97.852999999999994</v>
      </c>
      <c r="BG93" s="5">
        <v>98.058000000000007</v>
      </c>
      <c r="BI93" s="8">
        <v>39209</v>
      </c>
      <c r="BJ93" s="5">
        <v>100.577</v>
      </c>
      <c r="BK93" s="5">
        <v>100.687</v>
      </c>
      <c r="BM93" s="8">
        <v>39209</v>
      </c>
      <c r="BN93" s="5">
        <v>99.147000000000006</v>
      </c>
      <c r="BO93" s="5">
        <v>100.651</v>
      </c>
      <c r="BQ93" s="8">
        <v>39209</v>
      </c>
      <c r="BR93" s="5">
        <v>100.172</v>
      </c>
      <c r="BS93" s="5">
        <v>100.276</v>
      </c>
      <c r="BU93" s="8">
        <v>39209</v>
      </c>
      <c r="BV93" s="5">
        <v>97.048000000000002</v>
      </c>
      <c r="BW93" s="5">
        <v>98.001000000000005</v>
      </c>
      <c r="BY93" s="8">
        <v>39262</v>
      </c>
      <c r="BZ93" s="5">
        <v>98.712999999999994</v>
      </c>
      <c r="CA93" s="5">
        <v>100.072</v>
      </c>
      <c r="CC93" s="8">
        <v>39209</v>
      </c>
      <c r="CD93" s="5">
        <v>95.843999999999994</v>
      </c>
      <c r="CE93" s="5">
        <v>96.947000000000003</v>
      </c>
      <c r="CG93" s="8">
        <v>39415</v>
      </c>
      <c r="CH93" s="5">
        <v>101.313</v>
      </c>
      <c r="CI93" s="5">
        <v>102.842</v>
      </c>
      <c r="CK93" s="8">
        <v>39209</v>
      </c>
      <c r="CL93" s="5">
        <v>96.691999999999993</v>
      </c>
      <c r="CM93" s="5">
        <v>101.596</v>
      </c>
      <c r="CO93" s="8">
        <v>39209</v>
      </c>
      <c r="CP93" s="5">
        <v>104.127</v>
      </c>
      <c r="CQ93" s="5">
        <v>104.262</v>
      </c>
      <c r="CS93" s="8">
        <v>39629</v>
      </c>
      <c r="CT93" s="5">
        <v>97.037999999999997</v>
      </c>
      <c r="CU93" s="5">
        <v>98.614000000000004</v>
      </c>
      <c r="CW93" s="8">
        <v>39209</v>
      </c>
      <c r="CX93" s="5">
        <v>97.477999999999994</v>
      </c>
      <c r="CY93" s="5">
        <v>98.010999999999996</v>
      </c>
      <c r="DA93" s="8">
        <v>39209</v>
      </c>
      <c r="DB93" s="5">
        <v>103.965</v>
      </c>
      <c r="DC93" s="5">
        <v>105.386</v>
      </c>
      <c r="DE93" s="8">
        <v>39812</v>
      </c>
      <c r="DF93" s="5">
        <v>101.857</v>
      </c>
      <c r="DG93" s="5">
        <v>103.336</v>
      </c>
      <c r="DI93" s="8">
        <v>39209</v>
      </c>
      <c r="DJ93" s="5">
        <v>98.126999999999995</v>
      </c>
      <c r="DK93" s="5">
        <v>98.697999999999993</v>
      </c>
      <c r="DM93" s="8">
        <v>39209</v>
      </c>
      <c r="DN93" s="5">
        <v>103.28400000000001</v>
      </c>
      <c r="DO93" s="5">
        <v>104.63800000000001</v>
      </c>
      <c r="DQ93" s="8">
        <v>39994</v>
      </c>
      <c r="DR93" s="5">
        <v>101.84699999999999</v>
      </c>
      <c r="DS93" s="5">
        <v>102.858</v>
      </c>
      <c r="DU93" s="8">
        <v>39309</v>
      </c>
      <c r="DV93" s="5">
        <v>98.504000000000005</v>
      </c>
      <c r="DW93" s="5">
        <v>99.891999999999996</v>
      </c>
      <c r="DY93" s="8">
        <v>40114</v>
      </c>
      <c r="DZ93" s="5">
        <v>101.32</v>
      </c>
      <c r="EA93" s="5">
        <v>102.16200000000001</v>
      </c>
      <c r="EC93" s="8">
        <v>39293</v>
      </c>
      <c r="ED93" s="5">
        <v>97.382000000000005</v>
      </c>
      <c r="EE93" s="5">
        <v>99.628</v>
      </c>
      <c r="EG93" s="8">
        <v>39490</v>
      </c>
      <c r="EH93" s="5">
        <v>102.432</v>
      </c>
      <c r="EI93" s="5">
        <v>103.86</v>
      </c>
      <c r="EK93" s="8">
        <v>40297</v>
      </c>
      <c r="EL93" s="5">
        <v>99.87</v>
      </c>
      <c r="EM93" s="5">
        <v>100.64</v>
      </c>
      <c r="EO93" s="8">
        <v>39209</v>
      </c>
      <c r="EP93" s="5">
        <v>102.574</v>
      </c>
      <c r="EQ93" s="5">
        <v>103.86</v>
      </c>
      <c r="ES93" s="8">
        <v>39703</v>
      </c>
      <c r="ET93" s="5">
        <v>99.058999999999997</v>
      </c>
      <c r="EU93" s="8">
        <v>100.858</v>
      </c>
      <c r="EW93" s="8">
        <v>40449</v>
      </c>
      <c r="EX93" s="5">
        <v>99.358000000000004</v>
      </c>
      <c r="EY93" s="5">
        <v>100.02500000000001</v>
      </c>
      <c r="EZ93" s="8"/>
      <c r="FA93" s="8">
        <v>39209</v>
      </c>
      <c r="FB93" s="5">
        <v>100.047</v>
      </c>
      <c r="FC93" s="5">
        <v>101.19799999999999</v>
      </c>
      <c r="FE93" s="8">
        <v>40602</v>
      </c>
      <c r="FF93" s="5">
        <v>97.668000000000006</v>
      </c>
      <c r="FG93" s="5">
        <v>98.426000000000002</v>
      </c>
      <c r="FI93" s="8">
        <v>39951</v>
      </c>
      <c r="FJ93" s="8">
        <v>102.8</v>
      </c>
      <c r="FK93" s="5">
        <v>104.417</v>
      </c>
      <c r="FM93" s="8">
        <v>40756</v>
      </c>
      <c r="FN93" s="5">
        <v>95.245000000000005</v>
      </c>
      <c r="FO93" s="8">
        <v>96.27</v>
      </c>
      <c r="FQ93" s="8">
        <v>40099</v>
      </c>
      <c r="FR93" s="5">
        <v>103.011</v>
      </c>
      <c r="FS93" s="5">
        <v>104.321</v>
      </c>
      <c r="FT93" s="8"/>
      <c r="FU93" s="8">
        <v>40877</v>
      </c>
      <c r="FV93" s="5">
        <v>93.22</v>
      </c>
      <c r="FW93" s="5">
        <v>95.033000000000001</v>
      </c>
      <c r="FY93" s="8">
        <v>39209</v>
      </c>
      <c r="FZ93" s="5">
        <v>99.909000000000006</v>
      </c>
      <c r="GA93" s="5">
        <v>101.059</v>
      </c>
      <c r="GC93" s="8">
        <v>39209</v>
      </c>
      <c r="GD93" s="8">
        <v>100.343</v>
      </c>
      <c r="GE93" s="5">
        <v>107.825</v>
      </c>
      <c r="GG93" s="8">
        <v>41001</v>
      </c>
      <c r="GH93" s="5">
        <v>106.965</v>
      </c>
      <c r="GI93" s="8">
        <v>109.306</v>
      </c>
      <c r="GK93" s="8">
        <v>39209</v>
      </c>
      <c r="GL93" s="5">
        <v>99.733000000000004</v>
      </c>
      <c r="GM93" s="5">
        <v>100.884</v>
      </c>
      <c r="GN93" s="8"/>
      <c r="GO93" s="8">
        <v>41109</v>
      </c>
      <c r="GP93" s="5">
        <v>95.444999999999993</v>
      </c>
      <c r="GQ93" s="5">
        <v>96.43</v>
      </c>
      <c r="GS93" s="8">
        <v>40315</v>
      </c>
      <c r="GT93" s="5">
        <v>101.572</v>
      </c>
      <c r="GU93" s="5">
        <v>101.85899999999999</v>
      </c>
      <c r="GW93" s="8">
        <v>40463</v>
      </c>
      <c r="GX93" s="8">
        <v>101.767</v>
      </c>
      <c r="GY93" s="5">
        <v>102.767</v>
      </c>
      <c r="HA93" s="8">
        <v>41228</v>
      </c>
      <c r="HB93" s="5">
        <v>104.61499999999999</v>
      </c>
      <c r="HC93" s="8">
        <v>106.18</v>
      </c>
      <c r="HE93" s="8">
        <v>39209</v>
      </c>
      <c r="HF93" s="5">
        <v>96.153000000000006</v>
      </c>
      <c r="HG93" s="5">
        <v>97.168000000000006</v>
      </c>
      <c r="HH93" s="8"/>
      <c r="HI93" s="8">
        <v>40616</v>
      </c>
      <c r="HJ93" s="5">
        <v>96.894999999999996</v>
      </c>
      <c r="HK93" s="5">
        <v>98.022000000000006</v>
      </c>
      <c r="HM93" s="8">
        <v>41381</v>
      </c>
      <c r="HN93" s="5">
        <v>101.583</v>
      </c>
      <c r="HO93" s="5">
        <v>102.65600000000001</v>
      </c>
      <c r="HQ93" s="8">
        <v>41180</v>
      </c>
      <c r="HR93" s="8">
        <v>101.003</v>
      </c>
      <c r="HS93" s="5">
        <v>101.09699999999999</v>
      </c>
      <c r="HU93" s="8">
        <v>40770</v>
      </c>
      <c r="HV93" s="5">
        <v>97.968000000000004</v>
      </c>
      <c r="HW93" s="8">
        <v>99.248999999999995</v>
      </c>
      <c r="HY93" s="8">
        <v>41534</v>
      </c>
      <c r="HZ93" s="5">
        <v>99.936999999999998</v>
      </c>
      <c r="IA93" s="5">
        <v>100.72</v>
      </c>
      <c r="IB93" s="8"/>
      <c r="IC93" s="8">
        <v>41688</v>
      </c>
      <c r="ID93" s="5">
        <v>105.498</v>
      </c>
      <c r="IE93" s="5">
        <v>106.048</v>
      </c>
      <c r="IG93" s="8">
        <v>39209</v>
      </c>
      <c r="IH93" s="5">
        <v>95.478999999999999</v>
      </c>
      <c r="II93" s="5">
        <v>96.494</v>
      </c>
      <c r="IK93" s="8">
        <v>40805</v>
      </c>
      <c r="IL93" s="8">
        <v>89.914000000000001</v>
      </c>
      <c r="IM93" s="5">
        <v>92.191999999999993</v>
      </c>
      <c r="IO93" s="8">
        <v>41128</v>
      </c>
      <c r="IP93" s="5">
        <v>101.105</v>
      </c>
      <c r="IQ93" s="8">
        <v>103.015</v>
      </c>
      <c r="IS93" s="8">
        <v>41688</v>
      </c>
      <c r="IT93" s="5">
        <v>103.697</v>
      </c>
      <c r="IU93" s="5">
        <v>104.107</v>
      </c>
      <c r="IV93" s="8"/>
      <c r="IW93" s="8">
        <v>41661</v>
      </c>
      <c r="IX93" s="5">
        <v>103.28700000000001</v>
      </c>
      <c r="IY93" s="5">
        <v>103.842</v>
      </c>
      <c r="JA93" s="8">
        <v>41779</v>
      </c>
      <c r="JB93" s="5">
        <v>100.673</v>
      </c>
      <c r="JC93" s="5">
        <v>101.2</v>
      </c>
      <c r="JE93" s="8">
        <v>39210</v>
      </c>
      <c r="JF93" s="8">
        <v>97.191999999999993</v>
      </c>
      <c r="JG93" s="5">
        <v>98.284999999999997</v>
      </c>
      <c r="JI93" s="8">
        <v>41688</v>
      </c>
      <c r="JJ93" s="5">
        <v>102.821</v>
      </c>
      <c r="JK93" s="8">
        <v>103.134</v>
      </c>
      <c r="JM93" s="8">
        <v>41299</v>
      </c>
      <c r="JN93" s="5">
        <v>108.129</v>
      </c>
      <c r="JO93" s="5">
        <v>109.31</v>
      </c>
      <c r="JP93" s="8"/>
      <c r="JQ93" s="8">
        <v>41899</v>
      </c>
      <c r="JR93" s="5">
        <v>101.518</v>
      </c>
      <c r="JS93" s="5">
        <v>101.92400000000001</v>
      </c>
      <c r="JU93" s="8">
        <v>41302</v>
      </c>
      <c r="JV93" s="5">
        <v>107.73099999999999</v>
      </c>
      <c r="JW93" s="5">
        <v>108.527</v>
      </c>
      <c r="JY93" s="8">
        <v>39209</v>
      </c>
      <c r="JZ93" s="8">
        <v>107.129</v>
      </c>
      <c r="KA93" s="5">
        <v>108.55</v>
      </c>
      <c r="KC93" s="8">
        <v>40805</v>
      </c>
      <c r="KD93" s="5">
        <v>87.771000000000001</v>
      </c>
      <c r="KE93" s="8">
        <v>97.700999999999993</v>
      </c>
      <c r="KG93" s="8">
        <v>41407</v>
      </c>
      <c r="KH93" s="5">
        <v>103.279</v>
      </c>
      <c r="KI93" s="5">
        <v>103.422</v>
      </c>
      <c r="KJ93" s="8"/>
      <c r="KK93" s="8">
        <v>41715</v>
      </c>
      <c r="KL93" s="5">
        <v>102.825</v>
      </c>
      <c r="KM93" s="5">
        <v>103.363</v>
      </c>
      <c r="KO93" s="8">
        <v>42052</v>
      </c>
      <c r="KP93" s="5">
        <v>100.876</v>
      </c>
      <c r="KQ93" s="5">
        <v>100.949</v>
      </c>
      <c r="KS93" s="8">
        <v>39512</v>
      </c>
      <c r="KT93" s="8">
        <v>100.88500000000001</v>
      </c>
      <c r="KU93" s="5">
        <v>101.354</v>
      </c>
      <c r="KW93" s="8">
        <v>42234</v>
      </c>
      <c r="KX93" s="5">
        <v>99.881</v>
      </c>
      <c r="KY93" s="8">
        <v>99.945999999999998</v>
      </c>
      <c r="LA93" s="8">
        <v>41534</v>
      </c>
      <c r="LB93" s="5">
        <v>101.273</v>
      </c>
      <c r="LC93" s="5">
        <v>102.334</v>
      </c>
      <c r="LD93" s="8"/>
      <c r="LE93" s="8">
        <v>40805</v>
      </c>
      <c r="LF93" s="5">
        <v>95.215999999999994</v>
      </c>
      <c r="LG93" s="5">
        <v>95.852000000000004</v>
      </c>
      <c r="LI93" s="8">
        <v>41688</v>
      </c>
      <c r="LJ93" s="5">
        <v>102.205</v>
      </c>
      <c r="LK93" s="5">
        <v>104</v>
      </c>
      <c r="LN93" s="8"/>
      <c r="LQ93" s="8">
        <v>41661</v>
      </c>
      <c r="LR93" s="5">
        <v>105.01900000000001</v>
      </c>
      <c r="LS93" s="8">
        <v>105.56699999999999</v>
      </c>
      <c r="LU93" s="8">
        <v>39209</v>
      </c>
      <c r="LV93" s="5">
        <v>98.418000000000006</v>
      </c>
      <c r="LW93" s="5">
        <v>99.569000000000003</v>
      </c>
      <c r="LX93" s="8"/>
      <c r="LY93" s="8">
        <v>40805</v>
      </c>
      <c r="LZ93" s="5">
        <v>95.337999999999994</v>
      </c>
      <c r="MA93" s="5">
        <v>95.596999999999994</v>
      </c>
      <c r="MC93" s="8">
        <v>41796</v>
      </c>
      <c r="MD93" s="5">
        <v>105.414</v>
      </c>
      <c r="ME93" s="5">
        <v>105.69199999999999</v>
      </c>
      <c r="MG93" s="8">
        <v>41946</v>
      </c>
      <c r="MH93" s="8">
        <v>101.38200000000001</v>
      </c>
      <c r="MI93" s="5">
        <v>101.774</v>
      </c>
      <c r="MK93" s="8">
        <v>40805</v>
      </c>
      <c r="ML93" s="5">
        <v>93.198999999999998</v>
      </c>
      <c r="MM93" s="8">
        <v>93.444000000000003</v>
      </c>
      <c r="MO93" s="8">
        <v>40805</v>
      </c>
      <c r="MP93" s="5">
        <v>85.971999999999994</v>
      </c>
      <c r="MQ93" s="5">
        <v>91.156999999999996</v>
      </c>
      <c r="MR93" s="8"/>
      <c r="MS93" s="8">
        <v>42097</v>
      </c>
      <c r="MT93" s="5">
        <v>102.35299999999999</v>
      </c>
      <c r="MU93" s="5">
        <v>102.723</v>
      </c>
      <c r="MW93" s="8">
        <v>39209</v>
      </c>
      <c r="MX93" s="5">
        <v>100.262</v>
      </c>
      <c r="MY93" s="5">
        <v>101.48</v>
      </c>
      <c r="NA93" s="8">
        <v>40805</v>
      </c>
      <c r="NB93" s="8">
        <v>92.277000000000001</v>
      </c>
      <c r="NC93" s="5">
        <v>92.522000000000006</v>
      </c>
      <c r="NE93" s="8">
        <v>41879</v>
      </c>
      <c r="NF93" s="5">
        <v>102.72199999999999</v>
      </c>
      <c r="NG93" s="8">
        <v>103.48099999999999</v>
      </c>
      <c r="NI93" s="8">
        <v>42250</v>
      </c>
      <c r="NJ93" s="5">
        <v>99.188999999999993</v>
      </c>
      <c r="NK93" s="5">
        <v>99.433999999999997</v>
      </c>
      <c r="NL93" s="8"/>
      <c r="NM93" s="8">
        <v>40805</v>
      </c>
      <c r="NN93" s="5">
        <v>90.510999999999996</v>
      </c>
      <c r="NO93" s="5">
        <v>90.742000000000004</v>
      </c>
      <c r="NQ93" s="8">
        <v>42062</v>
      </c>
      <c r="NR93" s="5">
        <v>105.804</v>
      </c>
      <c r="NS93" s="5">
        <v>105.746</v>
      </c>
      <c r="NV93" s="8"/>
      <c r="NY93" s="8">
        <v>40805</v>
      </c>
      <c r="NZ93" s="5">
        <v>88.203999999999994</v>
      </c>
      <c r="OA93" s="8">
        <v>88.42</v>
      </c>
      <c r="OC93" s="8">
        <v>41691</v>
      </c>
      <c r="OD93" s="5">
        <v>105.333</v>
      </c>
      <c r="OE93" s="5">
        <v>106.545</v>
      </c>
      <c r="OF93" s="8"/>
      <c r="OG93" s="8">
        <v>39209</v>
      </c>
      <c r="OH93" s="5">
        <v>92</v>
      </c>
      <c r="OI93" s="5">
        <v>93.015000000000001</v>
      </c>
      <c r="OK93" s="8">
        <v>40805</v>
      </c>
      <c r="OL93" s="5">
        <v>94.316999999999993</v>
      </c>
      <c r="OM93" s="5">
        <v>94.590999999999994</v>
      </c>
      <c r="OO93" s="8">
        <v>40805</v>
      </c>
      <c r="OP93" s="5">
        <v>80.244</v>
      </c>
      <c r="OQ93" s="5">
        <v>83.27</v>
      </c>
      <c r="OS93" s="8">
        <v>41933</v>
      </c>
      <c r="OT93" s="5">
        <v>101.54600000000001</v>
      </c>
      <c r="OU93" s="8">
        <v>102.309</v>
      </c>
      <c r="OW93" s="8">
        <v>41299</v>
      </c>
      <c r="OX93" s="5">
        <v>108.22</v>
      </c>
      <c r="OY93" s="5">
        <v>110.30500000000001</v>
      </c>
      <c r="OZ93" s="8"/>
      <c r="PA93" s="8">
        <v>42174</v>
      </c>
      <c r="PB93" s="5">
        <v>97.093999999999994</v>
      </c>
      <c r="PC93" s="5">
        <v>97.347999999999999</v>
      </c>
      <c r="PE93" s="8">
        <v>41299</v>
      </c>
      <c r="PF93" s="5">
        <v>111.51900000000001</v>
      </c>
      <c r="PG93" s="5">
        <v>113.813</v>
      </c>
      <c r="PJ93" s="8"/>
      <c r="PM93" s="8">
        <v>41299</v>
      </c>
      <c r="PN93" s="5">
        <v>111.322</v>
      </c>
      <c r="PO93" s="8">
        <v>112.68899999999999</v>
      </c>
      <c r="PQ93" s="8">
        <v>42240</v>
      </c>
      <c r="PR93" s="5">
        <v>100.64</v>
      </c>
      <c r="PS93" s="5">
        <v>101.373</v>
      </c>
      <c r="PT93" s="8"/>
      <c r="PU93" s="8">
        <v>41477</v>
      </c>
      <c r="PV93" s="5">
        <v>101.70699999999999</v>
      </c>
      <c r="PW93" s="5">
        <v>102.746</v>
      </c>
      <c r="PY93" s="8">
        <v>40805</v>
      </c>
      <c r="PZ93" s="5">
        <v>91.039000000000001</v>
      </c>
      <c r="QA93" s="5">
        <v>91.71</v>
      </c>
      <c r="QC93" s="8">
        <v>40805</v>
      </c>
      <c r="QD93" s="8">
        <v>80.664000000000001</v>
      </c>
      <c r="QE93" s="5">
        <v>88.216999999999999</v>
      </c>
      <c r="QG93" s="8">
        <v>39209</v>
      </c>
      <c r="QH93" s="5">
        <v>151.28</v>
      </c>
      <c r="QI93" s="8">
        <v>151.5</v>
      </c>
      <c r="QK93" s="8">
        <v>40773</v>
      </c>
      <c r="QL93" s="5">
        <v>127.126</v>
      </c>
      <c r="QM93" s="5">
        <v>128.566</v>
      </c>
      <c r="QN93" s="8"/>
      <c r="QO93" s="8">
        <v>41229</v>
      </c>
      <c r="QP93" s="5">
        <v>59.487000000000002</v>
      </c>
      <c r="QQ93" s="5">
        <v>59.487000000000002</v>
      </c>
      <c r="QS93" s="8">
        <v>41618</v>
      </c>
      <c r="QT93" s="5">
        <v>103.95699999999999</v>
      </c>
      <c r="QU93" s="5">
        <v>105.23699999999999</v>
      </c>
      <c r="QW93" s="8">
        <v>41823</v>
      </c>
      <c r="QX93" s="8">
        <v>108.01</v>
      </c>
      <c r="QY93" s="5">
        <v>109.325</v>
      </c>
      <c r="RA93" s="8">
        <v>41838</v>
      </c>
      <c r="RB93" s="5">
        <v>108.105</v>
      </c>
      <c r="RC93" s="8">
        <v>109.68899999999999</v>
      </c>
      <c r="RE93" s="8">
        <v>42019</v>
      </c>
      <c r="RF93" s="5">
        <v>107.148</v>
      </c>
      <c r="RG93" s="5">
        <v>107.485</v>
      </c>
      <c r="RH93" s="8"/>
      <c r="RI93" s="8">
        <v>40805</v>
      </c>
      <c r="RJ93" s="5">
        <v>91.462999999999994</v>
      </c>
      <c r="RK93" s="5">
        <v>91.751000000000005</v>
      </c>
      <c r="RM93" s="8">
        <v>42188</v>
      </c>
      <c r="RN93" s="5">
        <v>93.364000000000004</v>
      </c>
      <c r="RO93" s="5">
        <v>93.510999999999996</v>
      </c>
      <c r="RR93" s="8"/>
      <c r="RU93" s="8">
        <v>40805</v>
      </c>
      <c r="RV93" s="5">
        <v>84.744</v>
      </c>
      <c r="RW93" s="8">
        <v>85.004000000000005</v>
      </c>
      <c r="RY93" s="8">
        <v>41688</v>
      </c>
      <c r="RZ93" s="5">
        <v>105.60299999999999</v>
      </c>
      <c r="SA93" s="5">
        <v>113.35</v>
      </c>
      <c r="SB93" s="8"/>
      <c r="SC93" s="8">
        <v>39209</v>
      </c>
      <c r="SD93" s="5">
        <v>134.137</v>
      </c>
      <c r="SE93" s="5">
        <v>134.31399999999999</v>
      </c>
      <c r="SG93" s="8">
        <v>39209</v>
      </c>
      <c r="SH93" s="5">
        <v>124.86</v>
      </c>
      <c r="SI93" s="5">
        <v>125.018</v>
      </c>
      <c r="SK93" s="8">
        <v>41477</v>
      </c>
      <c r="SL93" s="8">
        <v>101.074</v>
      </c>
      <c r="SM93" s="5">
        <v>102.959</v>
      </c>
      <c r="SO93" s="8">
        <v>39209</v>
      </c>
      <c r="SP93" s="5">
        <v>108.548</v>
      </c>
      <c r="SQ93" s="8">
        <v>108.676</v>
      </c>
      <c r="SS93" s="8">
        <v>41901</v>
      </c>
      <c r="ST93" s="5">
        <v>106.38500000000001</v>
      </c>
      <c r="SU93" s="5">
        <v>106.607</v>
      </c>
      <c r="SV93" s="8"/>
      <c r="SW93" s="8">
        <v>39209</v>
      </c>
      <c r="SX93" s="5">
        <v>119.318</v>
      </c>
      <c r="SY93" s="5">
        <v>119.464</v>
      </c>
      <c r="TA93" s="8">
        <v>42209</v>
      </c>
      <c r="TB93" s="5">
        <v>90.165000000000006</v>
      </c>
      <c r="TC93" s="5">
        <v>90.832999999999998</v>
      </c>
      <c r="TF93" s="8"/>
      <c r="TI93" s="8">
        <v>39209</v>
      </c>
      <c r="TJ93" s="5">
        <v>116.229</v>
      </c>
      <c r="TK93" s="5">
        <v>117.785</v>
      </c>
      <c r="TM93" s="8">
        <v>39209</v>
      </c>
      <c r="TN93" s="5">
        <v>105.218</v>
      </c>
      <c r="TO93" s="5">
        <v>106.571</v>
      </c>
      <c r="TP93" s="8"/>
      <c r="TQ93" s="8">
        <v>40805</v>
      </c>
      <c r="TR93" s="5">
        <v>70.611000000000004</v>
      </c>
      <c r="TS93" s="5">
        <v>80.861000000000004</v>
      </c>
      <c r="TU93" s="8">
        <v>39209</v>
      </c>
      <c r="TV93" s="5">
        <v>89.4</v>
      </c>
      <c r="TW93" s="5">
        <v>90.483000000000004</v>
      </c>
      <c r="TY93" s="8">
        <v>39512</v>
      </c>
      <c r="TZ93" s="8">
        <v>99.355000000000004</v>
      </c>
      <c r="UA93" s="5">
        <v>99.876000000000005</v>
      </c>
      <c r="UC93" s="8">
        <v>40805</v>
      </c>
      <c r="UD93" s="5">
        <v>81.760000000000005</v>
      </c>
      <c r="UE93" s="8">
        <v>82.048000000000002</v>
      </c>
      <c r="UG93" s="8">
        <v>40805</v>
      </c>
      <c r="UH93" s="5">
        <v>68.840999999999994</v>
      </c>
      <c r="UI93" s="5">
        <v>71.655000000000001</v>
      </c>
      <c r="UJ93" s="8"/>
      <c r="UK93" s="8">
        <v>41537</v>
      </c>
      <c r="UL93" s="5">
        <v>95.248000000000005</v>
      </c>
      <c r="UM93" s="5">
        <v>95.563000000000002</v>
      </c>
      <c r="UO93" s="8">
        <v>42149</v>
      </c>
      <c r="UP93" s="5">
        <v>105.25</v>
      </c>
      <c r="UQ93" s="5">
        <v>106.018</v>
      </c>
      <c r="UT93" s="8"/>
      <c r="UY93" s="8"/>
      <c r="VD93" s="8"/>
      <c r="VI93" s="8"/>
      <c r="VN93" s="8"/>
      <c r="VS93" s="8"/>
      <c r="VX93" s="8"/>
      <c r="WC93" s="8"/>
      <c r="WM93" s="8"/>
      <c r="WR93" s="8"/>
      <c r="WW93" s="8"/>
      <c r="XB93" s="8"/>
      <c r="XG93" s="8"/>
      <c r="XL93" s="8"/>
      <c r="XQ93" s="8"/>
      <c r="XV93" s="8"/>
      <c r="YA93" s="8"/>
      <c r="YK93" s="8"/>
      <c r="YP93" s="8"/>
      <c r="YU93" s="8"/>
      <c r="YZ93" s="8"/>
      <c r="ZE93" s="8"/>
      <c r="ZJ93" s="8"/>
      <c r="ZO93" s="8"/>
      <c r="ZT93" s="8"/>
      <c r="ZY93" s="8"/>
    </row>
    <row r="94" spans="13:701">
      <c r="M94" s="8">
        <v>39210</v>
      </c>
      <c r="N94" s="5">
        <v>99.947999999999993</v>
      </c>
      <c r="O94" s="5">
        <v>101.27500000000001</v>
      </c>
      <c r="Q94" s="8">
        <v>39210</v>
      </c>
      <c r="R94" s="5">
        <v>100.377</v>
      </c>
      <c r="S94" s="5">
        <v>102.801</v>
      </c>
      <c r="U94" s="8">
        <v>39210</v>
      </c>
      <c r="V94" s="5">
        <v>100.387</v>
      </c>
      <c r="W94" s="5">
        <v>100.742</v>
      </c>
      <c r="Y94" s="9">
        <v>39210</v>
      </c>
      <c r="Z94" s="5">
        <v>100.877</v>
      </c>
      <c r="AA94" s="5">
        <v>101.04</v>
      </c>
      <c r="AC94" s="8">
        <v>39210</v>
      </c>
      <c r="AD94" s="5">
        <v>99.617999999999995</v>
      </c>
      <c r="AE94" s="5">
        <v>100.74</v>
      </c>
      <c r="AG94" s="8">
        <v>39210</v>
      </c>
      <c r="AH94" s="5">
        <v>99.036000000000001</v>
      </c>
      <c r="AI94" s="5">
        <v>99.787999999999997</v>
      </c>
      <c r="AK94" s="8">
        <v>39210</v>
      </c>
      <c r="AL94" s="5">
        <v>100.783</v>
      </c>
      <c r="AM94" s="5">
        <v>100.919</v>
      </c>
      <c r="AO94" s="8">
        <v>39210</v>
      </c>
      <c r="AP94" s="5">
        <v>98.233000000000004</v>
      </c>
      <c r="AQ94" s="5">
        <v>99.242999999999995</v>
      </c>
      <c r="AS94" s="8">
        <v>39210</v>
      </c>
      <c r="AT94" s="5">
        <v>99.793999999999997</v>
      </c>
      <c r="AU94" s="5">
        <v>107.184</v>
      </c>
      <c r="AW94" s="8">
        <v>39210</v>
      </c>
      <c r="AX94" s="5">
        <v>99.144999999999996</v>
      </c>
      <c r="AY94" s="5">
        <v>99.686999999999998</v>
      </c>
      <c r="BA94" s="8">
        <v>39210</v>
      </c>
      <c r="BB94" s="5">
        <v>98.099000000000004</v>
      </c>
      <c r="BC94" s="5">
        <v>98.918999999999997</v>
      </c>
      <c r="BE94" s="8">
        <v>39210</v>
      </c>
      <c r="BF94" s="5">
        <v>97.888999999999996</v>
      </c>
      <c r="BG94" s="5">
        <v>98.102000000000004</v>
      </c>
      <c r="BI94" s="8">
        <v>39210</v>
      </c>
      <c r="BJ94" s="5">
        <v>100.608</v>
      </c>
      <c r="BK94" s="5">
        <v>100.73</v>
      </c>
      <c r="BM94" s="8">
        <v>39210</v>
      </c>
      <c r="BN94" s="5">
        <v>99.183000000000007</v>
      </c>
      <c r="BO94" s="5">
        <v>100.697</v>
      </c>
      <c r="BQ94" s="8">
        <v>39210</v>
      </c>
      <c r="BR94" s="5">
        <v>100.212</v>
      </c>
      <c r="BS94" s="5">
        <v>100.327</v>
      </c>
      <c r="BU94" s="8">
        <v>39210</v>
      </c>
      <c r="BV94" s="5">
        <v>97.096999999999994</v>
      </c>
      <c r="BW94" s="5">
        <v>98.058000000000007</v>
      </c>
      <c r="BY94" s="8">
        <v>39265</v>
      </c>
      <c r="BZ94" s="5">
        <v>98.834999999999994</v>
      </c>
      <c r="CA94" s="5">
        <v>100.205</v>
      </c>
      <c r="CC94" s="8">
        <v>39210</v>
      </c>
      <c r="CD94" s="5">
        <v>95.891999999999996</v>
      </c>
      <c r="CE94" s="5">
        <v>97.003</v>
      </c>
      <c r="CG94" s="8">
        <v>39416</v>
      </c>
      <c r="CH94" s="5">
        <v>101.178</v>
      </c>
      <c r="CI94" s="5">
        <v>102.71899999999999</v>
      </c>
      <c r="CK94" s="8">
        <v>39210</v>
      </c>
      <c r="CL94" s="5">
        <v>96.716999999999999</v>
      </c>
      <c r="CM94" s="5">
        <v>101.64700000000001</v>
      </c>
      <c r="CO94" s="8">
        <v>39210</v>
      </c>
      <c r="CP94" s="5">
        <v>104.184</v>
      </c>
      <c r="CQ94" s="5">
        <v>104.333</v>
      </c>
      <c r="CS94" s="8">
        <v>39630</v>
      </c>
      <c r="CT94" s="5">
        <v>97.078999999999994</v>
      </c>
      <c r="CU94" s="5">
        <v>98.665000000000006</v>
      </c>
      <c r="CW94" s="8">
        <v>39210</v>
      </c>
      <c r="CX94" s="5">
        <v>97.551000000000002</v>
      </c>
      <c r="CY94" s="5">
        <v>98.093999999999994</v>
      </c>
      <c r="DA94" s="8">
        <v>39210</v>
      </c>
      <c r="DB94" s="5">
        <v>104.042</v>
      </c>
      <c r="DC94" s="5">
        <v>105.47799999999999</v>
      </c>
      <c r="DE94" s="8">
        <v>39813</v>
      </c>
      <c r="DF94" s="5">
        <v>101.869</v>
      </c>
      <c r="DG94" s="5">
        <v>103.36</v>
      </c>
      <c r="DI94" s="8">
        <v>39210</v>
      </c>
      <c r="DJ94" s="5">
        <v>98.203999999999994</v>
      </c>
      <c r="DK94" s="5">
        <v>98.784999999999997</v>
      </c>
      <c r="DM94" s="8">
        <v>39210</v>
      </c>
      <c r="DN94" s="5">
        <v>103.371</v>
      </c>
      <c r="DO94" s="5">
        <v>104.738</v>
      </c>
      <c r="DQ94" s="8">
        <v>39995</v>
      </c>
      <c r="DR94" s="5">
        <v>101.898</v>
      </c>
      <c r="DS94" s="5">
        <v>102.93300000000001</v>
      </c>
      <c r="DU94" s="8">
        <v>39310</v>
      </c>
      <c r="DV94" s="5">
        <v>99.012</v>
      </c>
      <c r="DW94" s="5">
        <v>100.411</v>
      </c>
      <c r="DY94" s="8">
        <v>40115</v>
      </c>
      <c r="DZ94" s="5">
        <v>101.08</v>
      </c>
      <c r="EA94" s="5">
        <v>101.929</v>
      </c>
      <c r="EC94" s="8">
        <v>39294</v>
      </c>
      <c r="ED94" s="5">
        <v>97.331999999999994</v>
      </c>
      <c r="EE94" s="5">
        <v>99.585999999999999</v>
      </c>
      <c r="EG94" s="8">
        <v>39491</v>
      </c>
      <c r="EH94" s="5">
        <v>102.405</v>
      </c>
      <c r="EI94" s="5">
        <v>103.86799999999999</v>
      </c>
      <c r="EK94" s="8">
        <v>40298</v>
      </c>
      <c r="EL94" s="5">
        <v>100.02500000000001</v>
      </c>
      <c r="EM94" s="5">
        <v>100.8</v>
      </c>
      <c r="EO94" s="8">
        <v>39210</v>
      </c>
      <c r="EP94" s="5">
        <v>102.673</v>
      </c>
      <c r="EQ94" s="5">
        <v>103.97199999999999</v>
      </c>
      <c r="ES94" s="8">
        <v>39706</v>
      </c>
      <c r="ET94" s="5">
        <v>99.575999999999993</v>
      </c>
      <c r="EU94" s="8">
        <v>101.387</v>
      </c>
      <c r="EW94" s="8">
        <v>40450</v>
      </c>
      <c r="EX94" s="5">
        <v>99.266999999999996</v>
      </c>
      <c r="EY94" s="5">
        <v>99.95</v>
      </c>
      <c r="EZ94" s="8"/>
      <c r="FA94" s="8">
        <v>39210</v>
      </c>
      <c r="FB94" s="5">
        <v>100.14400000000001</v>
      </c>
      <c r="FC94" s="5">
        <v>101.306</v>
      </c>
      <c r="FE94" s="8">
        <v>40603</v>
      </c>
      <c r="FF94" s="5">
        <v>97.748000000000005</v>
      </c>
      <c r="FG94" s="5">
        <v>98.512</v>
      </c>
      <c r="FI94" s="8">
        <v>39952</v>
      </c>
      <c r="FJ94" s="8">
        <v>102.562</v>
      </c>
      <c r="FK94" s="5">
        <v>104.19</v>
      </c>
      <c r="FM94" s="8">
        <v>40757</v>
      </c>
      <c r="FN94" s="5">
        <v>94.885000000000005</v>
      </c>
      <c r="FO94" s="8">
        <v>95.918000000000006</v>
      </c>
      <c r="FQ94" s="8">
        <v>40100</v>
      </c>
      <c r="FR94" s="5">
        <v>102.84699999999999</v>
      </c>
      <c r="FS94" s="5">
        <v>104.18600000000001</v>
      </c>
      <c r="FT94" s="8"/>
      <c r="FU94" s="8">
        <v>40878</v>
      </c>
      <c r="FV94" s="5">
        <v>94.71</v>
      </c>
      <c r="FW94" s="5">
        <v>96.534999999999997</v>
      </c>
      <c r="FY94" s="8">
        <v>39210</v>
      </c>
      <c r="FZ94" s="5">
        <v>100.02800000000001</v>
      </c>
      <c r="GA94" s="5">
        <v>101.19</v>
      </c>
      <c r="GC94" s="8">
        <v>39210</v>
      </c>
      <c r="GD94" s="8">
        <v>100.435</v>
      </c>
      <c r="GE94" s="5">
        <v>107.95399999999999</v>
      </c>
      <c r="GG94" s="8">
        <v>41002</v>
      </c>
      <c r="GH94" s="5">
        <v>106.84</v>
      </c>
      <c r="GI94" s="8">
        <v>109.26300000000001</v>
      </c>
      <c r="GK94" s="8">
        <v>39210</v>
      </c>
      <c r="GL94" s="5">
        <v>99.861000000000004</v>
      </c>
      <c r="GM94" s="5">
        <v>101.023</v>
      </c>
      <c r="GN94" s="8"/>
      <c r="GO94" s="8">
        <v>41110</v>
      </c>
      <c r="GP94" s="5">
        <v>94.628</v>
      </c>
      <c r="GQ94" s="5">
        <v>95.62</v>
      </c>
      <c r="GS94" s="8">
        <v>40316</v>
      </c>
      <c r="GT94" s="5">
        <v>102.004</v>
      </c>
      <c r="GU94" s="5">
        <v>102.29900000000001</v>
      </c>
      <c r="GW94" s="8">
        <v>40464</v>
      </c>
      <c r="GX94" s="8">
        <v>101.73399999999999</v>
      </c>
      <c r="GY94" s="5">
        <v>102.759</v>
      </c>
      <c r="HA94" s="8">
        <v>41229</v>
      </c>
      <c r="HB94" s="5">
        <v>104.64</v>
      </c>
      <c r="HC94" s="8">
        <v>106.217</v>
      </c>
      <c r="HE94" s="8">
        <v>39210</v>
      </c>
      <c r="HF94" s="5">
        <v>96.290999999999997</v>
      </c>
      <c r="HG94" s="5">
        <v>97.316999999999993</v>
      </c>
      <c r="HH94" s="8"/>
      <c r="HI94" s="8">
        <v>40617</v>
      </c>
      <c r="HJ94" s="5">
        <v>97.302000000000007</v>
      </c>
      <c r="HK94" s="5">
        <v>98.438000000000002</v>
      </c>
      <c r="HM94" s="8">
        <v>41382</v>
      </c>
      <c r="HN94" s="5">
        <v>101.68300000000001</v>
      </c>
      <c r="HO94" s="5">
        <v>102.76300000000001</v>
      </c>
      <c r="HQ94" s="8">
        <v>41183</v>
      </c>
      <c r="HR94" s="8">
        <v>101.003</v>
      </c>
      <c r="HS94" s="5">
        <v>101.119</v>
      </c>
      <c r="HU94" s="8">
        <v>40771</v>
      </c>
      <c r="HV94" s="5">
        <v>98.15</v>
      </c>
      <c r="HW94" s="8">
        <v>99.441000000000003</v>
      </c>
      <c r="HY94" s="8">
        <v>41535</v>
      </c>
      <c r="HZ94" s="5">
        <v>100.004</v>
      </c>
      <c r="IA94" s="5">
        <v>100.804</v>
      </c>
      <c r="IB94" s="8"/>
      <c r="IC94" s="8">
        <v>41689</v>
      </c>
      <c r="ID94" s="5">
        <v>105.49</v>
      </c>
      <c r="IE94" s="5">
        <v>106.101</v>
      </c>
      <c r="IG94" s="8">
        <v>39210</v>
      </c>
      <c r="IH94" s="5">
        <v>95.613</v>
      </c>
      <c r="II94" s="5">
        <v>96.638999999999996</v>
      </c>
      <c r="IK94" s="8">
        <v>40806</v>
      </c>
      <c r="IL94" s="8">
        <v>89.796000000000006</v>
      </c>
      <c r="IM94" s="5">
        <v>92.057000000000002</v>
      </c>
      <c r="IO94" s="8">
        <v>41129</v>
      </c>
      <c r="IP94" s="5">
        <v>101.185</v>
      </c>
      <c r="IQ94" s="8">
        <v>103.134</v>
      </c>
      <c r="IS94" s="8">
        <v>41689</v>
      </c>
      <c r="IT94" s="5">
        <v>103.679</v>
      </c>
      <c r="IU94" s="5">
        <v>104.14100000000001</v>
      </c>
      <c r="IV94" s="8"/>
      <c r="IW94" s="8">
        <v>41662</v>
      </c>
      <c r="IX94" s="5">
        <v>103.22799999999999</v>
      </c>
      <c r="IY94" s="5">
        <v>103.79</v>
      </c>
      <c r="JA94" s="8">
        <v>41780</v>
      </c>
      <c r="JB94" s="5">
        <v>100.804</v>
      </c>
      <c r="JC94" s="5">
        <v>101.343</v>
      </c>
      <c r="JE94" s="8">
        <v>39211</v>
      </c>
      <c r="JF94" s="8">
        <v>97.12</v>
      </c>
      <c r="JG94" s="5">
        <v>98.247</v>
      </c>
      <c r="JI94" s="8">
        <v>41689</v>
      </c>
      <c r="JJ94" s="5">
        <v>102.839</v>
      </c>
      <c r="JK94" s="8">
        <v>103.202</v>
      </c>
      <c r="JM94" s="8">
        <v>41302</v>
      </c>
      <c r="JN94" s="5">
        <v>107.76600000000001</v>
      </c>
      <c r="JO94" s="5">
        <v>108.96</v>
      </c>
      <c r="JP94" s="8"/>
      <c r="JQ94" s="8">
        <v>41900</v>
      </c>
      <c r="JR94" s="5">
        <v>101.492</v>
      </c>
      <c r="JS94" s="5">
        <v>101.901</v>
      </c>
      <c r="JU94" s="8">
        <v>41303</v>
      </c>
      <c r="JV94" s="5">
        <v>107.82599999999999</v>
      </c>
      <c r="JW94" s="5">
        <v>108.63500000000001</v>
      </c>
      <c r="JY94" s="8">
        <v>39210</v>
      </c>
      <c r="JZ94" s="8">
        <v>107.259</v>
      </c>
      <c r="KA94" s="5">
        <v>108.694</v>
      </c>
      <c r="KC94" s="8">
        <v>40806</v>
      </c>
      <c r="KD94" s="5">
        <v>87.674000000000007</v>
      </c>
      <c r="KE94" s="8">
        <v>97.578999999999994</v>
      </c>
      <c r="KG94" s="8">
        <v>41408</v>
      </c>
      <c r="KH94" s="5">
        <v>103.11799999999999</v>
      </c>
      <c r="KI94" s="5">
        <v>103.27</v>
      </c>
      <c r="KJ94" s="8"/>
      <c r="KK94" s="8">
        <v>41716</v>
      </c>
      <c r="KL94" s="5">
        <v>102.81399999999999</v>
      </c>
      <c r="KM94" s="5">
        <v>103.364</v>
      </c>
      <c r="KO94" s="8">
        <v>42053</v>
      </c>
      <c r="KP94" s="5">
        <v>100.899</v>
      </c>
      <c r="KQ94" s="5">
        <v>100.974</v>
      </c>
      <c r="KS94" s="8">
        <v>39513</v>
      </c>
      <c r="KT94" s="8">
        <v>101.035</v>
      </c>
      <c r="KU94" s="5">
        <v>101.517</v>
      </c>
      <c r="KW94" s="8">
        <v>42235</v>
      </c>
      <c r="KX94" s="5">
        <v>99.875</v>
      </c>
      <c r="KY94" s="8">
        <v>99.941999999999993</v>
      </c>
      <c r="LA94" s="8">
        <v>41535</v>
      </c>
      <c r="LB94" s="5">
        <v>101.37</v>
      </c>
      <c r="LC94" s="5">
        <v>102.46</v>
      </c>
      <c r="LD94" s="8"/>
      <c r="LE94" s="8">
        <v>40806</v>
      </c>
      <c r="LF94" s="5">
        <v>94.74</v>
      </c>
      <c r="LG94" s="5">
        <v>95.388000000000005</v>
      </c>
      <c r="LI94" s="8">
        <v>41689</v>
      </c>
      <c r="LJ94" s="5">
        <v>102.149</v>
      </c>
      <c r="LK94" s="5">
        <v>103.999</v>
      </c>
      <c r="LN94" s="8"/>
      <c r="LQ94" s="8">
        <v>41662</v>
      </c>
      <c r="LR94" s="5">
        <v>104.86499999999999</v>
      </c>
      <c r="LS94" s="8">
        <v>105.423</v>
      </c>
      <c r="LU94" s="8">
        <v>39210</v>
      </c>
      <c r="LV94" s="5">
        <v>98.539000000000001</v>
      </c>
      <c r="LW94" s="5">
        <v>99.700999999999993</v>
      </c>
      <c r="LX94" s="8"/>
      <c r="LY94" s="8">
        <v>40806</v>
      </c>
      <c r="LZ94" s="5">
        <v>94.366</v>
      </c>
      <c r="MA94" s="5">
        <v>94.638000000000005</v>
      </c>
      <c r="MC94" s="8">
        <v>41799</v>
      </c>
      <c r="MD94" s="5">
        <v>105.652</v>
      </c>
      <c r="ME94" s="5">
        <v>105.937</v>
      </c>
      <c r="MG94" s="8">
        <v>41947</v>
      </c>
      <c r="MH94" s="8">
        <v>101.348</v>
      </c>
      <c r="MI94" s="5">
        <v>101.74299999999999</v>
      </c>
      <c r="MK94" s="8">
        <v>40806</v>
      </c>
      <c r="ML94" s="5">
        <v>92.444999999999993</v>
      </c>
      <c r="MM94" s="8">
        <v>92.701999999999998</v>
      </c>
      <c r="MO94" s="8">
        <v>40806</v>
      </c>
      <c r="MP94" s="5">
        <v>85.602000000000004</v>
      </c>
      <c r="MQ94" s="5">
        <v>90.753</v>
      </c>
      <c r="MR94" s="8"/>
      <c r="MS94" s="8">
        <v>42100</v>
      </c>
      <c r="MT94" s="5">
        <v>102.35299999999999</v>
      </c>
      <c r="MU94" s="5">
        <v>102.723</v>
      </c>
      <c r="MW94" s="8">
        <v>39210</v>
      </c>
      <c r="MX94" s="5">
        <v>100.402</v>
      </c>
      <c r="MY94" s="5">
        <v>101.63200000000001</v>
      </c>
      <c r="NA94" s="8">
        <v>40806</v>
      </c>
      <c r="NB94" s="8">
        <v>91.504999999999995</v>
      </c>
      <c r="NC94" s="5">
        <v>91.762</v>
      </c>
      <c r="NE94" s="8">
        <v>41880</v>
      </c>
      <c r="NF94" s="5">
        <v>102.83199999999999</v>
      </c>
      <c r="NG94" s="8">
        <v>103.592</v>
      </c>
      <c r="NI94" s="8">
        <v>42251</v>
      </c>
      <c r="NJ94" s="5">
        <v>99.417000000000002</v>
      </c>
      <c r="NK94" s="5">
        <v>99.664000000000001</v>
      </c>
      <c r="NL94" s="8"/>
      <c r="NM94" s="8">
        <v>40806</v>
      </c>
      <c r="NN94" s="5">
        <v>89.68</v>
      </c>
      <c r="NO94" s="5">
        <v>89.921000000000006</v>
      </c>
      <c r="NQ94" s="8">
        <v>42065</v>
      </c>
      <c r="NR94" s="5">
        <v>105.676</v>
      </c>
      <c r="NS94" s="5">
        <v>105.60599999999999</v>
      </c>
      <c r="NV94" s="8"/>
      <c r="NY94" s="8">
        <v>40806</v>
      </c>
      <c r="NZ94" s="5">
        <v>87.43</v>
      </c>
      <c r="OA94" s="8">
        <v>87.656000000000006</v>
      </c>
      <c r="OC94" s="8">
        <v>41694</v>
      </c>
      <c r="OD94" s="5">
        <v>105.208</v>
      </c>
      <c r="OE94" s="5">
        <v>106.43</v>
      </c>
      <c r="OF94" s="8"/>
      <c r="OG94" s="8">
        <v>39210</v>
      </c>
      <c r="OH94" s="5">
        <v>92.135000000000005</v>
      </c>
      <c r="OI94" s="5">
        <v>93.161000000000001</v>
      </c>
      <c r="OK94" s="8">
        <v>40806</v>
      </c>
      <c r="OL94" s="5">
        <v>93.516000000000005</v>
      </c>
      <c r="OM94" s="5">
        <v>93.804000000000002</v>
      </c>
      <c r="OO94" s="8">
        <v>40806</v>
      </c>
      <c r="OP94" s="5">
        <v>79.587999999999994</v>
      </c>
      <c r="OQ94" s="5">
        <v>82.576999999999998</v>
      </c>
      <c r="OS94" s="8">
        <v>41934</v>
      </c>
      <c r="OT94" s="5">
        <v>101.6</v>
      </c>
      <c r="OU94" s="8">
        <v>102.369</v>
      </c>
      <c r="OW94" s="8">
        <v>41302</v>
      </c>
      <c r="OX94" s="5">
        <v>107.652</v>
      </c>
      <c r="OY94" s="5">
        <v>109.751</v>
      </c>
      <c r="OZ94" s="8"/>
      <c r="PA94" s="8">
        <v>42177</v>
      </c>
      <c r="PB94" s="5">
        <v>98.299000000000007</v>
      </c>
      <c r="PC94" s="5">
        <v>98.557000000000002</v>
      </c>
      <c r="PE94" s="8">
        <v>41302</v>
      </c>
      <c r="PF94" s="5">
        <v>110.904</v>
      </c>
      <c r="PG94" s="5">
        <v>113.21299999999999</v>
      </c>
      <c r="PJ94" s="8"/>
      <c r="PM94" s="8">
        <v>41302</v>
      </c>
      <c r="PN94" s="5">
        <v>110.684</v>
      </c>
      <c r="PO94" s="8">
        <v>112.06699999999999</v>
      </c>
      <c r="PQ94" s="8">
        <v>42241</v>
      </c>
      <c r="PR94" s="5">
        <v>100.249</v>
      </c>
      <c r="PS94" s="5">
        <v>100.98399999999999</v>
      </c>
      <c r="PT94" s="8"/>
      <c r="PU94" s="8">
        <v>41478</v>
      </c>
      <c r="PV94" s="5">
        <v>101.48</v>
      </c>
      <c r="PW94" s="5">
        <v>102.53100000000001</v>
      </c>
      <c r="PY94" s="8">
        <v>40806</v>
      </c>
      <c r="PZ94" s="5">
        <v>90.192999999999998</v>
      </c>
      <c r="QA94" s="5">
        <v>90.876999999999995</v>
      </c>
      <c r="QC94" s="8">
        <v>40806</v>
      </c>
      <c r="QD94" s="8">
        <v>79.863</v>
      </c>
      <c r="QE94" s="5">
        <v>87.331999999999994</v>
      </c>
      <c r="QG94" s="8">
        <v>39210</v>
      </c>
      <c r="QH94" s="5">
        <v>151.43899999999999</v>
      </c>
      <c r="QI94" s="8">
        <v>151.68299999999999</v>
      </c>
      <c r="QK94" s="8">
        <v>40774</v>
      </c>
      <c r="QL94" s="5">
        <v>126.98699999999999</v>
      </c>
      <c r="QM94" s="5">
        <v>128.44999999999999</v>
      </c>
      <c r="QN94" s="8"/>
      <c r="QO94" s="8">
        <v>41232</v>
      </c>
      <c r="QP94" s="5">
        <v>59.432000000000002</v>
      </c>
      <c r="QQ94" s="5">
        <v>59.432000000000002</v>
      </c>
      <c r="QS94" s="8">
        <v>41619</v>
      </c>
      <c r="QT94" s="5">
        <v>104.01600000000001</v>
      </c>
      <c r="QU94" s="5">
        <v>105.334</v>
      </c>
      <c r="QW94" s="8">
        <v>41824</v>
      </c>
      <c r="QX94" s="8">
        <v>108.39700000000001</v>
      </c>
      <c r="QY94" s="5">
        <v>109.72199999999999</v>
      </c>
      <c r="RA94" s="8">
        <v>41841</v>
      </c>
      <c r="RB94" s="5">
        <v>108.57</v>
      </c>
      <c r="RC94" s="8">
        <v>110.15900000000001</v>
      </c>
      <c r="RE94" s="8">
        <v>42020</v>
      </c>
      <c r="RF94" s="5">
        <v>107.66200000000001</v>
      </c>
      <c r="RG94" s="5">
        <v>108.005</v>
      </c>
      <c r="RH94" s="8"/>
      <c r="RI94" s="8">
        <v>40806</v>
      </c>
      <c r="RJ94" s="5">
        <v>90.661000000000001</v>
      </c>
      <c r="RK94" s="5">
        <v>90.962999999999994</v>
      </c>
      <c r="RM94" s="8">
        <v>42191</v>
      </c>
      <c r="RN94" s="5">
        <v>92.537999999999997</v>
      </c>
      <c r="RO94" s="5">
        <v>92.688999999999993</v>
      </c>
      <c r="RR94" s="8"/>
      <c r="RU94" s="8">
        <v>40806</v>
      </c>
      <c r="RV94" s="5">
        <v>83.960999999999999</v>
      </c>
      <c r="RW94" s="8">
        <v>84.233000000000004</v>
      </c>
      <c r="RY94" s="8">
        <v>41689</v>
      </c>
      <c r="RZ94" s="5">
        <v>105.34699999999999</v>
      </c>
      <c r="SA94" s="5">
        <v>113.15</v>
      </c>
      <c r="SB94" s="8"/>
      <c r="SC94" s="8">
        <v>39210</v>
      </c>
      <c r="SD94" s="5">
        <v>134.249</v>
      </c>
      <c r="SE94" s="5">
        <v>134.446</v>
      </c>
      <c r="SG94" s="8">
        <v>39210</v>
      </c>
      <c r="SH94" s="5">
        <v>124.95399999999999</v>
      </c>
      <c r="SI94" s="5">
        <v>125.13</v>
      </c>
      <c r="SK94" s="8">
        <v>41478</v>
      </c>
      <c r="SL94" s="8">
        <v>101.096</v>
      </c>
      <c r="SM94" s="5">
        <v>102.99299999999999</v>
      </c>
      <c r="SO94" s="8">
        <v>39210</v>
      </c>
      <c r="SP94" s="5">
        <v>108.682</v>
      </c>
      <c r="SQ94" s="8">
        <v>108.825</v>
      </c>
      <c r="SS94" s="8">
        <v>41904</v>
      </c>
      <c r="ST94" s="5">
        <v>106.206</v>
      </c>
      <c r="SU94" s="5">
        <v>106.438</v>
      </c>
      <c r="SV94" s="8"/>
      <c r="SW94" s="8">
        <v>39210</v>
      </c>
      <c r="SX94" s="5">
        <v>119.47799999999999</v>
      </c>
      <c r="SY94" s="5">
        <v>119.64100000000001</v>
      </c>
      <c r="TA94" s="8">
        <v>42212</v>
      </c>
      <c r="TB94" s="5">
        <v>90.174000000000007</v>
      </c>
      <c r="TC94" s="5">
        <v>90.846000000000004</v>
      </c>
      <c r="TF94" s="8"/>
      <c r="TI94" s="8">
        <v>39210</v>
      </c>
      <c r="TJ94" s="5">
        <v>116.389</v>
      </c>
      <c r="TK94" s="5">
        <v>117.962</v>
      </c>
      <c r="TM94" s="8">
        <v>39210</v>
      </c>
      <c r="TN94" s="5">
        <v>105.372</v>
      </c>
      <c r="TO94" s="5">
        <v>106.739</v>
      </c>
      <c r="TP94" s="8"/>
      <c r="TQ94" s="8">
        <v>40806</v>
      </c>
      <c r="TR94" s="5">
        <v>68.995999999999995</v>
      </c>
      <c r="TS94" s="5">
        <v>79.004000000000005</v>
      </c>
      <c r="TU94" s="8">
        <v>39210</v>
      </c>
      <c r="TV94" s="5">
        <v>89.537999999999997</v>
      </c>
      <c r="TW94" s="5">
        <v>90.631</v>
      </c>
      <c r="TY94" s="8">
        <v>39513</v>
      </c>
      <c r="TZ94" s="8">
        <v>99.671999999999997</v>
      </c>
      <c r="UA94" s="5">
        <v>100.20699999999999</v>
      </c>
      <c r="UC94" s="8">
        <v>40806</v>
      </c>
      <c r="UD94" s="5">
        <v>81.165999999999997</v>
      </c>
      <c r="UE94" s="8">
        <v>81.468000000000004</v>
      </c>
      <c r="UG94" s="8">
        <v>40806</v>
      </c>
      <c r="UH94" s="5">
        <v>66.902000000000001</v>
      </c>
      <c r="UI94" s="5">
        <v>69.63</v>
      </c>
      <c r="UJ94" s="8"/>
      <c r="UK94" s="8">
        <v>41540</v>
      </c>
      <c r="UL94" s="5">
        <v>95.021000000000001</v>
      </c>
      <c r="UM94" s="5">
        <v>95.349000000000004</v>
      </c>
      <c r="UO94" s="8">
        <v>42150</v>
      </c>
      <c r="UP94" s="5">
        <v>105.983</v>
      </c>
      <c r="UQ94" s="5">
        <v>106.76</v>
      </c>
      <c r="UT94" s="8"/>
      <c r="UY94" s="8"/>
      <c r="VD94" s="8"/>
      <c r="VI94" s="8"/>
      <c r="VN94" s="8"/>
      <c r="VS94" s="8"/>
      <c r="VX94" s="8"/>
      <c r="WC94" s="8"/>
      <c r="WM94" s="8"/>
      <c r="WR94" s="8"/>
      <c r="WW94" s="8"/>
      <c r="XB94" s="8"/>
      <c r="XG94" s="8"/>
      <c r="XL94" s="8"/>
      <c r="XQ94" s="8"/>
      <c r="XV94" s="8"/>
      <c r="YA94" s="8"/>
      <c r="YK94" s="8"/>
      <c r="YP94" s="8"/>
      <c r="YU94" s="8"/>
      <c r="YZ94" s="8"/>
      <c r="ZE94" s="8"/>
      <c r="ZJ94" s="8"/>
      <c r="ZO94" s="8"/>
      <c r="ZT94" s="8"/>
      <c r="ZY94" s="8"/>
    </row>
    <row r="95" spans="13:701">
      <c r="M95" s="8">
        <v>39211</v>
      </c>
      <c r="N95" s="5">
        <v>99.956000000000003</v>
      </c>
      <c r="O95" s="5">
        <v>101.30800000000001</v>
      </c>
      <c r="Q95" s="8">
        <v>39211</v>
      </c>
      <c r="R95" s="5">
        <v>100.35299999999999</v>
      </c>
      <c r="S95" s="5">
        <v>102.833</v>
      </c>
      <c r="U95" s="8">
        <v>39211</v>
      </c>
      <c r="V95" s="5">
        <v>100.378</v>
      </c>
      <c r="W95" s="5">
        <v>100.774</v>
      </c>
      <c r="Y95" s="9">
        <v>39211</v>
      </c>
      <c r="Z95" s="5">
        <v>100.85899999999999</v>
      </c>
      <c r="AA95" s="5">
        <v>101.071</v>
      </c>
      <c r="AC95" s="8">
        <v>39211</v>
      </c>
      <c r="AD95" s="5">
        <v>99.617999999999995</v>
      </c>
      <c r="AE95" s="5">
        <v>100.76900000000001</v>
      </c>
      <c r="AG95" s="8">
        <v>39211</v>
      </c>
      <c r="AH95" s="5">
        <v>99.037000000000006</v>
      </c>
      <c r="AI95" s="5">
        <v>99.811999999999998</v>
      </c>
      <c r="AK95" s="8">
        <v>39211</v>
      </c>
      <c r="AL95" s="5">
        <v>100.76900000000001</v>
      </c>
      <c r="AM95" s="5">
        <v>100.946</v>
      </c>
      <c r="AO95" s="8">
        <v>39211</v>
      </c>
      <c r="AP95" s="5">
        <v>98.239000000000004</v>
      </c>
      <c r="AQ95" s="5">
        <v>99.269000000000005</v>
      </c>
      <c r="AS95" s="8">
        <v>39211</v>
      </c>
      <c r="AT95" s="5">
        <v>99.734999999999999</v>
      </c>
      <c r="AU95" s="5">
        <v>107.20399999999999</v>
      </c>
      <c r="AW95" s="8">
        <v>39211</v>
      </c>
      <c r="AX95" s="5">
        <v>99.141000000000005</v>
      </c>
      <c r="AY95" s="5">
        <v>99.712000000000003</v>
      </c>
      <c r="BA95" s="8">
        <v>39211</v>
      </c>
      <c r="BB95" s="5">
        <v>98.094999999999999</v>
      </c>
      <c r="BC95" s="5">
        <v>98.94</v>
      </c>
      <c r="BE95" s="8">
        <v>39211</v>
      </c>
      <c r="BF95" s="5">
        <v>97.882000000000005</v>
      </c>
      <c r="BG95" s="5">
        <v>98.12</v>
      </c>
      <c r="BI95" s="8">
        <v>39211</v>
      </c>
      <c r="BJ95" s="5">
        <v>100.59399999999999</v>
      </c>
      <c r="BK95" s="5">
        <v>100.753</v>
      </c>
      <c r="BM95" s="8">
        <v>39211</v>
      </c>
      <c r="BN95" s="5">
        <v>99.171000000000006</v>
      </c>
      <c r="BO95" s="5">
        <v>100.71599999999999</v>
      </c>
      <c r="BQ95" s="8">
        <v>39211</v>
      </c>
      <c r="BR95" s="5">
        <v>100.19199999999999</v>
      </c>
      <c r="BS95" s="5">
        <v>100.342</v>
      </c>
      <c r="BU95" s="8">
        <v>39211</v>
      </c>
      <c r="BV95" s="5">
        <v>97.081000000000003</v>
      </c>
      <c r="BW95" s="5">
        <v>98.066999999999993</v>
      </c>
      <c r="BY95" s="8">
        <v>39266</v>
      </c>
      <c r="BZ95" s="5">
        <v>98.765000000000001</v>
      </c>
      <c r="CA95" s="5">
        <v>100.145</v>
      </c>
      <c r="CC95" s="8">
        <v>39211</v>
      </c>
      <c r="CD95" s="5">
        <v>95.882000000000005</v>
      </c>
      <c r="CE95" s="5">
        <v>97.015000000000001</v>
      </c>
      <c r="CG95" s="8">
        <v>39419</v>
      </c>
      <c r="CH95" s="5">
        <v>101.31399999999999</v>
      </c>
      <c r="CI95" s="5">
        <v>102.867</v>
      </c>
      <c r="CK95" s="8">
        <v>39211</v>
      </c>
      <c r="CL95" s="5">
        <v>96.622</v>
      </c>
      <c r="CM95" s="5">
        <v>101.622</v>
      </c>
      <c r="CO95" s="8">
        <v>39211</v>
      </c>
      <c r="CP95" s="5">
        <v>104.143</v>
      </c>
      <c r="CQ95" s="5">
        <v>104.337</v>
      </c>
      <c r="CS95" s="8">
        <v>39631</v>
      </c>
      <c r="CT95" s="5">
        <v>96.96</v>
      </c>
      <c r="CU95" s="5">
        <v>98.576999999999998</v>
      </c>
      <c r="CW95" s="8">
        <v>39211</v>
      </c>
      <c r="CX95" s="5">
        <v>97.519000000000005</v>
      </c>
      <c r="CY95" s="5">
        <v>98.09</v>
      </c>
      <c r="DA95" s="8">
        <v>39211</v>
      </c>
      <c r="DB95" s="5">
        <v>103.985</v>
      </c>
      <c r="DC95" s="5">
        <v>105.464</v>
      </c>
      <c r="DE95" s="8">
        <v>39814</v>
      </c>
      <c r="DF95" s="5">
        <v>101.869</v>
      </c>
      <c r="DG95" s="5">
        <v>103.36</v>
      </c>
      <c r="DI95" s="8">
        <v>39211</v>
      </c>
      <c r="DJ95" s="5">
        <v>98.153999999999996</v>
      </c>
      <c r="DK95" s="5">
        <v>98.765000000000001</v>
      </c>
      <c r="DM95" s="8">
        <v>39211</v>
      </c>
      <c r="DN95" s="5">
        <v>103.30800000000001</v>
      </c>
      <c r="DO95" s="5">
        <v>104.717</v>
      </c>
      <c r="DQ95" s="8">
        <v>39996</v>
      </c>
      <c r="DR95" s="5">
        <v>102.259</v>
      </c>
      <c r="DS95" s="5">
        <v>103.30200000000001</v>
      </c>
      <c r="DU95" s="8">
        <v>39311</v>
      </c>
      <c r="DV95" s="5">
        <v>99.013000000000005</v>
      </c>
      <c r="DW95" s="5">
        <v>100.423</v>
      </c>
      <c r="DY95" s="8">
        <v>40116</v>
      </c>
      <c r="DZ95" s="5">
        <v>101.27</v>
      </c>
      <c r="EA95" s="5">
        <v>102.126</v>
      </c>
      <c r="EC95" s="8">
        <v>39295</v>
      </c>
      <c r="ED95" s="5">
        <v>97.445999999999998</v>
      </c>
      <c r="EE95" s="5">
        <v>99.725999999999999</v>
      </c>
      <c r="EG95" s="8">
        <v>39492</v>
      </c>
      <c r="EH95" s="5">
        <v>102.15900000000001</v>
      </c>
      <c r="EI95" s="5">
        <v>103.634</v>
      </c>
      <c r="EK95" s="8">
        <v>40301</v>
      </c>
      <c r="EL95" s="5">
        <v>100.14100000000001</v>
      </c>
      <c r="EM95" s="5">
        <v>100.92100000000001</v>
      </c>
      <c r="EO95" s="8">
        <v>39211</v>
      </c>
      <c r="EP95" s="5">
        <v>102.60299999999999</v>
      </c>
      <c r="EQ95" s="5">
        <v>103.941</v>
      </c>
      <c r="ES95" s="8">
        <v>39707</v>
      </c>
      <c r="ET95" s="5">
        <v>99.587999999999994</v>
      </c>
      <c r="EU95" s="8">
        <v>101.411</v>
      </c>
      <c r="EW95" s="8">
        <v>40451</v>
      </c>
      <c r="EX95" s="5">
        <v>99.337000000000003</v>
      </c>
      <c r="EY95" s="5">
        <v>100.026</v>
      </c>
      <c r="EZ95" s="8"/>
      <c r="FA95" s="8">
        <v>39211</v>
      </c>
      <c r="FB95" s="5">
        <v>100.07299999999999</v>
      </c>
      <c r="FC95" s="5">
        <v>101.271</v>
      </c>
      <c r="FE95" s="8">
        <v>40604</v>
      </c>
      <c r="FF95" s="5">
        <v>97.802999999999997</v>
      </c>
      <c r="FG95" s="5">
        <v>98.585999999999999</v>
      </c>
      <c r="FI95" s="8">
        <v>39953</v>
      </c>
      <c r="FJ95" s="8">
        <v>102.60899999999999</v>
      </c>
      <c r="FK95" s="5">
        <v>104.268</v>
      </c>
      <c r="FM95" s="8">
        <v>40758</v>
      </c>
      <c r="FN95" s="5">
        <v>95.165000000000006</v>
      </c>
      <c r="FO95" s="8">
        <v>96.221999999999994</v>
      </c>
      <c r="FQ95" s="8">
        <v>40101</v>
      </c>
      <c r="FR95" s="5">
        <v>102.601</v>
      </c>
      <c r="FS95" s="5">
        <v>103.949</v>
      </c>
      <c r="FT95" s="8"/>
      <c r="FU95" s="8">
        <v>40879</v>
      </c>
      <c r="FV95" s="5">
        <v>94.4</v>
      </c>
      <c r="FW95" s="5">
        <v>96.236000000000004</v>
      </c>
      <c r="FY95" s="8">
        <v>39211</v>
      </c>
      <c r="FZ95" s="5">
        <v>99.947999999999993</v>
      </c>
      <c r="GA95" s="5">
        <v>101.145</v>
      </c>
      <c r="GC95" s="8">
        <v>39211</v>
      </c>
      <c r="GD95" s="8">
        <v>100.30800000000001</v>
      </c>
      <c r="GE95" s="5">
        <v>107.90600000000001</v>
      </c>
      <c r="GG95" s="8">
        <v>41003</v>
      </c>
      <c r="GH95" s="5">
        <v>106.27800000000001</v>
      </c>
      <c r="GI95" s="8">
        <v>108.718</v>
      </c>
      <c r="GK95" s="8">
        <v>39211</v>
      </c>
      <c r="GL95" s="5">
        <v>99.795000000000002</v>
      </c>
      <c r="GM95" s="5">
        <v>100.992</v>
      </c>
      <c r="GN95" s="8"/>
      <c r="GO95" s="8">
        <v>41113</v>
      </c>
      <c r="GP95" s="5">
        <v>93.837999999999994</v>
      </c>
      <c r="GQ95" s="5">
        <v>94.837000000000003</v>
      </c>
      <c r="GS95" s="8">
        <v>40317</v>
      </c>
      <c r="GT95" s="5">
        <v>101.983</v>
      </c>
      <c r="GU95" s="5">
        <v>102.303</v>
      </c>
      <c r="GW95" s="8">
        <v>40465</v>
      </c>
      <c r="GX95" s="8">
        <v>101.815</v>
      </c>
      <c r="GY95" s="5">
        <v>102.848</v>
      </c>
      <c r="HA95" s="8">
        <v>41232</v>
      </c>
      <c r="HB95" s="5">
        <v>104.58499999999999</v>
      </c>
      <c r="HC95" s="8">
        <v>106.175</v>
      </c>
      <c r="HE95" s="8">
        <v>39211</v>
      </c>
      <c r="HF95" s="5">
        <v>96.224000000000004</v>
      </c>
      <c r="HG95" s="5">
        <v>97.281000000000006</v>
      </c>
      <c r="HH95" s="8"/>
      <c r="HI95" s="8">
        <v>40618</v>
      </c>
      <c r="HJ95" s="5">
        <v>97.367999999999995</v>
      </c>
      <c r="HK95" s="5">
        <v>98.528000000000006</v>
      </c>
      <c r="HM95" s="8">
        <v>41383</v>
      </c>
      <c r="HN95" s="5">
        <v>101.768</v>
      </c>
      <c r="HO95" s="5">
        <v>102.85599999999999</v>
      </c>
      <c r="HQ95" s="8">
        <v>41184</v>
      </c>
      <c r="HR95" s="8">
        <v>101.003</v>
      </c>
      <c r="HS95" s="5">
        <v>101.142</v>
      </c>
      <c r="HU95" s="8">
        <v>40772</v>
      </c>
      <c r="HV95" s="5">
        <v>98.552999999999997</v>
      </c>
      <c r="HW95" s="8">
        <v>99.875</v>
      </c>
      <c r="HY95" s="8">
        <v>41536</v>
      </c>
      <c r="HZ95" s="5">
        <v>100.244</v>
      </c>
      <c r="IA95" s="5">
        <v>101.051</v>
      </c>
      <c r="IB95" s="8"/>
      <c r="IC95" s="8">
        <v>41690</v>
      </c>
      <c r="ID95" s="5">
        <v>105.40300000000001</v>
      </c>
      <c r="IE95" s="5">
        <v>106.03400000000001</v>
      </c>
      <c r="IG95" s="8">
        <v>39211</v>
      </c>
      <c r="IH95" s="5">
        <v>95.543999999999997</v>
      </c>
      <c r="II95" s="5">
        <v>96.6</v>
      </c>
      <c r="IK95" s="8">
        <v>40807</v>
      </c>
      <c r="IL95" s="8">
        <v>90.602000000000004</v>
      </c>
      <c r="IM95" s="5">
        <v>92.840999999999994</v>
      </c>
      <c r="IO95" s="8">
        <v>41130</v>
      </c>
      <c r="IP95" s="5">
        <v>101.11</v>
      </c>
      <c r="IQ95" s="8">
        <v>103.072</v>
      </c>
      <c r="IS95" s="8">
        <v>41690</v>
      </c>
      <c r="IT95" s="5">
        <v>103.459</v>
      </c>
      <c r="IU95" s="5">
        <v>103.94</v>
      </c>
      <c r="IV95" s="8"/>
      <c r="IW95" s="8">
        <v>41663</v>
      </c>
      <c r="IX95" s="5">
        <v>103.122</v>
      </c>
      <c r="IY95" s="5">
        <v>103.69199999999999</v>
      </c>
      <c r="JA95" s="8">
        <v>41781</v>
      </c>
      <c r="JB95" s="5">
        <v>100.666</v>
      </c>
      <c r="JC95" s="5">
        <v>101.21</v>
      </c>
      <c r="JE95" s="8">
        <v>39212</v>
      </c>
      <c r="JF95" s="8">
        <v>97.078999999999994</v>
      </c>
      <c r="JG95" s="5">
        <v>98.216999999999999</v>
      </c>
      <c r="JI95" s="8">
        <v>41690</v>
      </c>
      <c r="JJ95" s="5">
        <v>102.545</v>
      </c>
      <c r="JK95" s="8">
        <v>102.926</v>
      </c>
      <c r="JM95" s="8">
        <v>41303</v>
      </c>
      <c r="JN95" s="5">
        <v>107.86799999999999</v>
      </c>
      <c r="JO95" s="5">
        <v>109.075</v>
      </c>
      <c r="JP95" s="8"/>
      <c r="JQ95" s="8">
        <v>41901</v>
      </c>
      <c r="JR95" s="5">
        <v>101.58799999999999</v>
      </c>
      <c r="JS95" s="5">
        <v>102</v>
      </c>
      <c r="JU95" s="8">
        <v>41304</v>
      </c>
      <c r="JV95" s="5">
        <v>107.18600000000001</v>
      </c>
      <c r="JW95" s="5">
        <v>108.03400000000001</v>
      </c>
      <c r="JY95" s="8">
        <v>39211</v>
      </c>
      <c r="JZ95" s="8">
        <v>107.176</v>
      </c>
      <c r="KA95" s="5">
        <v>108.655</v>
      </c>
      <c r="KC95" s="8">
        <v>40807</v>
      </c>
      <c r="KD95" s="5">
        <v>88.233999999999995</v>
      </c>
      <c r="KE95" s="8">
        <v>98.159000000000006</v>
      </c>
      <c r="KG95" s="8">
        <v>41409</v>
      </c>
      <c r="KH95" s="5">
        <v>103.11799999999999</v>
      </c>
      <c r="KI95" s="5">
        <v>103.29900000000001</v>
      </c>
      <c r="KJ95" s="8"/>
      <c r="KK95" s="8">
        <v>41717</v>
      </c>
      <c r="KL95" s="5">
        <v>102.75700000000001</v>
      </c>
      <c r="KM95" s="5">
        <v>103.343</v>
      </c>
      <c r="KO95" s="8">
        <v>42054</v>
      </c>
      <c r="KP95" s="5">
        <v>100.935</v>
      </c>
      <c r="KQ95" s="5">
        <v>101.01600000000001</v>
      </c>
      <c r="KS95" s="8">
        <v>39514</v>
      </c>
      <c r="KT95" s="8">
        <v>100.871</v>
      </c>
      <c r="KU95" s="5">
        <v>101.36499999999999</v>
      </c>
      <c r="KW95" s="8">
        <v>42236</v>
      </c>
      <c r="KX95" s="5">
        <v>99.801000000000002</v>
      </c>
      <c r="KY95" s="8">
        <v>99.87</v>
      </c>
      <c r="LA95" s="8">
        <v>41536</v>
      </c>
      <c r="LB95" s="5">
        <v>101.77</v>
      </c>
      <c r="LC95" s="5">
        <v>102.87</v>
      </c>
      <c r="LD95" s="8"/>
      <c r="LE95" s="8">
        <v>40807</v>
      </c>
      <c r="LF95" s="5">
        <v>94.381</v>
      </c>
      <c r="LG95" s="5">
        <v>95.066000000000003</v>
      </c>
      <c r="LI95" s="8">
        <v>41690</v>
      </c>
      <c r="LJ95" s="5">
        <v>101.721</v>
      </c>
      <c r="LK95" s="5">
        <v>103.584</v>
      </c>
      <c r="LN95" s="8"/>
      <c r="LQ95" s="8">
        <v>41663</v>
      </c>
      <c r="LR95" s="5">
        <v>104.70099999999999</v>
      </c>
      <c r="LS95" s="8">
        <v>105.268</v>
      </c>
      <c r="LU95" s="8">
        <v>39211</v>
      </c>
      <c r="LV95" s="5">
        <v>98.444999999999993</v>
      </c>
      <c r="LW95" s="5">
        <v>99.643000000000001</v>
      </c>
      <c r="LX95" s="8"/>
      <c r="LY95" s="8">
        <v>40807</v>
      </c>
      <c r="LZ95" s="5">
        <v>93.867000000000004</v>
      </c>
      <c r="MA95" s="5">
        <v>94.176000000000002</v>
      </c>
      <c r="MC95" s="8">
        <v>41800</v>
      </c>
      <c r="MD95" s="5">
        <v>105.161</v>
      </c>
      <c r="ME95" s="5">
        <v>105.453</v>
      </c>
      <c r="MG95" s="8">
        <v>41948</v>
      </c>
      <c r="MH95" s="8">
        <v>101.295</v>
      </c>
      <c r="MI95" s="5">
        <v>101.694</v>
      </c>
      <c r="MK95" s="8">
        <v>40807</v>
      </c>
      <c r="ML95" s="5">
        <v>91.906000000000006</v>
      </c>
      <c r="MM95" s="8">
        <v>92.197999999999993</v>
      </c>
      <c r="MO95" s="8">
        <v>40807</v>
      </c>
      <c r="MP95" s="5">
        <v>86.234999999999999</v>
      </c>
      <c r="MQ95" s="5">
        <v>91.385000000000005</v>
      </c>
      <c r="MR95" s="8"/>
      <c r="MS95" s="8">
        <v>42101</v>
      </c>
      <c r="MT95" s="5">
        <v>102.598</v>
      </c>
      <c r="MU95" s="5">
        <v>102.971</v>
      </c>
      <c r="MW95" s="8">
        <v>39211</v>
      </c>
      <c r="MX95" s="5">
        <v>100.3</v>
      </c>
      <c r="MY95" s="5">
        <v>101.56699999999999</v>
      </c>
      <c r="NA95" s="8">
        <v>40807</v>
      </c>
      <c r="NB95" s="8">
        <v>91.055000000000007</v>
      </c>
      <c r="NC95" s="5">
        <v>91.346999999999994</v>
      </c>
      <c r="NE95" s="8">
        <v>41883</v>
      </c>
      <c r="NF95" s="5">
        <v>102.697</v>
      </c>
      <c r="NG95" s="8">
        <v>103.458</v>
      </c>
      <c r="NI95" s="8">
        <v>42254</v>
      </c>
      <c r="NJ95" s="5">
        <v>99.427999999999997</v>
      </c>
      <c r="NK95" s="5">
        <v>99.677000000000007</v>
      </c>
      <c r="NL95" s="8"/>
      <c r="NM95" s="8">
        <v>40807</v>
      </c>
      <c r="NN95" s="5">
        <v>89.328999999999994</v>
      </c>
      <c r="NO95" s="5">
        <v>89.602999999999994</v>
      </c>
      <c r="NQ95" s="8">
        <v>42066</v>
      </c>
      <c r="NR95" s="5">
        <v>105.664</v>
      </c>
      <c r="NS95" s="5">
        <v>105.58199999999999</v>
      </c>
      <c r="NV95" s="8"/>
      <c r="NY95" s="8">
        <v>40807</v>
      </c>
      <c r="NZ95" s="5">
        <v>87.007999999999996</v>
      </c>
      <c r="OA95" s="8">
        <v>87.266000000000005</v>
      </c>
      <c r="OC95" s="8">
        <v>41695</v>
      </c>
      <c r="OD95" s="5">
        <v>105.29300000000001</v>
      </c>
      <c r="OE95" s="5">
        <v>106.526</v>
      </c>
      <c r="OF95" s="8"/>
      <c r="OG95" s="8">
        <v>39211</v>
      </c>
      <c r="OH95" s="5">
        <v>92.019000000000005</v>
      </c>
      <c r="OI95" s="5">
        <v>93.075000000000003</v>
      </c>
      <c r="OK95" s="8">
        <v>40807</v>
      </c>
      <c r="OL95" s="5">
        <v>93.180999999999997</v>
      </c>
      <c r="OM95" s="5">
        <v>93.507000000000005</v>
      </c>
      <c r="OO95" s="8">
        <v>40807</v>
      </c>
      <c r="OP95" s="5">
        <v>80.156999999999996</v>
      </c>
      <c r="OQ95" s="5">
        <v>83.132000000000005</v>
      </c>
      <c r="OS95" s="8">
        <v>41935</v>
      </c>
      <c r="OT95" s="5">
        <v>101.649</v>
      </c>
      <c r="OU95" s="8">
        <v>102.43600000000001</v>
      </c>
      <c r="OW95" s="8">
        <v>41303</v>
      </c>
      <c r="OX95" s="5">
        <v>107.986</v>
      </c>
      <c r="OY95" s="5">
        <v>110.099</v>
      </c>
      <c r="OZ95" s="8"/>
      <c r="PA95" s="8">
        <v>42178</v>
      </c>
      <c r="PB95" s="5">
        <v>98.475999999999999</v>
      </c>
      <c r="PC95" s="5">
        <v>98.738</v>
      </c>
      <c r="PE95" s="8">
        <v>41303</v>
      </c>
      <c r="PF95" s="5">
        <v>111.23099999999999</v>
      </c>
      <c r="PG95" s="5">
        <v>113.556</v>
      </c>
      <c r="PJ95" s="8"/>
      <c r="PM95" s="8">
        <v>41303</v>
      </c>
      <c r="PN95" s="5">
        <v>111.009</v>
      </c>
      <c r="PO95" s="8">
        <v>112.40600000000001</v>
      </c>
      <c r="PQ95" s="8">
        <v>42242</v>
      </c>
      <c r="PR95" s="5">
        <v>100.038</v>
      </c>
      <c r="PS95" s="5">
        <v>100.777</v>
      </c>
      <c r="PT95" s="8"/>
      <c r="PU95" s="8">
        <v>41479</v>
      </c>
      <c r="PV95" s="5">
        <v>101.372</v>
      </c>
      <c r="PW95" s="5">
        <v>102.46</v>
      </c>
      <c r="PY95" s="8">
        <v>40807</v>
      </c>
      <c r="PZ95" s="5">
        <v>89.718999999999994</v>
      </c>
      <c r="QA95" s="5">
        <v>90.441999999999993</v>
      </c>
      <c r="QC95" s="8">
        <v>40807</v>
      </c>
      <c r="QD95" s="8">
        <v>80.135999999999996</v>
      </c>
      <c r="QE95" s="5">
        <v>87.597999999999999</v>
      </c>
      <c r="QG95" s="8">
        <v>39211</v>
      </c>
      <c r="QH95" s="5">
        <v>151.255</v>
      </c>
      <c r="QI95" s="8">
        <v>151.572</v>
      </c>
      <c r="QK95" s="8">
        <v>40798</v>
      </c>
      <c r="QL95" s="5">
        <v>120.495</v>
      </c>
      <c r="QM95" s="5">
        <v>122.46899999999999</v>
      </c>
      <c r="QN95" s="8"/>
      <c r="QO95" s="8">
        <v>41233</v>
      </c>
      <c r="QP95" s="5">
        <v>59.622999999999998</v>
      </c>
      <c r="QQ95" s="5">
        <v>59.622999999999998</v>
      </c>
      <c r="QS95" s="8">
        <v>41620</v>
      </c>
      <c r="QT95" s="5">
        <v>103.687</v>
      </c>
      <c r="QU95" s="5">
        <v>105.017</v>
      </c>
      <c r="QW95" s="8">
        <v>41827</v>
      </c>
      <c r="QX95" s="8">
        <v>108.38500000000001</v>
      </c>
      <c r="QY95" s="5">
        <v>109.72</v>
      </c>
      <c r="RA95" s="8">
        <v>41842</v>
      </c>
      <c r="RB95" s="5">
        <v>108.27800000000001</v>
      </c>
      <c r="RC95" s="8">
        <v>109.869</v>
      </c>
      <c r="RE95" s="8">
        <v>42023</v>
      </c>
      <c r="RF95" s="5">
        <v>107.685</v>
      </c>
      <c r="RG95" s="5">
        <v>108.035</v>
      </c>
      <c r="RH95" s="8"/>
      <c r="RI95" s="8">
        <v>40807</v>
      </c>
      <c r="RJ95" s="5">
        <v>90.180999999999997</v>
      </c>
      <c r="RK95" s="5">
        <v>90.524000000000001</v>
      </c>
      <c r="RM95" s="8">
        <v>42192</v>
      </c>
      <c r="RN95" s="5">
        <v>93.313000000000002</v>
      </c>
      <c r="RO95" s="5">
        <v>93.468000000000004</v>
      </c>
      <c r="RR95" s="8"/>
      <c r="RU95" s="8">
        <v>40807</v>
      </c>
      <c r="RV95" s="5">
        <v>83.51</v>
      </c>
      <c r="RW95" s="8">
        <v>83.82</v>
      </c>
      <c r="RY95" s="8">
        <v>41690</v>
      </c>
      <c r="RZ95" s="5">
        <v>104.381</v>
      </c>
      <c r="SA95" s="5">
        <v>112.149</v>
      </c>
      <c r="SB95" s="8"/>
      <c r="SC95" s="8">
        <v>39211</v>
      </c>
      <c r="SD95" s="5">
        <v>134.08799999999999</v>
      </c>
      <c r="SE95" s="5">
        <v>134.34399999999999</v>
      </c>
      <c r="SG95" s="8">
        <v>39211</v>
      </c>
      <c r="SH95" s="5">
        <v>124.80200000000001</v>
      </c>
      <c r="SI95" s="5">
        <v>125.032</v>
      </c>
      <c r="SK95" s="8">
        <v>41479</v>
      </c>
      <c r="SL95" s="8">
        <v>101.116</v>
      </c>
      <c r="SM95" s="5">
        <v>103.05200000000001</v>
      </c>
      <c r="SO95" s="8">
        <v>39211</v>
      </c>
      <c r="SP95" s="5">
        <v>108.54900000000001</v>
      </c>
      <c r="SQ95" s="8">
        <v>108.73399999999999</v>
      </c>
      <c r="SS95" s="8">
        <v>41905</v>
      </c>
      <c r="ST95" s="5">
        <v>106.214</v>
      </c>
      <c r="SU95" s="5">
        <v>106.455</v>
      </c>
      <c r="SV95" s="8"/>
      <c r="SW95" s="8">
        <v>39211</v>
      </c>
      <c r="SX95" s="5">
        <v>119.336</v>
      </c>
      <c r="SY95" s="5">
        <v>119.548</v>
      </c>
      <c r="TA95" s="8">
        <v>42213</v>
      </c>
      <c r="TB95" s="5">
        <v>90.549000000000007</v>
      </c>
      <c r="TC95" s="5">
        <v>91.225999999999999</v>
      </c>
      <c r="TF95" s="8"/>
      <c r="TI95" s="8">
        <v>39211</v>
      </c>
      <c r="TJ95" s="5">
        <v>116.241</v>
      </c>
      <c r="TK95" s="5">
        <v>117.861</v>
      </c>
      <c r="TM95" s="8">
        <v>39211</v>
      </c>
      <c r="TN95" s="5">
        <v>105.24299999999999</v>
      </c>
      <c r="TO95" s="5">
        <v>106.652</v>
      </c>
      <c r="TP95" s="8"/>
      <c r="TQ95" s="8">
        <v>40807</v>
      </c>
      <c r="TR95" s="5">
        <v>69.021000000000001</v>
      </c>
      <c r="TS95" s="5">
        <v>79.003</v>
      </c>
      <c r="TU95" s="8">
        <v>39211</v>
      </c>
      <c r="TV95" s="5">
        <v>89.421000000000006</v>
      </c>
      <c r="TW95" s="5">
        <v>90.548000000000002</v>
      </c>
      <c r="TY95" s="8">
        <v>39514</v>
      </c>
      <c r="TZ95" s="8">
        <v>98.908000000000001</v>
      </c>
      <c r="UA95" s="5">
        <v>99.456999999999994</v>
      </c>
      <c r="UC95" s="8">
        <v>40807</v>
      </c>
      <c r="UD95" s="5">
        <v>80.706000000000003</v>
      </c>
      <c r="UE95" s="8">
        <v>81.049000000000007</v>
      </c>
      <c r="UG95" s="8">
        <v>40807</v>
      </c>
      <c r="UH95" s="5">
        <v>67.066999999999993</v>
      </c>
      <c r="UI95" s="5">
        <v>69.778999999999996</v>
      </c>
      <c r="UJ95" s="8"/>
      <c r="UK95" s="8">
        <v>41541</v>
      </c>
      <c r="UL95" s="5">
        <v>95.677999999999997</v>
      </c>
      <c r="UM95" s="5">
        <v>96.019000000000005</v>
      </c>
      <c r="UO95" s="8">
        <v>42151</v>
      </c>
      <c r="UP95" s="5">
        <v>108.07899999999999</v>
      </c>
      <c r="UQ95" s="5">
        <v>108.86499999999999</v>
      </c>
      <c r="UT95" s="8"/>
      <c r="UY95" s="8"/>
      <c r="VD95" s="8"/>
      <c r="VI95" s="8"/>
      <c r="VN95" s="8"/>
      <c r="VS95" s="8"/>
      <c r="VX95" s="8"/>
      <c r="WC95" s="8"/>
      <c r="WM95" s="8"/>
      <c r="WR95" s="8"/>
      <c r="WW95" s="8"/>
      <c r="XB95" s="8"/>
      <c r="XG95" s="8"/>
      <c r="XL95" s="8"/>
      <c r="XQ95" s="8"/>
      <c r="XV95" s="8"/>
      <c r="YA95" s="8"/>
      <c r="YK95" s="8"/>
      <c r="YP95" s="8"/>
      <c r="YU95" s="8"/>
      <c r="YZ95" s="8"/>
      <c r="ZE95" s="8"/>
      <c r="ZJ95" s="8"/>
      <c r="ZO95" s="8"/>
      <c r="ZT95" s="8"/>
      <c r="ZY95" s="8"/>
    </row>
    <row r="96" spans="13:701">
      <c r="M96" s="8">
        <v>39212</v>
      </c>
      <c r="N96" s="5">
        <v>99.957999999999998</v>
      </c>
      <c r="O96" s="5">
        <v>101.318</v>
      </c>
      <c r="Q96" s="8">
        <v>39212</v>
      </c>
      <c r="R96" s="5">
        <v>100.345</v>
      </c>
      <c r="S96" s="5">
        <v>102.84399999999999</v>
      </c>
      <c r="U96" s="8">
        <v>39212</v>
      </c>
      <c r="V96" s="5">
        <v>100.374</v>
      </c>
      <c r="W96" s="5">
        <v>100.78400000000001</v>
      </c>
      <c r="Y96" s="9">
        <v>39212</v>
      </c>
      <c r="Z96" s="5">
        <v>100.85299999999999</v>
      </c>
      <c r="AA96" s="5">
        <v>101.081</v>
      </c>
      <c r="AC96" s="8">
        <v>39212</v>
      </c>
      <c r="AD96" s="5">
        <v>99.62</v>
      </c>
      <c r="AE96" s="5">
        <v>100.78</v>
      </c>
      <c r="AG96" s="8">
        <v>39212</v>
      </c>
      <c r="AH96" s="5">
        <v>99.037999999999997</v>
      </c>
      <c r="AI96" s="5">
        <v>99.82</v>
      </c>
      <c r="AK96" s="8">
        <v>39212</v>
      </c>
      <c r="AL96" s="5">
        <v>100.765</v>
      </c>
      <c r="AM96" s="5">
        <v>100.955</v>
      </c>
      <c r="AO96" s="8">
        <v>39212</v>
      </c>
      <c r="AP96" s="5">
        <v>98.242999999999995</v>
      </c>
      <c r="AQ96" s="5">
        <v>99.28</v>
      </c>
      <c r="AS96" s="8">
        <v>39212</v>
      </c>
      <c r="AT96" s="5">
        <v>99.71</v>
      </c>
      <c r="AU96" s="5">
        <v>107.205</v>
      </c>
      <c r="AW96" s="8">
        <v>39212</v>
      </c>
      <c r="AX96" s="5">
        <v>99.141999999999996</v>
      </c>
      <c r="AY96" s="5">
        <v>99.721999999999994</v>
      </c>
      <c r="BA96" s="8">
        <v>39212</v>
      </c>
      <c r="BB96" s="5">
        <v>98.093999999999994</v>
      </c>
      <c r="BC96" s="5">
        <v>98.947999999999993</v>
      </c>
      <c r="BE96" s="8">
        <v>39212</v>
      </c>
      <c r="BF96" s="5">
        <v>97.885999999999996</v>
      </c>
      <c r="BG96" s="5">
        <v>98.132000000000005</v>
      </c>
      <c r="BI96" s="8">
        <v>39212</v>
      </c>
      <c r="BJ96" s="5">
        <v>100.59099999999999</v>
      </c>
      <c r="BK96" s="5">
        <v>100.762</v>
      </c>
      <c r="BM96" s="8">
        <v>39212</v>
      </c>
      <c r="BN96" s="5">
        <v>99.173000000000002</v>
      </c>
      <c r="BO96" s="5">
        <v>100.729</v>
      </c>
      <c r="BQ96" s="8">
        <v>39212</v>
      </c>
      <c r="BR96" s="5">
        <v>100.187</v>
      </c>
      <c r="BS96" s="5">
        <v>100.349</v>
      </c>
      <c r="BU96" s="8">
        <v>39212</v>
      </c>
      <c r="BV96" s="5">
        <v>97.078999999999994</v>
      </c>
      <c r="BW96" s="5">
        <v>98.072999999999993</v>
      </c>
      <c r="BY96" s="8">
        <v>39267</v>
      </c>
      <c r="BZ96" s="5">
        <v>98.688000000000002</v>
      </c>
      <c r="CA96" s="5">
        <v>100.101</v>
      </c>
      <c r="CC96" s="8">
        <v>39212</v>
      </c>
      <c r="CD96" s="5">
        <v>95.878</v>
      </c>
      <c r="CE96" s="5">
        <v>97.019000000000005</v>
      </c>
      <c r="CG96" s="8">
        <v>39420</v>
      </c>
      <c r="CH96" s="5">
        <v>101.345</v>
      </c>
      <c r="CI96" s="5">
        <v>102.91</v>
      </c>
      <c r="CK96" s="8">
        <v>39212</v>
      </c>
      <c r="CL96" s="5">
        <v>96.576999999999998</v>
      </c>
      <c r="CM96" s="5">
        <v>101.598</v>
      </c>
      <c r="CO96" s="8">
        <v>39212</v>
      </c>
      <c r="CP96" s="5">
        <v>104.123</v>
      </c>
      <c r="CQ96" s="5">
        <v>104.33199999999999</v>
      </c>
      <c r="CS96" s="8">
        <v>39632</v>
      </c>
      <c r="CT96" s="5">
        <v>97.347999999999999</v>
      </c>
      <c r="CU96" s="5">
        <v>98.975999999999999</v>
      </c>
      <c r="CW96" s="8">
        <v>39212</v>
      </c>
      <c r="CX96" s="5">
        <v>97.504000000000005</v>
      </c>
      <c r="CY96" s="5">
        <v>98.084000000000003</v>
      </c>
      <c r="DA96" s="8">
        <v>39212</v>
      </c>
      <c r="DB96" s="5">
        <v>103.961</v>
      </c>
      <c r="DC96" s="5">
        <v>105.455</v>
      </c>
      <c r="DE96" s="8">
        <v>39815</v>
      </c>
      <c r="DF96" s="5">
        <v>101.961</v>
      </c>
      <c r="DG96" s="5">
        <v>103.464</v>
      </c>
      <c r="DI96" s="8">
        <v>39212</v>
      </c>
      <c r="DJ96" s="5">
        <v>98.135999999999996</v>
      </c>
      <c r="DK96" s="5">
        <v>98.757000000000005</v>
      </c>
      <c r="DM96" s="8">
        <v>39212</v>
      </c>
      <c r="DN96" s="5">
        <v>103.27500000000001</v>
      </c>
      <c r="DO96" s="5">
        <v>104.69799999999999</v>
      </c>
      <c r="DQ96" s="8">
        <v>39997</v>
      </c>
      <c r="DR96" s="5">
        <v>102.26600000000001</v>
      </c>
      <c r="DS96" s="5">
        <v>103.318</v>
      </c>
      <c r="DU96" s="8">
        <v>39314</v>
      </c>
      <c r="DV96" s="5">
        <v>99.043999999999997</v>
      </c>
      <c r="DW96" s="5">
        <v>100.464</v>
      </c>
      <c r="DY96" s="8">
        <v>40119</v>
      </c>
      <c r="DZ96" s="5">
        <v>101.256</v>
      </c>
      <c r="EA96" s="5">
        <v>102.119</v>
      </c>
      <c r="EC96" s="8">
        <v>39296</v>
      </c>
      <c r="ED96" s="5">
        <v>97.268000000000001</v>
      </c>
      <c r="EE96" s="5">
        <v>99.552999999999997</v>
      </c>
      <c r="EG96" s="8">
        <v>39493</v>
      </c>
      <c r="EH96" s="5">
        <v>102.39400000000001</v>
      </c>
      <c r="EI96" s="5">
        <v>103.88</v>
      </c>
      <c r="EK96" s="8">
        <v>40302</v>
      </c>
      <c r="EL96" s="5">
        <v>99.784999999999997</v>
      </c>
      <c r="EM96" s="5">
        <v>100.571</v>
      </c>
      <c r="EO96" s="8">
        <v>39212</v>
      </c>
      <c r="EP96" s="5">
        <v>102.56100000000001</v>
      </c>
      <c r="EQ96" s="5">
        <v>103.913</v>
      </c>
      <c r="ES96" s="8">
        <v>39708</v>
      </c>
      <c r="ET96" s="5">
        <v>99.504000000000005</v>
      </c>
      <c r="EU96" s="8">
        <v>101.36199999999999</v>
      </c>
      <c r="EW96" s="8">
        <v>40452</v>
      </c>
      <c r="EX96" s="5">
        <v>99.426000000000002</v>
      </c>
      <c r="EY96" s="5">
        <v>100.12</v>
      </c>
      <c r="EZ96" s="8"/>
      <c r="FA96" s="8">
        <v>39212</v>
      </c>
      <c r="FB96" s="5">
        <v>100.03100000000001</v>
      </c>
      <c r="FC96" s="5">
        <v>101.24</v>
      </c>
      <c r="FE96" s="8">
        <v>40605</v>
      </c>
      <c r="FF96" s="5">
        <v>97.344999999999999</v>
      </c>
      <c r="FG96" s="5">
        <v>98.134</v>
      </c>
      <c r="FI96" s="8">
        <v>39954</v>
      </c>
      <c r="FJ96" s="8">
        <v>102.712</v>
      </c>
      <c r="FK96" s="5">
        <v>104.381</v>
      </c>
      <c r="FM96" s="8">
        <v>40759</v>
      </c>
      <c r="FN96" s="5">
        <v>94.905000000000001</v>
      </c>
      <c r="FO96" s="8">
        <v>95.971000000000004</v>
      </c>
      <c r="FQ96" s="8">
        <v>40102</v>
      </c>
      <c r="FR96" s="5">
        <v>102.68600000000001</v>
      </c>
      <c r="FS96" s="5">
        <v>104.044</v>
      </c>
      <c r="FT96" s="8"/>
      <c r="FU96" s="8">
        <v>40882</v>
      </c>
      <c r="FV96" s="5">
        <v>96.364999999999995</v>
      </c>
      <c r="FW96" s="5">
        <v>98.212999999999994</v>
      </c>
      <c r="FY96" s="8">
        <v>39212</v>
      </c>
      <c r="FZ96" s="5">
        <v>99.906999999999996</v>
      </c>
      <c r="GA96" s="5">
        <v>101.116</v>
      </c>
      <c r="GC96" s="8">
        <v>39212</v>
      </c>
      <c r="GD96" s="8">
        <v>100.214</v>
      </c>
      <c r="GE96" s="5">
        <v>107.83499999999999</v>
      </c>
      <c r="GG96" s="8">
        <v>41004</v>
      </c>
      <c r="GH96" s="5">
        <v>105.91</v>
      </c>
      <c r="GI96" s="8">
        <v>108.366</v>
      </c>
      <c r="GK96" s="8">
        <v>39212</v>
      </c>
      <c r="GL96" s="5">
        <v>99.759</v>
      </c>
      <c r="GM96" s="5">
        <v>100.96899999999999</v>
      </c>
      <c r="GN96" s="8"/>
      <c r="GO96" s="8">
        <v>41114</v>
      </c>
      <c r="GP96" s="5">
        <v>92.873000000000005</v>
      </c>
      <c r="GQ96" s="5">
        <v>93.878</v>
      </c>
      <c r="GS96" s="8">
        <v>40318</v>
      </c>
      <c r="GT96" s="5">
        <v>101.61199999999999</v>
      </c>
      <c r="GU96" s="5">
        <v>101.94</v>
      </c>
      <c r="GW96" s="8">
        <v>40466</v>
      </c>
      <c r="GX96" s="8">
        <v>101.828</v>
      </c>
      <c r="GY96" s="5">
        <v>102.869</v>
      </c>
      <c r="HA96" s="8">
        <v>41233</v>
      </c>
      <c r="HB96" s="5">
        <v>104.755</v>
      </c>
      <c r="HC96" s="8">
        <v>106.357</v>
      </c>
      <c r="HE96" s="8">
        <v>39212</v>
      </c>
      <c r="HF96" s="5">
        <v>96.186999999999998</v>
      </c>
      <c r="HG96" s="5">
        <v>97.254000000000005</v>
      </c>
      <c r="HH96" s="8"/>
      <c r="HI96" s="8">
        <v>40619</v>
      </c>
      <c r="HJ96" s="5">
        <v>97.224999999999994</v>
      </c>
      <c r="HK96" s="5">
        <v>98.394000000000005</v>
      </c>
      <c r="HM96" s="8">
        <v>41386</v>
      </c>
      <c r="HN96" s="5">
        <v>102.04300000000001</v>
      </c>
      <c r="HO96" s="5">
        <v>103.13800000000001</v>
      </c>
      <c r="HQ96" s="8">
        <v>41185</v>
      </c>
      <c r="HR96" s="8">
        <v>101.003</v>
      </c>
      <c r="HS96" s="5">
        <v>101.208</v>
      </c>
      <c r="HU96" s="8">
        <v>40773</v>
      </c>
      <c r="HV96" s="5">
        <v>98.313000000000002</v>
      </c>
      <c r="HW96" s="8">
        <v>99.644999999999996</v>
      </c>
      <c r="HY96" s="8">
        <v>41537</v>
      </c>
      <c r="HZ96" s="5">
        <v>100.39400000000001</v>
      </c>
      <c r="IA96" s="5">
        <v>101.20699999999999</v>
      </c>
      <c r="IB96" s="8"/>
      <c r="IC96" s="8">
        <v>41691</v>
      </c>
      <c r="ID96" s="5">
        <v>105.435</v>
      </c>
      <c r="IE96" s="5">
        <v>106.087</v>
      </c>
      <c r="IG96" s="8">
        <v>39212</v>
      </c>
      <c r="IH96" s="5">
        <v>95.507000000000005</v>
      </c>
      <c r="II96" s="5">
        <v>96.572999999999993</v>
      </c>
      <c r="IK96" s="8">
        <v>40808</v>
      </c>
      <c r="IL96" s="8">
        <v>91.119</v>
      </c>
      <c r="IM96" s="5">
        <v>93.355999999999995</v>
      </c>
      <c r="IO96" s="8">
        <v>41131</v>
      </c>
      <c r="IP96" s="5">
        <v>100.7</v>
      </c>
      <c r="IQ96" s="8">
        <v>102.675</v>
      </c>
      <c r="IS96" s="8">
        <v>41691</v>
      </c>
      <c r="IT96" s="5">
        <v>103.532</v>
      </c>
      <c r="IU96" s="5">
        <v>104.03</v>
      </c>
      <c r="IV96" s="8"/>
      <c r="IW96" s="8">
        <v>41666</v>
      </c>
      <c r="IX96" s="5">
        <v>103.047</v>
      </c>
      <c r="IY96" s="5">
        <v>103.624</v>
      </c>
      <c r="JA96" s="8">
        <v>41782</v>
      </c>
      <c r="JB96" s="5">
        <v>100.974</v>
      </c>
      <c r="JC96" s="5">
        <v>101.52200000000001</v>
      </c>
      <c r="JE96" s="8">
        <v>39213</v>
      </c>
      <c r="JF96" s="8">
        <v>97.055000000000007</v>
      </c>
      <c r="JG96" s="5">
        <v>98.203999999999994</v>
      </c>
      <c r="JI96" s="8">
        <v>41691</v>
      </c>
      <c r="JJ96" s="5">
        <v>102.56</v>
      </c>
      <c r="JK96" s="8">
        <v>102.95699999999999</v>
      </c>
      <c r="JM96" s="8">
        <v>41304</v>
      </c>
      <c r="JN96" s="5">
        <v>107.254</v>
      </c>
      <c r="JO96" s="5">
        <v>108.501</v>
      </c>
      <c r="JP96" s="8"/>
      <c r="JQ96" s="8">
        <v>41904</v>
      </c>
      <c r="JR96" s="5">
        <v>101.589</v>
      </c>
      <c r="JS96" s="5">
        <v>102.004</v>
      </c>
      <c r="JU96" s="8">
        <v>41305</v>
      </c>
      <c r="JV96" s="5">
        <v>107.248</v>
      </c>
      <c r="JW96" s="5">
        <v>108.10899999999999</v>
      </c>
      <c r="JY96" s="8">
        <v>39212</v>
      </c>
      <c r="JZ96" s="8">
        <v>107.136</v>
      </c>
      <c r="KA96" s="5">
        <v>108.63</v>
      </c>
      <c r="KC96" s="8">
        <v>40808</v>
      </c>
      <c r="KD96" s="5">
        <v>88.588999999999999</v>
      </c>
      <c r="KE96" s="8">
        <v>98.537999999999997</v>
      </c>
      <c r="KG96" s="8">
        <v>41410</v>
      </c>
      <c r="KH96" s="5">
        <v>103.11799999999999</v>
      </c>
      <c r="KI96" s="5">
        <v>103.30800000000001</v>
      </c>
      <c r="KJ96" s="8"/>
      <c r="KK96" s="8">
        <v>41718</v>
      </c>
      <c r="KL96" s="5">
        <v>102.413</v>
      </c>
      <c r="KM96" s="5">
        <v>103.011</v>
      </c>
      <c r="KO96" s="8">
        <v>42055</v>
      </c>
      <c r="KP96" s="5">
        <v>100.98099999999999</v>
      </c>
      <c r="KQ96" s="5">
        <v>101.063</v>
      </c>
      <c r="KS96" s="8">
        <v>39517</v>
      </c>
      <c r="KT96" s="8">
        <v>101.52</v>
      </c>
      <c r="KU96" s="5">
        <v>102.027</v>
      </c>
      <c r="KW96" s="8">
        <v>42237</v>
      </c>
      <c r="KX96" s="5">
        <v>99.766000000000005</v>
      </c>
      <c r="KY96" s="8">
        <v>99.834999999999994</v>
      </c>
      <c r="LA96" s="8">
        <v>41537</v>
      </c>
      <c r="LB96" s="5">
        <v>101.88800000000001</v>
      </c>
      <c r="LC96" s="5">
        <v>102.997</v>
      </c>
      <c r="LD96" s="8"/>
      <c r="LE96" s="8">
        <v>40808</v>
      </c>
      <c r="LF96" s="5">
        <v>95.132000000000005</v>
      </c>
      <c r="LG96" s="5">
        <v>95.828999999999994</v>
      </c>
      <c r="LI96" s="8">
        <v>41691</v>
      </c>
      <c r="LJ96" s="5">
        <v>101.931</v>
      </c>
      <c r="LK96" s="5">
        <v>103.81399999999999</v>
      </c>
      <c r="LN96" s="8"/>
      <c r="LQ96" s="8">
        <v>41666</v>
      </c>
      <c r="LR96" s="5">
        <v>104.583</v>
      </c>
      <c r="LS96" s="8">
        <v>105.15900000000001</v>
      </c>
      <c r="LU96" s="8">
        <v>39212</v>
      </c>
      <c r="LV96" s="5">
        <v>98.42</v>
      </c>
      <c r="LW96" s="5">
        <v>99.629000000000005</v>
      </c>
      <c r="LX96" s="8"/>
      <c r="LY96" s="8">
        <v>40808</v>
      </c>
      <c r="LZ96" s="5">
        <v>94.448999999999998</v>
      </c>
      <c r="MA96" s="5">
        <v>94.77</v>
      </c>
      <c r="MC96" s="8">
        <v>41801</v>
      </c>
      <c r="MD96" s="5">
        <v>105.06</v>
      </c>
      <c r="ME96" s="5">
        <v>105.373</v>
      </c>
      <c r="MG96" s="8">
        <v>41949</v>
      </c>
      <c r="MH96" s="8">
        <v>101.572</v>
      </c>
      <c r="MI96" s="5">
        <v>101.98399999999999</v>
      </c>
      <c r="MK96" s="8">
        <v>40808</v>
      </c>
      <c r="ML96" s="5">
        <v>92.46</v>
      </c>
      <c r="MM96" s="8">
        <v>92.763000000000005</v>
      </c>
      <c r="MO96" s="8">
        <v>40808</v>
      </c>
      <c r="MP96" s="5">
        <v>86.363</v>
      </c>
      <c r="MQ96" s="5">
        <v>91.507000000000005</v>
      </c>
      <c r="MR96" s="8"/>
      <c r="MS96" s="8">
        <v>42102</v>
      </c>
      <c r="MT96" s="5">
        <v>102.57599999999999</v>
      </c>
      <c r="MU96" s="5">
        <v>102.95099999999999</v>
      </c>
      <c r="MW96" s="8">
        <v>39212</v>
      </c>
      <c r="MX96" s="5">
        <v>100.252</v>
      </c>
      <c r="MY96" s="5">
        <v>101.532</v>
      </c>
      <c r="NA96" s="8">
        <v>40808</v>
      </c>
      <c r="NB96" s="8">
        <v>91.613</v>
      </c>
      <c r="NC96" s="5">
        <v>91.915999999999997</v>
      </c>
      <c r="NE96" s="8">
        <v>41884</v>
      </c>
      <c r="NF96" s="5">
        <v>102.83</v>
      </c>
      <c r="NG96" s="8">
        <v>103.593</v>
      </c>
      <c r="NI96" s="8">
        <v>42255</v>
      </c>
      <c r="NJ96" s="5">
        <v>99.611999999999995</v>
      </c>
      <c r="NK96" s="5">
        <v>99.863</v>
      </c>
      <c r="NL96" s="8"/>
      <c r="NM96" s="8">
        <v>40808</v>
      </c>
      <c r="NN96" s="5">
        <v>89.866</v>
      </c>
      <c r="NO96" s="5">
        <v>90.152000000000001</v>
      </c>
      <c r="NQ96" s="8">
        <v>42067</v>
      </c>
      <c r="NR96" s="5">
        <v>105.78100000000001</v>
      </c>
      <c r="NS96" s="5">
        <v>105.68600000000001</v>
      </c>
      <c r="NV96" s="8"/>
      <c r="NY96" s="8">
        <v>40808</v>
      </c>
      <c r="NZ96" s="5">
        <v>87.584999999999994</v>
      </c>
      <c r="OA96" s="8">
        <v>87.852000000000004</v>
      </c>
      <c r="OC96" s="8">
        <v>41696</v>
      </c>
      <c r="OD96" s="5">
        <v>105.55200000000001</v>
      </c>
      <c r="OE96" s="5">
        <v>106.816</v>
      </c>
      <c r="OF96" s="8"/>
      <c r="OG96" s="8">
        <v>39212</v>
      </c>
      <c r="OH96" s="5">
        <v>91.975999999999999</v>
      </c>
      <c r="OI96" s="5">
        <v>93.043000000000006</v>
      </c>
      <c r="OK96" s="8">
        <v>40808</v>
      </c>
      <c r="OL96" s="5">
        <v>93.869</v>
      </c>
      <c r="OM96" s="5">
        <v>94.207999999999998</v>
      </c>
      <c r="OO96" s="8">
        <v>40808</v>
      </c>
      <c r="OP96" s="5">
        <v>80.486999999999995</v>
      </c>
      <c r="OQ96" s="5">
        <v>83.462999999999994</v>
      </c>
      <c r="OS96" s="8">
        <v>41936</v>
      </c>
      <c r="OT96" s="5">
        <v>101.486</v>
      </c>
      <c r="OU96" s="8">
        <v>102.279</v>
      </c>
      <c r="OW96" s="8">
        <v>41304</v>
      </c>
      <c r="OX96" s="5">
        <v>107.029</v>
      </c>
      <c r="OY96" s="5">
        <v>109.184</v>
      </c>
      <c r="OZ96" s="8"/>
      <c r="PA96" s="8">
        <v>42179</v>
      </c>
      <c r="PB96" s="5">
        <v>98.382000000000005</v>
      </c>
      <c r="PC96" s="5">
        <v>98.647999999999996</v>
      </c>
      <c r="PE96" s="8">
        <v>41304</v>
      </c>
      <c r="PF96" s="5">
        <v>110.23</v>
      </c>
      <c r="PG96" s="5">
        <v>112.6</v>
      </c>
      <c r="PJ96" s="8"/>
      <c r="PM96" s="8">
        <v>41304</v>
      </c>
      <c r="PN96" s="5">
        <v>109.953</v>
      </c>
      <c r="PO96" s="8">
        <v>111.396</v>
      </c>
      <c r="PQ96" s="8">
        <v>42243</v>
      </c>
      <c r="PR96" s="5">
        <v>100.17100000000001</v>
      </c>
      <c r="PS96" s="5">
        <v>100.92400000000001</v>
      </c>
      <c r="PT96" s="8"/>
      <c r="PU96" s="8">
        <v>41480</v>
      </c>
      <c r="PV96" s="5">
        <v>101.202</v>
      </c>
      <c r="PW96" s="5">
        <v>102.30200000000001</v>
      </c>
      <c r="PY96" s="8">
        <v>40808</v>
      </c>
      <c r="PZ96" s="5">
        <v>90.1</v>
      </c>
      <c r="QA96" s="5">
        <v>90.835999999999999</v>
      </c>
      <c r="QC96" s="8">
        <v>40808</v>
      </c>
      <c r="QD96" s="8">
        <v>80.289000000000001</v>
      </c>
      <c r="QE96" s="5">
        <v>87.753</v>
      </c>
      <c r="QG96" s="8">
        <v>39212</v>
      </c>
      <c r="QH96" s="5">
        <v>151.197</v>
      </c>
      <c r="QI96" s="8">
        <v>151.53899999999999</v>
      </c>
      <c r="QK96" s="8">
        <v>40833</v>
      </c>
      <c r="QL96" s="5">
        <v>119.961</v>
      </c>
      <c r="QM96" s="5">
        <v>122.748</v>
      </c>
      <c r="QN96" s="8"/>
      <c r="QO96" s="8">
        <v>41234</v>
      </c>
      <c r="QP96" s="5">
        <v>59.790999999999997</v>
      </c>
      <c r="QQ96" s="5">
        <v>59.790999999999997</v>
      </c>
      <c r="QS96" s="8">
        <v>41621</v>
      </c>
      <c r="QT96" s="5">
        <v>103.721</v>
      </c>
      <c r="QU96" s="5">
        <v>105.063</v>
      </c>
      <c r="QW96" s="8">
        <v>41828</v>
      </c>
      <c r="QX96" s="8">
        <v>108.155</v>
      </c>
      <c r="QY96" s="5">
        <v>109.5</v>
      </c>
      <c r="RA96" s="8">
        <v>41843</v>
      </c>
      <c r="RB96" s="5">
        <v>108.482</v>
      </c>
      <c r="RC96" s="8">
        <v>110.081</v>
      </c>
      <c r="RE96" s="8">
        <v>42024</v>
      </c>
      <c r="RF96" s="5">
        <v>107.63800000000001</v>
      </c>
      <c r="RG96" s="5">
        <v>107.995</v>
      </c>
      <c r="RH96" s="8"/>
      <c r="RI96" s="8">
        <v>40808</v>
      </c>
      <c r="RJ96" s="5">
        <v>90.521000000000001</v>
      </c>
      <c r="RK96" s="5">
        <v>90.878</v>
      </c>
      <c r="RM96" s="8">
        <v>42193</v>
      </c>
      <c r="RN96" s="5">
        <v>93.869</v>
      </c>
      <c r="RO96" s="5">
        <v>94.028999999999996</v>
      </c>
      <c r="RR96" s="8"/>
      <c r="RU96" s="8">
        <v>40808</v>
      </c>
      <c r="RV96" s="5">
        <v>83.93</v>
      </c>
      <c r="RW96" s="8">
        <v>84.251000000000005</v>
      </c>
      <c r="RY96" s="8">
        <v>41691</v>
      </c>
      <c r="RZ96" s="5">
        <v>104.798</v>
      </c>
      <c r="SA96" s="5">
        <v>112.61499999999999</v>
      </c>
      <c r="SB96" s="8"/>
      <c r="SC96" s="8">
        <v>39212</v>
      </c>
      <c r="SD96" s="5">
        <v>134.042</v>
      </c>
      <c r="SE96" s="5">
        <v>134.31800000000001</v>
      </c>
      <c r="SG96" s="8">
        <v>39212</v>
      </c>
      <c r="SH96" s="5">
        <v>124.74</v>
      </c>
      <c r="SI96" s="5">
        <v>124.98699999999999</v>
      </c>
      <c r="SK96" s="8">
        <v>41480</v>
      </c>
      <c r="SL96" s="8">
        <v>100.76</v>
      </c>
      <c r="SM96" s="5">
        <v>102.709</v>
      </c>
      <c r="SO96" s="8">
        <v>39212</v>
      </c>
      <c r="SP96" s="5">
        <v>108.533</v>
      </c>
      <c r="SQ96" s="8">
        <v>108.733</v>
      </c>
      <c r="SS96" s="8">
        <v>41906</v>
      </c>
      <c r="ST96" s="5">
        <v>106.577</v>
      </c>
      <c r="SU96" s="5">
        <v>106.84699999999999</v>
      </c>
      <c r="SV96" s="8"/>
      <c r="SW96" s="8">
        <v>39212</v>
      </c>
      <c r="SX96" s="5">
        <v>119.315</v>
      </c>
      <c r="SY96" s="5">
        <v>119.54300000000001</v>
      </c>
      <c r="TA96" s="8">
        <v>42214</v>
      </c>
      <c r="TB96" s="5">
        <v>90.412000000000006</v>
      </c>
      <c r="TC96" s="5">
        <v>91.093000000000004</v>
      </c>
      <c r="TF96" s="8"/>
      <c r="TI96" s="8">
        <v>39212</v>
      </c>
      <c r="TJ96" s="5">
        <v>116.214</v>
      </c>
      <c r="TK96" s="5">
        <v>117.85</v>
      </c>
      <c r="TM96" s="8">
        <v>39212</v>
      </c>
      <c r="TN96" s="5">
        <v>105.214</v>
      </c>
      <c r="TO96" s="5">
        <v>106.637</v>
      </c>
      <c r="TP96" s="8"/>
      <c r="TQ96" s="8">
        <v>40808</v>
      </c>
      <c r="TR96" s="5">
        <v>69.552000000000007</v>
      </c>
      <c r="TS96" s="5">
        <v>79.600999999999999</v>
      </c>
      <c r="TU96" s="8">
        <v>39212</v>
      </c>
      <c r="TV96" s="5">
        <v>89.397999999999996</v>
      </c>
      <c r="TW96" s="5">
        <v>90.536000000000001</v>
      </c>
      <c r="TY96" s="8">
        <v>39517</v>
      </c>
      <c r="TZ96" s="8">
        <v>99.965000000000003</v>
      </c>
      <c r="UA96" s="5">
        <v>100.52800000000001</v>
      </c>
      <c r="UC96" s="8">
        <v>40808</v>
      </c>
      <c r="UD96" s="5">
        <v>81.423000000000002</v>
      </c>
      <c r="UE96" s="8">
        <v>81.78</v>
      </c>
      <c r="UG96" s="8">
        <v>40808</v>
      </c>
      <c r="UH96" s="5">
        <v>67.820999999999998</v>
      </c>
      <c r="UI96" s="5">
        <v>70.555000000000007</v>
      </c>
      <c r="UJ96" s="8"/>
      <c r="UK96" s="8">
        <v>41542</v>
      </c>
      <c r="UL96" s="5">
        <v>96.117000000000004</v>
      </c>
      <c r="UM96" s="5">
        <v>96.498000000000005</v>
      </c>
      <c r="UO96" s="8">
        <v>42152</v>
      </c>
      <c r="UP96" s="5">
        <v>107.301</v>
      </c>
      <c r="UQ96" s="5">
        <v>108.114</v>
      </c>
      <c r="UT96" s="8"/>
      <c r="UY96" s="8"/>
      <c r="VD96" s="8"/>
      <c r="VI96" s="8"/>
      <c r="VN96" s="8"/>
      <c r="VS96" s="8"/>
      <c r="VX96" s="8"/>
      <c r="WC96" s="8"/>
      <c r="WM96" s="8"/>
      <c r="WR96" s="8"/>
      <c r="WW96" s="8"/>
      <c r="XB96" s="8"/>
      <c r="XG96" s="8"/>
      <c r="XL96" s="8"/>
      <c r="XQ96" s="8"/>
      <c r="XV96" s="8"/>
      <c r="YA96" s="8"/>
      <c r="YK96" s="8"/>
      <c r="YP96" s="8"/>
      <c r="YU96" s="8"/>
      <c r="YZ96" s="8"/>
      <c r="ZE96" s="8"/>
      <c r="ZJ96" s="8"/>
      <c r="ZO96" s="8"/>
      <c r="ZT96" s="8"/>
      <c r="ZY96" s="8"/>
    </row>
    <row r="97" spans="13:701">
      <c r="M97" s="8">
        <v>39213</v>
      </c>
      <c r="N97" s="5">
        <v>99.96</v>
      </c>
      <c r="O97" s="5">
        <v>101.328</v>
      </c>
      <c r="Q97" s="8">
        <v>39213</v>
      </c>
      <c r="R97" s="5">
        <v>100.337</v>
      </c>
      <c r="S97" s="5">
        <v>102.854</v>
      </c>
      <c r="U97" s="8">
        <v>39213</v>
      </c>
      <c r="V97" s="5">
        <v>100.373</v>
      </c>
      <c r="W97" s="5">
        <v>100.797</v>
      </c>
      <c r="Y97" s="9">
        <v>39213</v>
      </c>
      <c r="Z97" s="5">
        <v>100.848</v>
      </c>
      <c r="AA97" s="5">
        <v>101.093</v>
      </c>
      <c r="AC97" s="8">
        <v>39213</v>
      </c>
      <c r="AD97" s="5">
        <v>99.623000000000005</v>
      </c>
      <c r="AE97" s="5">
        <v>100.79300000000001</v>
      </c>
      <c r="AG97" s="8">
        <v>39213</v>
      </c>
      <c r="AH97" s="5">
        <v>99.045000000000002</v>
      </c>
      <c r="AI97" s="5">
        <v>99.834999999999994</v>
      </c>
      <c r="AK97" s="8">
        <v>39213</v>
      </c>
      <c r="AL97" s="5">
        <v>100.765</v>
      </c>
      <c r="AM97" s="5">
        <v>100.96899999999999</v>
      </c>
      <c r="AO97" s="8">
        <v>39213</v>
      </c>
      <c r="AP97" s="5">
        <v>98.254999999999995</v>
      </c>
      <c r="AQ97" s="5">
        <v>99.299000000000007</v>
      </c>
      <c r="AS97" s="8">
        <v>39213</v>
      </c>
      <c r="AT97" s="5">
        <v>99.658000000000001</v>
      </c>
      <c r="AU97" s="5">
        <v>107.178</v>
      </c>
      <c r="AW97" s="8">
        <v>39213</v>
      </c>
      <c r="AX97" s="5">
        <v>99.146000000000001</v>
      </c>
      <c r="AY97" s="5">
        <v>99.736000000000004</v>
      </c>
      <c r="BA97" s="8">
        <v>39213</v>
      </c>
      <c r="BB97" s="5">
        <v>98.099000000000004</v>
      </c>
      <c r="BC97" s="5">
        <v>98.960999999999999</v>
      </c>
      <c r="BE97" s="8">
        <v>39213</v>
      </c>
      <c r="BF97" s="5">
        <v>97.902000000000001</v>
      </c>
      <c r="BG97" s="5">
        <v>98.156000000000006</v>
      </c>
      <c r="BI97" s="8">
        <v>39213</v>
      </c>
      <c r="BJ97" s="5">
        <v>100.60299999999999</v>
      </c>
      <c r="BK97" s="5">
        <v>100.786</v>
      </c>
      <c r="BM97" s="8">
        <v>39213</v>
      </c>
      <c r="BN97" s="5">
        <v>99.183999999999997</v>
      </c>
      <c r="BO97" s="5">
        <v>100.75</v>
      </c>
      <c r="BQ97" s="8">
        <v>39213</v>
      </c>
      <c r="BR97" s="5">
        <v>100.202</v>
      </c>
      <c r="BS97" s="5">
        <v>100.375</v>
      </c>
      <c r="BU97" s="8">
        <v>39213</v>
      </c>
      <c r="BV97" s="5">
        <v>97.096000000000004</v>
      </c>
      <c r="BW97" s="5">
        <v>98.099000000000004</v>
      </c>
      <c r="BY97" s="8">
        <v>39268</v>
      </c>
      <c r="BZ97" s="5">
        <v>98.600999999999999</v>
      </c>
      <c r="CA97" s="5">
        <v>100.02500000000001</v>
      </c>
      <c r="CC97" s="8">
        <v>39213</v>
      </c>
      <c r="CD97" s="5">
        <v>95.899000000000001</v>
      </c>
      <c r="CE97" s="5">
        <v>97.046999999999997</v>
      </c>
      <c r="CG97" s="8">
        <v>39421</v>
      </c>
      <c r="CH97" s="5">
        <v>101.36199999999999</v>
      </c>
      <c r="CI97" s="5">
        <v>102.964</v>
      </c>
      <c r="CK97" s="8">
        <v>39213</v>
      </c>
      <c r="CL97" s="5">
        <v>96.512</v>
      </c>
      <c r="CM97" s="5">
        <v>101.55500000000001</v>
      </c>
      <c r="CO97" s="8">
        <v>39213</v>
      </c>
      <c r="CP97" s="5">
        <v>104.13200000000001</v>
      </c>
      <c r="CQ97" s="5">
        <v>104.35599999999999</v>
      </c>
      <c r="CS97" s="8">
        <v>39633</v>
      </c>
      <c r="CT97" s="5">
        <v>97.447000000000003</v>
      </c>
      <c r="CU97" s="5">
        <v>99.084999999999994</v>
      </c>
      <c r="CW97" s="8">
        <v>39213</v>
      </c>
      <c r="CX97" s="5">
        <v>97.52</v>
      </c>
      <c r="CY97" s="5">
        <v>98.108999999999995</v>
      </c>
      <c r="DA97" s="8">
        <v>39213</v>
      </c>
      <c r="DB97" s="5">
        <v>103.97</v>
      </c>
      <c r="DC97" s="5">
        <v>105.47799999999999</v>
      </c>
      <c r="DE97" s="8">
        <v>39818</v>
      </c>
      <c r="DF97" s="5">
        <v>102.152</v>
      </c>
      <c r="DG97" s="5">
        <v>103.667</v>
      </c>
      <c r="DI97" s="8">
        <v>39213</v>
      </c>
      <c r="DJ97" s="5">
        <v>98.146000000000001</v>
      </c>
      <c r="DK97" s="5">
        <v>98.778000000000006</v>
      </c>
      <c r="DM97" s="8">
        <v>39213</v>
      </c>
      <c r="DN97" s="5">
        <v>103.274</v>
      </c>
      <c r="DO97" s="5">
        <v>104.71</v>
      </c>
      <c r="DQ97" s="8">
        <v>40000</v>
      </c>
      <c r="DR97" s="5">
        <v>102.336</v>
      </c>
      <c r="DS97" s="5">
        <v>103.396</v>
      </c>
      <c r="DU97" s="8">
        <v>39315</v>
      </c>
      <c r="DV97" s="5">
        <v>99.284999999999997</v>
      </c>
      <c r="DW97" s="5">
        <v>100.717</v>
      </c>
      <c r="DY97" s="8">
        <v>40120</v>
      </c>
      <c r="DZ97" s="5">
        <v>101.264</v>
      </c>
      <c r="EA97" s="5">
        <v>102.134</v>
      </c>
      <c r="EC97" s="8">
        <v>39297</v>
      </c>
      <c r="ED97" s="5">
        <v>97.495000000000005</v>
      </c>
      <c r="EE97" s="5">
        <v>99.793000000000006</v>
      </c>
      <c r="EG97" s="8">
        <v>39496</v>
      </c>
      <c r="EH97" s="5">
        <v>102.04300000000001</v>
      </c>
      <c r="EI97" s="5">
        <v>103.541</v>
      </c>
      <c r="EK97" s="8">
        <v>40303</v>
      </c>
      <c r="EL97" s="5">
        <v>99.325999999999993</v>
      </c>
      <c r="EM97" s="5">
        <v>100.129</v>
      </c>
      <c r="EO97" s="8">
        <v>39213</v>
      </c>
      <c r="EP97" s="5">
        <v>102.562</v>
      </c>
      <c r="EQ97" s="5">
        <v>103.92700000000001</v>
      </c>
      <c r="ES97" s="8">
        <v>39709</v>
      </c>
      <c r="ET97" s="5">
        <v>99.138999999999996</v>
      </c>
      <c r="EU97" s="8">
        <v>101.009</v>
      </c>
      <c r="EW97" s="8">
        <v>40455</v>
      </c>
      <c r="EX97" s="5">
        <v>99.552999999999997</v>
      </c>
      <c r="EY97" s="5">
        <v>100.252</v>
      </c>
      <c r="EZ97" s="8"/>
      <c r="FA97" s="8">
        <v>39213</v>
      </c>
      <c r="FB97" s="5">
        <v>100.03100000000001</v>
      </c>
      <c r="FC97" s="5">
        <v>101.252</v>
      </c>
      <c r="FE97" s="8">
        <v>40606</v>
      </c>
      <c r="FF97" s="5">
        <v>97.418000000000006</v>
      </c>
      <c r="FG97" s="5">
        <v>98.212999999999994</v>
      </c>
      <c r="FI97" s="8">
        <v>39955</v>
      </c>
      <c r="FJ97" s="8">
        <v>102.504</v>
      </c>
      <c r="FK97" s="5">
        <v>104.18300000000001</v>
      </c>
      <c r="FM97" s="8">
        <v>40760</v>
      </c>
      <c r="FN97" s="5">
        <v>95.224999999999994</v>
      </c>
      <c r="FO97" s="8">
        <v>96.299000000000007</v>
      </c>
      <c r="FQ97" s="8">
        <v>40105</v>
      </c>
      <c r="FR97" s="5">
        <v>102.729</v>
      </c>
      <c r="FS97" s="5">
        <v>104.096</v>
      </c>
      <c r="FT97" s="8"/>
      <c r="FU97" s="8">
        <v>40883</v>
      </c>
      <c r="FV97" s="5">
        <v>96.292000000000002</v>
      </c>
      <c r="FW97" s="5">
        <v>98.150999999999996</v>
      </c>
      <c r="FY97" s="8">
        <v>39213</v>
      </c>
      <c r="FZ97" s="5">
        <v>99.91</v>
      </c>
      <c r="GA97" s="5">
        <v>101.131</v>
      </c>
      <c r="GC97" s="8">
        <v>39213</v>
      </c>
      <c r="GD97" s="8">
        <v>100.129</v>
      </c>
      <c r="GE97" s="5">
        <v>107.774</v>
      </c>
      <c r="GG97" s="8">
        <v>41008</v>
      </c>
      <c r="GH97" s="5">
        <v>105.91</v>
      </c>
      <c r="GI97" s="8">
        <v>108.366</v>
      </c>
      <c r="GK97" s="8">
        <v>39213</v>
      </c>
      <c r="GL97" s="5">
        <v>99.766000000000005</v>
      </c>
      <c r="GM97" s="5">
        <v>100.98699999999999</v>
      </c>
      <c r="GN97" s="8"/>
      <c r="GO97" s="8">
        <v>41115</v>
      </c>
      <c r="GP97" s="5">
        <v>93.283000000000001</v>
      </c>
      <c r="GQ97" s="5">
        <v>94.308999999999997</v>
      </c>
      <c r="GS97" s="8">
        <v>40319</v>
      </c>
      <c r="GT97" s="5">
        <v>101.681</v>
      </c>
      <c r="GU97" s="5">
        <v>102.017</v>
      </c>
      <c r="GW97" s="8">
        <v>40469</v>
      </c>
      <c r="GX97" s="8">
        <v>101.72199999999999</v>
      </c>
      <c r="GY97" s="5">
        <v>102.771</v>
      </c>
      <c r="HA97" s="8">
        <v>41234</v>
      </c>
      <c r="HB97" s="5">
        <v>104.83799999999999</v>
      </c>
      <c r="HC97" s="8">
        <v>106.477</v>
      </c>
      <c r="HE97" s="8">
        <v>39213</v>
      </c>
      <c r="HF97" s="5">
        <v>96.201999999999998</v>
      </c>
      <c r="HG97" s="5">
        <v>97.28</v>
      </c>
      <c r="HH97" s="8"/>
      <c r="HI97" s="8">
        <v>40620</v>
      </c>
      <c r="HJ97" s="5">
        <v>97.412999999999997</v>
      </c>
      <c r="HK97" s="5">
        <v>98.588999999999999</v>
      </c>
      <c r="HM97" s="8">
        <v>41387</v>
      </c>
      <c r="HN97" s="5">
        <v>102.313</v>
      </c>
      <c r="HO97" s="5">
        <v>103.416</v>
      </c>
      <c r="HQ97" s="8">
        <v>41186</v>
      </c>
      <c r="HR97" s="8">
        <v>101.003</v>
      </c>
      <c r="HS97" s="5">
        <v>101.23</v>
      </c>
      <c r="HU97" s="8">
        <v>40774</v>
      </c>
      <c r="HV97" s="5">
        <v>98.385000000000005</v>
      </c>
      <c r="HW97" s="8">
        <v>99.727000000000004</v>
      </c>
      <c r="HY97" s="8">
        <v>41540</v>
      </c>
      <c r="HZ97" s="5">
        <v>100.468</v>
      </c>
      <c r="IA97" s="5">
        <v>101.28700000000001</v>
      </c>
      <c r="IB97" s="8"/>
      <c r="IC97" s="8">
        <v>41694</v>
      </c>
      <c r="ID97" s="5">
        <v>105.52</v>
      </c>
      <c r="IE97" s="5">
        <v>106.19199999999999</v>
      </c>
      <c r="IG97" s="8">
        <v>39213</v>
      </c>
      <c r="IH97" s="5">
        <v>95.498999999999995</v>
      </c>
      <c r="II97" s="5">
        <v>96.575999999999993</v>
      </c>
      <c r="IK97" s="8">
        <v>40809</v>
      </c>
      <c r="IL97" s="8">
        <v>91.343000000000004</v>
      </c>
      <c r="IM97" s="5">
        <v>93.570999999999998</v>
      </c>
      <c r="IO97" s="8">
        <v>41134</v>
      </c>
      <c r="IP97" s="5">
        <v>100.533</v>
      </c>
      <c r="IQ97" s="8">
        <v>102.52</v>
      </c>
      <c r="IS97" s="8">
        <v>41694</v>
      </c>
      <c r="IT97" s="5">
        <v>103.649</v>
      </c>
      <c r="IU97" s="5">
        <v>104.164</v>
      </c>
      <c r="IV97" s="8"/>
      <c r="IW97" s="8">
        <v>41667</v>
      </c>
      <c r="IX97" s="5">
        <v>103.15600000000001</v>
      </c>
      <c r="IY97" s="5">
        <v>103.74</v>
      </c>
      <c r="JA97" s="8">
        <v>41785</v>
      </c>
      <c r="JB97" s="5">
        <v>101.251</v>
      </c>
      <c r="JC97" s="5">
        <v>101.803</v>
      </c>
      <c r="JE97" s="8">
        <v>39216</v>
      </c>
      <c r="JF97" s="8">
        <v>96.697999999999993</v>
      </c>
      <c r="JG97" s="5">
        <v>97.858000000000004</v>
      </c>
      <c r="JI97" s="8">
        <v>41694</v>
      </c>
      <c r="JJ97" s="5">
        <v>102.605</v>
      </c>
      <c r="JK97" s="8">
        <v>103.01900000000001</v>
      </c>
      <c r="JM97" s="8">
        <v>41305</v>
      </c>
      <c r="JN97" s="5">
        <v>107.30200000000001</v>
      </c>
      <c r="JO97" s="5">
        <v>108.562</v>
      </c>
      <c r="JP97" s="8"/>
      <c r="JQ97" s="8">
        <v>41905</v>
      </c>
      <c r="JR97" s="5">
        <v>101.53400000000001</v>
      </c>
      <c r="JS97" s="5">
        <v>101.953</v>
      </c>
      <c r="JU97" s="8">
        <v>41306</v>
      </c>
      <c r="JV97" s="5">
        <v>107.152</v>
      </c>
      <c r="JW97" s="5">
        <v>108.026</v>
      </c>
      <c r="JY97" s="8">
        <v>39213</v>
      </c>
      <c r="JZ97" s="8">
        <v>107.098</v>
      </c>
      <c r="KA97" s="5">
        <v>108.60599999999999</v>
      </c>
      <c r="KC97" s="8">
        <v>40809</v>
      </c>
      <c r="KD97" s="5">
        <v>88.649000000000001</v>
      </c>
      <c r="KE97" s="8">
        <v>98.590999999999994</v>
      </c>
      <c r="KG97" s="8">
        <v>41411</v>
      </c>
      <c r="KH97" s="5">
        <v>103.947</v>
      </c>
      <c r="KI97" s="5">
        <v>104.146</v>
      </c>
      <c r="KJ97" s="8"/>
      <c r="KK97" s="8">
        <v>41719</v>
      </c>
      <c r="KL97" s="5">
        <v>102.464</v>
      </c>
      <c r="KM97" s="5">
        <v>103.075</v>
      </c>
      <c r="KO97" s="8">
        <v>42058</v>
      </c>
      <c r="KP97" s="5">
        <v>101.1</v>
      </c>
      <c r="KQ97" s="5">
        <v>101.185</v>
      </c>
      <c r="KS97" s="8">
        <v>39518</v>
      </c>
      <c r="KT97" s="8">
        <v>101.22499999999999</v>
      </c>
      <c r="KU97" s="5">
        <v>101.744</v>
      </c>
      <c r="KW97" s="8">
        <v>42240</v>
      </c>
      <c r="KX97" s="5">
        <v>99.673000000000002</v>
      </c>
      <c r="KY97" s="8">
        <v>99.742000000000004</v>
      </c>
      <c r="LA97" s="8">
        <v>41540</v>
      </c>
      <c r="LB97" s="5">
        <v>102.027</v>
      </c>
      <c r="LC97" s="5">
        <v>103.146</v>
      </c>
      <c r="LD97" s="8"/>
      <c r="LE97" s="8">
        <v>40809</v>
      </c>
      <c r="LF97" s="5">
        <v>95.290999999999997</v>
      </c>
      <c r="LG97" s="5">
        <v>96</v>
      </c>
      <c r="LI97" s="8">
        <v>41694</v>
      </c>
      <c r="LJ97" s="5">
        <v>101.90600000000001</v>
      </c>
      <c r="LK97" s="5">
        <v>103.807</v>
      </c>
      <c r="LN97" s="8"/>
      <c r="LQ97" s="8">
        <v>41667</v>
      </c>
      <c r="LR97" s="5">
        <v>104.816</v>
      </c>
      <c r="LS97" s="8">
        <v>105.402</v>
      </c>
      <c r="LU97" s="8">
        <v>39213</v>
      </c>
      <c r="LV97" s="5">
        <v>98.378</v>
      </c>
      <c r="LW97" s="5">
        <v>99.599000000000004</v>
      </c>
      <c r="LX97" s="8"/>
      <c r="LY97" s="8">
        <v>40809</v>
      </c>
      <c r="LZ97" s="5">
        <v>94.622</v>
      </c>
      <c r="MA97" s="5">
        <v>94.954999999999998</v>
      </c>
      <c r="MC97" s="8">
        <v>41802</v>
      </c>
      <c r="MD97" s="5">
        <v>105.06399999999999</v>
      </c>
      <c r="ME97" s="5">
        <v>105.383</v>
      </c>
      <c r="MG97" s="8">
        <v>41950</v>
      </c>
      <c r="MH97" s="8">
        <v>101.53</v>
      </c>
      <c r="MI97" s="5">
        <v>101.94499999999999</v>
      </c>
      <c r="MK97" s="8">
        <v>40809</v>
      </c>
      <c r="ML97" s="5">
        <v>92.668000000000006</v>
      </c>
      <c r="MM97" s="8">
        <v>92.983000000000004</v>
      </c>
      <c r="MO97" s="8">
        <v>40809</v>
      </c>
      <c r="MP97" s="5">
        <v>85.861999999999995</v>
      </c>
      <c r="MQ97" s="5">
        <v>90.965000000000003</v>
      </c>
      <c r="MR97" s="8"/>
      <c r="MS97" s="8">
        <v>42103</v>
      </c>
      <c r="MT97" s="5">
        <v>102.458</v>
      </c>
      <c r="MU97" s="5">
        <v>102.842</v>
      </c>
      <c r="MW97" s="8">
        <v>39213</v>
      </c>
      <c r="MX97" s="5">
        <v>100.21</v>
      </c>
      <c r="MY97" s="5">
        <v>101.503</v>
      </c>
      <c r="NA97" s="8">
        <v>40809</v>
      </c>
      <c r="NB97" s="8">
        <v>91.838999999999999</v>
      </c>
      <c r="NC97" s="5">
        <v>92.153999999999996</v>
      </c>
      <c r="NE97" s="8">
        <v>41885</v>
      </c>
      <c r="NF97" s="5">
        <v>103.008</v>
      </c>
      <c r="NG97" s="8">
        <v>103.77500000000001</v>
      </c>
      <c r="NI97" s="8">
        <v>42256</v>
      </c>
      <c r="NJ97" s="5">
        <v>99.611000000000004</v>
      </c>
      <c r="NK97" s="5">
        <v>99.863</v>
      </c>
      <c r="NL97" s="8"/>
      <c r="NM97" s="8">
        <v>40809</v>
      </c>
      <c r="NN97" s="5">
        <v>90.064999999999998</v>
      </c>
      <c r="NO97" s="5">
        <v>90.361999999999995</v>
      </c>
      <c r="NQ97" s="8">
        <v>42068</v>
      </c>
      <c r="NR97" s="5">
        <v>106.217</v>
      </c>
      <c r="NS97" s="5">
        <v>106.08199999999999</v>
      </c>
      <c r="NV97" s="8"/>
      <c r="NY97" s="8">
        <v>40809</v>
      </c>
      <c r="NZ97" s="5">
        <v>87.825999999999993</v>
      </c>
      <c r="OA97" s="8">
        <v>88.103999999999999</v>
      </c>
      <c r="OC97" s="8">
        <v>41697</v>
      </c>
      <c r="OD97" s="5">
        <v>105.852</v>
      </c>
      <c r="OE97" s="5">
        <v>107.126</v>
      </c>
      <c r="OF97" s="8"/>
      <c r="OG97" s="8">
        <v>39213</v>
      </c>
      <c r="OH97" s="5">
        <v>91.915000000000006</v>
      </c>
      <c r="OI97" s="5">
        <v>92.992000000000004</v>
      </c>
      <c r="OK97" s="8">
        <v>40809</v>
      </c>
      <c r="OL97" s="5">
        <v>94.007000000000005</v>
      </c>
      <c r="OM97" s="5">
        <v>94.36</v>
      </c>
      <c r="OO97" s="8">
        <v>40809</v>
      </c>
      <c r="OP97" s="5">
        <v>79.813000000000002</v>
      </c>
      <c r="OQ97" s="5">
        <v>82.751999999999995</v>
      </c>
      <c r="OS97" s="8">
        <v>41939</v>
      </c>
      <c r="OT97" s="5">
        <v>101.322</v>
      </c>
      <c r="OU97" s="8">
        <v>102.121</v>
      </c>
      <c r="OW97" s="8">
        <v>41305</v>
      </c>
      <c r="OX97" s="5">
        <v>106.907</v>
      </c>
      <c r="OY97" s="5">
        <v>109.075</v>
      </c>
      <c r="OZ97" s="8"/>
      <c r="PA97" s="8">
        <v>42180</v>
      </c>
      <c r="PB97" s="5">
        <v>98.465999999999994</v>
      </c>
      <c r="PC97" s="5">
        <v>98.742999999999995</v>
      </c>
      <c r="PE97" s="8">
        <v>41305</v>
      </c>
      <c r="PF97" s="5">
        <v>110.074</v>
      </c>
      <c r="PG97" s="5">
        <v>112.459</v>
      </c>
      <c r="PJ97" s="8"/>
      <c r="PM97" s="8">
        <v>41305</v>
      </c>
      <c r="PN97" s="5">
        <v>109.749</v>
      </c>
      <c r="PO97" s="8">
        <v>111.208</v>
      </c>
      <c r="PQ97" s="8">
        <v>42244</v>
      </c>
      <c r="PR97" s="5">
        <v>100.521</v>
      </c>
      <c r="PS97" s="5">
        <v>101.28</v>
      </c>
      <c r="PT97" s="8"/>
      <c r="PU97" s="8">
        <v>41481</v>
      </c>
      <c r="PV97" s="5">
        <v>101.128</v>
      </c>
      <c r="PW97" s="5">
        <v>102.24</v>
      </c>
      <c r="PY97" s="8">
        <v>40809</v>
      </c>
      <c r="PZ97" s="5">
        <v>90.274000000000001</v>
      </c>
      <c r="QA97" s="5">
        <v>91.022000000000006</v>
      </c>
      <c r="QC97" s="8">
        <v>40809</v>
      </c>
      <c r="QD97" s="8">
        <v>79.992000000000004</v>
      </c>
      <c r="QE97" s="5">
        <v>87.418000000000006</v>
      </c>
      <c r="QG97" s="8">
        <v>39213</v>
      </c>
      <c r="QH97" s="5">
        <v>151.11199999999999</v>
      </c>
      <c r="QI97" s="8">
        <v>151.47800000000001</v>
      </c>
      <c r="QK97" s="8">
        <v>40835</v>
      </c>
      <c r="QL97" s="5">
        <v>114.38</v>
      </c>
      <c r="QM97" s="5">
        <v>117.26</v>
      </c>
      <c r="QN97" s="8"/>
      <c r="QO97" s="8">
        <v>41235</v>
      </c>
      <c r="QP97" s="5">
        <v>60.118000000000002</v>
      </c>
      <c r="QQ97" s="5">
        <v>60.118000000000002</v>
      </c>
      <c r="QS97" s="8">
        <v>41624</v>
      </c>
      <c r="QT97" s="5">
        <v>104.113</v>
      </c>
      <c r="QU97" s="5">
        <v>105.467</v>
      </c>
      <c r="QW97" s="8">
        <v>41829</v>
      </c>
      <c r="QX97" s="8">
        <v>107.848</v>
      </c>
      <c r="QY97" s="5">
        <v>109.224</v>
      </c>
      <c r="RA97" s="8">
        <v>41844</v>
      </c>
      <c r="RB97" s="5">
        <v>108.36499999999999</v>
      </c>
      <c r="RC97" s="8">
        <v>109.965</v>
      </c>
      <c r="RE97" s="8">
        <v>42025</v>
      </c>
      <c r="RF97" s="5">
        <v>107.345</v>
      </c>
      <c r="RG97" s="5">
        <v>107.709</v>
      </c>
      <c r="RH97" s="8"/>
      <c r="RI97" s="8">
        <v>40809</v>
      </c>
      <c r="RJ97" s="5">
        <v>90.653000000000006</v>
      </c>
      <c r="RK97" s="5">
        <v>91.022999999999996</v>
      </c>
      <c r="RM97" s="8">
        <v>42194</v>
      </c>
      <c r="RN97" s="5">
        <v>94.230999999999995</v>
      </c>
      <c r="RO97" s="5">
        <v>94.403000000000006</v>
      </c>
      <c r="RR97" s="8"/>
      <c r="RU97" s="8">
        <v>40809</v>
      </c>
      <c r="RV97" s="5">
        <v>84.034000000000006</v>
      </c>
      <c r="RW97" s="8">
        <v>84.367000000000004</v>
      </c>
      <c r="RY97" s="8">
        <v>41694</v>
      </c>
      <c r="RZ97" s="5">
        <v>104.86</v>
      </c>
      <c r="SA97" s="5">
        <v>112.703</v>
      </c>
      <c r="SB97" s="8"/>
      <c r="SC97" s="8">
        <v>39213</v>
      </c>
      <c r="SD97" s="5">
        <v>133.988</v>
      </c>
      <c r="SE97" s="5">
        <v>134.28399999999999</v>
      </c>
      <c r="SG97" s="8">
        <v>39213</v>
      </c>
      <c r="SH97" s="5">
        <v>124.666</v>
      </c>
      <c r="SI97" s="5">
        <v>124.93</v>
      </c>
      <c r="SK97" s="8">
        <v>41481</v>
      </c>
      <c r="SL97" s="8">
        <v>100.67700000000001</v>
      </c>
      <c r="SM97" s="5">
        <v>102.63800000000001</v>
      </c>
      <c r="SO97" s="8">
        <v>39213</v>
      </c>
      <c r="SP97" s="5">
        <v>108.473</v>
      </c>
      <c r="SQ97" s="8">
        <v>108.68600000000001</v>
      </c>
      <c r="SS97" s="8">
        <v>41907</v>
      </c>
      <c r="ST97" s="5">
        <v>106.518</v>
      </c>
      <c r="SU97" s="5">
        <v>106.798</v>
      </c>
      <c r="SV97" s="8"/>
      <c r="SW97" s="8">
        <v>39213</v>
      </c>
      <c r="SX97" s="5">
        <v>119.253</v>
      </c>
      <c r="SY97" s="5">
        <v>119.498</v>
      </c>
      <c r="TA97" s="8">
        <v>42215</v>
      </c>
      <c r="TB97" s="5">
        <v>91.191000000000003</v>
      </c>
      <c r="TC97" s="5">
        <v>91.885999999999996</v>
      </c>
      <c r="TF97" s="8"/>
      <c r="TI97" s="8">
        <v>39213</v>
      </c>
      <c r="TJ97" s="5">
        <v>116.13800000000001</v>
      </c>
      <c r="TK97" s="5">
        <v>117.79</v>
      </c>
      <c r="TM97" s="8">
        <v>39213</v>
      </c>
      <c r="TN97" s="5">
        <v>105.16</v>
      </c>
      <c r="TO97" s="5">
        <v>106.596</v>
      </c>
      <c r="TP97" s="8"/>
      <c r="TQ97" s="8">
        <v>40809</v>
      </c>
      <c r="TR97" s="5">
        <v>68.510000000000005</v>
      </c>
      <c r="TS97" s="5">
        <v>78.400000000000006</v>
      </c>
      <c r="TU97" s="8">
        <v>39213</v>
      </c>
      <c r="TV97" s="5">
        <v>89.344999999999999</v>
      </c>
      <c r="TW97" s="5">
        <v>90.494</v>
      </c>
      <c r="TY97" s="8">
        <v>39518</v>
      </c>
      <c r="TZ97" s="8">
        <v>99.941999999999993</v>
      </c>
      <c r="UA97" s="5">
        <v>100.51900000000001</v>
      </c>
      <c r="UC97" s="8">
        <v>40809</v>
      </c>
      <c r="UD97" s="5">
        <v>81.712999999999994</v>
      </c>
      <c r="UE97" s="8">
        <v>82.082999999999998</v>
      </c>
      <c r="UG97" s="8">
        <v>40809</v>
      </c>
      <c r="UH97" s="5">
        <v>66.811999999999998</v>
      </c>
      <c r="UI97" s="5">
        <v>69.498000000000005</v>
      </c>
      <c r="UJ97" s="8"/>
      <c r="UK97" s="8">
        <v>41543</v>
      </c>
      <c r="UL97" s="5">
        <v>95.262</v>
      </c>
      <c r="UM97" s="5">
        <v>95.656000000000006</v>
      </c>
      <c r="UO97" s="8">
        <v>42153</v>
      </c>
      <c r="UP97" s="5">
        <v>108.33</v>
      </c>
      <c r="UQ97" s="5">
        <v>109.151</v>
      </c>
      <c r="UT97" s="8"/>
      <c r="UY97" s="8"/>
      <c r="VD97" s="8"/>
      <c r="VI97" s="8"/>
      <c r="VN97" s="8"/>
      <c r="VS97" s="8"/>
      <c r="VX97" s="8"/>
      <c r="WC97" s="8"/>
      <c r="WM97" s="8"/>
      <c r="WR97" s="8"/>
      <c r="WW97" s="8"/>
      <c r="XB97" s="8"/>
      <c r="XG97" s="8"/>
      <c r="XL97" s="8"/>
      <c r="XQ97" s="8"/>
      <c r="XV97" s="8"/>
      <c r="YA97" s="8"/>
      <c r="YK97" s="8"/>
      <c r="YP97" s="8"/>
      <c r="YU97" s="8"/>
      <c r="YZ97" s="8"/>
      <c r="ZE97" s="8"/>
      <c r="ZJ97" s="8"/>
      <c r="ZO97" s="8"/>
      <c r="ZT97" s="8"/>
      <c r="ZY97" s="8"/>
    </row>
    <row r="98" spans="13:701">
      <c r="M98" s="8">
        <v>39216</v>
      </c>
      <c r="N98" s="5">
        <v>99.962000000000003</v>
      </c>
      <c r="O98" s="5">
        <v>101.33799999999999</v>
      </c>
      <c r="Q98" s="8">
        <v>39216</v>
      </c>
      <c r="R98" s="5">
        <v>100.32899999999999</v>
      </c>
      <c r="S98" s="5">
        <v>102.86499999999999</v>
      </c>
      <c r="U98" s="8">
        <v>39216</v>
      </c>
      <c r="V98" s="5">
        <v>100.367</v>
      </c>
      <c r="W98" s="5">
        <v>100.804</v>
      </c>
      <c r="Y98" s="9">
        <v>39216</v>
      </c>
      <c r="Z98" s="5">
        <v>100.837</v>
      </c>
      <c r="AA98" s="5">
        <v>101.098</v>
      </c>
      <c r="AC98" s="8">
        <v>39216</v>
      </c>
      <c r="AD98" s="5">
        <v>99.614999999999995</v>
      </c>
      <c r="AE98" s="5">
        <v>100.795</v>
      </c>
      <c r="AG98" s="8">
        <v>39216</v>
      </c>
      <c r="AH98" s="5">
        <v>99.039000000000001</v>
      </c>
      <c r="AI98" s="5">
        <v>99.837000000000003</v>
      </c>
      <c r="AK98" s="8">
        <v>39216</v>
      </c>
      <c r="AL98" s="5">
        <v>100.746</v>
      </c>
      <c r="AM98" s="5">
        <v>100.96299999999999</v>
      </c>
      <c r="AO98" s="8">
        <v>39216</v>
      </c>
      <c r="AP98" s="5">
        <v>98.236000000000004</v>
      </c>
      <c r="AQ98" s="5">
        <v>99.287000000000006</v>
      </c>
      <c r="AS98" s="8">
        <v>39216</v>
      </c>
      <c r="AT98" s="5">
        <v>99.605000000000004</v>
      </c>
      <c r="AU98" s="5">
        <v>107.149</v>
      </c>
      <c r="AW98" s="8">
        <v>39216</v>
      </c>
      <c r="AX98" s="5">
        <v>99.108999999999995</v>
      </c>
      <c r="AY98" s="5">
        <v>99.707999999999998</v>
      </c>
      <c r="BA98" s="8">
        <v>39216</v>
      </c>
      <c r="BB98" s="5">
        <v>98.025000000000006</v>
      </c>
      <c r="BC98" s="5">
        <v>98.894999999999996</v>
      </c>
      <c r="BE98" s="8">
        <v>39216</v>
      </c>
      <c r="BF98" s="5">
        <v>97.817999999999998</v>
      </c>
      <c r="BG98" s="5">
        <v>98.08</v>
      </c>
      <c r="BI98" s="8">
        <v>39216</v>
      </c>
      <c r="BJ98" s="5">
        <v>100.521</v>
      </c>
      <c r="BK98" s="5">
        <v>100.717</v>
      </c>
      <c r="BM98" s="8">
        <v>39216</v>
      </c>
      <c r="BN98" s="5">
        <v>99.097999999999999</v>
      </c>
      <c r="BO98" s="5">
        <v>100.67400000000001</v>
      </c>
      <c r="BQ98" s="8">
        <v>39216</v>
      </c>
      <c r="BR98" s="5">
        <v>100.095</v>
      </c>
      <c r="BS98" s="5">
        <v>100.28</v>
      </c>
      <c r="BU98" s="8">
        <v>39216</v>
      </c>
      <c r="BV98" s="5">
        <v>96.984999999999999</v>
      </c>
      <c r="BW98" s="5">
        <v>97.995999999999995</v>
      </c>
      <c r="BY98" s="8">
        <v>39269</v>
      </c>
      <c r="BZ98" s="5">
        <v>98.546000000000006</v>
      </c>
      <c r="CA98" s="5">
        <v>99.980999999999995</v>
      </c>
      <c r="CC98" s="8">
        <v>39216</v>
      </c>
      <c r="CD98" s="5">
        <v>95.778000000000006</v>
      </c>
      <c r="CE98" s="5">
        <v>96.933999999999997</v>
      </c>
      <c r="CG98" s="8">
        <v>39422</v>
      </c>
      <c r="CH98" s="5">
        <v>101.328</v>
      </c>
      <c r="CI98" s="5">
        <v>102.94199999999999</v>
      </c>
      <c r="CK98" s="8">
        <v>39216</v>
      </c>
      <c r="CL98" s="5">
        <v>96.331999999999994</v>
      </c>
      <c r="CM98" s="5">
        <v>101.39100000000001</v>
      </c>
      <c r="CO98" s="8">
        <v>39216</v>
      </c>
      <c r="CP98" s="5">
        <v>103.98099999999999</v>
      </c>
      <c r="CQ98" s="5">
        <v>104.22</v>
      </c>
      <c r="CS98" s="8">
        <v>39636</v>
      </c>
      <c r="CT98" s="5">
        <v>97.561000000000007</v>
      </c>
      <c r="CU98" s="5">
        <v>99.209000000000003</v>
      </c>
      <c r="CW98" s="8">
        <v>39216</v>
      </c>
      <c r="CX98" s="5">
        <v>97.352000000000004</v>
      </c>
      <c r="CY98" s="5">
        <v>97.950999999999993</v>
      </c>
      <c r="DA98" s="8">
        <v>39216</v>
      </c>
      <c r="DB98" s="5">
        <v>103.776</v>
      </c>
      <c r="DC98" s="5">
        <v>105.29900000000001</v>
      </c>
      <c r="DE98" s="8">
        <v>39819</v>
      </c>
      <c r="DF98" s="5">
        <v>102.18</v>
      </c>
      <c r="DG98" s="5">
        <v>103.706</v>
      </c>
      <c r="DI98" s="8">
        <v>39216</v>
      </c>
      <c r="DJ98" s="5">
        <v>97.950999999999993</v>
      </c>
      <c r="DK98" s="5">
        <v>98.591999999999999</v>
      </c>
      <c r="DM98" s="8">
        <v>39216</v>
      </c>
      <c r="DN98" s="5">
        <v>103.05</v>
      </c>
      <c r="DO98" s="5">
        <v>104.5</v>
      </c>
      <c r="DQ98" s="8">
        <v>40001</v>
      </c>
      <c r="DR98" s="5">
        <v>102.271</v>
      </c>
      <c r="DS98" s="5">
        <v>103.339</v>
      </c>
      <c r="DU98" s="8">
        <v>39316</v>
      </c>
      <c r="DV98" s="5">
        <v>98.822999999999993</v>
      </c>
      <c r="DW98" s="5">
        <v>100.28700000000001</v>
      </c>
      <c r="DY98" s="8">
        <v>40121</v>
      </c>
      <c r="DZ98" s="5">
        <v>101.221</v>
      </c>
      <c r="EA98" s="5">
        <v>102.111</v>
      </c>
      <c r="EC98" s="8">
        <v>39300</v>
      </c>
      <c r="ED98" s="5">
        <v>97.361999999999995</v>
      </c>
      <c r="EE98" s="5">
        <v>99.665999999999997</v>
      </c>
      <c r="EG98" s="8">
        <v>39497</v>
      </c>
      <c r="EH98" s="5">
        <v>102.16</v>
      </c>
      <c r="EI98" s="5">
        <v>103.67</v>
      </c>
      <c r="EK98" s="8">
        <v>40304</v>
      </c>
      <c r="EL98" s="5">
        <v>98.906999999999996</v>
      </c>
      <c r="EM98" s="5">
        <v>99.715000000000003</v>
      </c>
      <c r="EO98" s="8">
        <v>39216</v>
      </c>
      <c r="EP98" s="5">
        <v>102.3</v>
      </c>
      <c r="EQ98" s="5">
        <v>103.678</v>
      </c>
      <c r="ES98" s="8">
        <v>39710</v>
      </c>
      <c r="ET98" s="5">
        <v>98.37</v>
      </c>
      <c r="EU98" s="8">
        <v>100.252</v>
      </c>
      <c r="EW98" s="8">
        <v>40456</v>
      </c>
      <c r="EX98" s="5">
        <v>99.69</v>
      </c>
      <c r="EY98" s="5">
        <v>100.395</v>
      </c>
      <c r="EZ98" s="8"/>
      <c r="FA98" s="8">
        <v>39216</v>
      </c>
      <c r="FB98" s="5">
        <v>99.745000000000005</v>
      </c>
      <c r="FC98" s="5">
        <v>100.97799999999999</v>
      </c>
      <c r="FE98" s="8">
        <v>40609</v>
      </c>
      <c r="FF98" s="5">
        <v>97.405000000000001</v>
      </c>
      <c r="FG98" s="5">
        <v>98.206999999999994</v>
      </c>
      <c r="FI98" s="8">
        <v>39958</v>
      </c>
      <c r="FJ98" s="8">
        <v>102.31399999999999</v>
      </c>
      <c r="FK98" s="5">
        <v>104.004</v>
      </c>
      <c r="FM98" s="8">
        <v>40763</v>
      </c>
      <c r="FN98" s="5">
        <v>97.537999999999997</v>
      </c>
      <c r="FO98" s="8">
        <v>98.62</v>
      </c>
      <c r="FQ98" s="8">
        <v>40106</v>
      </c>
      <c r="FR98" s="5">
        <v>103.07899999999999</v>
      </c>
      <c r="FS98" s="5">
        <v>104.456</v>
      </c>
      <c r="FT98" s="8"/>
      <c r="FU98" s="8">
        <v>40884</v>
      </c>
      <c r="FV98" s="5">
        <v>96.4</v>
      </c>
      <c r="FW98" s="5">
        <v>98.293999999999997</v>
      </c>
      <c r="FY98" s="8">
        <v>39216</v>
      </c>
      <c r="FZ98" s="5">
        <v>99.58</v>
      </c>
      <c r="GA98" s="5">
        <v>100.813</v>
      </c>
      <c r="GC98" s="8">
        <v>39216</v>
      </c>
      <c r="GD98" s="8">
        <v>99.745000000000005</v>
      </c>
      <c r="GE98" s="5">
        <v>107.39100000000001</v>
      </c>
      <c r="GG98" s="8">
        <v>41009</v>
      </c>
      <c r="GH98" s="5">
        <v>104.97</v>
      </c>
      <c r="GI98" s="8">
        <v>107.443</v>
      </c>
      <c r="GK98" s="8">
        <v>39216</v>
      </c>
      <c r="GL98" s="5">
        <v>99.403999999999996</v>
      </c>
      <c r="GM98" s="5">
        <v>100.637</v>
      </c>
      <c r="GN98" s="8"/>
      <c r="GO98" s="8">
        <v>41116</v>
      </c>
      <c r="GP98" s="5">
        <v>94.988</v>
      </c>
      <c r="GQ98" s="5">
        <v>96.021000000000001</v>
      </c>
      <c r="GS98" s="8">
        <v>40322</v>
      </c>
      <c r="GT98" s="5">
        <v>101.688</v>
      </c>
      <c r="GU98" s="5">
        <v>102.032</v>
      </c>
      <c r="GW98" s="8">
        <v>40470</v>
      </c>
      <c r="GX98" s="8">
        <v>101.589</v>
      </c>
      <c r="GY98" s="5">
        <v>102.646</v>
      </c>
      <c r="HA98" s="8">
        <v>41235</v>
      </c>
      <c r="HB98" s="5">
        <v>105.05800000000001</v>
      </c>
      <c r="HC98" s="8">
        <v>106.709</v>
      </c>
      <c r="HE98" s="8">
        <v>39216</v>
      </c>
      <c r="HF98" s="5">
        <v>95.822999999999993</v>
      </c>
      <c r="HG98" s="5">
        <v>96.911000000000001</v>
      </c>
      <c r="HH98" s="8"/>
      <c r="HI98" s="8">
        <v>40623</v>
      </c>
      <c r="HJ98" s="5">
        <v>97.242999999999995</v>
      </c>
      <c r="HK98" s="5">
        <v>98.427999999999997</v>
      </c>
      <c r="HM98" s="8">
        <v>41388</v>
      </c>
      <c r="HN98" s="5">
        <v>102.098</v>
      </c>
      <c r="HO98" s="5">
        <v>103.224</v>
      </c>
      <c r="HQ98" s="8">
        <v>41187</v>
      </c>
      <c r="HR98" s="8">
        <v>101.003</v>
      </c>
      <c r="HS98" s="5">
        <v>101.252</v>
      </c>
      <c r="HU98" s="8">
        <v>40777</v>
      </c>
      <c r="HV98" s="5">
        <v>98.245000000000005</v>
      </c>
      <c r="HW98" s="8">
        <v>99.596999999999994</v>
      </c>
      <c r="HY98" s="8">
        <v>41541</v>
      </c>
      <c r="HZ98" s="5">
        <v>100.492</v>
      </c>
      <c r="IA98" s="5">
        <v>101.31699999999999</v>
      </c>
      <c r="IB98" s="8"/>
      <c r="IC98" s="8">
        <v>41695</v>
      </c>
      <c r="ID98" s="5">
        <v>105.711</v>
      </c>
      <c r="IE98" s="5">
        <v>106.404</v>
      </c>
      <c r="IG98" s="8">
        <v>39216</v>
      </c>
      <c r="IH98" s="5">
        <v>95.147000000000006</v>
      </c>
      <c r="II98" s="5">
        <v>96.234999999999999</v>
      </c>
      <c r="IK98" s="8">
        <v>40812</v>
      </c>
      <c r="IL98" s="8">
        <v>91.629000000000005</v>
      </c>
      <c r="IM98" s="5">
        <v>93.849000000000004</v>
      </c>
      <c r="IO98" s="8">
        <v>41135</v>
      </c>
      <c r="IP98" s="5">
        <v>100.748</v>
      </c>
      <c r="IQ98" s="8">
        <v>102.748</v>
      </c>
      <c r="IS98" s="8">
        <v>41695</v>
      </c>
      <c r="IT98" s="5">
        <v>103.693</v>
      </c>
      <c r="IU98" s="5">
        <v>104.22499999999999</v>
      </c>
      <c r="IV98" s="8"/>
      <c r="IW98" s="8">
        <v>41668</v>
      </c>
      <c r="IX98" s="5">
        <v>103.181</v>
      </c>
      <c r="IY98" s="5">
        <v>103.788</v>
      </c>
      <c r="JA98" s="8">
        <v>41786</v>
      </c>
      <c r="JB98" s="5">
        <v>101.226</v>
      </c>
      <c r="JC98" s="5">
        <v>101.782</v>
      </c>
      <c r="JE98" s="8">
        <v>39217</v>
      </c>
      <c r="JF98" s="8">
        <v>96.418999999999997</v>
      </c>
      <c r="JG98" s="5">
        <v>97.59</v>
      </c>
      <c r="JI98" s="8">
        <v>41695</v>
      </c>
      <c r="JJ98" s="5">
        <v>102.69</v>
      </c>
      <c r="JK98" s="8">
        <v>103.12</v>
      </c>
      <c r="JM98" s="8">
        <v>41306</v>
      </c>
      <c r="JN98" s="5">
        <v>107.172</v>
      </c>
      <c r="JO98" s="5">
        <v>108.444</v>
      </c>
      <c r="JP98" s="8"/>
      <c r="JQ98" s="8">
        <v>41906</v>
      </c>
      <c r="JR98" s="5">
        <v>101.518</v>
      </c>
      <c r="JS98" s="5">
        <v>101.946</v>
      </c>
      <c r="JU98" s="8">
        <v>41309</v>
      </c>
      <c r="JV98" s="5">
        <v>106.544</v>
      </c>
      <c r="JW98" s="5">
        <v>107.431</v>
      </c>
      <c r="JY98" s="8">
        <v>39216</v>
      </c>
      <c r="JZ98" s="8">
        <v>106.709</v>
      </c>
      <c r="KA98" s="5">
        <v>108.232</v>
      </c>
      <c r="KC98" s="8">
        <v>40812</v>
      </c>
      <c r="KD98" s="5">
        <v>88.706999999999994</v>
      </c>
      <c r="KE98" s="8">
        <v>98.64</v>
      </c>
      <c r="KG98" s="8">
        <v>41414</v>
      </c>
      <c r="KH98" s="5">
        <v>103.947</v>
      </c>
      <c r="KI98" s="5">
        <v>104.15600000000001</v>
      </c>
      <c r="KJ98" s="8"/>
      <c r="KK98" s="8">
        <v>41722</v>
      </c>
      <c r="KL98" s="5">
        <v>102.312</v>
      </c>
      <c r="KM98" s="5">
        <v>102.935</v>
      </c>
      <c r="KO98" s="8">
        <v>42059</v>
      </c>
      <c r="KP98" s="5">
        <v>101.18600000000001</v>
      </c>
      <c r="KQ98" s="5">
        <v>101.273</v>
      </c>
      <c r="KS98" s="8">
        <v>39519</v>
      </c>
      <c r="KT98" s="8">
        <v>101.535</v>
      </c>
      <c r="KU98" s="5">
        <v>102.09099999999999</v>
      </c>
      <c r="KW98" s="8">
        <v>42241</v>
      </c>
      <c r="KX98" s="5">
        <v>99.646000000000001</v>
      </c>
      <c r="KY98" s="8">
        <v>99.715999999999994</v>
      </c>
      <c r="LA98" s="8">
        <v>41541</v>
      </c>
      <c r="LB98" s="5">
        <v>102.086</v>
      </c>
      <c r="LC98" s="5">
        <v>103.214</v>
      </c>
      <c r="LD98" s="8"/>
      <c r="LE98" s="8">
        <v>40812</v>
      </c>
      <c r="LF98" s="5">
        <v>95.102000000000004</v>
      </c>
      <c r="LG98" s="5">
        <v>95.822999999999993</v>
      </c>
      <c r="LI98" s="8">
        <v>41695</v>
      </c>
      <c r="LJ98" s="5">
        <v>101.973</v>
      </c>
      <c r="LK98" s="5">
        <v>103.893</v>
      </c>
      <c r="LN98" s="8"/>
      <c r="LQ98" s="8">
        <v>41668</v>
      </c>
      <c r="LR98" s="5">
        <v>104.90300000000001</v>
      </c>
      <c r="LS98" s="8">
        <v>105.518</v>
      </c>
      <c r="LU98" s="8">
        <v>39216</v>
      </c>
      <c r="LV98" s="5">
        <v>97.965000000000003</v>
      </c>
      <c r="LW98" s="5">
        <v>99.197000000000003</v>
      </c>
      <c r="LX98" s="8"/>
      <c r="LY98" s="8">
        <v>40812</v>
      </c>
      <c r="LZ98" s="5">
        <v>94.497</v>
      </c>
      <c r="MA98" s="5">
        <v>94.843000000000004</v>
      </c>
      <c r="MC98" s="8">
        <v>41803</v>
      </c>
      <c r="MD98" s="5">
        <v>105.251</v>
      </c>
      <c r="ME98" s="5">
        <v>105.577</v>
      </c>
      <c r="MG98" s="8">
        <v>41953</v>
      </c>
      <c r="MH98" s="8">
        <v>101.605</v>
      </c>
      <c r="MI98" s="5">
        <v>102.02500000000001</v>
      </c>
      <c r="MK98" s="8">
        <v>40812</v>
      </c>
      <c r="ML98" s="5">
        <v>92.570999999999998</v>
      </c>
      <c r="MM98" s="8">
        <v>92.897999999999996</v>
      </c>
      <c r="MO98" s="8">
        <v>40812</v>
      </c>
      <c r="MP98" s="5">
        <v>85.688000000000002</v>
      </c>
      <c r="MQ98" s="5">
        <v>90.768000000000001</v>
      </c>
      <c r="MR98" s="8"/>
      <c r="MS98" s="8">
        <v>42104</v>
      </c>
      <c r="MT98" s="5">
        <v>102.468</v>
      </c>
      <c r="MU98" s="5">
        <v>102.854</v>
      </c>
      <c r="MW98" s="8">
        <v>39216</v>
      </c>
      <c r="MX98" s="5">
        <v>99.772000000000006</v>
      </c>
      <c r="MY98" s="5">
        <v>101.078</v>
      </c>
      <c r="NA98" s="8">
        <v>40812</v>
      </c>
      <c r="NB98" s="8">
        <v>91.674999999999997</v>
      </c>
      <c r="NC98" s="5">
        <v>92.001999999999995</v>
      </c>
      <c r="NE98" s="8">
        <v>41886</v>
      </c>
      <c r="NF98" s="5">
        <v>103.30500000000001</v>
      </c>
      <c r="NG98" s="8">
        <v>104.074</v>
      </c>
      <c r="NI98" s="8">
        <v>42257</v>
      </c>
      <c r="NJ98" s="5">
        <v>99.596999999999994</v>
      </c>
      <c r="NK98" s="5">
        <v>99.855999999999995</v>
      </c>
      <c r="NL98" s="8"/>
      <c r="NM98" s="8">
        <v>40812</v>
      </c>
      <c r="NN98" s="5">
        <v>89.91</v>
      </c>
      <c r="NO98" s="5">
        <v>90.216999999999999</v>
      </c>
      <c r="NQ98" s="8">
        <v>42069</v>
      </c>
      <c r="NR98" s="5">
        <v>106.30800000000001</v>
      </c>
      <c r="NS98" s="5">
        <v>106.16</v>
      </c>
      <c r="NV98" s="8"/>
      <c r="NY98" s="8">
        <v>40812</v>
      </c>
      <c r="NZ98" s="5">
        <v>87.638000000000005</v>
      </c>
      <c r="OA98" s="8">
        <v>87.926000000000002</v>
      </c>
      <c r="OC98" s="8">
        <v>41698</v>
      </c>
      <c r="OD98" s="5">
        <v>105.80200000000001</v>
      </c>
      <c r="OE98" s="5">
        <v>107.086</v>
      </c>
      <c r="OF98" s="8"/>
      <c r="OG98" s="8">
        <v>39216</v>
      </c>
      <c r="OH98" s="5">
        <v>91.497</v>
      </c>
      <c r="OI98" s="5">
        <v>92.584000000000003</v>
      </c>
      <c r="OK98" s="8">
        <v>40812</v>
      </c>
      <c r="OL98" s="5">
        <v>93.915000000000006</v>
      </c>
      <c r="OM98" s="5">
        <v>94.28</v>
      </c>
      <c r="OO98" s="8">
        <v>40812</v>
      </c>
      <c r="OP98" s="5">
        <v>79.608999999999995</v>
      </c>
      <c r="OQ98" s="5">
        <v>82.528999999999996</v>
      </c>
      <c r="OS98" s="8">
        <v>41940</v>
      </c>
      <c r="OT98" s="5">
        <v>101.423</v>
      </c>
      <c r="OU98" s="8">
        <v>102.22799999999999</v>
      </c>
      <c r="OW98" s="8">
        <v>41306</v>
      </c>
      <c r="OX98" s="5">
        <v>106.86799999999999</v>
      </c>
      <c r="OY98" s="5">
        <v>109.05</v>
      </c>
      <c r="OZ98" s="8"/>
      <c r="PA98" s="8">
        <v>42181</v>
      </c>
      <c r="PB98" s="5">
        <v>98.466999999999999</v>
      </c>
      <c r="PC98" s="5">
        <v>98.747</v>
      </c>
      <c r="PE98" s="8">
        <v>41306</v>
      </c>
      <c r="PF98" s="5">
        <v>109.98099999999999</v>
      </c>
      <c r="PG98" s="5">
        <v>112.38200000000001</v>
      </c>
      <c r="PJ98" s="8"/>
      <c r="PM98" s="8">
        <v>41306</v>
      </c>
      <c r="PN98" s="5">
        <v>109.636</v>
      </c>
      <c r="PO98" s="8">
        <v>111.11</v>
      </c>
      <c r="PQ98" s="8">
        <v>42247</v>
      </c>
      <c r="PR98" s="5">
        <v>100.79300000000001</v>
      </c>
      <c r="PS98" s="5">
        <v>101.55200000000001</v>
      </c>
      <c r="PT98" s="8"/>
      <c r="PU98" s="8">
        <v>41484</v>
      </c>
      <c r="PV98" s="5">
        <v>100.73399999999999</v>
      </c>
      <c r="PW98" s="5">
        <v>101.85899999999999</v>
      </c>
      <c r="PY98" s="8">
        <v>40812</v>
      </c>
      <c r="PZ98" s="5">
        <v>90.153000000000006</v>
      </c>
      <c r="QA98" s="5">
        <v>90.915000000000006</v>
      </c>
      <c r="QC98" s="8">
        <v>40812</v>
      </c>
      <c r="QD98" s="8">
        <v>79.519000000000005</v>
      </c>
      <c r="QE98" s="5">
        <v>86.891999999999996</v>
      </c>
      <c r="QG98" s="8">
        <v>39216</v>
      </c>
      <c r="QH98" s="5">
        <v>150.43700000000001</v>
      </c>
      <c r="QI98" s="8">
        <v>150.828</v>
      </c>
      <c r="QK98" s="8">
        <v>40836</v>
      </c>
      <c r="QL98" s="5">
        <v>113.505</v>
      </c>
      <c r="QM98" s="5">
        <v>116.408</v>
      </c>
      <c r="QN98" s="8"/>
      <c r="QO98" s="8">
        <v>41236</v>
      </c>
      <c r="QP98" s="5">
        <v>60.298999999999999</v>
      </c>
      <c r="QQ98" s="5">
        <v>60.298999999999999</v>
      </c>
      <c r="QS98" s="8">
        <v>41625</v>
      </c>
      <c r="QT98" s="5">
        <v>104.15600000000001</v>
      </c>
      <c r="QU98" s="5">
        <v>105.523</v>
      </c>
      <c r="QW98" s="8">
        <v>41830</v>
      </c>
      <c r="QX98" s="8">
        <v>107.224</v>
      </c>
      <c r="QY98" s="5">
        <v>108.60899999999999</v>
      </c>
      <c r="RA98" s="8">
        <v>41845</v>
      </c>
      <c r="RB98" s="5">
        <v>108.404</v>
      </c>
      <c r="RC98" s="8">
        <v>110.008</v>
      </c>
      <c r="RE98" s="8">
        <v>42026</v>
      </c>
      <c r="RF98" s="5">
        <v>108.423</v>
      </c>
      <c r="RG98" s="5">
        <v>108.80800000000001</v>
      </c>
      <c r="RH98" s="8"/>
      <c r="RI98" s="8">
        <v>40812</v>
      </c>
      <c r="RJ98" s="5">
        <v>90.707999999999998</v>
      </c>
      <c r="RK98" s="5">
        <v>91.091999999999999</v>
      </c>
      <c r="RM98" s="8">
        <v>42195</v>
      </c>
      <c r="RN98" s="5">
        <v>94.402000000000001</v>
      </c>
      <c r="RO98" s="5">
        <v>94.578000000000003</v>
      </c>
      <c r="RR98" s="8"/>
      <c r="RU98" s="8">
        <v>40812</v>
      </c>
      <c r="RV98" s="5">
        <v>84.188000000000002</v>
      </c>
      <c r="RW98" s="8">
        <v>84.534000000000006</v>
      </c>
      <c r="RY98" s="8">
        <v>41695</v>
      </c>
      <c r="RZ98" s="5">
        <v>104.917</v>
      </c>
      <c r="SA98" s="5">
        <v>112.788</v>
      </c>
      <c r="SB98" s="8"/>
      <c r="SC98" s="8">
        <v>39216</v>
      </c>
      <c r="SD98" s="5">
        <v>133.38499999999999</v>
      </c>
      <c r="SE98" s="5">
        <v>133.69999999999999</v>
      </c>
      <c r="SG98" s="8">
        <v>39216</v>
      </c>
      <c r="SH98" s="5">
        <v>124.05200000000001</v>
      </c>
      <c r="SI98" s="5">
        <v>124.334</v>
      </c>
      <c r="SK98" s="8">
        <v>41484</v>
      </c>
      <c r="SL98" s="8">
        <v>100.236</v>
      </c>
      <c r="SM98" s="5">
        <v>102.211</v>
      </c>
      <c r="SO98" s="8">
        <v>39216</v>
      </c>
      <c r="SP98" s="5">
        <v>107.857</v>
      </c>
      <c r="SQ98" s="8">
        <v>108.08499999999999</v>
      </c>
      <c r="SS98" s="8">
        <v>41908</v>
      </c>
      <c r="ST98" s="5">
        <v>106.29600000000001</v>
      </c>
      <c r="SU98" s="5">
        <v>106.586</v>
      </c>
      <c r="SV98" s="8"/>
      <c r="SW98" s="8">
        <v>39216</v>
      </c>
      <c r="SX98" s="5">
        <v>118.56699999999999</v>
      </c>
      <c r="SY98" s="5">
        <v>118.828</v>
      </c>
      <c r="TA98" s="8">
        <v>42216</v>
      </c>
      <c r="TB98" s="5">
        <v>91.998999999999995</v>
      </c>
      <c r="TC98" s="5">
        <v>92.697999999999993</v>
      </c>
      <c r="TF98" s="8"/>
      <c r="TI98" s="8">
        <v>39216</v>
      </c>
      <c r="TJ98" s="5">
        <v>115.45099999999999</v>
      </c>
      <c r="TK98" s="5">
        <v>117.119</v>
      </c>
      <c r="TM98" s="8">
        <v>39216</v>
      </c>
      <c r="TN98" s="5">
        <v>104.482</v>
      </c>
      <c r="TO98" s="5">
        <v>105.932</v>
      </c>
      <c r="TP98" s="8"/>
      <c r="TQ98" s="8">
        <v>40812</v>
      </c>
      <c r="TR98" s="5">
        <v>68.227999999999994</v>
      </c>
      <c r="TS98" s="5">
        <v>78.067999999999998</v>
      </c>
      <c r="TU98" s="8">
        <v>39216</v>
      </c>
      <c r="TV98" s="5">
        <v>88.718999999999994</v>
      </c>
      <c r="TW98" s="5">
        <v>89.879000000000005</v>
      </c>
      <c r="TY98" s="8">
        <v>39519</v>
      </c>
      <c r="TZ98" s="8">
        <v>100.38800000000001</v>
      </c>
      <c r="UA98" s="5">
        <v>101.006</v>
      </c>
      <c r="UC98" s="8">
        <v>40812</v>
      </c>
      <c r="UD98" s="5">
        <v>81.835999999999999</v>
      </c>
      <c r="UE98" s="8">
        <v>82.221000000000004</v>
      </c>
      <c r="UG98" s="8">
        <v>40812</v>
      </c>
      <c r="UH98" s="5">
        <v>66.099999999999994</v>
      </c>
      <c r="UI98" s="5">
        <v>68.751000000000005</v>
      </c>
      <c r="UJ98" s="8"/>
      <c r="UK98" s="8">
        <v>41544</v>
      </c>
      <c r="UL98" s="5">
        <v>94.585999999999999</v>
      </c>
      <c r="UM98" s="5">
        <v>94.992000000000004</v>
      </c>
      <c r="UO98" s="8">
        <v>42156</v>
      </c>
      <c r="UP98" s="5">
        <v>106.818</v>
      </c>
      <c r="UQ98" s="5">
        <v>107.648</v>
      </c>
      <c r="UT98" s="8"/>
      <c r="UY98" s="8"/>
      <c r="VD98" s="8"/>
      <c r="VI98" s="8"/>
      <c r="VN98" s="8"/>
      <c r="VS98" s="8"/>
      <c r="VX98" s="8"/>
      <c r="WC98" s="8"/>
      <c r="WM98" s="8"/>
      <c r="WR98" s="8"/>
      <c r="WW98" s="8"/>
      <c r="XB98" s="8"/>
      <c r="XG98" s="8"/>
      <c r="XL98" s="8"/>
      <c r="XQ98" s="8"/>
      <c r="XV98" s="8"/>
      <c r="YA98" s="8"/>
      <c r="YK98" s="8"/>
      <c r="YP98" s="8"/>
      <c r="YU98" s="8"/>
      <c r="YZ98" s="8"/>
      <c r="ZE98" s="8"/>
      <c r="ZJ98" s="8"/>
      <c r="ZO98" s="8"/>
      <c r="ZT98" s="8"/>
      <c r="ZY98" s="8"/>
    </row>
    <row r="99" spans="13:701">
      <c r="M99" s="8">
        <v>39217</v>
      </c>
      <c r="N99" s="5">
        <v>99.965000000000003</v>
      </c>
      <c r="O99" s="5">
        <v>101.35</v>
      </c>
      <c r="Q99" s="8">
        <v>39217</v>
      </c>
      <c r="R99" s="5">
        <v>100.322</v>
      </c>
      <c r="S99" s="5">
        <v>102.877</v>
      </c>
      <c r="U99" s="8">
        <v>39217</v>
      </c>
      <c r="V99" s="5">
        <v>100.36199999999999</v>
      </c>
      <c r="W99" s="5">
        <v>100.813</v>
      </c>
      <c r="Y99" s="9">
        <v>39217</v>
      </c>
      <c r="Z99" s="5">
        <v>100.827</v>
      </c>
      <c r="AA99" s="5">
        <v>101.104</v>
      </c>
      <c r="AC99" s="8">
        <v>39217</v>
      </c>
      <c r="AD99" s="5">
        <v>99.605000000000004</v>
      </c>
      <c r="AE99" s="5">
        <v>100.794</v>
      </c>
      <c r="AG99" s="8">
        <v>39217</v>
      </c>
      <c r="AH99" s="5">
        <v>99.024000000000001</v>
      </c>
      <c r="AI99" s="5">
        <v>99.828999999999994</v>
      </c>
      <c r="AK99" s="8">
        <v>39217</v>
      </c>
      <c r="AL99" s="5">
        <v>100.723</v>
      </c>
      <c r="AM99" s="5">
        <v>100.95399999999999</v>
      </c>
      <c r="AO99" s="8">
        <v>39217</v>
      </c>
      <c r="AP99" s="5">
        <v>98.213999999999999</v>
      </c>
      <c r="AQ99" s="5">
        <v>99.272000000000006</v>
      </c>
      <c r="AS99" s="8">
        <v>39217</v>
      </c>
      <c r="AT99" s="5">
        <v>99.585999999999999</v>
      </c>
      <c r="AU99" s="5">
        <v>107.157</v>
      </c>
      <c r="AW99" s="8">
        <v>39217</v>
      </c>
      <c r="AX99" s="5">
        <v>99.073999999999998</v>
      </c>
      <c r="AY99" s="5">
        <v>99.683000000000007</v>
      </c>
      <c r="BA99" s="8">
        <v>39217</v>
      </c>
      <c r="BB99" s="5">
        <v>97.974999999999994</v>
      </c>
      <c r="BC99" s="5">
        <v>98.852999999999994</v>
      </c>
      <c r="BE99" s="8">
        <v>39217</v>
      </c>
      <c r="BF99" s="5">
        <v>97.756</v>
      </c>
      <c r="BG99" s="5">
        <v>98.025999999999996</v>
      </c>
      <c r="BI99" s="8">
        <v>39217</v>
      </c>
      <c r="BJ99" s="5">
        <v>100.45699999999999</v>
      </c>
      <c r="BK99" s="5">
        <v>100.66500000000001</v>
      </c>
      <c r="BM99" s="8">
        <v>39217</v>
      </c>
      <c r="BN99" s="5">
        <v>99.027000000000001</v>
      </c>
      <c r="BO99" s="5">
        <v>100.614</v>
      </c>
      <c r="BQ99" s="8">
        <v>39217</v>
      </c>
      <c r="BR99" s="5">
        <v>100.015</v>
      </c>
      <c r="BS99" s="5">
        <v>100.211</v>
      </c>
      <c r="BU99" s="8">
        <v>39217</v>
      </c>
      <c r="BV99" s="5">
        <v>96.900999999999996</v>
      </c>
      <c r="BW99" s="5">
        <v>97.92</v>
      </c>
      <c r="BY99" s="8">
        <v>39272</v>
      </c>
      <c r="BZ99" s="5">
        <v>98.575000000000003</v>
      </c>
      <c r="CA99" s="5">
        <v>100.021</v>
      </c>
      <c r="CC99" s="8">
        <v>39217</v>
      </c>
      <c r="CD99" s="5">
        <v>95.683999999999997</v>
      </c>
      <c r="CE99" s="5">
        <v>96.846999999999994</v>
      </c>
      <c r="CG99" s="8">
        <v>39423</v>
      </c>
      <c r="CH99" s="5">
        <v>101.053</v>
      </c>
      <c r="CI99" s="5">
        <v>102.679</v>
      </c>
      <c r="CK99" s="8">
        <v>39217</v>
      </c>
      <c r="CL99" s="5">
        <v>96.221000000000004</v>
      </c>
      <c r="CM99" s="5">
        <v>101.298</v>
      </c>
      <c r="CO99" s="8">
        <v>39217</v>
      </c>
      <c r="CP99" s="5">
        <v>103.863</v>
      </c>
      <c r="CQ99" s="5">
        <v>104.117</v>
      </c>
      <c r="CS99" s="8">
        <v>39637</v>
      </c>
      <c r="CT99" s="5">
        <v>97.518000000000001</v>
      </c>
      <c r="CU99" s="5">
        <v>99.177000000000007</v>
      </c>
      <c r="CW99" s="8">
        <v>39217</v>
      </c>
      <c r="CX99" s="5">
        <v>97.236999999999995</v>
      </c>
      <c r="CY99" s="5">
        <v>97.846000000000004</v>
      </c>
      <c r="DA99" s="8">
        <v>39217</v>
      </c>
      <c r="DB99" s="5">
        <v>103.648</v>
      </c>
      <c r="DC99" s="5">
        <v>105.185</v>
      </c>
      <c r="DE99" s="8">
        <v>39820</v>
      </c>
      <c r="DF99" s="5">
        <v>102.544</v>
      </c>
      <c r="DG99" s="5">
        <v>104.105</v>
      </c>
      <c r="DI99" s="8">
        <v>39217</v>
      </c>
      <c r="DJ99" s="5">
        <v>97.816000000000003</v>
      </c>
      <c r="DK99" s="5">
        <v>98.468000000000004</v>
      </c>
      <c r="DM99" s="8">
        <v>39217</v>
      </c>
      <c r="DN99" s="5">
        <v>102.908</v>
      </c>
      <c r="DO99" s="5">
        <v>104.372</v>
      </c>
      <c r="DQ99" s="8">
        <v>40002</v>
      </c>
      <c r="DR99" s="5">
        <v>102.345</v>
      </c>
      <c r="DS99" s="5">
        <v>103.437</v>
      </c>
      <c r="DU99" s="8">
        <v>39317</v>
      </c>
      <c r="DV99" s="5">
        <v>98.917000000000002</v>
      </c>
      <c r="DW99" s="5">
        <v>100.393</v>
      </c>
      <c r="DY99" s="8">
        <v>40122</v>
      </c>
      <c r="DZ99" s="5">
        <v>101.236</v>
      </c>
      <c r="EA99" s="5">
        <v>102.133</v>
      </c>
      <c r="EC99" s="8">
        <v>39301</v>
      </c>
      <c r="ED99" s="5">
        <v>97.325000000000003</v>
      </c>
      <c r="EE99" s="5">
        <v>99.635999999999996</v>
      </c>
      <c r="EG99" s="8">
        <v>39498</v>
      </c>
      <c r="EH99" s="5">
        <v>101.935</v>
      </c>
      <c r="EI99" s="5">
        <v>103.479</v>
      </c>
      <c r="EK99" s="8">
        <v>40305</v>
      </c>
      <c r="EL99" s="5">
        <v>98.881</v>
      </c>
      <c r="EM99" s="5">
        <v>99.694000000000003</v>
      </c>
      <c r="EO99" s="8">
        <v>39217</v>
      </c>
      <c r="EP99" s="5">
        <v>102.127</v>
      </c>
      <c r="EQ99" s="5">
        <v>103.518</v>
      </c>
      <c r="ES99" s="8">
        <v>39713</v>
      </c>
      <c r="ET99" s="5">
        <v>98.341999999999999</v>
      </c>
      <c r="EU99" s="8">
        <v>100.235</v>
      </c>
      <c r="EW99" s="8">
        <v>40457</v>
      </c>
      <c r="EX99" s="5">
        <v>99.83</v>
      </c>
      <c r="EY99" s="5">
        <v>100.55200000000001</v>
      </c>
      <c r="EZ99" s="8"/>
      <c r="FA99" s="8">
        <v>39217</v>
      </c>
      <c r="FB99" s="5">
        <v>99.59</v>
      </c>
      <c r="FC99" s="5">
        <v>100.834</v>
      </c>
      <c r="FE99" s="8">
        <v>40610</v>
      </c>
      <c r="FF99" s="5">
        <v>97.314999999999998</v>
      </c>
      <c r="FG99" s="5">
        <v>98.123000000000005</v>
      </c>
      <c r="FI99" s="8">
        <v>39959</v>
      </c>
      <c r="FJ99" s="8">
        <v>102.087</v>
      </c>
      <c r="FK99" s="5">
        <v>103.78700000000001</v>
      </c>
      <c r="FM99" s="8">
        <v>40764</v>
      </c>
      <c r="FN99" s="5">
        <v>97.66</v>
      </c>
      <c r="FO99" s="8">
        <v>98.75</v>
      </c>
      <c r="FQ99" s="8">
        <v>40107</v>
      </c>
      <c r="FR99" s="5">
        <v>102.889</v>
      </c>
      <c r="FS99" s="5">
        <v>104.295</v>
      </c>
      <c r="FT99" s="8"/>
      <c r="FU99" s="8">
        <v>40885</v>
      </c>
      <c r="FV99" s="5">
        <v>95.078000000000003</v>
      </c>
      <c r="FW99" s="5">
        <v>96.983999999999995</v>
      </c>
      <c r="FY99" s="8">
        <v>39217</v>
      </c>
      <c r="FZ99" s="5">
        <v>99.388000000000005</v>
      </c>
      <c r="GA99" s="5">
        <v>100.633</v>
      </c>
      <c r="GC99" s="8">
        <v>39217</v>
      </c>
      <c r="GD99" s="8">
        <v>99.56</v>
      </c>
      <c r="GE99" s="5">
        <v>107.22199999999999</v>
      </c>
      <c r="GG99" s="8">
        <v>41010</v>
      </c>
      <c r="GH99" s="5">
        <v>105.348</v>
      </c>
      <c r="GI99" s="8">
        <v>107.87</v>
      </c>
      <c r="GK99" s="8">
        <v>39217</v>
      </c>
      <c r="GL99" s="5">
        <v>99.21</v>
      </c>
      <c r="GM99" s="5">
        <v>100.455</v>
      </c>
      <c r="GN99" s="8"/>
      <c r="GO99" s="8">
        <v>41117</v>
      </c>
      <c r="GP99" s="5">
        <v>95.558000000000007</v>
      </c>
      <c r="GQ99" s="5">
        <v>96.596999999999994</v>
      </c>
      <c r="GS99" s="8">
        <v>40323</v>
      </c>
      <c r="GT99" s="5">
        <v>101.157</v>
      </c>
      <c r="GU99" s="5">
        <v>101.509</v>
      </c>
      <c r="GW99" s="8">
        <v>40471</v>
      </c>
      <c r="GX99" s="8">
        <v>101.48399999999999</v>
      </c>
      <c r="GY99" s="5">
        <v>102.566</v>
      </c>
      <c r="HA99" s="8">
        <v>41236</v>
      </c>
      <c r="HB99" s="5">
        <v>105.163</v>
      </c>
      <c r="HC99" s="8">
        <v>106.82599999999999</v>
      </c>
      <c r="HE99" s="8">
        <v>39217</v>
      </c>
      <c r="HF99" s="5">
        <v>95.62</v>
      </c>
      <c r="HG99" s="5">
        <v>96.718000000000004</v>
      </c>
      <c r="HH99" s="8"/>
      <c r="HI99" s="8">
        <v>40624</v>
      </c>
      <c r="HJ99" s="5">
        <v>97.15</v>
      </c>
      <c r="HK99" s="5">
        <v>98.343000000000004</v>
      </c>
      <c r="HM99" s="8">
        <v>41389</v>
      </c>
      <c r="HN99" s="5">
        <v>101.943</v>
      </c>
      <c r="HO99" s="5">
        <v>103.07599999999999</v>
      </c>
      <c r="HQ99" s="8">
        <v>41190</v>
      </c>
      <c r="HR99" s="8">
        <v>101.003</v>
      </c>
      <c r="HS99" s="5">
        <v>101.274</v>
      </c>
      <c r="HU99" s="8">
        <v>40778</v>
      </c>
      <c r="HV99" s="5">
        <v>98.084999999999994</v>
      </c>
      <c r="HW99" s="8">
        <v>99.447999999999993</v>
      </c>
      <c r="HY99" s="8">
        <v>41542</v>
      </c>
      <c r="HZ99" s="5">
        <v>100.502</v>
      </c>
      <c r="IA99" s="5">
        <v>101.346</v>
      </c>
      <c r="IB99" s="8"/>
      <c r="IC99" s="8">
        <v>41696</v>
      </c>
      <c r="ID99" s="5">
        <v>105.57599999999999</v>
      </c>
      <c r="IE99" s="5">
        <v>106.321</v>
      </c>
      <c r="IG99" s="8">
        <v>39217</v>
      </c>
      <c r="IH99" s="5">
        <v>94.878</v>
      </c>
      <c r="II99" s="5">
        <v>95.975999999999999</v>
      </c>
      <c r="IK99" s="8">
        <v>40813</v>
      </c>
      <c r="IL99" s="8">
        <v>91.658000000000001</v>
      </c>
      <c r="IM99" s="5">
        <v>93.864999999999995</v>
      </c>
      <c r="IO99" s="8">
        <v>41136</v>
      </c>
      <c r="IP99" s="5">
        <v>101.02500000000001</v>
      </c>
      <c r="IQ99" s="8">
        <v>103.06399999999999</v>
      </c>
      <c r="IS99" s="8">
        <v>41696</v>
      </c>
      <c r="IT99" s="5">
        <v>103.67100000000001</v>
      </c>
      <c r="IU99" s="5">
        <v>104.247</v>
      </c>
      <c r="IV99" s="8"/>
      <c r="IW99" s="8">
        <v>41669</v>
      </c>
      <c r="IX99" s="5">
        <v>103.268</v>
      </c>
      <c r="IY99" s="5">
        <v>103.883</v>
      </c>
      <c r="JA99" s="8">
        <v>41787</v>
      </c>
      <c r="JB99" s="5">
        <v>101.304</v>
      </c>
      <c r="JC99" s="5">
        <v>101.873</v>
      </c>
      <c r="JE99" s="8">
        <v>39218</v>
      </c>
      <c r="JF99" s="8">
        <v>96.415000000000006</v>
      </c>
      <c r="JG99" s="5">
        <v>97.619</v>
      </c>
      <c r="JI99" s="8">
        <v>41696</v>
      </c>
      <c r="JJ99" s="5">
        <v>102.77800000000001</v>
      </c>
      <c r="JK99" s="8">
        <v>103.248</v>
      </c>
      <c r="JM99" s="8">
        <v>41309</v>
      </c>
      <c r="JN99" s="5">
        <v>106.581</v>
      </c>
      <c r="JO99" s="5">
        <v>107.866</v>
      </c>
      <c r="JP99" s="8"/>
      <c r="JQ99" s="8">
        <v>41907</v>
      </c>
      <c r="JR99" s="5">
        <v>101.56</v>
      </c>
      <c r="JS99" s="5">
        <v>101.991</v>
      </c>
      <c r="JU99" s="8">
        <v>41310</v>
      </c>
      <c r="JV99" s="5">
        <v>106.77</v>
      </c>
      <c r="JW99" s="5">
        <v>107.67</v>
      </c>
      <c r="JY99" s="8">
        <v>39217</v>
      </c>
      <c r="JZ99" s="8">
        <v>106.39700000000001</v>
      </c>
      <c r="KA99" s="5">
        <v>107.934</v>
      </c>
      <c r="KC99" s="8">
        <v>40813</v>
      </c>
      <c r="KD99" s="5">
        <v>88.82</v>
      </c>
      <c r="KE99" s="8">
        <v>98.751000000000005</v>
      </c>
      <c r="KG99" s="8">
        <v>41415</v>
      </c>
      <c r="KH99" s="5">
        <v>103.947</v>
      </c>
      <c r="KI99" s="5">
        <v>104.16500000000001</v>
      </c>
      <c r="KJ99" s="8"/>
      <c r="KK99" s="8">
        <v>41723</v>
      </c>
      <c r="KL99" s="5">
        <v>102.548</v>
      </c>
      <c r="KM99" s="5">
        <v>103.18300000000001</v>
      </c>
      <c r="KO99" s="8">
        <v>42060</v>
      </c>
      <c r="KP99" s="5">
        <v>101.178</v>
      </c>
      <c r="KQ99" s="5">
        <v>101.267</v>
      </c>
      <c r="KS99" s="8">
        <v>39520</v>
      </c>
      <c r="KT99" s="8">
        <v>101.328</v>
      </c>
      <c r="KU99" s="5">
        <v>101.89700000000001</v>
      </c>
      <c r="KW99" s="8">
        <v>42242</v>
      </c>
      <c r="KX99" s="5">
        <v>99.613</v>
      </c>
      <c r="KY99" s="8">
        <v>99.683999999999997</v>
      </c>
      <c r="LA99" s="8">
        <v>41542</v>
      </c>
      <c r="LB99" s="5">
        <v>102.07</v>
      </c>
      <c r="LC99" s="5">
        <v>103.227</v>
      </c>
      <c r="LD99" s="8"/>
      <c r="LE99" s="8">
        <v>40813</v>
      </c>
      <c r="LF99" s="5">
        <v>95.227000000000004</v>
      </c>
      <c r="LG99" s="5">
        <v>95.96</v>
      </c>
      <c r="LI99" s="8">
        <v>41696</v>
      </c>
      <c r="LJ99" s="5">
        <v>102.045</v>
      </c>
      <c r="LK99" s="5">
        <v>103.916</v>
      </c>
      <c r="LN99" s="8"/>
      <c r="LQ99" s="8">
        <v>41669</v>
      </c>
      <c r="LR99" s="5">
        <v>105.13800000000001</v>
      </c>
      <c r="LS99" s="8">
        <v>105.76300000000001</v>
      </c>
      <c r="LU99" s="8">
        <v>39217</v>
      </c>
      <c r="LV99" s="5">
        <v>97.650999999999996</v>
      </c>
      <c r="LW99" s="5">
        <v>98.894999999999996</v>
      </c>
      <c r="LX99" s="8"/>
      <c r="LY99" s="8">
        <v>40813</v>
      </c>
      <c r="LZ99" s="5">
        <v>94.674999999999997</v>
      </c>
      <c r="MA99" s="5">
        <v>95.033000000000001</v>
      </c>
      <c r="MC99" s="8">
        <v>41806</v>
      </c>
      <c r="MD99" s="5">
        <v>105.065</v>
      </c>
      <c r="ME99" s="5">
        <v>105.398</v>
      </c>
      <c r="MG99" s="8">
        <v>41954</v>
      </c>
      <c r="MH99" s="8">
        <v>101.70399999999999</v>
      </c>
      <c r="MI99" s="5">
        <v>102.127</v>
      </c>
      <c r="MK99" s="8">
        <v>40813</v>
      </c>
      <c r="ML99" s="5">
        <v>92.801000000000002</v>
      </c>
      <c r="MM99" s="8">
        <v>93.138999999999996</v>
      </c>
      <c r="MO99" s="8">
        <v>40813</v>
      </c>
      <c r="MP99" s="5">
        <v>85.754999999999995</v>
      </c>
      <c r="MQ99" s="5">
        <v>90.825999999999993</v>
      </c>
      <c r="MR99" s="8"/>
      <c r="MS99" s="8">
        <v>42107</v>
      </c>
      <c r="MT99" s="5">
        <v>102.355</v>
      </c>
      <c r="MU99" s="5">
        <v>102.744</v>
      </c>
      <c r="MW99" s="8">
        <v>39217</v>
      </c>
      <c r="MX99" s="5">
        <v>99.441000000000003</v>
      </c>
      <c r="MY99" s="5">
        <v>100.759</v>
      </c>
      <c r="NA99" s="8">
        <v>40813</v>
      </c>
      <c r="NB99" s="8">
        <v>91.933999999999997</v>
      </c>
      <c r="NC99" s="5">
        <v>92.272999999999996</v>
      </c>
      <c r="NE99" s="8">
        <v>41887</v>
      </c>
      <c r="NF99" s="5">
        <v>103.82</v>
      </c>
      <c r="NG99" s="8">
        <v>104.59099999999999</v>
      </c>
      <c r="NI99" s="8">
        <v>42258</v>
      </c>
      <c r="NJ99" s="5">
        <v>99.634</v>
      </c>
      <c r="NK99" s="5">
        <v>99.894000000000005</v>
      </c>
      <c r="NL99" s="8"/>
      <c r="NM99" s="8">
        <v>40813</v>
      </c>
      <c r="NN99" s="5">
        <v>90.191000000000003</v>
      </c>
      <c r="NO99" s="5">
        <v>90.509</v>
      </c>
      <c r="NQ99" s="8">
        <v>42072</v>
      </c>
      <c r="NR99" s="5">
        <v>106.202</v>
      </c>
      <c r="NS99" s="5">
        <v>106.041</v>
      </c>
      <c r="NV99" s="8"/>
      <c r="NY99" s="8">
        <v>40813</v>
      </c>
      <c r="NZ99" s="5">
        <v>87.935000000000002</v>
      </c>
      <c r="OA99" s="8">
        <v>88.233999999999995</v>
      </c>
      <c r="OC99" s="8">
        <v>41701</v>
      </c>
      <c r="OD99" s="5">
        <v>105.93300000000001</v>
      </c>
      <c r="OE99" s="5">
        <v>107.227</v>
      </c>
      <c r="OF99" s="8"/>
      <c r="OG99" s="8">
        <v>39217</v>
      </c>
      <c r="OH99" s="5">
        <v>91.174999999999997</v>
      </c>
      <c r="OI99" s="5">
        <v>92.272999999999996</v>
      </c>
      <c r="OK99" s="8">
        <v>40813</v>
      </c>
      <c r="OL99" s="5">
        <v>94.286000000000001</v>
      </c>
      <c r="OM99" s="5">
        <v>94.664000000000001</v>
      </c>
      <c r="OO99" s="8">
        <v>40813</v>
      </c>
      <c r="OP99" s="5">
        <v>79.722999999999999</v>
      </c>
      <c r="OQ99" s="5">
        <v>82.635000000000005</v>
      </c>
      <c r="OS99" s="8">
        <v>41941</v>
      </c>
      <c r="OT99" s="5">
        <v>101.544</v>
      </c>
      <c r="OU99" s="8">
        <v>102.355</v>
      </c>
      <c r="OW99" s="8">
        <v>41309</v>
      </c>
      <c r="OX99" s="5">
        <v>105.807</v>
      </c>
      <c r="OY99" s="5">
        <v>108.003</v>
      </c>
      <c r="OZ99" s="8"/>
      <c r="PA99" s="8">
        <v>42184</v>
      </c>
      <c r="PB99" s="5">
        <v>97.183999999999997</v>
      </c>
      <c r="PC99" s="5">
        <v>97.468000000000004</v>
      </c>
      <c r="PE99" s="8">
        <v>41309</v>
      </c>
      <c r="PF99" s="5">
        <v>108.765</v>
      </c>
      <c r="PG99" s="5">
        <v>111.18</v>
      </c>
      <c r="PJ99" s="8"/>
      <c r="PM99" s="8">
        <v>41309</v>
      </c>
      <c r="PN99" s="5">
        <v>108.38800000000001</v>
      </c>
      <c r="PO99" s="8">
        <v>109.877</v>
      </c>
      <c r="PQ99" s="8">
        <v>42248</v>
      </c>
      <c r="PR99" s="5">
        <v>100.84</v>
      </c>
      <c r="PS99" s="5">
        <v>101.59699999999999</v>
      </c>
      <c r="PT99" s="8"/>
      <c r="PU99" s="8">
        <v>41485</v>
      </c>
      <c r="PV99" s="5">
        <v>101.133</v>
      </c>
      <c r="PW99" s="5">
        <v>102.27</v>
      </c>
      <c r="PY99" s="8">
        <v>40813</v>
      </c>
      <c r="PZ99" s="5">
        <v>90.653999999999996</v>
      </c>
      <c r="QA99" s="5">
        <v>91.427999999999997</v>
      </c>
      <c r="QC99" s="8">
        <v>40813</v>
      </c>
      <c r="QD99" s="8">
        <v>80.194999999999993</v>
      </c>
      <c r="QE99" s="5">
        <v>87.617999999999995</v>
      </c>
      <c r="QG99" s="8">
        <v>39217</v>
      </c>
      <c r="QH99" s="5">
        <v>149.93199999999999</v>
      </c>
      <c r="QI99" s="8">
        <v>150.34700000000001</v>
      </c>
      <c r="QK99" s="8">
        <v>40837</v>
      </c>
      <c r="QL99" s="5">
        <v>114.755</v>
      </c>
      <c r="QM99" s="5">
        <v>117.681</v>
      </c>
      <c r="QN99" s="8"/>
      <c r="QO99" s="8">
        <v>41239</v>
      </c>
      <c r="QP99" s="5">
        <v>60.375</v>
      </c>
      <c r="QQ99" s="5">
        <v>60.375</v>
      </c>
      <c r="QS99" s="8">
        <v>41626</v>
      </c>
      <c r="QT99" s="5">
        <v>103.83799999999999</v>
      </c>
      <c r="QU99" s="5">
        <v>105.24299999999999</v>
      </c>
      <c r="QW99" s="8">
        <v>41831</v>
      </c>
      <c r="QX99" s="8">
        <v>107.676</v>
      </c>
      <c r="QY99" s="5">
        <v>109.072</v>
      </c>
      <c r="RA99" s="8">
        <v>41848</v>
      </c>
      <c r="RB99" s="5">
        <v>108.70699999999999</v>
      </c>
      <c r="RC99" s="8">
        <v>110.31399999999999</v>
      </c>
      <c r="RE99" s="8">
        <v>42027</v>
      </c>
      <c r="RF99" s="5">
        <v>109.027</v>
      </c>
      <c r="RG99" s="5">
        <v>109.41800000000001</v>
      </c>
      <c r="RH99" s="8"/>
      <c r="RI99" s="8">
        <v>40813</v>
      </c>
      <c r="RJ99" s="5">
        <v>91.167000000000002</v>
      </c>
      <c r="RK99" s="5">
        <v>91.564999999999998</v>
      </c>
      <c r="RM99" s="8">
        <v>42198</v>
      </c>
      <c r="RN99" s="5">
        <v>94.828999999999994</v>
      </c>
      <c r="RO99" s="5">
        <v>95.009</v>
      </c>
      <c r="RR99" s="8"/>
      <c r="RU99" s="8">
        <v>40813</v>
      </c>
      <c r="RV99" s="5">
        <v>84.549000000000007</v>
      </c>
      <c r="RW99" s="8">
        <v>84.908000000000001</v>
      </c>
      <c r="RY99" s="8">
        <v>41696</v>
      </c>
      <c r="RZ99" s="5">
        <v>105.117</v>
      </c>
      <c r="SA99" s="5">
        <v>112.958</v>
      </c>
      <c r="SB99" s="8"/>
      <c r="SC99" s="8">
        <v>39217</v>
      </c>
      <c r="SD99" s="5">
        <v>132.857</v>
      </c>
      <c r="SE99" s="5">
        <v>133.19200000000001</v>
      </c>
      <c r="SG99" s="8">
        <v>39217</v>
      </c>
      <c r="SH99" s="5">
        <v>123.55200000000001</v>
      </c>
      <c r="SI99" s="5">
        <v>123.852</v>
      </c>
      <c r="SK99" s="8">
        <v>41485</v>
      </c>
      <c r="SL99" s="8">
        <v>100.402</v>
      </c>
      <c r="SM99" s="5">
        <v>102.39</v>
      </c>
      <c r="SO99" s="8">
        <v>39217</v>
      </c>
      <c r="SP99" s="5">
        <v>107.43600000000001</v>
      </c>
      <c r="SQ99" s="8">
        <v>107.679</v>
      </c>
      <c r="SS99" s="8">
        <v>41911</v>
      </c>
      <c r="ST99" s="5">
        <v>106.011</v>
      </c>
      <c r="SU99" s="5">
        <v>106.31100000000001</v>
      </c>
      <c r="SV99" s="8"/>
      <c r="SW99" s="8">
        <v>39217</v>
      </c>
      <c r="SX99" s="5">
        <v>118.089</v>
      </c>
      <c r="SY99" s="5">
        <v>118.366</v>
      </c>
      <c r="TA99" s="8">
        <v>42219</v>
      </c>
      <c r="TB99" s="5">
        <v>92.084000000000003</v>
      </c>
      <c r="TC99" s="5">
        <v>92.787000000000006</v>
      </c>
      <c r="TF99" s="8"/>
      <c r="TI99" s="8">
        <v>39217</v>
      </c>
      <c r="TJ99" s="5">
        <v>114.959</v>
      </c>
      <c r="TK99" s="5">
        <v>116.643</v>
      </c>
      <c r="TM99" s="8">
        <v>39217</v>
      </c>
      <c r="TN99" s="5">
        <v>104.003</v>
      </c>
      <c r="TO99" s="5">
        <v>105.467</v>
      </c>
      <c r="TP99" s="8"/>
      <c r="TQ99" s="8">
        <v>40813</v>
      </c>
      <c r="TR99" s="5">
        <v>68.331000000000003</v>
      </c>
      <c r="TS99" s="5">
        <v>78.177000000000007</v>
      </c>
      <c r="TU99" s="8">
        <v>39217</v>
      </c>
      <c r="TV99" s="5">
        <v>88.272000000000006</v>
      </c>
      <c r="TW99" s="5">
        <v>89.444000000000003</v>
      </c>
      <c r="TY99" s="8">
        <v>39520</v>
      </c>
      <c r="TZ99" s="8">
        <v>99.843999999999994</v>
      </c>
      <c r="UA99" s="5">
        <v>100.476</v>
      </c>
      <c r="UC99" s="8">
        <v>40813</v>
      </c>
      <c r="UD99" s="5">
        <v>82.58</v>
      </c>
      <c r="UE99" s="8">
        <v>82.977999999999994</v>
      </c>
      <c r="UG99" s="8">
        <v>40813</v>
      </c>
      <c r="UH99" s="5">
        <v>66.724999999999994</v>
      </c>
      <c r="UI99" s="5">
        <v>69.391999999999996</v>
      </c>
      <c r="UJ99" s="8"/>
      <c r="UK99" s="8">
        <v>41547</v>
      </c>
      <c r="UL99" s="5">
        <v>94.543999999999997</v>
      </c>
      <c r="UM99" s="5">
        <v>94.963999999999999</v>
      </c>
      <c r="UO99" s="8">
        <v>42157</v>
      </c>
      <c r="UP99" s="5">
        <v>103.84099999999999</v>
      </c>
      <c r="UQ99" s="5">
        <v>104.679</v>
      </c>
      <c r="UT99" s="8"/>
      <c r="UY99" s="8"/>
      <c r="VD99" s="8"/>
      <c r="VI99" s="8"/>
      <c r="VN99" s="8"/>
      <c r="VS99" s="8"/>
      <c r="VX99" s="8"/>
      <c r="WC99" s="8"/>
      <c r="WM99" s="8"/>
      <c r="WR99" s="8"/>
      <c r="WW99" s="8"/>
      <c r="XB99" s="8"/>
      <c r="XG99" s="8"/>
      <c r="XL99" s="8"/>
      <c r="XQ99" s="8"/>
      <c r="XV99" s="8"/>
      <c r="YA99" s="8"/>
      <c r="YK99" s="8"/>
      <c r="YP99" s="8"/>
      <c r="YU99" s="8"/>
      <c r="YZ99" s="8"/>
      <c r="ZE99" s="8"/>
      <c r="ZJ99" s="8"/>
      <c r="ZO99" s="8"/>
      <c r="ZT99" s="8"/>
      <c r="ZY99" s="8"/>
    </row>
    <row r="100" spans="13:701">
      <c r="M100" s="8">
        <v>39218</v>
      </c>
      <c r="N100" s="5">
        <v>99.971999999999994</v>
      </c>
      <c r="O100" s="5">
        <v>101.381</v>
      </c>
      <c r="Q100" s="8">
        <v>39218</v>
      </c>
      <c r="R100" s="5">
        <v>100.301</v>
      </c>
      <c r="S100" s="5">
        <v>102.91200000000001</v>
      </c>
      <c r="U100" s="8">
        <v>39218</v>
      </c>
      <c r="V100" s="5">
        <v>100.351</v>
      </c>
      <c r="W100" s="5">
        <v>100.843</v>
      </c>
      <c r="Y100" s="9">
        <v>39218</v>
      </c>
      <c r="Z100" s="5">
        <v>100.80500000000001</v>
      </c>
      <c r="AA100" s="5">
        <v>101.131</v>
      </c>
      <c r="AC100" s="8">
        <v>39218</v>
      </c>
      <c r="AD100" s="5">
        <v>99.593999999999994</v>
      </c>
      <c r="AE100" s="5">
        <v>100.812</v>
      </c>
      <c r="AG100" s="8">
        <v>39218</v>
      </c>
      <c r="AH100" s="5">
        <v>99.021000000000001</v>
      </c>
      <c r="AI100" s="5">
        <v>99.849000000000004</v>
      </c>
      <c r="AK100" s="8">
        <v>39218</v>
      </c>
      <c r="AL100" s="5">
        <v>100.696</v>
      </c>
      <c r="AM100" s="5">
        <v>100.968</v>
      </c>
      <c r="AO100" s="8">
        <v>39218</v>
      </c>
      <c r="AP100" s="5">
        <v>98.197000000000003</v>
      </c>
      <c r="AQ100" s="5">
        <v>99.275000000000006</v>
      </c>
      <c r="AS100" s="8">
        <v>39218</v>
      </c>
      <c r="AT100" s="5">
        <v>99.551000000000002</v>
      </c>
      <c r="AU100" s="5">
        <v>107.202</v>
      </c>
      <c r="AW100" s="8">
        <v>39218</v>
      </c>
      <c r="AX100" s="5">
        <v>99.043999999999997</v>
      </c>
      <c r="AY100" s="5">
        <v>99.680999999999997</v>
      </c>
      <c r="BA100" s="8">
        <v>39218</v>
      </c>
      <c r="BB100" s="5">
        <v>97.944999999999993</v>
      </c>
      <c r="BC100" s="5">
        <v>98.847999999999999</v>
      </c>
      <c r="BE100" s="8">
        <v>39218</v>
      </c>
      <c r="BF100" s="5">
        <v>97.721999999999994</v>
      </c>
      <c r="BG100" s="5">
        <v>98.016999999999996</v>
      </c>
      <c r="BI100" s="8">
        <v>39218</v>
      </c>
      <c r="BJ100" s="5">
        <v>100.41</v>
      </c>
      <c r="BK100" s="5">
        <v>100.655</v>
      </c>
      <c r="BM100" s="8">
        <v>39218</v>
      </c>
      <c r="BN100" s="5">
        <v>98.980999999999995</v>
      </c>
      <c r="BO100" s="5">
        <v>100.598</v>
      </c>
      <c r="BQ100" s="8">
        <v>39218</v>
      </c>
      <c r="BR100" s="5">
        <v>99.965999999999994</v>
      </c>
      <c r="BS100" s="5">
        <v>100.197</v>
      </c>
      <c r="BU100" s="8">
        <v>39218</v>
      </c>
      <c r="BV100" s="5">
        <v>96.861999999999995</v>
      </c>
      <c r="BW100" s="5">
        <v>97.906000000000006</v>
      </c>
      <c r="BY100" s="8">
        <v>39273</v>
      </c>
      <c r="BZ100" s="5">
        <v>98.718000000000004</v>
      </c>
      <c r="CA100" s="5">
        <v>100.175</v>
      </c>
      <c r="CC100" s="8">
        <v>39218</v>
      </c>
      <c r="CD100" s="5">
        <v>95.638999999999996</v>
      </c>
      <c r="CE100" s="5">
        <v>96.825000000000003</v>
      </c>
      <c r="CG100" s="8">
        <v>39426</v>
      </c>
      <c r="CH100" s="5">
        <v>100.872</v>
      </c>
      <c r="CI100" s="5">
        <v>102.511</v>
      </c>
      <c r="CK100" s="8">
        <v>39218</v>
      </c>
      <c r="CL100" s="5">
        <v>96.197999999999993</v>
      </c>
      <c r="CM100" s="5">
        <v>101.349</v>
      </c>
      <c r="CO100" s="8">
        <v>39218</v>
      </c>
      <c r="CP100" s="5">
        <v>103.804</v>
      </c>
      <c r="CQ100" s="5">
        <v>104.10299999999999</v>
      </c>
      <c r="CS100" s="8">
        <v>39638</v>
      </c>
      <c r="CT100" s="5">
        <v>97.475999999999999</v>
      </c>
      <c r="CU100" s="5">
        <v>99.165999999999997</v>
      </c>
      <c r="CW100" s="8">
        <v>39218</v>
      </c>
      <c r="CX100" s="5">
        <v>97.191999999999993</v>
      </c>
      <c r="CY100" s="5">
        <v>97.828999999999994</v>
      </c>
      <c r="DA100" s="8">
        <v>39218</v>
      </c>
      <c r="DB100" s="5">
        <v>103.592</v>
      </c>
      <c r="DC100" s="5">
        <v>105.173</v>
      </c>
      <c r="DE100" s="8">
        <v>39821</v>
      </c>
      <c r="DF100" s="5">
        <v>102.71599999999999</v>
      </c>
      <c r="DG100" s="5">
        <v>104.289</v>
      </c>
      <c r="DI100" s="8">
        <v>39218</v>
      </c>
      <c r="DJ100" s="5">
        <v>97.766999999999996</v>
      </c>
      <c r="DK100" s="5">
        <v>98.45</v>
      </c>
      <c r="DM100" s="8">
        <v>39218</v>
      </c>
      <c r="DN100" s="5">
        <v>102.863</v>
      </c>
      <c r="DO100" s="5">
        <v>104.369</v>
      </c>
      <c r="DQ100" s="8">
        <v>40003</v>
      </c>
      <c r="DR100" s="5">
        <v>102.244</v>
      </c>
      <c r="DS100" s="5">
        <v>103.345</v>
      </c>
      <c r="DU100" s="8">
        <v>39318</v>
      </c>
      <c r="DV100" s="5">
        <v>98.899000000000001</v>
      </c>
      <c r="DW100" s="5">
        <v>100.386</v>
      </c>
      <c r="DY100" s="8">
        <v>40123</v>
      </c>
      <c r="DZ100" s="5">
        <v>101.29600000000001</v>
      </c>
      <c r="EA100" s="5">
        <v>102.2</v>
      </c>
      <c r="EC100" s="8">
        <v>39302</v>
      </c>
      <c r="ED100" s="5">
        <v>97.141000000000005</v>
      </c>
      <c r="EE100" s="5">
        <v>99.472999999999999</v>
      </c>
      <c r="EG100" s="8">
        <v>39499</v>
      </c>
      <c r="EH100" s="5">
        <v>101.75700000000001</v>
      </c>
      <c r="EI100" s="5">
        <v>103.313</v>
      </c>
      <c r="EK100" s="8">
        <v>40308</v>
      </c>
      <c r="EL100" s="5">
        <v>100.315</v>
      </c>
      <c r="EM100" s="5">
        <v>101.134</v>
      </c>
      <c r="EO100" s="8">
        <v>39218</v>
      </c>
      <c r="EP100" s="5">
        <v>102.087</v>
      </c>
      <c r="EQ100" s="5">
        <v>103.517</v>
      </c>
      <c r="ES100" s="8">
        <v>39714</v>
      </c>
      <c r="ET100" s="5">
        <v>98.534000000000006</v>
      </c>
      <c r="EU100" s="8">
        <v>100.438</v>
      </c>
      <c r="EW100" s="8">
        <v>40458</v>
      </c>
      <c r="EX100" s="5">
        <v>99.783000000000001</v>
      </c>
      <c r="EY100" s="5">
        <v>100.509</v>
      </c>
      <c r="EZ100" s="8"/>
      <c r="FA100" s="8">
        <v>39218</v>
      </c>
      <c r="FB100" s="5">
        <v>99.558999999999997</v>
      </c>
      <c r="FC100" s="5">
        <v>100.83799999999999</v>
      </c>
      <c r="FE100" s="8">
        <v>40611</v>
      </c>
      <c r="FF100" s="5">
        <v>97.275000000000006</v>
      </c>
      <c r="FG100" s="5">
        <v>98.102000000000004</v>
      </c>
      <c r="FI100" s="8">
        <v>39960</v>
      </c>
      <c r="FJ100" s="8">
        <v>101.807</v>
      </c>
      <c r="FK100" s="5">
        <v>103.538</v>
      </c>
      <c r="FM100" s="8">
        <v>40765</v>
      </c>
      <c r="FN100" s="5">
        <v>97.808000000000007</v>
      </c>
      <c r="FO100" s="8">
        <v>98.923000000000002</v>
      </c>
      <c r="FQ100" s="8">
        <v>40108</v>
      </c>
      <c r="FR100" s="5">
        <v>102.952</v>
      </c>
      <c r="FS100" s="5">
        <v>104.367</v>
      </c>
      <c r="FT100" s="8"/>
      <c r="FU100" s="8">
        <v>40886</v>
      </c>
      <c r="FV100" s="5">
        <v>95.655000000000001</v>
      </c>
      <c r="FW100" s="5">
        <v>97.572000000000003</v>
      </c>
      <c r="FY100" s="8">
        <v>39218</v>
      </c>
      <c r="FZ100" s="5">
        <v>99.363</v>
      </c>
      <c r="GA100" s="5">
        <v>100.642</v>
      </c>
      <c r="GC100" s="8">
        <v>39218</v>
      </c>
      <c r="GD100" s="8">
        <v>99.543999999999997</v>
      </c>
      <c r="GE100" s="5">
        <v>107.29300000000001</v>
      </c>
      <c r="GG100" s="8">
        <v>41011</v>
      </c>
      <c r="GH100" s="5">
        <v>105.795</v>
      </c>
      <c r="GI100" s="8">
        <v>108.333</v>
      </c>
      <c r="GK100" s="8">
        <v>39218</v>
      </c>
      <c r="GL100" s="5">
        <v>99.206999999999994</v>
      </c>
      <c r="GM100" s="5">
        <v>100.48699999999999</v>
      </c>
      <c r="GN100" s="8"/>
      <c r="GO100" s="8">
        <v>41120</v>
      </c>
      <c r="GP100" s="5">
        <v>95.594999999999999</v>
      </c>
      <c r="GQ100" s="5">
        <v>96.641000000000005</v>
      </c>
      <c r="GS100" s="8">
        <v>40324</v>
      </c>
      <c r="GT100" s="5">
        <v>100.58</v>
      </c>
      <c r="GU100" s="5">
        <v>100.95699999999999</v>
      </c>
      <c r="GW100" s="8">
        <v>40472</v>
      </c>
      <c r="GX100" s="8">
        <v>101.187</v>
      </c>
      <c r="GY100" s="5">
        <v>102.277</v>
      </c>
      <c r="HA100" s="8">
        <v>41239</v>
      </c>
      <c r="HB100" s="5">
        <v>105.185</v>
      </c>
      <c r="HC100" s="8">
        <v>106.86</v>
      </c>
      <c r="HE100" s="8">
        <v>39218</v>
      </c>
      <c r="HF100" s="5">
        <v>95.616</v>
      </c>
      <c r="HG100" s="5">
        <v>96.745000000000005</v>
      </c>
      <c r="HH100" s="8"/>
      <c r="HI100" s="8">
        <v>40625</v>
      </c>
      <c r="HJ100" s="5">
        <v>97.147999999999996</v>
      </c>
      <c r="HK100" s="5">
        <v>98.366</v>
      </c>
      <c r="HM100" s="8">
        <v>41390</v>
      </c>
      <c r="HN100" s="5">
        <v>102.038</v>
      </c>
      <c r="HO100" s="5">
        <v>103.18600000000001</v>
      </c>
      <c r="HQ100" s="8">
        <v>41191</v>
      </c>
      <c r="HR100" s="8">
        <v>101.003</v>
      </c>
      <c r="HS100" s="5">
        <v>101.29600000000001</v>
      </c>
      <c r="HU100" s="8">
        <v>40779</v>
      </c>
      <c r="HV100" s="5">
        <v>98.078000000000003</v>
      </c>
      <c r="HW100" s="8">
        <v>99.471000000000004</v>
      </c>
      <c r="HY100" s="8">
        <v>41543</v>
      </c>
      <c r="HZ100" s="5">
        <v>100.23399999999999</v>
      </c>
      <c r="IA100" s="5">
        <v>101.083</v>
      </c>
      <c r="IB100" s="8"/>
      <c r="IC100" s="8">
        <v>41697</v>
      </c>
      <c r="ID100" s="5">
        <v>105.593</v>
      </c>
      <c r="IE100" s="5">
        <v>106.354</v>
      </c>
      <c r="IG100" s="8">
        <v>39218</v>
      </c>
      <c r="IH100" s="5">
        <v>94.872</v>
      </c>
      <c r="II100" s="5">
        <v>96.001000000000005</v>
      </c>
      <c r="IK100" s="8">
        <v>40814</v>
      </c>
      <c r="IL100" s="8">
        <v>91.713999999999999</v>
      </c>
      <c r="IM100" s="5">
        <v>93.930999999999997</v>
      </c>
      <c r="IO100" s="8">
        <v>41137</v>
      </c>
      <c r="IP100" s="5">
        <v>101.193</v>
      </c>
      <c r="IQ100" s="8">
        <v>103.245</v>
      </c>
      <c r="IS100" s="8">
        <v>41697</v>
      </c>
      <c r="IT100" s="5">
        <v>103.699</v>
      </c>
      <c r="IU100" s="5">
        <v>104.288</v>
      </c>
      <c r="IV100" s="8"/>
      <c r="IW100" s="8">
        <v>41670</v>
      </c>
      <c r="IX100" s="5">
        <v>103.48</v>
      </c>
      <c r="IY100" s="5">
        <v>104.10299999999999</v>
      </c>
      <c r="JA100" s="8">
        <v>41788</v>
      </c>
      <c r="JB100" s="5">
        <v>101.232</v>
      </c>
      <c r="JC100" s="5">
        <v>101.80500000000001</v>
      </c>
      <c r="JE100" s="8">
        <v>39219</v>
      </c>
      <c r="JF100" s="8">
        <v>96.341999999999999</v>
      </c>
      <c r="JG100" s="5">
        <v>97.557000000000002</v>
      </c>
      <c r="JI100" s="8">
        <v>41697</v>
      </c>
      <c r="JJ100" s="5">
        <v>102.848</v>
      </c>
      <c r="JK100" s="8">
        <v>103.331</v>
      </c>
      <c r="JM100" s="8">
        <v>41310</v>
      </c>
      <c r="JN100" s="5">
        <v>106.825</v>
      </c>
      <c r="JO100" s="5">
        <v>108.124</v>
      </c>
      <c r="JP100" s="8"/>
      <c r="JQ100" s="8">
        <v>41908</v>
      </c>
      <c r="JR100" s="5">
        <v>101.547</v>
      </c>
      <c r="JS100" s="5">
        <v>101.98099999999999</v>
      </c>
      <c r="JU100" s="8">
        <v>41311</v>
      </c>
      <c r="JV100" s="5">
        <v>106.431</v>
      </c>
      <c r="JW100" s="5">
        <v>107.371</v>
      </c>
      <c r="JY100" s="8">
        <v>39218</v>
      </c>
      <c r="JZ100" s="8">
        <v>106.387</v>
      </c>
      <c r="KA100" s="5">
        <v>107.968</v>
      </c>
      <c r="KC100" s="8">
        <v>40814</v>
      </c>
      <c r="KD100" s="5">
        <v>89.049000000000007</v>
      </c>
      <c r="KE100" s="8">
        <v>99.013999999999996</v>
      </c>
      <c r="KG100" s="8">
        <v>41416</v>
      </c>
      <c r="KH100" s="5">
        <v>103.69499999999999</v>
      </c>
      <c r="KI100" s="5">
        <v>103.94199999999999</v>
      </c>
      <c r="KJ100" s="8"/>
      <c r="KK100" s="8">
        <v>41724</v>
      </c>
      <c r="KL100" s="5">
        <v>102.69499999999999</v>
      </c>
      <c r="KM100" s="5">
        <v>103.366</v>
      </c>
      <c r="KO100" s="8">
        <v>42061</v>
      </c>
      <c r="KP100" s="5">
        <v>101.294</v>
      </c>
      <c r="KQ100" s="5">
        <v>101.389</v>
      </c>
      <c r="KS100" s="8">
        <v>39521</v>
      </c>
      <c r="KT100" s="8">
        <v>101.211</v>
      </c>
      <c r="KU100" s="5">
        <v>101.792</v>
      </c>
      <c r="KW100" s="8">
        <v>42243</v>
      </c>
      <c r="KX100" s="5">
        <v>99.658000000000001</v>
      </c>
      <c r="KY100" s="8">
        <v>99.730999999999995</v>
      </c>
      <c r="LA100" s="8">
        <v>41543</v>
      </c>
      <c r="LB100" s="5">
        <v>101.566</v>
      </c>
      <c r="LC100" s="5">
        <v>102.732</v>
      </c>
      <c r="LD100" s="8"/>
      <c r="LE100" s="8">
        <v>40814</v>
      </c>
      <c r="LF100" s="5">
        <v>95.034999999999997</v>
      </c>
      <c r="LG100" s="5">
        <v>95.805000000000007</v>
      </c>
      <c r="LI100" s="8">
        <v>41697</v>
      </c>
      <c r="LJ100" s="5">
        <v>102.059</v>
      </c>
      <c r="LK100" s="5">
        <v>103.896</v>
      </c>
      <c r="LN100" s="8"/>
      <c r="LQ100" s="8">
        <v>41670</v>
      </c>
      <c r="LR100" s="5">
        <v>105.467</v>
      </c>
      <c r="LS100" s="8">
        <v>106.102</v>
      </c>
      <c r="LU100" s="8">
        <v>39218</v>
      </c>
      <c r="LV100" s="5">
        <v>97.653999999999996</v>
      </c>
      <c r="LW100" s="5">
        <v>98.933000000000007</v>
      </c>
      <c r="LX100" s="8"/>
      <c r="LY100" s="8">
        <v>40814</v>
      </c>
      <c r="LZ100" s="5">
        <v>94.409000000000006</v>
      </c>
      <c r="MA100" s="5">
        <v>94.805000000000007</v>
      </c>
      <c r="MC100" s="8">
        <v>41807</v>
      </c>
      <c r="MD100" s="5">
        <v>104.78100000000001</v>
      </c>
      <c r="ME100" s="5">
        <v>105.121</v>
      </c>
      <c r="MG100" s="8">
        <v>41955</v>
      </c>
      <c r="MH100" s="8">
        <v>101.70699999999999</v>
      </c>
      <c r="MI100" s="5">
        <v>102.13500000000001</v>
      </c>
      <c r="MK100" s="8">
        <v>40814</v>
      </c>
      <c r="ML100" s="5">
        <v>92.441999999999993</v>
      </c>
      <c r="MM100" s="8">
        <v>92.814999999999998</v>
      </c>
      <c r="MO100" s="8">
        <v>40814</v>
      </c>
      <c r="MP100" s="5">
        <v>86.561999999999998</v>
      </c>
      <c r="MQ100" s="5">
        <v>91.691999999999993</v>
      </c>
      <c r="MR100" s="8"/>
      <c r="MS100" s="8">
        <v>42108</v>
      </c>
      <c r="MT100" s="5">
        <v>102.265</v>
      </c>
      <c r="MU100" s="5">
        <v>102.657</v>
      </c>
      <c r="MW100" s="8">
        <v>39218</v>
      </c>
      <c r="MX100" s="5">
        <v>99.44</v>
      </c>
      <c r="MY100" s="5">
        <v>100.795</v>
      </c>
      <c r="NA100" s="8">
        <v>40814</v>
      </c>
      <c r="NB100" s="8">
        <v>91.638999999999996</v>
      </c>
      <c r="NC100" s="5">
        <v>92.013000000000005</v>
      </c>
      <c r="NE100" s="8">
        <v>41890</v>
      </c>
      <c r="NF100" s="5">
        <v>103.76300000000001</v>
      </c>
      <c r="NG100" s="8">
        <v>104.536</v>
      </c>
      <c r="NI100" s="8">
        <v>42261</v>
      </c>
      <c r="NJ100" s="5">
        <v>99.525000000000006</v>
      </c>
      <c r="NK100" s="5">
        <v>99.787000000000006</v>
      </c>
      <c r="NL100" s="8"/>
      <c r="NM100" s="8">
        <v>40814</v>
      </c>
      <c r="NN100" s="5">
        <v>89.856999999999999</v>
      </c>
      <c r="NO100" s="5">
        <v>90.209000000000003</v>
      </c>
      <c r="NQ100" s="8">
        <v>42073</v>
      </c>
      <c r="NR100" s="5">
        <v>106.063</v>
      </c>
      <c r="NS100" s="5">
        <v>105.89100000000001</v>
      </c>
      <c r="NV100" s="8"/>
      <c r="NY100" s="8">
        <v>40814</v>
      </c>
      <c r="NZ100" s="5">
        <v>87.635000000000005</v>
      </c>
      <c r="OA100" s="8">
        <v>87.963999999999999</v>
      </c>
      <c r="OC100" s="8">
        <v>41702</v>
      </c>
      <c r="OD100" s="5">
        <v>106.215</v>
      </c>
      <c r="OE100" s="5">
        <v>107.52</v>
      </c>
      <c r="OF100" s="8"/>
      <c r="OG100" s="8">
        <v>39218</v>
      </c>
      <c r="OH100" s="5">
        <v>91.206000000000003</v>
      </c>
      <c r="OI100" s="5">
        <v>92.334999999999994</v>
      </c>
      <c r="OK100" s="8">
        <v>40814</v>
      </c>
      <c r="OL100" s="5">
        <v>93.965000000000003</v>
      </c>
      <c r="OM100" s="5">
        <v>94.382999999999996</v>
      </c>
      <c r="OO100" s="8">
        <v>40814</v>
      </c>
      <c r="OP100" s="5">
        <v>79.944999999999993</v>
      </c>
      <c r="OQ100" s="5">
        <v>82.875</v>
      </c>
      <c r="OS100" s="8">
        <v>41942</v>
      </c>
      <c r="OT100" s="5">
        <v>101.67100000000001</v>
      </c>
      <c r="OU100" s="8">
        <v>102.499</v>
      </c>
      <c r="OW100" s="8">
        <v>41310</v>
      </c>
      <c r="OX100" s="5">
        <v>106.13200000000001</v>
      </c>
      <c r="OY100" s="5">
        <v>108.342</v>
      </c>
      <c r="OZ100" s="8"/>
      <c r="PA100" s="8">
        <v>42185</v>
      </c>
      <c r="PB100" s="5">
        <v>97.44</v>
      </c>
      <c r="PC100" s="5">
        <v>97.727999999999994</v>
      </c>
      <c r="PE100" s="8">
        <v>41310</v>
      </c>
      <c r="PF100" s="5">
        <v>109.021</v>
      </c>
      <c r="PG100" s="5">
        <v>111.452</v>
      </c>
      <c r="PJ100" s="8"/>
      <c r="PM100" s="8">
        <v>41310</v>
      </c>
      <c r="PN100" s="5">
        <v>108.61199999999999</v>
      </c>
      <c r="PO100" s="8">
        <v>110.116</v>
      </c>
      <c r="PQ100" s="8">
        <v>42249</v>
      </c>
      <c r="PR100" s="5">
        <v>100.872</v>
      </c>
      <c r="PS100" s="5">
        <v>101.627</v>
      </c>
      <c r="PT100" s="8"/>
      <c r="PU100" s="8">
        <v>41486</v>
      </c>
      <c r="PV100" s="5">
        <v>101.086</v>
      </c>
      <c r="PW100" s="5">
        <v>102.259</v>
      </c>
      <c r="PY100" s="8">
        <v>40814</v>
      </c>
      <c r="PZ100" s="5">
        <v>90.173000000000002</v>
      </c>
      <c r="QA100" s="5">
        <v>90.986000000000004</v>
      </c>
      <c r="QC100" s="8">
        <v>40814</v>
      </c>
      <c r="QD100" s="8">
        <v>79.989000000000004</v>
      </c>
      <c r="QE100" s="5">
        <v>87.406999999999996</v>
      </c>
      <c r="QG100" s="8">
        <v>39218</v>
      </c>
      <c r="QH100" s="5">
        <v>149.91399999999999</v>
      </c>
      <c r="QI100" s="8">
        <v>150.40299999999999</v>
      </c>
      <c r="QK100" s="8">
        <v>40840</v>
      </c>
      <c r="QL100" s="5">
        <v>114.22499999999999</v>
      </c>
      <c r="QM100" s="5">
        <v>117.17400000000001</v>
      </c>
      <c r="QN100" s="8"/>
      <c r="QO100" s="8">
        <v>41240</v>
      </c>
      <c r="QP100" s="5">
        <v>60.521999999999998</v>
      </c>
      <c r="QQ100" s="5">
        <v>60.521999999999998</v>
      </c>
      <c r="QS100" s="8">
        <v>41627</v>
      </c>
      <c r="QT100" s="5">
        <v>103.825</v>
      </c>
      <c r="QU100" s="5">
        <v>105.242</v>
      </c>
      <c r="QW100" s="8">
        <v>41834</v>
      </c>
      <c r="QX100" s="8">
        <v>107.76900000000001</v>
      </c>
      <c r="QY100" s="5">
        <v>109.175</v>
      </c>
      <c r="RA100" s="8">
        <v>41849</v>
      </c>
      <c r="RB100" s="5">
        <v>108.899</v>
      </c>
      <c r="RC100" s="8">
        <v>110.511</v>
      </c>
      <c r="RE100" s="8">
        <v>42030</v>
      </c>
      <c r="RF100" s="5">
        <v>109.26300000000001</v>
      </c>
      <c r="RG100" s="5">
        <v>109.661</v>
      </c>
      <c r="RH100" s="8"/>
      <c r="RI100" s="8">
        <v>40814</v>
      </c>
      <c r="RJ100" s="5">
        <v>90.727999999999994</v>
      </c>
      <c r="RK100" s="5">
        <v>91.167000000000002</v>
      </c>
      <c r="RM100" s="8">
        <v>42199</v>
      </c>
      <c r="RN100" s="5">
        <v>95.034999999999997</v>
      </c>
      <c r="RO100" s="5">
        <v>95.218999999999994</v>
      </c>
      <c r="RR100" s="8"/>
      <c r="RU100" s="8">
        <v>40814</v>
      </c>
      <c r="RV100" s="5">
        <v>84.132000000000005</v>
      </c>
      <c r="RW100" s="8">
        <v>84.528000000000006</v>
      </c>
      <c r="RY100" s="8">
        <v>41697</v>
      </c>
      <c r="RZ100" s="5">
        <v>105.245</v>
      </c>
      <c r="SA100" s="5">
        <v>113.06</v>
      </c>
      <c r="SB100" s="8"/>
      <c r="SC100" s="8">
        <v>39218</v>
      </c>
      <c r="SD100" s="5">
        <v>132.869</v>
      </c>
      <c r="SE100" s="5">
        <v>133.26300000000001</v>
      </c>
      <c r="SG100" s="8">
        <v>39218</v>
      </c>
      <c r="SH100" s="5">
        <v>123.568</v>
      </c>
      <c r="SI100" s="5">
        <v>123.92100000000001</v>
      </c>
      <c r="SK100" s="8">
        <v>41486</v>
      </c>
      <c r="SL100" s="8">
        <v>100.506</v>
      </c>
      <c r="SM100" s="5">
        <v>102.532</v>
      </c>
      <c r="SO100" s="8">
        <v>39218</v>
      </c>
      <c r="SP100" s="5">
        <v>107.462</v>
      </c>
      <c r="SQ100" s="8">
        <v>107.747</v>
      </c>
      <c r="SS100" s="8">
        <v>41912</v>
      </c>
      <c r="ST100" s="5">
        <v>106.551</v>
      </c>
      <c r="SU100" s="5">
        <v>106.86</v>
      </c>
      <c r="SV100" s="8"/>
      <c r="SW100" s="8">
        <v>39218</v>
      </c>
      <c r="SX100" s="5">
        <v>118.126</v>
      </c>
      <c r="SY100" s="5">
        <v>118.452</v>
      </c>
      <c r="TA100" s="8">
        <v>42220</v>
      </c>
      <c r="TB100" s="5">
        <v>92.114000000000004</v>
      </c>
      <c r="TC100" s="5">
        <v>92.822000000000003</v>
      </c>
      <c r="TF100" s="8"/>
      <c r="TI100" s="8">
        <v>39218</v>
      </c>
      <c r="TJ100" s="5">
        <v>115.001</v>
      </c>
      <c r="TK100" s="5">
        <v>116.732</v>
      </c>
      <c r="TM100" s="8">
        <v>39218</v>
      </c>
      <c r="TN100" s="5">
        <v>104.054</v>
      </c>
      <c r="TO100" s="5">
        <v>105.559</v>
      </c>
      <c r="TP100" s="8"/>
      <c r="TQ100" s="8">
        <v>40814</v>
      </c>
      <c r="TR100" s="5">
        <v>68.475999999999999</v>
      </c>
      <c r="TS100" s="5">
        <v>78.356999999999999</v>
      </c>
      <c r="TU100" s="8">
        <v>39218</v>
      </c>
      <c r="TV100" s="5">
        <v>88.334999999999994</v>
      </c>
      <c r="TW100" s="5">
        <v>89.539000000000001</v>
      </c>
      <c r="TY100" s="8">
        <v>39521</v>
      </c>
      <c r="TZ100" s="8">
        <v>99.563999999999993</v>
      </c>
      <c r="UA100" s="5">
        <v>100.21</v>
      </c>
      <c r="UC100" s="8">
        <v>40814</v>
      </c>
      <c r="UD100" s="5">
        <v>82.230999999999995</v>
      </c>
      <c r="UE100" s="8">
        <v>82.671000000000006</v>
      </c>
      <c r="UG100" s="8">
        <v>40814</v>
      </c>
      <c r="UH100" s="5">
        <v>66.177999999999997</v>
      </c>
      <c r="UI100" s="5">
        <v>68.84</v>
      </c>
      <c r="UJ100" s="8"/>
      <c r="UK100" s="8">
        <v>41548</v>
      </c>
      <c r="UL100" s="5">
        <v>95.884</v>
      </c>
      <c r="UM100" s="5">
        <v>96.316999999999993</v>
      </c>
      <c r="UO100" s="8">
        <v>42158</v>
      </c>
      <c r="UP100" s="5">
        <v>102.18300000000001</v>
      </c>
      <c r="UQ100" s="5">
        <v>103.03</v>
      </c>
      <c r="UT100" s="8"/>
      <c r="UY100" s="8"/>
      <c r="VD100" s="8"/>
      <c r="VI100" s="8"/>
      <c r="VN100" s="8"/>
      <c r="VS100" s="8"/>
      <c r="VX100" s="8"/>
      <c r="WC100" s="8"/>
      <c r="WM100" s="8"/>
      <c r="WR100" s="8"/>
      <c r="WW100" s="8"/>
      <c r="XB100" s="8"/>
      <c r="XG100" s="8"/>
      <c r="XL100" s="8"/>
      <c r="XQ100" s="8"/>
      <c r="XV100" s="8"/>
      <c r="YA100" s="8"/>
      <c r="YK100" s="8"/>
      <c r="YP100" s="8"/>
      <c r="YU100" s="8"/>
      <c r="YZ100" s="8"/>
      <c r="ZE100" s="8"/>
      <c r="ZJ100" s="8"/>
      <c r="ZO100" s="8"/>
      <c r="ZT100" s="8"/>
      <c r="ZY100" s="8"/>
    </row>
    <row r="101" spans="13:701">
      <c r="M101" s="8">
        <v>39219</v>
      </c>
      <c r="N101" s="5">
        <v>99.974000000000004</v>
      </c>
      <c r="O101" s="5">
        <v>101.392</v>
      </c>
      <c r="Q101" s="8">
        <v>39219</v>
      </c>
      <c r="R101" s="5">
        <v>100.295</v>
      </c>
      <c r="S101" s="5">
        <v>102.92400000000001</v>
      </c>
      <c r="U101" s="8">
        <v>39219</v>
      </c>
      <c r="V101" s="5">
        <v>100.349</v>
      </c>
      <c r="W101" s="5">
        <v>100.854</v>
      </c>
      <c r="Y101" s="9">
        <v>39219</v>
      </c>
      <c r="Z101" s="5">
        <v>100.8</v>
      </c>
      <c r="AA101" s="5">
        <v>101.142</v>
      </c>
      <c r="AC101" s="8">
        <v>39219</v>
      </c>
      <c r="AD101" s="5">
        <v>99.596000000000004</v>
      </c>
      <c r="AE101" s="5">
        <v>100.824</v>
      </c>
      <c r="AG101" s="8">
        <v>39219</v>
      </c>
      <c r="AH101" s="5">
        <v>99.022000000000006</v>
      </c>
      <c r="AI101" s="5">
        <v>99.858000000000004</v>
      </c>
      <c r="AK101" s="8">
        <v>39219</v>
      </c>
      <c r="AL101" s="5">
        <v>100.687</v>
      </c>
      <c r="AM101" s="5">
        <v>100.97199999999999</v>
      </c>
      <c r="AO101" s="8">
        <v>39219</v>
      </c>
      <c r="AP101" s="5">
        <v>98.197000000000003</v>
      </c>
      <c r="AQ101" s="5">
        <v>99.281999999999996</v>
      </c>
      <c r="AS101" s="8">
        <v>39219</v>
      </c>
      <c r="AT101" s="5">
        <v>99.55</v>
      </c>
      <c r="AU101" s="5">
        <v>107.23</v>
      </c>
      <c r="AW101" s="8">
        <v>39219</v>
      </c>
      <c r="AX101" s="5">
        <v>99.037999999999997</v>
      </c>
      <c r="AY101" s="5">
        <v>99.685000000000002</v>
      </c>
      <c r="BA101" s="8">
        <v>39219</v>
      </c>
      <c r="BB101" s="5">
        <v>97.93</v>
      </c>
      <c r="BC101" s="5">
        <v>98.841999999999999</v>
      </c>
      <c r="BE101" s="8">
        <v>39219</v>
      </c>
      <c r="BF101" s="5">
        <v>97.703000000000003</v>
      </c>
      <c r="BG101" s="5">
        <v>98.006</v>
      </c>
      <c r="BI101" s="8">
        <v>39219</v>
      </c>
      <c r="BJ101" s="5">
        <v>100.39</v>
      </c>
      <c r="BK101" s="5">
        <v>100.64700000000001</v>
      </c>
      <c r="BM101" s="8">
        <v>39219</v>
      </c>
      <c r="BN101" s="5">
        <v>98.957999999999998</v>
      </c>
      <c r="BO101" s="5">
        <v>100.586</v>
      </c>
      <c r="BQ101" s="8">
        <v>39219</v>
      </c>
      <c r="BR101" s="5">
        <v>99.941999999999993</v>
      </c>
      <c r="BS101" s="5">
        <v>100.185</v>
      </c>
      <c r="BU101" s="8">
        <v>39219</v>
      </c>
      <c r="BV101" s="5">
        <v>96.838999999999999</v>
      </c>
      <c r="BW101" s="5">
        <v>97.891000000000005</v>
      </c>
      <c r="BY101" s="8">
        <v>39274</v>
      </c>
      <c r="BZ101" s="5">
        <v>98.704999999999998</v>
      </c>
      <c r="CA101" s="5">
        <v>100.194</v>
      </c>
      <c r="CC101" s="8">
        <v>39219</v>
      </c>
      <c r="CD101" s="5">
        <v>95.602000000000004</v>
      </c>
      <c r="CE101" s="5">
        <v>96.796000000000006</v>
      </c>
      <c r="CG101" s="8">
        <v>39427</v>
      </c>
      <c r="CH101" s="5">
        <v>100.91500000000001</v>
      </c>
      <c r="CI101" s="5">
        <v>102.566</v>
      </c>
      <c r="CK101" s="8">
        <v>39219</v>
      </c>
      <c r="CL101" s="5">
        <v>96.191000000000003</v>
      </c>
      <c r="CM101" s="5">
        <v>101.36499999999999</v>
      </c>
      <c r="CO101" s="8">
        <v>39219</v>
      </c>
      <c r="CP101" s="5">
        <v>103.76</v>
      </c>
      <c r="CQ101" s="5">
        <v>104.074</v>
      </c>
      <c r="CS101" s="8">
        <v>39639</v>
      </c>
      <c r="CT101" s="5">
        <v>97.528000000000006</v>
      </c>
      <c r="CU101" s="5">
        <v>99.227999999999994</v>
      </c>
      <c r="CW101" s="8">
        <v>39219</v>
      </c>
      <c r="CX101" s="5">
        <v>97.152000000000001</v>
      </c>
      <c r="CY101" s="5">
        <v>97.799000000000007</v>
      </c>
      <c r="DA101" s="8">
        <v>39219</v>
      </c>
      <c r="DB101" s="5">
        <v>103.55200000000001</v>
      </c>
      <c r="DC101" s="5">
        <v>105.14700000000001</v>
      </c>
      <c r="DE101" s="8">
        <v>39822</v>
      </c>
      <c r="DF101" s="5">
        <v>102.962</v>
      </c>
      <c r="DG101" s="5">
        <v>104.547</v>
      </c>
      <c r="DI101" s="8">
        <v>39219</v>
      </c>
      <c r="DJ101" s="5">
        <v>97.727000000000004</v>
      </c>
      <c r="DK101" s="5">
        <v>98.42</v>
      </c>
      <c r="DM101" s="8">
        <v>39219</v>
      </c>
      <c r="DN101" s="5">
        <v>102.825</v>
      </c>
      <c r="DO101" s="5">
        <v>104.34399999999999</v>
      </c>
      <c r="DQ101" s="8">
        <v>40004</v>
      </c>
      <c r="DR101" s="5">
        <v>102.24299999999999</v>
      </c>
      <c r="DS101" s="5">
        <v>103.352</v>
      </c>
      <c r="DU101" s="8">
        <v>39321</v>
      </c>
      <c r="DV101" s="5">
        <v>98.965000000000003</v>
      </c>
      <c r="DW101" s="5">
        <v>100.462</v>
      </c>
      <c r="DY101" s="8">
        <v>40126</v>
      </c>
      <c r="DZ101" s="5">
        <v>101.407</v>
      </c>
      <c r="EA101" s="5">
        <v>102.31699999999999</v>
      </c>
      <c r="EC101" s="8">
        <v>39303</v>
      </c>
      <c r="ED101" s="5">
        <v>97.254000000000005</v>
      </c>
      <c r="EE101" s="5">
        <v>99.596999999999994</v>
      </c>
      <c r="EG101" s="8">
        <v>39500</v>
      </c>
      <c r="EH101" s="5">
        <v>101.833</v>
      </c>
      <c r="EI101" s="5">
        <v>103.401</v>
      </c>
      <c r="EK101" s="8">
        <v>40309</v>
      </c>
      <c r="EL101" s="5">
        <v>100.35299999999999</v>
      </c>
      <c r="EM101" s="5">
        <v>101.17700000000001</v>
      </c>
      <c r="EO101" s="8">
        <v>39219</v>
      </c>
      <c r="EP101" s="5">
        <v>102.041</v>
      </c>
      <c r="EQ101" s="5">
        <v>103.48399999999999</v>
      </c>
      <c r="ES101" s="8">
        <v>39715</v>
      </c>
      <c r="ET101" s="5">
        <v>98.873999999999995</v>
      </c>
      <c r="EU101" s="8">
        <v>100.813</v>
      </c>
      <c r="EW101" s="8">
        <v>40459</v>
      </c>
      <c r="EX101" s="5">
        <v>99.927000000000007</v>
      </c>
      <c r="EY101" s="5">
        <v>100.65900000000001</v>
      </c>
      <c r="EZ101" s="8"/>
      <c r="FA101" s="8">
        <v>39219</v>
      </c>
      <c r="FB101" s="5">
        <v>99.504000000000005</v>
      </c>
      <c r="FC101" s="5">
        <v>100.795</v>
      </c>
      <c r="FE101" s="8">
        <v>40612</v>
      </c>
      <c r="FF101" s="5">
        <v>97.373000000000005</v>
      </c>
      <c r="FG101" s="5">
        <v>98.204999999999998</v>
      </c>
      <c r="FI101" s="8">
        <v>39961</v>
      </c>
      <c r="FJ101" s="8">
        <v>101.542</v>
      </c>
      <c r="FK101" s="5">
        <v>103.283</v>
      </c>
      <c r="FM101" s="8">
        <v>40766</v>
      </c>
      <c r="FN101" s="5">
        <v>97.94</v>
      </c>
      <c r="FO101" s="8">
        <v>99.063000000000002</v>
      </c>
      <c r="FQ101" s="8">
        <v>40109</v>
      </c>
      <c r="FR101" s="5">
        <v>102.736</v>
      </c>
      <c r="FS101" s="5">
        <v>104.161</v>
      </c>
      <c r="FT101" s="8"/>
      <c r="FU101" s="8">
        <v>40889</v>
      </c>
      <c r="FV101" s="5">
        <v>95.89</v>
      </c>
      <c r="FW101" s="5">
        <v>97.819000000000003</v>
      </c>
      <c r="FY101" s="8">
        <v>39219</v>
      </c>
      <c r="FZ101" s="5">
        <v>99.308000000000007</v>
      </c>
      <c r="GA101" s="5">
        <v>100.599</v>
      </c>
      <c r="GC101" s="8">
        <v>39219</v>
      </c>
      <c r="GD101" s="8">
        <v>99.512</v>
      </c>
      <c r="GE101" s="5">
        <v>107.289</v>
      </c>
      <c r="GG101" s="8">
        <v>41012</v>
      </c>
      <c r="GH101" s="5">
        <v>105.545</v>
      </c>
      <c r="GI101" s="8">
        <v>108.1</v>
      </c>
      <c r="GK101" s="8">
        <v>39219</v>
      </c>
      <c r="GL101" s="5">
        <v>99.15</v>
      </c>
      <c r="GM101" s="5">
        <v>100.441</v>
      </c>
      <c r="GN101" s="8"/>
      <c r="GO101" s="8">
        <v>41121</v>
      </c>
      <c r="GP101" s="5">
        <v>95.058000000000007</v>
      </c>
      <c r="GQ101" s="5">
        <v>96.111000000000004</v>
      </c>
      <c r="GS101" s="8">
        <v>40325</v>
      </c>
      <c r="GT101" s="5">
        <v>100.16500000000001</v>
      </c>
      <c r="GU101" s="5">
        <v>100.55</v>
      </c>
      <c r="GW101" s="8">
        <v>40473</v>
      </c>
      <c r="GX101" s="8">
        <v>101.16</v>
      </c>
      <c r="GY101" s="5">
        <v>102.258</v>
      </c>
      <c r="HA101" s="8">
        <v>41240</v>
      </c>
      <c r="HB101" s="5">
        <v>105.25</v>
      </c>
      <c r="HC101" s="8">
        <v>106.938</v>
      </c>
      <c r="HE101" s="8">
        <v>39219</v>
      </c>
      <c r="HF101" s="5">
        <v>95.552999999999997</v>
      </c>
      <c r="HG101" s="5">
        <v>96.692999999999998</v>
      </c>
      <c r="HH101" s="8"/>
      <c r="HI101" s="8">
        <v>40626</v>
      </c>
      <c r="HJ101" s="5">
        <v>97.17</v>
      </c>
      <c r="HK101" s="5">
        <v>98.397000000000006</v>
      </c>
      <c r="HM101" s="8">
        <v>41393</v>
      </c>
      <c r="HN101" s="5">
        <v>102.363</v>
      </c>
      <c r="HO101" s="5">
        <v>103.51900000000001</v>
      </c>
      <c r="HQ101" s="8">
        <v>41192</v>
      </c>
      <c r="HR101" s="8">
        <v>101.003</v>
      </c>
      <c r="HS101" s="5">
        <v>101.363</v>
      </c>
      <c r="HU101" s="8">
        <v>40780</v>
      </c>
      <c r="HV101" s="5">
        <v>98.197999999999993</v>
      </c>
      <c r="HW101" s="8">
        <v>99.602000000000004</v>
      </c>
      <c r="HY101" s="8">
        <v>41544</v>
      </c>
      <c r="HZ101" s="5">
        <v>100.01300000000001</v>
      </c>
      <c r="IA101" s="5">
        <v>100.86799999999999</v>
      </c>
      <c r="IB101" s="8"/>
      <c r="IC101" s="8">
        <v>41698</v>
      </c>
      <c r="ID101" s="5">
        <v>105.545</v>
      </c>
      <c r="IE101" s="5">
        <v>106.32299999999999</v>
      </c>
      <c r="IG101" s="8">
        <v>39219</v>
      </c>
      <c r="IH101" s="5">
        <v>94.804000000000002</v>
      </c>
      <c r="II101" s="5">
        <v>95.944000000000003</v>
      </c>
      <c r="IK101" s="8">
        <v>40815</v>
      </c>
      <c r="IL101" s="8">
        <v>91.855999999999995</v>
      </c>
      <c r="IM101" s="5">
        <v>94.087000000000003</v>
      </c>
      <c r="IO101" s="8">
        <v>41138</v>
      </c>
      <c r="IP101" s="5">
        <v>101.658</v>
      </c>
      <c r="IQ101" s="8">
        <v>103.723</v>
      </c>
      <c r="IS101" s="8">
        <v>41698</v>
      </c>
      <c r="IT101" s="5">
        <v>103.61</v>
      </c>
      <c r="IU101" s="5">
        <v>104.21299999999999</v>
      </c>
      <c r="IV101" s="8"/>
      <c r="IW101" s="8">
        <v>41673</v>
      </c>
      <c r="IX101" s="5">
        <v>103.56</v>
      </c>
      <c r="IY101" s="5">
        <v>104.191</v>
      </c>
      <c r="JA101" s="8">
        <v>41789</v>
      </c>
      <c r="JB101" s="5">
        <v>101.264</v>
      </c>
      <c r="JC101" s="5">
        <v>101.84099999999999</v>
      </c>
      <c r="JE101" s="8">
        <v>39220</v>
      </c>
      <c r="JF101" s="8">
        <v>96.393000000000001</v>
      </c>
      <c r="JG101" s="5">
        <v>97.62</v>
      </c>
      <c r="JI101" s="8">
        <v>41698</v>
      </c>
      <c r="JJ101" s="5">
        <v>102.789</v>
      </c>
      <c r="JK101" s="8">
        <v>103.28400000000001</v>
      </c>
      <c r="JM101" s="8">
        <v>41311</v>
      </c>
      <c r="JN101" s="5">
        <v>106.503</v>
      </c>
      <c r="JO101" s="5">
        <v>107.84099999999999</v>
      </c>
      <c r="JP101" s="8"/>
      <c r="JQ101" s="8">
        <v>41911</v>
      </c>
      <c r="JR101" s="5">
        <v>101.48699999999999</v>
      </c>
      <c r="JS101" s="5">
        <v>101.92400000000001</v>
      </c>
      <c r="JU101" s="8">
        <v>41312</v>
      </c>
      <c r="JV101" s="5">
        <v>106.47799999999999</v>
      </c>
      <c r="JW101" s="5">
        <v>107.43</v>
      </c>
      <c r="JY101" s="8">
        <v>39219</v>
      </c>
      <c r="JZ101" s="8">
        <v>106.31399999999999</v>
      </c>
      <c r="KA101" s="5">
        <v>107.90900000000001</v>
      </c>
      <c r="KC101" s="8">
        <v>40815</v>
      </c>
      <c r="KD101" s="5">
        <v>89.353999999999999</v>
      </c>
      <c r="KE101" s="8">
        <v>99.364999999999995</v>
      </c>
      <c r="KG101" s="8">
        <v>41417</v>
      </c>
      <c r="KH101" s="5">
        <v>103.69499999999999</v>
      </c>
      <c r="KI101" s="5">
        <v>103.952</v>
      </c>
      <c r="KJ101" s="8"/>
      <c r="KK101" s="8">
        <v>41725</v>
      </c>
      <c r="KL101" s="5">
        <v>102.917</v>
      </c>
      <c r="KM101" s="5">
        <v>103.6</v>
      </c>
      <c r="KO101" s="8">
        <v>42062</v>
      </c>
      <c r="KP101" s="5">
        <v>101.322</v>
      </c>
      <c r="KQ101" s="5">
        <v>101.419</v>
      </c>
      <c r="KS101" s="8">
        <v>39524</v>
      </c>
      <c r="KT101" s="8">
        <v>101.76900000000001</v>
      </c>
      <c r="KU101" s="5">
        <v>102.36199999999999</v>
      </c>
      <c r="KW101" s="8">
        <v>42244</v>
      </c>
      <c r="KX101" s="5">
        <v>99.674000000000007</v>
      </c>
      <c r="KY101" s="8">
        <v>99.748000000000005</v>
      </c>
      <c r="LA101" s="8">
        <v>41544</v>
      </c>
      <c r="LB101" s="5">
        <v>101.176</v>
      </c>
      <c r="LC101" s="5">
        <v>102.352</v>
      </c>
      <c r="LD101" s="8"/>
      <c r="LE101" s="8">
        <v>40815</v>
      </c>
      <c r="LF101" s="5">
        <v>95.239000000000004</v>
      </c>
      <c r="LG101" s="5">
        <v>96.022000000000006</v>
      </c>
      <c r="LI101" s="8">
        <v>41698</v>
      </c>
      <c r="LJ101" s="5">
        <v>102.226</v>
      </c>
      <c r="LK101" s="5">
        <v>104.032</v>
      </c>
      <c r="LN101" s="8"/>
      <c r="LQ101" s="8">
        <v>41673</v>
      </c>
      <c r="LR101" s="5">
        <v>105.53</v>
      </c>
      <c r="LS101" s="8">
        <v>106.17400000000001</v>
      </c>
      <c r="LU101" s="8">
        <v>39219</v>
      </c>
      <c r="LV101" s="5">
        <v>97.591999999999999</v>
      </c>
      <c r="LW101" s="5">
        <v>98.882999999999996</v>
      </c>
      <c r="LX101" s="8"/>
      <c r="LY101" s="8">
        <v>40815</v>
      </c>
      <c r="LZ101" s="5">
        <v>94.597999999999999</v>
      </c>
      <c r="MA101" s="5">
        <v>95.004999999999995</v>
      </c>
      <c r="MC101" s="8">
        <v>41808</v>
      </c>
      <c r="MD101" s="5">
        <v>104.61</v>
      </c>
      <c r="ME101" s="5">
        <v>104.97</v>
      </c>
      <c r="MG101" s="8">
        <v>41956</v>
      </c>
      <c r="MH101" s="8">
        <v>101.589</v>
      </c>
      <c r="MI101" s="5">
        <v>102.029</v>
      </c>
      <c r="MK101" s="8">
        <v>40815</v>
      </c>
      <c r="ML101" s="5">
        <v>92.733999999999995</v>
      </c>
      <c r="MM101" s="8">
        <v>93.119</v>
      </c>
      <c r="MO101" s="8">
        <v>40815</v>
      </c>
      <c r="MP101" s="5">
        <v>86.808999999999997</v>
      </c>
      <c r="MQ101" s="5">
        <v>91.963999999999999</v>
      </c>
      <c r="MR101" s="8"/>
      <c r="MS101" s="8">
        <v>42109</v>
      </c>
      <c r="MT101" s="5">
        <v>102.40900000000001</v>
      </c>
      <c r="MU101" s="5">
        <v>102.80500000000001</v>
      </c>
      <c r="MW101" s="8">
        <v>39219</v>
      </c>
      <c r="MX101" s="5">
        <v>99.372</v>
      </c>
      <c r="MY101" s="5">
        <v>100.739</v>
      </c>
      <c r="NA101" s="8">
        <v>40815</v>
      </c>
      <c r="NB101" s="8">
        <v>91.941999999999993</v>
      </c>
      <c r="NC101" s="5">
        <v>92.326999999999998</v>
      </c>
      <c r="NE101" s="8">
        <v>41891</v>
      </c>
      <c r="NF101" s="5">
        <v>103.485</v>
      </c>
      <c r="NG101" s="8">
        <v>104.25700000000001</v>
      </c>
      <c r="NI101" s="8">
        <v>42262</v>
      </c>
      <c r="NJ101" s="5">
        <v>99.474000000000004</v>
      </c>
      <c r="NK101" s="5">
        <v>99.738</v>
      </c>
      <c r="NL101" s="8"/>
      <c r="NM101" s="8">
        <v>40815</v>
      </c>
      <c r="NN101" s="5">
        <v>90.165000000000006</v>
      </c>
      <c r="NO101" s="5">
        <v>90.528000000000006</v>
      </c>
      <c r="NQ101" s="8">
        <v>42074</v>
      </c>
      <c r="NR101" s="5">
        <v>105.801</v>
      </c>
      <c r="NS101" s="5">
        <v>105.61799999999999</v>
      </c>
      <c r="NV101" s="8"/>
      <c r="NY101" s="8">
        <v>40815</v>
      </c>
      <c r="NZ101" s="5">
        <v>87.945999999999998</v>
      </c>
      <c r="OA101" s="8">
        <v>88.286000000000001</v>
      </c>
      <c r="OC101" s="8">
        <v>41703</v>
      </c>
      <c r="OD101" s="5">
        <v>106.593</v>
      </c>
      <c r="OE101" s="5">
        <v>107.929</v>
      </c>
      <c r="OF101" s="8"/>
      <c r="OG101" s="8">
        <v>39219</v>
      </c>
      <c r="OH101" s="5">
        <v>91.126000000000005</v>
      </c>
      <c r="OI101" s="5">
        <v>92.265000000000001</v>
      </c>
      <c r="OK101" s="8">
        <v>40815</v>
      </c>
      <c r="OL101" s="5">
        <v>94.375</v>
      </c>
      <c r="OM101" s="5">
        <v>94.805000000000007</v>
      </c>
      <c r="OO101" s="8">
        <v>40815</v>
      </c>
      <c r="OP101" s="5">
        <v>80.463999999999999</v>
      </c>
      <c r="OQ101" s="5">
        <v>83.424000000000007</v>
      </c>
      <c r="OS101" s="8">
        <v>41943</v>
      </c>
      <c r="OT101" s="5">
        <v>102.327</v>
      </c>
      <c r="OU101" s="8">
        <v>103.161</v>
      </c>
      <c r="OW101" s="8">
        <v>41311</v>
      </c>
      <c r="OX101" s="5">
        <v>105.36199999999999</v>
      </c>
      <c r="OY101" s="5">
        <v>107.613</v>
      </c>
      <c r="OZ101" s="8"/>
      <c r="PA101" s="8">
        <v>42186</v>
      </c>
      <c r="PB101" s="5">
        <v>97.554000000000002</v>
      </c>
      <c r="PC101" s="5">
        <v>97.844999999999999</v>
      </c>
      <c r="PE101" s="8">
        <v>41311</v>
      </c>
      <c r="PF101" s="5">
        <v>108.179</v>
      </c>
      <c r="PG101" s="5">
        <v>110.65600000000001</v>
      </c>
      <c r="PJ101" s="8"/>
      <c r="PM101" s="8">
        <v>41311</v>
      </c>
      <c r="PN101" s="5">
        <v>107.77200000000001</v>
      </c>
      <c r="PO101" s="8">
        <v>109.321</v>
      </c>
      <c r="PQ101" s="8">
        <v>42250</v>
      </c>
      <c r="PR101" s="5">
        <v>101.271</v>
      </c>
      <c r="PS101" s="5">
        <v>102.023</v>
      </c>
      <c r="PT101" s="8"/>
      <c r="PU101" s="8">
        <v>41487</v>
      </c>
      <c r="PV101" s="5">
        <v>101.402</v>
      </c>
      <c r="PW101" s="5">
        <v>102.58799999999999</v>
      </c>
      <c r="PY101" s="8">
        <v>40815</v>
      </c>
      <c r="PZ101" s="5">
        <v>90.444000000000003</v>
      </c>
      <c r="QA101" s="5">
        <v>91.27</v>
      </c>
      <c r="QC101" s="8">
        <v>40815</v>
      </c>
      <c r="QD101" s="8">
        <v>80.611999999999995</v>
      </c>
      <c r="QE101" s="5">
        <v>88.100999999999999</v>
      </c>
      <c r="QG101" s="8">
        <v>39219</v>
      </c>
      <c r="QH101" s="5">
        <v>149.822</v>
      </c>
      <c r="QI101" s="8">
        <v>150.33600000000001</v>
      </c>
      <c r="QK101" s="8">
        <v>40841</v>
      </c>
      <c r="QL101" s="5">
        <v>114.375</v>
      </c>
      <c r="QM101" s="5">
        <v>117.348</v>
      </c>
      <c r="QN101" s="8"/>
      <c r="QO101" s="8">
        <v>41241</v>
      </c>
      <c r="QP101" s="5">
        <v>61.276000000000003</v>
      </c>
      <c r="QQ101" s="5">
        <v>61.276000000000003</v>
      </c>
      <c r="QS101" s="8">
        <v>41628</v>
      </c>
      <c r="QT101" s="5">
        <v>103.53400000000001</v>
      </c>
      <c r="QU101" s="5">
        <v>104.988</v>
      </c>
      <c r="QW101" s="8">
        <v>41835</v>
      </c>
      <c r="QX101" s="8">
        <v>108.035</v>
      </c>
      <c r="QY101" s="5">
        <v>109.45099999999999</v>
      </c>
      <c r="RA101" s="8">
        <v>41850</v>
      </c>
      <c r="RB101" s="5">
        <v>108.621</v>
      </c>
      <c r="RC101" s="8">
        <v>110.262</v>
      </c>
      <c r="RE101" s="8">
        <v>42031</v>
      </c>
      <c r="RF101" s="5">
        <v>108.867</v>
      </c>
      <c r="RG101" s="5">
        <v>109.27200000000001</v>
      </c>
      <c r="RH101" s="8"/>
      <c r="RI101" s="8">
        <v>40815</v>
      </c>
      <c r="RJ101" s="5">
        <v>90.980999999999995</v>
      </c>
      <c r="RK101" s="5">
        <v>91.433999999999997</v>
      </c>
      <c r="RM101" s="8">
        <v>42200</v>
      </c>
      <c r="RN101" s="5">
        <v>95.533000000000001</v>
      </c>
      <c r="RO101" s="5">
        <v>95.721000000000004</v>
      </c>
      <c r="RR101" s="8"/>
      <c r="RU101" s="8">
        <v>40815</v>
      </c>
      <c r="RV101" s="5">
        <v>84.474999999999994</v>
      </c>
      <c r="RW101" s="8">
        <v>84.882000000000005</v>
      </c>
      <c r="RY101" s="8">
        <v>41698</v>
      </c>
      <c r="RZ101" s="5">
        <v>105.51900000000001</v>
      </c>
      <c r="SA101" s="5">
        <v>113.318</v>
      </c>
      <c r="SB101" s="8"/>
      <c r="SC101" s="8">
        <v>39219</v>
      </c>
      <c r="SD101" s="5">
        <v>132.78</v>
      </c>
      <c r="SE101" s="5">
        <v>133.19399999999999</v>
      </c>
      <c r="SG101" s="8">
        <v>39219</v>
      </c>
      <c r="SH101" s="5">
        <v>123.483</v>
      </c>
      <c r="SI101" s="5">
        <v>123.85299999999999</v>
      </c>
      <c r="SK101" s="8">
        <v>41487</v>
      </c>
      <c r="SL101" s="8">
        <v>101.17</v>
      </c>
      <c r="SM101" s="5">
        <v>103.209</v>
      </c>
      <c r="SO101" s="8">
        <v>39219</v>
      </c>
      <c r="SP101" s="5">
        <v>107.402</v>
      </c>
      <c r="SQ101" s="8">
        <v>107.702</v>
      </c>
      <c r="SS101" s="8">
        <v>41913</v>
      </c>
      <c r="ST101" s="5">
        <v>107.235</v>
      </c>
      <c r="SU101" s="5">
        <v>107.57299999999999</v>
      </c>
      <c r="SV101" s="8"/>
      <c r="SW101" s="8">
        <v>39219</v>
      </c>
      <c r="SX101" s="5">
        <v>118.051</v>
      </c>
      <c r="SY101" s="5">
        <v>118.393</v>
      </c>
      <c r="TA101" s="8">
        <v>42221</v>
      </c>
      <c r="TB101" s="5">
        <v>90.436000000000007</v>
      </c>
      <c r="TC101" s="5">
        <v>91.147999999999996</v>
      </c>
      <c r="TF101" s="8"/>
      <c r="TI101" s="8">
        <v>39219</v>
      </c>
      <c r="TJ101" s="5">
        <v>114.93600000000001</v>
      </c>
      <c r="TK101" s="5">
        <v>116.68300000000001</v>
      </c>
      <c r="TM101" s="8">
        <v>39219</v>
      </c>
      <c r="TN101" s="5">
        <v>103.99</v>
      </c>
      <c r="TO101" s="5">
        <v>105.509</v>
      </c>
      <c r="TP101" s="8"/>
      <c r="TQ101" s="8">
        <v>40815</v>
      </c>
      <c r="TR101" s="5">
        <v>68.971999999999994</v>
      </c>
      <c r="TS101" s="5">
        <v>78.935000000000002</v>
      </c>
      <c r="TU101" s="8">
        <v>39219</v>
      </c>
      <c r="TV101" s="5">
        <v>88.27</v>
      </c>
      <c r="TW101" s="5">
        <v>89.484999999999999</v>
      </c>
      <c r="TY101" s="8">
        <v>39524</v>
      </c>
      <c r="TZ101" s="8">
        <v>99.448999999999998</v>
      </c>
      <c r="UA101" s="5">
        <v>100.108</v>
      </c>
      <c r="UC101" s="8">
        <v>40815</v>
      </c>
      <c r="UD101" s="5">
        <v>82.266000000000005</v>
      </c>
      <c r="UE101" s="8">
        <v>82.718999999999994</v>
      </c>
      <c r="UG101" s="8">
        <v>40815</v>
      </c>
      <c r="UH101" s="5">
        <v>67.067999999999998</v>
      </c>
      <c r="UI101" s="5">
        <v>69.775000000000006</v>
      </c>
      <c r="UJ101" s="8"/>
      <c r="UK101" s="8">
        <v>41549</v>
      </c>
      <c r="UL101" s="5">
        <v>96.304000000000002</v>
      </c>
      <c r="UM101" s="5">
        <v>96.775999999999996</v>
      </c>
      <c r="UO101" s="8">
        <v>42159</v>
      </c>
      <c r="UP101" s="5">
        <v>102.959</v>
      </c>
      <c r="UQ101" s="5">
        <v>103.833</v>
      </c>
      <c r="UT101" s="8"/>
      <c r="UY101" s="8"/>
      <c r="VD101" s="8"/>
      <c r="VI101" s="8"/>
      <c r="VN101" s="8"/>
      <c r="VS101" s="8"/>
      <c r="VX101" s="8"/>
      <c r="WC101" s="8"/>
      <c r="WM101" s="8"/>
      <c r="WR101" s="8"/>
      <c r="WW101" s="8"/>
      <c r="XB101" s="8"/>
      <c r="XG101" s="8"/>
      <c r="XL101" s="8"/>
      <c r="XQ101" s="8"/>
      <c r="XV101" s="8"/>
      <c r="YA101" s="8"/>
      <c r="YK101" s="8"/>
      <c r="YP101" s="8"/>
      <c r="YU101" s="8"/>
      <c r="YZ101" s="8"/>
      <c r="ZE101" s="8"/>
      <c r="ZJ101" s="8"/>
      <c r="ZO101" s="8"/>
      <c r="ZT101" s="8"/>
      <c r="ZY101" s="8"/>
    </row>
    <row r="102" spans="13:701">
      <c r="M102" s="8">
        <v>39220</v>
      </c>
      <c r="N102" s="5">
        <v>99.977000000000004</v>
      </c>
      <c r="O102" s="5">
        <v>101.40300000000001</v>
      </c>
      <c r="Q102" s="8">
        <v>39220</v>
      </c>
      <c r="R102" s="5">
        <v>100.286</v>
      </c>
      <c r="S102" s="5">
        <v>102.934</v>
      </c>
      <c r="U102" s="8">
        <v>39220</v>
      </c>
      <c r="V102" s="5">
        <v>100.34399999999999</v>
      </c>
      <c r="W102" s="5">
        <v>100.863</v>
      </c>
      <c r="Y102" s="9">
        <v>39220</v>
      </c>
      <c r="Z102" s="5">
        <v>100.795</v>
      </c>
      <c r="AA102" s="5">
        <v>101.154</v>
      </c>
      <c r="AC102" s="8">
        <v>39220</v>
      </c>
      <c r="AD102" s="5">
        <v>99.594999999999999</v>
      </c>
      <c r="AE102" s="5">
        <v>100.833</v>
      </c>
      <c r="AG102" s="8">
        <v>39220</v>
      </c>
      <c r="AH102" s="5">
        <v>99.022000000000006</v>
      </c>
      <c r="AI102" s="5">
        <v>99.864999999999995</v>
      </c>
      <c r="AK102" s="8">
        <v>39220</v>
      </c>
      <c r="AL102" s="5">
        <v>100.68300000000001</v>
      </c>
      <c r="AM102" s="5">
        <v>100.982</v>
      </c>
      <c r="AO102" s="8">
        <v>39220</v>
      </c>
      <c r="AP102" s="5">
        <v>98.203000000000003</v>
      </c>
      <c r="AQ102" s="5">
        <v>99.295000000000002</v>
      </c>
      <c r="AS102" s="8">
        <v>39220</v>
      </c>
      <c r="AT102" s="5">
        <v>99.555000000000007</v>
      </c>
      <c r="AU102" s="5">
        <v>107.26300000000001</v>
      </c>
      <c r="AW102" s="8">
        <v>39220</v>
      </c>
      <c r="AX102" s="5">
        <v>99.04</v>
      </c>
      <c r="AY102" s="5">
        <v>99.695999999999998</v>
      </c>
      <c r="BA102" s="8">
        <v>39220</v>
      </c>
      <c r="BB102" s="5">
        <v>97.938999999999993</v>
      </c>
      <c r="BC102" s="5">
        <v>98.858999999999995</v>
      </c>
      <c r="BE102" s="8">
        <v>39220</v>
      </c>
      <c r="BF102" s="5">
        <v>97.709000000000003</v>
      </c>
      <c r="BG102" s="5">
        <v>98.02</v>
      </c>
      <c r="BI102" s="8">
        <v>39220</v>
      </c>
      <c r="BJ102" s="5">
        <v>100.395</v>
      </c>
      <c r="BK102" s="5">
        <v>100.664</v>
      </c>
      <c r="BM102" s="8">
        <v>39220</v>
      </c>
      <c r="BN102" s="5">
        <v>98.968999999999994</v>
      </c>
      <c r="BO102" s="5">
        <v>100.607</v>
      </c>
      <c r="BQ102" s="8">
        <v>39220</v>
      </c>
      <c r="BR102" s="5">
        <v>99.947000000000003</v>
      </c>
      <c r="BS102" s="5">
        <v>100.20099999999999</v>
      </c>
      <c r="BU102" s="8">
        <v>39220</v>
      </c>
      <c r="BV102" s="5">
        <v>96.852000000000004</v>
      </c>
      <c r="BW102" s="5">
        <v>97.912999999999997</v>
      </c>
      <c r="BY102" s="8">
        <v>39275</v>
      </c>
      <c r="BZ102" s="5">
        <v>98.62</v>
      </c>
      <c r="CA102" s="5">
        <v>100.12</v>
      </c>
      <c r="CC102" s="8">
        <v>39220</v>
      </c>
      <c r="CD102" s="5">
        <v>95.617000000000004</v>
      </c>
      <c r="CE102" s="5">
        <v>96.817999999999998</v>
      </c>
      <c r="CG102" s="8">
        <v>39428</v>
      </c>
      <c r="CH102" s="5">
        <v>100.741</v>
      </c>
      <c r="CI102" s="5">
        <v>102.428</v>
      </c>
      <c r="CK102" s="8">
        <v>39220</v>
      </c>
      <c r="CL102" s="5">
        <v>96.256</v>
      </c>
      <c r="CM102" s="5">
        <v>101.458</v>
      </c>
      <c r="CO102" s="8">
        <v>39220</v>
      </c>
      <c r="CP102" s="5">
        <v>103.777</v>
      </c>
      <c r="CQ102" s="5">
        <v>104.10599999999999</v>
      </c>
      <c r="CS102" s="8">
        <v>39640</v>
      </c>
      <c r="CT102" s="5">
        <v>97.507000000000005</v>
      </c>
      <c r="CU102" s="5">
        <v>99.218000000000004</v>
      </c>
      <c r="CW102" s="8">
        <v>39220</v>
      </c>
      <c r="CX102" s="5">
        <v>97.161000000000001</v>
      </c>
      <c r="CY102" s="5">
        <v>97.816999999999993</v>
      </c>
      <c r="DA102" s="8">
        <v>39220</v>
      </c>
      <c r="DB102" s="5">
        <v>103.571</v>
      </c>
      <c r="DC102" s="5">
        <v>105.181</v>
      </c>
      <c r="DE102" s="8">
        <v>39825</v>
      </c>
      <c r="DF102" s="5">
        <v>102.96899999999999</v>
      </c>
      <c r="DG102" s="5">
        <v>104.566</v>
      </c>
      <c r="DI102" s="8">
        <v>39220</v>
      </c>
      <c r="DJ102" s="5">
        <v>97.745000000000005</v>
      </c>
      <c r="DK102" s="5">
        <v>98.447999999999993</v>
      </c>
      <c r="DM102" s="8">
        <v>39220</v>
      </c>
      <c r="DN102" s="5">
        <v>102.834</v>
      </c>
      <c r="DO102" s="5">
        <v>104.367</v>
      </c>
      <c r="DQ102" s="8">
        <v>40007</v>
      </c>
      <c r="DR102" s="5">
        <v>102.21599999999999</v>
      </c>
      <c r="DS102" s="5">
        <v>103.333</v>
      </c>
      <c r="DU102" s="8">
        <v>39322</v>
      </c>
      <c r="DV102" s="5">
        <v>99.055999999999997</v>
      </c>
      <c r="DW102" s="5">
        <v>100.56399999999999</v>
      </c>
      <c r="DY102" s="8">
        <v>40127</v>
      </c>
      <c r="DZ102" s="5">
        <v>101.483</v>
      </c>
      <c r="EA102" s="5">
        <v>102.4</v>
      </c>
      <c r="EC102" s="8">
        <v>39304</v>
      </c>
      <c r="ED102" s="5">
        <v>97.478999999999999</v>
      </c>
      <c r="EE102" s="5">
        <v>99.834000000000003</v>
      </c>
      <c r="EG102" s="8">
        <v>39503</v>
      </c>
      <c r="EH102" s="5">
        <v>101.679</v>
      </c>
      <c r="EI102" s="5">
        <v>103.258</v>
      </c>
      <c r="EK102" s="8">
        <v>40310</v>
      </c>
      <c r="EL102" s="5">
        <v>100.38800000000001</v>
      </c>
      <c r="EM102" s="5">
        <v>101.229</v>
      </c>
      <c r="EO102" s="8">
        <v>39220</v>
      </c>
      <c r="EP102" s="5">
        <v>102.059</v>
      </c>
      <c r="EQ102" s="5">
        <v>103.515</v>
      </c>
      <c r="ES102" s="8">
        <v>39716</v>
      </c>
      <c r="ET102" s="5">
        <v>98.676000000000002</v>
      </c>
      <c r="EU102" s="8">
        <v>100.626</v>
      </c>
      <c r="EW102" s="8">
        <v>40462</v>
      </c>
      <c r="EX102" s="5">
        <v>100.062</v>
      </c>
      <c r="EY102" s="5">
        <v>100.8</v>
      </c>
      <c r="EZ102" s="8"/>
      <c r="FA102" s="8">
        <v>39220</v>
      </c>
      <c r="FB102" s="5">
        <v>99.522999999999996</v>
      </c>
      <c r="FC102" s="5">
        <v>100.82599999999999</v>
      </c>
      <c r="FE102" s="8">
        <v>40613</v>
      </c>
      <c r="FF102" s="5">
        <v>97.793000000000006</v>
      </c>
      <c r="FG102" s="5">
        <v>98.632000000000005</v>
      </c>
      <c r="FI102" s="8">
        <v>39962</v>
      </c>
      <c r="FJ102" s="8">
        <v>101.77200000000001</v>
      </c>
      <c r="FK102" s="5">
        <v>103.523</v>
      </c>
      <c r="FM102" s="8">
        <v>40767</v>
      </c>
      <c r="FN102" s="5">
        <v>97.992999999999995</v>
      </c>
      <c r="FO102" s="8">
        <v>99.123999999999995</v>
      </c>
      <c r="FQ102" s="8">
        <v>40112</v>
      </c>
      <c r="FR102" s="5">
        <v>102.764</v>
      </c>
      <c r="FS102" s="5">
        <v>104.19799999999999</v>
      </c>
      <c r="FT102" s="8"/>
      <c r="FU102" s="8">
        <v>40890</v>
      </c>
      <c r="FV102" s="5">
        <v>96.143000000000001</v>
      </c>
      <c r="FW102" s="5">
        <v>98.082999999999998</v>
      </c>
      <c r="FY102" s="8">
        <v>39220</v>
      </c>
      <c r="FZ102" s="5">
        <v>99.323999999999998</v>
      </c>
      <c r="GA102" s="5">
        <v>100.627</v>
      </c>
      <c r="GC102" s="8">
        <v>39220</v>
      </c>
      <c r="GD102" s="8">
        <v>99.570999999999998</v>
      </c>
      <c r="GE102" s="5">
        <v>107.381</v>
      </c>
      <c r="GG102" s="8">
        <v>41015</v>
      </c>
      <c r="GH102" s="5">
        <v>105.48</v>
      </c>
      <c r="GI102" s="8">
        <v>108.051</v>
      </c>
      <c r="GK102" s="8">
        <v>39220</v>
      </c>
      <c r="GL102" s="5">
        <v>99.171999999999997</v>
      </c>
      <c r="GM102" s="5">
        <v>100.47499999999999</v>
      </c>
      <c r="GN102" s="8"/>
      <c r="GO102" s="8">
        <v>41122</v>
      </c>
      <c r="GP102" s="5">
        <v>95.707999999999998</v>
      </c>
      <c r="GQ102" s="5">
        <v>96.781000000000006</v>
      </c>
      <c r="GS102" s="8">
        <v>40326</v>
      </c>
      <c r="GT102" s="5">
        <v>100.27</v>
      </c>
      <c r="GU102" s="5">
        <v>100.663</v>
      </c>
      <c r="GW102" s="8">
        <v>40476</v>
      </c>
      <c r="GX102" s="8">
        <v>101.38800000000001</v>
      </c>
      <c r="GY102" s="5">
        <v>102.495</v>
      </c>
      <c r="HA102" s="8">
        <v>41241</v>
      </c>
      <c r="HB102" s="5">
        <v>105.56</v>
      </c>
      <c r="HC102" s="8">
        <v>107.28400000000001</v>
      </c>
      <c r="HE102" s="8">
        <v>39220</v>
      </c>
      <c r="HF102" s="5">
        <v>95.576999999999998</v>
      </c>
      <c r="HG102" s="5">
        <v>96.727000000000004</v>
      </c>
      <c r="HH102" s="8"/>
      <c r="HI102" s="8">
        <v>40627</v>
      </c>
      <c r="HJ102" s="5">
        <v>97.05</v>
      </c>
      <c r="HK102" s="5">
        <v>98.284999999999997</v>
      </c>
      <c r="HM102" s="8">
        <v>41394</v>
      </c>
      <c r="HN102" s="5">
        <v>102.435</v>
      </c>
      <c r="HO102" s="5">
        <v>103.614</v>
      </c>
      <c r="HQ102" s="8">
        <v>41193</v>
      </c>
      <c r="HR102" s="8">
        <v>101.003</v>
      </c>
      <c r="HS102" s="5">
        <v>101.38500000000001</v>
      </c>
      <c r="HU102" s="8">
        <v>40781</v>
      </c>
      <c r="HV102" s="5">
        <v>98.185000000000002</v>
      </c>
      <c r="HW102" s="8">
        <v>99.599000000000004</v>
      </c>
      <c r="HY102" s="8">
        <v>41547</v>
      </c>
      <c r="HZ102" s="5">
        <v>99.994</v>
      </c>
      <c r="IA102" s="5">
        <v>100.85599999999999</v>
      </c>
      <c r="IB102" s="8"/>
      <c r="IC102" s="8">
        <v>41701</v>
      </c>
      <c r="ID102" s="5">
        <v>105.49299999999999</v>
      </c>
      <c r="IE102" s="5">
        <v>106.28700000000001</v>
      </c>
      <c r="IG102" s="8">
        <v>39220</v>
      </c>
      <c r="IH102" s="5">
        <v>94.85</v>
      </c>
      <c r="II102" s="5">
        <v>96</v>
      </c>
      <c r="IK102" s="8">
        <v>40816</v>
      </c>
      <c r="IL102" s="8">
        <v>92.057000000000002</v>
      </c>
      <c r="IM102" s="5">
        <v>94.304000000000002</v>
      </c>
      <c r="IO102" s="8">
        <v>41141</v>
      </c>
      <c r="IP102" s="5">
        <v>101.765</v>
      </c>
      <c r="IQ102" s="8">
        <v>103.843</v>
      </c>
      <c r="IS102" s="8">
        <v>41701</v>
      </c>
      <c r="IT102" s="5">
        <v>103.622</v>
      </c>
      <c r="IU102" s="5">
        <v>104.238</v>
      </c>
      <c r="IV102" s="8"/>
      <c r="IW102" s="8">
        <v>41674</v>
      </c>
      <c r="IX102" s="5">
        <v>103.646</v>
      </c>
      <c r="IY102" s="5">
        <v>104.28400000000001</v>
      </c>
      <c r="JA102" s="8">
        <v>41792</v>
      </c>
      <c r="JB102" s="5">
        <v>101.264</v>
      </c>
      <c r="JC102" s="5">
        <v>101.845</v>
      </c>
      <c r="JE102" s="8">
        <v>39223</v>
      </c>
      <c r="JF102" s="8">
        <v>96.278000000000006</v>
      </c>
      <c r="JG102" s="5">
        <v>97.515000000000001</v>
      </c>
      <c r="JI102" s="8">
        <v>41701</v>
      </c>
      <c r="JJ102" s="5">
        <v>102.73</v>
      </c>
      <c r="JK102" s="8">
        <v>103.238</v>
      </c>
      <c r="JM102" s="8">
        <v>41312</v>
      </c>
      <c r="JN102" s="5">
        <v>106.568</v>
      </c>
      <c r="JO102" s="5">
        <v>107.92</v>
      </c>
      <c r="JP102" s="8"/>
      <c r="JQ102" s="8">
        <v>41912</v>
      </c>
      <c r="JR102" s="5">
        <v>101.533</v>
      </c>
      <c r="JS102" s="5">
        <v>101.974</v>
      </c>
      <c r="JU102" s="8">
        <v>41313</v>
      </c>
      <c r="JV102" s="5">
        <v>106.399</v>
      </c>
      <c r="JW102" s="5">
        <v>107.364</v>
      </c>
      <c r="JY102" s="8">
        <v>39220</v>
      </c>
      <c r="JZ102" s="8">
        <v>106.363</v>
      </c>
      <c r="KA102" s="5">
        <v>107.973</v>
      </c>
      <c r="KC102" s="8">
        <v>40816</v>
      </c>
      <c r="KD102" s="5">
        <v>89.531999999999996</v>
      </c>
      <c r="KE102" s="8">
        <v>99.575000000000003</v>
      </c>
      <c r="KG102" s="8">
        <v>41418</v>
      </c>
      <c r="KH102" s="5">
        <v>103.69499999999999</v>
      </c>
      <c r="KI102" s="5">
        <v>103.961</v>
      </c>
      <c r="KJ102" s="8"/>
      <c r="KK102" s="8">
        <v>41726</v>
      </c>
      <c r="KL102" s="5">
        <v>102.76</v>
      </c>
      <c r="KM102" s="5">
        <v>103.446</v>
      </c>
      <c r="KO102" s="8">
        <v>42065</v>
      </c>
      <c r="KP102" s="5">
        <v>101.295</v>
      </c>
      <c r="KQ102" s="5">
        <v>101.39400000000001</v>
      </c>
      <c r="KS102" s="8">
        <v>39525</v>
      </c>
      <c r="KT102" s="8">
        <v>101.523</v>
      </c>
      <c r="KU102" s="5">
        <v>102.178</v>
      </c>
      <c r="KW102" s="8">
        <v>42247</v>
      </c>
      <c r="KX102" s="5">
        <v>99.653999999999996</v>
      </c>
      <c r="KY102" s="8">
        <v>99.727999999999994</v>
      </c>
      <c r="LA102" s="8">
        <v>41547</v>
      </c>
      <c r="LB102" s="5">
        <v>101.15900000000001</v>
      </c>
      <c r="LC102" s="5">
        <v>102.34399999999999</v>
      </c>
      <c r="LD102" s="8"/>
      <c r="LE102" s="8">
        <v>40816</v>
      </c>
      <c r="LF102" s="5">
        <v>95.39</v>
      </c>
      <c r="LG102" s="5">
        <v>96.183999999999997</v>
      </c>
      <c r="LI102" s="8">
        <v>41701</v>
      </c>
      <c r="LJ102" s="5">
        <v>102.372</v>
      </c>
      <c r="LK102" s="5">
        <v>104.14400000000001</v>
      </c>
      <c r="LN102" s="8"/>
      <c r="LQ102" s="8">
        <v>41674</v>
      </c>
      <c r="LR102" s="5">
        <v>105.562</v>
      </c>
      <c r="LS102" s="8">
        <v>106.21599999999999</v>
      </c>
      <c r="LU102" s="8">
        <v>39220</v>
      </c>
      <c r="LV102" s="5">
        <v>97.647999999999996</v>
      </c>
      <c r="LW102" s="5">
        <v>98.950999999999993</v>
      </c>
      <c r="LX102" s="8"/>
      <c r="LY102" s="8">
        <v>40816</v>
      </c>
      <c r="LZ102" s="5">
        <v>94.686000000000007</v>
      </c>
      <c r="MA102" s="5">
        <v>95.105999999999995</v>
      </c>
      <c r="MC102" s="8">
        <v>41809</v>
      </c>
      <c r="MD102" s="5">
        <v>104.747</v>
      </c>
      <c r="ME102" s="5">
        <v>105.113</v>
      </c>
      <c r="MG102" s="8">
        <v>41957</v>
      </c>
      <c r="MH102" s="8">
        <v>101.637</v>
      </c>
      <c r="MI102" s="5">
        <v>102.081</v>
      </c>
      <c r="MK102" s="8">
        <v>40816</v>
      </c>
      <c r="ML102" s="5">
        <v>92.78</v>
      </c>
      <c r="MM102" s="8">
        <v>93.177000000000007</v>
      </c>
      <c r="MO102" s="8">
        <v>40816</v>
      </c>
      <c r="MP102" s="5">
        <v>87.622</v>
      </c>
      <c r="MQ102" s="5">
        <v>92.837000000000003</v>
      </c>
      <c r="MR102" s="8"/>
      <c r="MS102" s="8">
        <v>42110</v>
      </c>
      <c r="MT102" s="5">
        <v>102.053</v>
      </c>
      <c r="MU102" s="5">
        <v>102.45699999999999</v>
      </c>
      <c r="MW102" s="8">
        <v>39220</v>
      </c>
      <c r="MX102" s="5">
        <v>99.43</v>
      </c>
      <c r="MY102" s="5">
        <v>100.81</v>
      </c>
      <c r="NA102" s="8">
        <v>40816</v>
      </c>
      <c r="NB102" s="8">
        <v>92.16</v>
      </c>
      <c r="NC102" s="5">
        <v>92.557000000000002</v>
      </c>
      <c r="NE102" s="8">
        <v>41892</v>
      </c>
      <c r="NF102" s="5">
        <v>103.36199999999999</v>
      </c>
      <c r="NG102" s="8">
        <v>104.13800000000001</v>
      </c>
      <c r="NI102" s="8">
        <v>42263</v>
      </c>
      <c r="NJ102" s="5">
        <v>99.391000000000005</v>
      </c>
      <c r="NK102" s="5">
        <v>99.656999999999996</v>
      </c>
      <c r="NL102" s="8"/>
      <c r="NM102" s="8">
        <v>40816</v>
      </c>
      <c r="NN102" s="5">
        <v>90.367999999999995</v>
      </c>
      <c r="NO102" s="5">
        <v>90.742000000000004</v>
      </c>
      <c r="NQ102" s="8">
        <v>42075</v>
      </c>
      <c r="NR102" s="5">
        <v>105.82299999999999</v>
      </c>
      <c r="NS102" s="5">
        <v>105.602</v>
      </c>
      <c r="NV102" s="8"/>
      <c r="NY102" s="8">
        <v>40816</v>
      </c>
      <c r="NZ102" s="5">
        <v>88.132999999999996</v>
      </c>
      <c r="OA102" s="8">
        <v>88.483000000000004</v>
      </c>
      <c r="OC102" s="8">
        <v>41704</v>
      </c>
      <c r="OD102" s="5">
        <v>106.041</v>
      </c>
      <c r="OE102" s="5">
        <v>107.387</v>
      </c>
      <c r="OF102" s="8"/>
      <c r="OG102" s="8">
        <v>39220</v>
      </c>
      <c r="OH102" s="5">
        <v>91.167000000000002</v>
      </c>
      <c r="OI102" s="5">
        <v>92.316999999999993</v>
      </c>
      <c r="OK102" s="8">
        <v>40816</v>
      </c>
      <c r="OL102" s="5">
        <v>94.64</v>
      </c>
      <c r="OM102" s="5">
        <v>95.082999999999998</v>
      </c>
      <c r="OO102" s="8">
        <v>40816</v>
      </c>
      <c r="OP102" s="5">
        <v>81.391000000000005</v>
      </c>
      <c r="OQ102" s="5">
        <v>84.394999999999996</v>
      </c>
      <c r="OS102" s="8">
        <v>41946</v>
      </c>
      <c r="OT102" s="5">
        <v>102.026</v>
      </c>
      <c r="OU102" s="8">
        <v>102.866</v>
      </c>
      <c r="OW102" s="8">
        <v>41312</v>
      </c>
      <c r="OX102" s="5">
        <v>105.297</v>
      </c>
      <c r="OY102" s="5">
        <v>107.562</v>
      </c>
      <c r="OZ102" s="8"/>
      <c r="PA102" s="8">
        <v>42187</v>
      </c>
      <c r="PB102" s="5">
        <v>97.210999999999999</v>
      </c>
      <c r="PC102" s="5">
        <v>97.513000000000005</v>
      </c>
      <c r="PE102" s="8">
        <v>41312</v>
      </c>
      <c r="PF102" s="5">
        <v>108.054</v>
      </c>
      <c r="PG102" s="5">
        <v>110.54600000000001</v>
      </c>
      <c r="PJ102" s="8"/>
      <c r="PM102" s="8">
        <v>41312</v>
      </c>
      <c r="PN102" s="5">
        <v>107.64</v>
      </c>
      <c r="PO102" s="8">
        <v>109.205</v>
      </c>
      <c r="PQ102" s="8">
        <v>42251</v>
      </c>
      <c r="PR102" s="5">
        <v>101.349</v>
      </c>
      <c r="PS102" s="5">
        <v>102.1</v>
      </c>
      <c r="PT102" s="8"/>
      <c r="PU102" s="8">
        <v>41488</v>
      </c>
      <c r="PV102" s="5">
        <v>102.238</v>
      </c>
      <c r="PW102" s="5">
        <v>103.43600000000001</v>
      </c>
      <c r="PY102" s="8">
        <v>40816</v>
      </c>
      <c r="PZ102" s="5">
        <v>90.587000000000003</v>
      </c>
      <c r="QA102" s="5">
        <v>91.426000000000002</v>
      </c>
      <c r="QC102" s="8">
        <v>40816</v>
      </c>
      <c r="QD102" s="8">
        <v>81.397000000000006</v>
      </c>
      <c r="QE102" s="5">
        <v>88.968999999999994</v>
      </c>
      <c r="QG102" s="8">
        <v>39220</v>
      </c>
      <c r="QH102" s="5">
        <v>149.85900000000001</v>
      </c>
      <c r="QI102" s="8">
        <v>150.39699999999999</v>
      </c>
      <c r="QK102" s="8">
        <v>40842</v>
      </c>
      <c r="QL102" s="5">
        <v>114.63</v>
      </c>
      <c r="QM102" s="5">
        <v>117.672</v>
      </c>
      <c r="QN102" s="8"/>
      <c r="QO102" s="8">
        <v>41242</v>
      </c>
      <c r="QP102" s="5">
        <v>61.463999999999999</v>
      </c>
      <c r="QQ102" s="5">
        <v>61.463999999999999</v>
      </c>
      <c r="QS102" s="8">
        <v>41631</v>
      </c>
      <c r="QT102" s="5">
        <v>102.973</v>
      </c>
      <c r="QU102" s="5">
        <v>104.465</v>
      </c>
      <c r="QW102" s="8">
        <v>41836</v>
      </c>
      <c r="QX102" s="8">
        <v>108.373</v>
      </c>
      <c r="QY102" s="5">
        <v>109.82</v>
      </c>
      <c r="RA102" s="8">
        <v>41851</v>
      </c>
      <c r="RB102" s="5">
        <v>108.468</v>
      </c>
      <c r="RC102" s="8">
        <v>110.11799999999999</v>
      </c>
      <c r="RE102" s="8">
        <v>42032</v>
      </c>
      <c r="RF102" s="5">
        <v>108.32899999999999</v>
      </c>
      <c r="RG102" s="5">
        <v>108.741</v>
      </c>
      <c r="RH102" s="8"/>
      <c r="RI102" s="8">
        <v>40816</v>
      </c>
      <c r="RJ102" s="5">
        <v>90.962000000000003</v>
      </c>
      <c r="RK102" s="5">
        <v>91.429000000000002</v>
      </c>
      <c r="RM102" s="8">
        <v>42201</v>
      </c>
      <c r="RN102" s="5">
        <v>95.721000000000004</v>
      </c>
      <c r="RO102" s="5">
        <v>95.921000000000006</v>
      </c>
      <c r="RR102" s="8"/>
      <c r="RU102" s="8">
        <v>40816</v>
      </c>
      <c r="RV102" s="5">
        <v>84.373000000000005</v>
      </c>
      <c r="RW102" s="8">
        <v>84.793000000000006</v>
      </c>
      <c r="RY102" s="8">
        <v>41701</v>
      </c>
      <c r="RZ102" s="5">
        <v>106.003</v>
      </c>
      <c r="SA102" s="5">
        <v>113.797</v>
      </c>
      <c r="SB102" s="8"/>
      <c r="SC102" s="8">
        <v>39220</v>
      </c>
      <c r="SD102" s="5">
        <v>132.839</v>
      </c>
      <c r="SE102" s="5">
        <v>133.27199999999999</v>
      </c>
      <c r="SG102" s="8">
        <v>39220</v>
      </c>
      <c r="SH102" s="5">
        <v>123.541</v>
      </c>
      <c r="SI102" s="5">
        <v>123.93</v>
      </c>
      <c r="SK102" s="8">
        <v>41488</v>
      </c>
      <c r="SL102" s="8">
        <v>101.893</v>
      </c>
      <c r="SM102" s="5">
        <v>103.94499999999999</v>
      </c>
      <c r="SO102" s="8">
        <v>39220</v>
      </c>
      <c r="SP102" s="5">
        <v>107.453</v>
      </c>
      <c r="SQ102" s="8">
        <v>107.76600000000001</v>
      </c>
      <c r="SS102" s="8">
        <v>41914</v>
      </c>
      <c r="ST102" s="5">
        <v>106.718</v>
      </c>
      <c r="SU102" s="5">
        <v>107.066</v>
      </c>
      <c r="SV102" s="8"/>
      <c r="SW102" s="8">
        <v>39220</v>
      </c>
      <c r="SX102" s="5">
        <v>118.134</v>
      </c>
      <c r="SY102" s="5">
        <v>118.492</v>
      </c>
      <c r="TA102" s="8">
        <v>42222</v>
      </c>
      <c r="TB102" s="5">
        <v>91.162999999999997</v>
      </c>
      <c r="TC102" s="5">
        <v>91.888999999999996</v>
      </c>
      <c r="TF102" s="8"/>
      <c r="TI102" s="8">
        <v>39220</v>
      </c>
      <c r="TJ102" s="5">
        <v>115.023</v>
      </c>
      <c r="TK102" s="5">
        <v>116.786</v>
      </c>
      <c r="TM102" s="8">
        <v>39220</v>
      </c>
      <c r="TN102" s="5">
        <v>104.062</v>
      </c>
      <c r="TO102" s="5">
        <v>105.595</v>
      </c>
      <c r="TP102" s="8"/>
      <c r="TQ102" s="8">
        <v>40816</v>
      </c>
      <c r="TR102" s="5">
        <v>70.177999999999997</v>
      </c>
      <c r="TS102" s="5">
        <v>80.325000000000003</v>
      </c>
      <c r="TU102" s="8">
        <v>39220</v>
      </c>
      <c r="TV102" s="5">
        <v>88.35</v>
      </c>
      <c r="TW102" s="5">
        <v>89.576999999999998</v>
      </c>
      <c r="TY102" s="8">
        <v>39525</v>
      </c>
      <c r="TZ102" s="8">
        <v>99.426000000000002</v>
      </c>
      <c r="UA102" s="5">
        <v>100.154</v>
      </c>
      <c r="UC102" s="8">
        <v>40816</v>
      </c>
      <c r="UD102" s="5">
        <v>82.245999999999995</v>
      </c>
      <c r="UE102" s="8">
        <v>82.712999999999994</v>
      </c>
      <c r="UG102" s="8">
        <v>40816</v>
      </c>
      <c r="UH102" s="5">
        <v>67.778999999999996</v>
      </c>
      <c r="UI102" s="5">
        <v>70.525000000000006</v>
      </c>
      <c r="UJ102" s="8"/>
      <c r="UK102" s="8">
        <v>41550</v>
      </c>
      <c r="UL102" s="5">
        <v>96.156999999999996</v>
      </c>
      <c r="UM102" s="5">
        <v>96.643000000000001</v>
      </c>
      <c r="UO102" s="8">
        <v>42160</v>
      </c>
      <c r="UP102" s="5">
        <v>100.652</v>
      </c>
      <c r="UQ102" s="5">
        <v>101.535</v>
      </c>
      <c r="UT102" s="8"/>
      <c r="UY102" s="8"/>
      <c r="VD102" s="8"/>
      <c r="VI102" s="8"/>
      <c r="VN102" s="8"/>
      <c r="VS102" s="8"/>
      <c r="VX102" s="8"/>
      <c r="WC102" s="8"/>
      <c r="WM102" s="8"/>
      <c r="WR102" s="8"/>
      <c r="WW102" s="8"/>
      <c r="XB102" s="8"/>
      <c r="XG102" s="8"/>
      <c r="XL102" s="8"/>
      <c r="XQ102" s="8"/>
      <c r="XV102" s="8"/>
      <c r="YA102" s="8"/>
      <c r="YK102" s="8"/>
      <c r="YP102" s="8"/>
      <c r="YU102" s="8"/>
      <c r="YZ102" s="8"/>
      <c r="ZE102" s="8"/>
      <c r="ZJ102" s="8"/>
      <c r="ZO102" s="8"/>
      <c r="ZT102" s="8"/>
      <c r="ZY102" s="8"/>
    </row>
    <row r="103" spans="13:701">
      <c r="M103" s="8">
        <v>39223</v>
      </c>
      <c r="N103" s="5">
        <v>99.978999999999999</v>
      </c>
      <c r="O103" s="5">
        <v>101.413</v>
      </c>
      <c r="Q103" s="8">
        <v>39223</v>
      </c>
      <c r="R103" s="5">
        <v>100.279</v>
      </c>
      <c r="S103" s="5">
        <v>102.94499999999999</v>
      </c>
      <c r="U103" s="8">
        <v>39223</v>
      </c>
      <c r="V103" s="5">
        <v>100.34399999999999</v>
      </c>
      <c r="W103" s="5">
        <v>100.877</v>
      </c>
      <c r="Y103" s="9">
        <v>39223</v>
      </c>
      <c r="Z103" s="5">
        <v>100.788</v>
      </c>
      <c r="AA103" s="5">
        <v>101.163</v>
      </c>
      <c r="AC103" s="8">
        <v>39223</v>
      </c>
      <c r="AD103" s="5">
        <v>99.596999999999994</v>
      </c>
      <c r="AE103" s="5">
        <v>100.84399999999999</v>
      </c>
      <c r="AG103" s="8">
        <v>39223</v>
      </c>
      <c r="AH103" s="5">
        <v>99.024000000000001</v>
      </c>
      <c r="AI103" s="5">
        <v>99.875</v>
      </c>
      <c r="AK103" s="8">
        <v>39223</v>
      </c>
      <c r="AL103" s="5">
        <v>100.67700000000001</v>
      </c>
      <c r="AM103" s="5">
        <v>100.99</v>
      </c>
      <c r="AO103" s="8">
        <v>39223</v>
      </c>
      <c r="AP103" s="5">
        <v>98.2</v>
      </c>
      <c r="AQ103" s="5">
        <v>99.299000000000007</v>
      </c>
      <c r="AS103" s="8">
        <v>39223</v>
      </c>
      <c r="AT103" s="5">
        <v>99.537999999999997</v>
      </c>
      <c r="AU103" s="5">
        <v>107.273</v>
      </c>
      <c r="AW103" s="8">
        <v>39223</v>
      </c>
      <c r="AX103" s="5">
        <v>99.037999999999997</v>
      </c>
      <c r="AY103" s="5">
        <v>99.703999999999994</v>
      </c>
      <c r="BA103" s="8">
        <v>39223</v>
      </c>
      <c r="BB103" s="5">
        <v>97.93</v>
      </c>
      <c r="BC103" s="5">
        <v>98.858000000000004</v>
      </c>
      <c r="BE103" s="8">
        <v>39223</v>
      </c>
      <c r="BF103" s="5">
        <v>97.691000000000003</v>
      </c>
      <c r="BG103" s="5">
        <v>98.010999999999996</v>
      </c>
      <c r="BI103" s="8">
        <v>39223</v>
      </c>
      <c r="BJ103" s="5">
        <v>100.377</v>
      </c>
      <c r="BK103" s="5">
        <v>100.658</v>
      </c>
      <c r="BM103" s="8">
        <v>39223</v>
      </c>
      <c r="BN103" s="5">
        <v>98.951999999999998</v>
      </c>
      <c r="BO103" s="5">
        <v>100.6</v>
      </c>
      <c r="BQ103" s="8">
        <v>39223</v>
      </c>
      <c r="BR103" s="5">
        <v>99.932000000000002</v>
      </c>
      <c r="BS103" s="5">
        <v>100.19799999999999</v>
      </c>
      <c r="BU103" s="8">
        <v>39223</v>
      </c>
      <c r="BV103" s="5">
        <v>96.828999999999994</v>
      </c>
      <c r="BW103" s="5">
        <v>97.897999999999996</v>
      </c>
      <c r="BY103" s="8">
        <v>39276</v>
      </c>
      <c r="BZ103" s="5">
        <v>98.597999999999999</v>
      </c>
      <c r="CA103" s="5">
        <v>100.10899999999999</v>
      </c>
      <c r="CC103" s="8">
        <v>39223</v>
      </c>
      <c r="CD103" s="5">
        <v>95.596000000000004</v>
      </c>
      <c r="CE103" s="5">
        <v>96.805000000000007</v>
      </c>
      <c r="CG103" s="8">
        <v>39429</v>
      </c>
      <c r="CH103" s="5">
        <v>100.75700000000001</v>
      </c>
      <c r="CI103" s="5">
        <v>102.45699999999999</v>
      </c>
      <c r="CK103" s="8">
        <v>39223</v>
      </c>
      <c r="CL103" s="5">
        <v>96.222999999999999</v>
      </c>
      <c r="CM103" s="5">
        <v>101.449</v>
      </c>
      <c r="CO103" s="8">
        <v>39223</v>
      </c>
      <c r="CP103" s="5">
        <v>103.739</v>
      </c>
      <c r="CQ103" s="5">
        <v>104.083</v>
      </c>
      <c r="CS103" s="8">
        <v>39643</v>
      </c>
      <c r="CT103" s="5">
        <v>97.626000000000005</v>
      </c>
      <c r="CU103" s="5">
        <v>99.346999999999994</v>
      </c>
      <c r="CW103" s="8">
        <v>39223</v>
      </c>
      <c r="CX103" s="5">
        <v>97.120999999999995</v>
      </c>
      <c r="CY103" s="5">
        <v>97.787000000000006</v>
      </c>
      <c r="DA103" s="8">
        <v>39223</v>
      </c>
      <c r="DB103" s="5">
        <v>103.518</v>
      </c>
      <c r="DC103" s="5">
        <v>105.142</v>
      </c>
      <c r="DE103" s="8">
        <v>39826</v>
      </c>
      <c r="DF103" s="5">
        <v>102.90600000000001</v>
      </c>
      <c r="DG103" s="5">
        <v>104.514</v>
      </c>
      <c r="DI103" s="8">
        <v>39223</v>
      </c>
      <c r="DJ103" s="5">
        <v>97.697999999999993</v>
      </c>
      <c r="DK103" s="5">
        <v>98.411000000000001</v>
      </c>
      <c r="DM103" s="8">
        <v>39223</v>
      </c>
      <c r="DN103" s="5">
        <v>102.773</v>
      </c>
      <c r="DO103" s="5">
        <v>104.32</v>
      </c>
      <c r="DQ103" s="8">
        <v>40008</v>
      </c>
      <c r="DR103" s="5">
        <v>102.133</v>
      </c>
      <c r="DS103" s="5">
        <v>103.258</v>
      </c>
      <c r="DU103" s="8">
        <v>39323</v>
      </c>
      <c r="DV103" s="5">
        <v>99.084999999999994</v>
      </c>
      <c r="DW103" s="5">
        <v>100.626</v>
      </c>
      <c r="DY103" s="8">
        <v>40128</v>
      </c>
      <c r="DZ103" s="5">
        <v>101.51300000000001</v>
      </c>
      <c r="EA103" s="5">
        <v>102.45099999999999</v>
      </c>
      <c r="EC103" s="8">
        <v>39307</v>
      </c>
      <c r="ED103" s="5">
        <v>97.527000000000001</v>
      </c>
      <c r="EE103" s="5">
        <v>99.89</v>
      </c>
      <c r="EG103" s="8">
        <v>39504</v>
      </c>
      <c r="EH103" s="5">
        <v>101.495</v>
      </c>
      <c r="EI103" s="5">
        <v>103.086</v>
      </c>
      <c r="EK103" s="8">
        <v>40311</v>
      </c>
      <c r="EL103" s="5">
        <v>100.49</v>
      </c>
      <c r="EM103" s="5">
        <v>101.336</v>
      </c>
      <c r="EO103" s="8">
        <v>39223</v>
      </c>
      <c r="EP103" s="5">
        <v>101.991</v>
      </c>
      <c r="EQ103" s="5">
        <v>103.461</v>
      </c>
      <c r="ES103" s="8">
        <v>39717</v>
      </c>
      <c r="ET103" s="5">
        <v>99.061000000000007</v>
      </c>
      <c r="EU103" s="8">
        <v>101.023</v>
      </c>
      <c r="EW103" s="8">
        <v>40463</v>
      </c>
      <c r="EX103" s="5">
        <v>100.062</v>
      </c>
      <c r="EY103" s="5">
        <v>100.80500000000001</v>
      </c>
      <c r="EZ103" s="8"/>
      <c r="FA103" s="8">
        <v>39223</v>
      </c>
      <c r="FB103" s="5">
        <v>99.453999999999994</v>
      </c>
      <c r="FC103" s="5">
        <v>100.76900000000001</v>
      </c>
      <c r="FE103" s="8">
        <v>40616</v>
      </c>
      <c r="FF103" s="5">
        <v>98.097999999999999</v>
      </c>
      <c r="FG103" s="5">
        <v>98.942999999999998</v>
      </c>
      <c r="FI103" s="8">
        <v>39965</v>
      </c>
      <c r="FJ103" s="8">
        <v>101.871</v>
      </c>
      <c r="FK103" s="5">
        <v>103.633</v>
      </c>
      <c r="FM103" s="8">
        <v>40770</v>
      </c>
      <c r="FN103" s="5">
        <v>97.995000000000005</v>
      </c>
      <c r="FO103" s="8">
        <v>99.134</v>
      </c>
      <c r="FQ103" s="8">
        <v>40113</v>
      </c>
      <c r="FR103" s="5">
        <v>103.13</v>
      </c>
      <c r="FS103" s="5">
        <v>104.574</v>
      </c>
      <c r="FT103" s="8"/>
      <c r="FU103" s="8">
        <v>40891</v>
      </c>
      <c r="FV103" s="5">
        <v>95.545000000000002</v>
      </c>
      <c r="FW103" s="5">
        <v>97.52</v>
      </c>
      <c r="FY103" s="8">
        <v>39223</v>
      </c>
      <c r="FZ103" s="5">
        <v>99.248000000000005</v>
      </c>
      <c r="GA103" s="5">
        <v>100.563</v>
      </c>
      <c r="GC103" s="8">
        <v>39223</v>
      </c>
      <c r="GD103" s="8">
        <v>99.484999999999999</v>
      </c>
      <c r="GE103" s="5">
        <v>107.318</v>
      </c>
      <c r="GG103" s="8">
        <v>41016</v>
      </c>
      <c r="GH103" s="5">
        <v>105.858</v>
      </c>
      <c r="GI103" s="8">
        <v>108.446</v>
      </c>
      <c r="GK103" s="8">
        <v>39223</v>
      </c>
      <c r="GL103" s="5">
        <v>99.096000000000004</v>
      </c>
      <c r="GM103" s="5">
        <v>100.411</v>
      </c>
      <c r="GN103" s="8"/>
      <c r="GO103" s="8">
        <v>41123</v>
      </c>
      <c r="GP103" s="5">
        <v>95.605000000000004</v>
      </c>
      <c r="GQ103" s="5">
        <v>96.685000000000002</v>
      </c>
      <c r="GS103" s="8">
        <v>40329</v>
      </c>
      <c r="GT103" s="5">
        <v>100.24</v>
      </c>
      <c r="GU103" s="5">
        <v>100.642</v>
      </c>
      <c r="GW103" s="8">
        <v>40477</v>
      </c>
      <c r="GX103" s="8">
        <v>101.31100000000001</v>
      </c>
      <c r="GY103" s="5">
        <v>102.426</v>
      </c>
      <c r="HA103" s="8">
        <v>41242</v>
      </c>
      <c r="HB103" s="5">
        <v>105.36499999999999</v>
      </c>
      <c r="HC103" s="8">
        <v>107.101</v>
      </c>
      <c r="HE103" s="8">
        <v>39223</v>
      </c>
      <c r="HF103" s="5">
        <v>95.5</v>
      </c>
      <c r="HG103" s="5">
        <v>96.66</v>
      </c>
      <c r="HH103" s="8"/>
      <c r="HI103" s="8">
        <v>40630</v>
      </c>
      <c r="HJ103" s="5">
        <v>96.903000000000006</v>
      </c>
      <c r="HK103" s="5">
        <v>98.146000000000001</v>
      </c>
      <c r="HM103" s="8">
        <v>41395</v>
      </c>
      <c r="HN103" s="5">
        <v>102.435</v>
      </c>
      <c r="HO103" s="5">
        <v>103.614</v>
      </c>
      <c r="HQ103" s="8">
        <v>41194</v>
      </c>
      <c r="HR103" s="8">
        <v>101.003</v>
      </c>
      <c r="HS103" s="5">
        <v>101.407</v>
      </c>
      <c r="HU103" s="8">
        <v>40784</v>
      </c>
      <c r="HV103" s="5">
        <v>98.144999999999996</v>
      </c>
      <c r="HW103" s="8">
        <v>99.569000000000003</v>
      </c>
      <c r="HY103" s="8">
        <v>41548</v>
      </c>
      <c r="HZ103" s="5">
        <v>100.321</v>
      </c>
      <c r="IA103" s="5">
        <v>101.18899999999999</v>
      </c>
      <c r="IB103" s="8"/>
      <c r="IC103" s="8">
        <v>41702</v>
      </c>
      <c r="ID103" s="5">
        <v>105.69799999999999</v>
      </c>
      <c r="IE103" s="5">
        <v>106.508</v>
      </c>
      <c r="IG103" s="8">
        <v>39223</v>
      </c>
      <c r="IH103" s="5">
        <v>94.747</v>
      </c>
      <c r="II103" s="5">
        <v>95.906999999999996</v>
      </c>
      <c r="IK103" s="8">
        <v>40819</v>
      </c>
      <c r="IL103" s="8">
        <v>92.319000000000003</v>
      </c>
      <c r="IM103" s="5">
        <v>94.582999999999998</v>
      </c>
      <c r="IO103" s="8">
        <v>41142</v>
      </c>
      <c r="IP103" s="5">
        <v>102.07</v>
      </c>
      <c r="IQ103" s="8">
        <v>104.161</v>
      </c>
      <c r="IS103" s="8">
        <v>41702</v>
      </c>
      <c r="IT103" s="5">
        <v>103.86</v>
      </c>
      <c r="IU103" s="5">
        <v>104.489</v>
      </c>
      <c r="IV103" s="8"/>
      <c r="IW103" s="8">
        <v>41675</v>
      </c>
      <c r="IX103" s="5">
        <v>103.7</v>
      </c>
      <c r="IY103" s="5">
        <v>104.36</v>
      </c>
      <c r="JA103" s="8">
        <v>41793</v>
      </c>
      <c r="JB103" s="5">
        <v>101.239</v>
      </c>
      <c r="JC103" s="5">
        <v>101.824</v>
      </c>
      <c r="JE103" s="8">
        <v>39224</v>
      </c>
      <c r="JF103" s="8">
        <v>96.191999999999993</v>
      </c>
      <c r="JG103" s="5">
        <v>97.44</v>
      </c>
      <c r="JI103" s="8">
        <v>41702</v>
      </c>
      <c r="JJ103" s="5">
        <v>103.02200000000001</v>
      </c>
      <c r="JK103" s="8">
        <v>103.542</v>
      </c>
      <c r="JM103" s="8">
        <v>41313</v>
      </c>
      <c r="JN103" s="5">
        <v>106.495</v>
      </c>
      <c r="JO103" s="5">
        <v>107.85899999999999</v>
      </c>
      <c r="JP103" s="8"/>
      <c r="JQ103" s="8">
        <v>41913</v>
      </c>
      <c r="JR103" s="5">
        <v>101.622</v>
      </c>
      <c r="JS103" s="5">
        <v>102.072</v>
      </c>
      <c r="JU103" s="8">
        <v>41316</v>
      </c>
      <c r="JV103" s="5">
        <v>106.11499999999999</v>
      </c>
      <c r="JW103" s="5">
        <v>107.09399999999999</v>
      </c>
      <c r="JY103" s="8">
        <v>39223</v>
      </c>
      <c r="JZ103" s="8">
        <v>106.24</v>
      </c>
      <c r="KA103" s="5">
        <v>107.864</v>
      </c>
      <c r="KC103" s="8">
        <v>40819</v>
      </c>
      <c r="KD103" s="5">
        <v>89.572999999999993</v>
      </c>
      <c r="KE103" s="8">
        <v>99.632999999999996</v>
      </c>
      <c r="KG103" s="8">
        <v>41421</v>
      </c>
      <c r="KH103" s="5">
        <v>103.69499999999999</v>
      </c>
      <c r="KI103" s="5">
        <v>103.971</v>
      </c>
      <c r="KJ103" s="8"/>
      <c r="KK103" s="8">
        <v>41729</v>
      </c>
      <c r="KL103" s="5">
        <v>102.71</v>
      </c>
      <c r="KM103" s="5">
        <v>103.399</v>
      </c>
      <c r="KO103" s="8">
        <v>42066</v>
      </c>
      <c r="KP103" s="5">
        <v>101.21599999999999</v>
      </c>
      <c r="KQ103" s="5">
        <v>101.318</v>
      </c>
      <c r="KS103" s="8">
        <v>39526</v>
      </c>
      <c r="KT103" s="8">
        <v>101.81</v>
      </c>
      <c r="KU103" s="5">
        <v>102.47799999999999</v>
      </c>
      <c r="KW103" s="8">
        <v>42248</v>
      </c>
      <c r="KX103" s="5">
        <v>99.606999999999999</v>
      </c>
      <c r="KY103" s="8">
        <v>99.682000000000002</v>
      </c>
      <c r="LA103" s="8">
        <v>41548</v>
      </c>
      <c r="LB103" s="5">
        <v>101.696</v>
      </c>
      <c r="LC103" s="5">
        <v>102.89100000000001</v>
      </c>
      <c r="LD103" s="8"/>
      <c r="LE103" s="8">
        <v>40819</v>
      </c>
      <c r="LF103" s="5">
        <v>95.713999999999999</v>
      </c>
      <c r="LG103" s="5">
        <v>96.521000000000001</v>
      </c>
      <c r="LI103" s="8">
        <v>41702</v>
      </c>
      <c r="LJ103" s="5">
        <v>102.864</v>
      </c>
      <c r="LK103" s="5">
        <v>104.607</v>
      </c>
      <c r="LN103" s="8"/>
      <c r="LQ103" s="8">
        <v>41675</v>
      </c>
      <c r="LR103" s="5">
        <v>105.691</v>
      </c>
      <c r="LS103" s="8">
        <v>106.374</v>
      </c>
      <c r="LU103" s="8">
        <v>39223</v>
      </c>
      <c r="LV103" s="5">
        <v>97.486000000000004</v>
      </c>
      <c r="LW103" s="5">
        <v>98.801000000000002</v>
      </c>
      <c r="LX103" s="8"/>
      <c r="LY103" s="8">
        <v>40819</v>
      </c>
      <c r="LZ103" s="5">
        <v>94.873999999999995</v>
      </c>
      <c r="MA103" s="5">
        <v>95.307000000000002</v>
      </c>
      <c r="MC103" s="8">
        <v>41810</v>
      </c>
      <c r="MD103" s="5">
        <v>104.63</v>
      </c>
      <c r="ME103" s="5">
        <v>105.004</v>
      </c>
      <c r="MG103" s="8">
        <v>41960</v>
      </c>
      <c r="MH103" s="8">
        <v>101.87</v>
      </c>
      <c r="MI103" s="5">
        <v>102.318</v>
      </c>
      <c r="MK103" s="8">
        <v>40819</v>
      </c>
      <c r="ML103" s="5">
        <v>92.938000000000002</v>
      </c>
      <c r="MM103" s="8">
        <v>93.346000000000004</v>
      </c>
      <c r="MO103" s="8">
        <v>40819</v>
      </c>
      <c r="MP103" s="5">
        <v>87.4</v>
      </c>
      <c r="MQ103" s="5">
        <v>92.614000000000004</v>
      </c>
      <c r="MR103" s="8"/>
      <c r="MS103" s="8">
        <v>42111</v>
      </c>
      <c r="MT103" s="5">
        <v>101.815</v>
      </c>
      <c r="MU103" s="5">
        <v>102.22199999999999</v>
      </c>
      <c r="MW103" s="8">
        <v>39223</v>
      </c>
      <c r="MX103" s="5">
        <v>99.263000000000005</v>
      </c>
      <c r="MY103" s="5">
        <v>100.65600000000001</v>
      </c>
      <c r="NA103" s="8">
        <v>40819</v>
      </c>
      <c r="NB103" s="8">
        <v>92.275999999999996</v>
      </c>
      <c r="NC103" s="5">
        <v>92.685000000000002</v>
      </c>
      <c r="NE103" s="8">
        <v>41893</v>
      </c>
      <c r="NF103" s="5">
        <v>103.357</v>
      </c>
      <c r="NG103" s="8">
        <v>104.134</v>
      </c>
      <c r="NI103" s="8">
        <v>42264</v>
      </c>
      <c r="NJ103" s="5">
        <v>99.323999999999998</v>
      </c>
      <c r="NK103" s="5">
        <v>99.596000000000004</v>
      </c>
      <c r="NL103" s="8"/>
      <c r="NM103" s="8">
        <v>40819</v>
      </c>
      <c r="NN103" s="5">
        <v>90.363</v>
      </c>
      <c r="NO103" s="5">
        <v>90.748000000000005</v>
      </c>
      <c r="NQ103" s="8">
        <v>42076</v>
      </c>
      <c r="NR103" s="5">
        <v>105.82</v>
      </c>
      <c r="NS103" s="5">
        <v>105.587</v>
      </c>
      <c r="NV103" s="8"/>
      <c r="NY103" s="8">
        <v>40819</v>
      </c>
      <c r="NZ103" s="5">
        <v>88.137</v>
      </c>
      <c r="OA103" s="8">
        <v>88.497</v>
      </c>
      <c r="OC103" s="8">
        <v>41705</v>
      </c>
      <c r="OD103" s="5">
        <v>106.117</v>
      </c>
      <c r="OE103" s="5">
        <v>107.474</v>
      </c>
      <c r="OF103" s="8"/>
      <c r="OG103" s="8">
        <v>39223</v>
      </c>
      <c r="OH103" s="5">
        <v>90.989000000000004</v>
      </c>
      <c r="OI103" s="5">
        <v>92.149000000000001</v>
      </c>
      <c r="OK103" s="8">
        <v>40819</v>
      </c>
      <c r="OL103" s="5">
        <v>94.734999999999999</v>
      </c>
      <c r="OM103" s="5">
        <v>95.191999999999993</v>
      </c>
      <c r="OO103" s="8">
        <v>40819</v>
      </c>
      <c r="OP103" s="5">
        <v>80.947999999999993</v>
      </c>
      <c r="OQ103" s="5">
        <v>83.945999999999998</v>
      </c>
      <c r="OS103" s="8">
        <v>41947</v>
      </c>
      <c r="OT103" s="5">
        <v>101.958</v>
      </c>
      <c r="OU103" s="8">
        <v>102.803</v>
      </c>
      <c r="OW103" s="8">
        <v>41313</v>
      </c>
      <c r="OX103" s="5">
        <v>105.389</v>
      </c>
      <c r="OY103" s="5">
        <v>107.66800000000001</v>
      </c>
      <c r="OZ103" s="8"/>
      <c r="PA103" s="8">
        <v>42188</v>
      </c>
      <c r="PB103" s="5">
        <v>97.379000000000005</v>
      </c>
      <c r="PC103" s="5">
        <v>97.685000000000002</v>
      </c>
      <c r="PE103" s="8">
        <v>41313</v>
      </c>
      <c r="PF103" s="5">
        <v>108.15600000000001</v>
      </c>
      <c r="PG103" s="5">
        <v>110.66200000000001</v>
      </c>
      <c r="PJ103" s="8"/>
      <c r="PM103" s="8">
        <v>41313</v>
      </c>
      <c r="PN103" s="5">
        <v>107.76</v>
      </c>
      <c r="PO103" s="8">
        <v>109.34</v>
      </c>
      <c r="PQ103" s="8">
        <v>42254</v>
      </c>
      <c r="PR103" s="5">
        <v>101.364</v>
      </c>
      <c r="PS103" s="5">
        <v>102.113</v>
      </c>
      <c r="PT103" s="8"/>
      <c r="PU103" s="8">
        <v>41491</v>
      </c>
      <c r="PV103" s="5">
        <v>102.03700000000001</v>
      </c>
      <c r="PW103" s="5">
        <v>103.248</v>
      </c>
      <c r="PY103" s="8">
        <v>40819</v>
      </c>
      <c r="PZ103" s="5">
        <v>90.546999999999997</v>
      </c>
      <c r="QA103" s="5">
        <v>91.397999999999996</v>
      </c>
      <c r="QC103" s="8">
        <v>40819</v>
      </c>
      <c r="QD103" s="8">
        <v>80.997</v>
      </c>
      <c r="QE103" s="5">
        <v>88.546000000000006</v>
      </c>
      <c r="QG103" s="8">
        <v>39223</v>
      </c>
      <c r="QH103" s="5">
        <v>149.607</v>
      </c>
      <c r="QI103" s="8">
        <v>150.16999999999999</v>
      </c>
      <c r="QK103" s="8">
        <v>40843</v>
      </c>
      <c r="QL103" s="5">
        <v>115.1</v>
      </c>
      <c r="QM103" s="5">
        <v>118.166</v>
      </c>
      <c r="QN103" s="8"/>
      <c r="QO103" s="8">
        <v>41243</v>
      </c>
      <c r="QP103" s="5">
        <v>61.844999999999999</v>
      </c>
      <c r="QQ103" s="5">
        <v>61.844999999999999</v>
      </c>
      <c r="QS103" s="8">
        <v>41632</v>
      </c>
      <c r="QT103" s="5">
        <v>102.973</v>
      </c>
      <c r="QU103" s="5">
        <v>104.477</v>
      </c>
      <c r="QW103" s="8">
        <v>41837</v>
      </c>
      <c r="QX103" s="8">
        <v>108.663</v>
      </c>
      <c r="QY103" s="5">
        <v>110.12</v>
      </c>
      <c r="RA103" s="8">
        <v>41852</v>
      </c>
      <c r="RB103" s="5">
        <v>107.614</v>
      </c>
      <c r="RC103" s="8">
        <v>109.26900000000001</v>
      </c>
      <c r="RE103" s="8">
        <v>42033</v>
      </c>
      <c r="RF103" s="5">
        <v>108.184</v>
      </c>
      <c r="RG103" s="5">
        <v>108.617</v>
      </c>
      <c r="RH103" s="8"/>
      <c r="RI103" s="8">
        <v>40819</v>
      </c>
      <c r="RJ103" s="5">
        <v>90.781000000000006</v>
      </c>
      <c r="RK103" s="5">
        <v>91.262</v>
      </c>
      <c r="RM103" s="8">
        <v>42202</v>
      </c>
      <c r="RN103" s="5">
        <v>96.299000000000007</v>
      </c>
      <c r="RO103" s="5">
        <v>96.503</v>
      </c>
      <c r="RR103" s="8"/>
      <c r="RU103" s="8">
        <v>40819</v>
      </c>
      <c r="RV103" s="5">
        <v>84.254000000000005</v>
      </c>
      <c r="RW103" s="8">
        <v>84.686999999999998</v>
      </c>
      <c r="RY103" s="8">
        <v>41702</v>
      </c>
      <c r="RZ103" s="5">
        <v>106.914</v>
      </c>
      <c r="SA103" s="5">
        <v>114.727</v>
      </c>
      <c r="SB103" s="8"/>
      <c r="SC103" s="8">
        <v>39223</v>
      </c>
      <c r="SD103" s="5">
        <v>132.54900000000001</v>
      </c>
      <c r="SE103" s="5">
        <v>133.00200000000001</v>
      </c>
      <c r="SG103" s="8">
        <v>39223</v>
      </c>
      <c r="SH103" s="5">
        <v>123.236</v>
      </c>
      <c r="SI103" s="5">
        <v>123.642</v>
      </c>
      <c r="SK103" s="8">
        <v>41491</v>
      </c>
      <c r="SL103" s="8">
        <v>101.777</v>
      </c>
      <c r="SM103" s="5">
        <v>103.842</v>
      </c>
      <c r="SO103" s="8">
        <v>39223</v>
      </c>
      <c r="SP103" s="5">
        <v>107.14</v>
      </c>
      <c r="SQ103" s="8">
        <v>107.468</v>
      </c>
      <c r="SS103" s="8">
        <v>41915</v>
      </c>
      <c r="ST103" s="5">
        <v>106.872</v>
      </c>
      <c r="SU103" s="5">
        <v>107.23</v>
      </c>
      <c r="SV103" s="8"/>
      <c r="SW103" s="8">
        <v>39223</v>
      </c>
      <c r="SX103" s="5">
        <v>117.788</v>
      </c>
      <c r="SY103" s="5">
        <v>118.163</v>
      </c>
      <c r="TA103" s="8">
        <v>42223</v>
      </c>
      <c r="TB103" s="5">
        <v>91.427000000000007</v>
      </c>
      <c r="TC103" s="5">
        <v>92.156999999999996</v>
      </c>
      <c r="TF103" s="8"/>
      <c r="TI103" s="8">
        <v>39223</v>
      </c>
      <c r="TJ103" s="5">
        <v>114.682</v>
      </c>
      <c r="TK103" s="5">
        <v>116.461</v>
      </c>
      <c r="TM103" s="8">
        <v>39223</v>
      </c>
      <c r="TN103" s="5">
        <v>103.751</v>
      </c>
      <c r="TO103" s="5">
        <v>105.297</v>
      </c>
      <c r="TP103" s="8"/>
      <c r="TQ103" s="8">
        <v>40819</v>
      </c>
      <c r="TR103" s="5">
        <v>69.757000000000005</v>
      </c>
      <c r="TS103" s="5">
        <v>79.855999999999995</v>
      </c>
      <c r="TU103" s="8">
        <v>39223</v>
      </c>
      <c r="TV103" s="5">
        <v>88.055000000000007</v>
      </c>
      <c r="TW103" s="5">
        <v>89.292000000000002</v>
      </c>
      <c r="TY103" s="8">
        <v>39526</v>
      </c>
      <c r="TZ103" s="8">
        <v>101.193</v>
      </c>
      <c r="UA103" s="5">
        <v>101.935</v>
      </c>
      <c r="UC103" s="8">
        <v>40819</v>
      </c>
      <c r="UD103" s="5">
        <v>81.975999999999999</v>
      </c>
      <c r="UE103" s="8">
        <v>82.456999999999994</v>
      </c>
      <c r="UG103" s="8">
        <v>40819</v>
      </c>
      <c r="UH103" s="5">
        <v>67.024000000000001</v>
      </c>
      <c r="UI103" s="5">
        <v>69.751999999999995</v>
      </c>
      <c r="UJ103" s="8"/>
      <c r="UK103" s="8">
        <v>41551</v>
      </c>
      <c r="UL103" s="5">
        <v>96.546000000000006</v>
      </c>
      <c r="UM103" s="5">
        <v>97.045000000000002</v>
      </c>
      <c r="UO103" s="8">
        <v>42163</v>
      </c>
      <c r="UP103" s="5">
        <v>100.179</v>
      </c>
      <c r="UQ103" s="5">
        <v>101.07</v>
      </c>
      <c r="UT103" s="8"/>
      <c r="UY103" s="8"/>
      <c r="VD103" s="8"/>
      <c r="VI103" s="8"/>
      <c r="VN103" s="8"/>
      <c r="VS103" s="8"/>
      <c r="VX103" s="8"/>
      <c r="WC103" s="8"/>
      <c r="WM103" s="8"/>
      <c r="WR103" s="8"/>
      <c r="WW103" s="8"/>
      <c r="XB103" s="8"/>
      <c r="XG103" s="8"/>
      <c r="XL103" s="8"/>
      <c r="XQ103" s="8"/>
      <c r="XV103" s="8"/>
      <c r="YA103" s="8"/>
      <c r="YK103" s="8"/>
      <c r="YP103" s="8"/>
      <c r="YU103" s="8"/>
      <c r="YZ103" s="8"/>
      <c r="ZE103" s="8"/>
      <c r="ZJ103" s="8"/>
      <c r="ZO103" s="8"/>
      <c r="ZT103" s="8"/>
      <c r="ZY103" s="8"/>
    </row>
    <row r="104" spans="13:701">
      <c r="M104" s="8">
        <v>39224</v>
      </c>
      <c r="N104" s="5">
        <v>99.981999999999999</v>
      </c>
      <c r="O104" s="5">
        <v>101.42400000000001</v>
      </c>
      <c r="Q104" s="8">
        <v>39224</v>
      </c>
      <c r="R104" s="5">
        <v>100.26900000000001</v>
      </c>
      <c r="S104" s="5">
        <v>102.95399999999999</v>
      </c>
      <c r="U104" s="8">
        <v>39224</v>
      </c>
      <c r="V104" s="5">
        <v>100.339</v>
      </c>
      <c r="W104" s="5">
        <v>100.88500000000001</v>
      </c>
      <c r="Y104" s="9">
        <v>39224</v>
      </c>
      <c r="Z104" s="5">
        <v>100.78100000000001</v>
      </c>
      <c r="AA104" s="5">
        <v>101.172</v>
      </c>
      <c r="AC104" s="8">
        <v>39224</v>
      </c>
      <c r="AD104" s="5">
        <v>99.594999999999999</v>
      </c>
      <c r="AE104" s="5">
        <v>100.852</v>
      </c>
      <c r="AG104" s="8">
        <v>39224</v>
      </c>
      <c r="AH104" s="5">
        <v>99.024000000000001</v>
      </c>
      <c r="AI104" s="5">
        <v>99.882000000000005</v>
      </c>
      <c r="AK104" s="8">
        <v>39224</v>
      </c>
      <c r="AL104" s="5">
        <v>100.666</v>
      </c>
      <c r="AM104" s="5">
        <v>100.992</v>
      </c>
      <c r="AO104" s="8">
        <v>39224</v>
      </c>
      <c r="AP104" s="5">
        <v>98.19</v>
      </c>
      <c r="AQ104" s="5">
        <v>99.296000000000006</v>
      </c>
      <c r="AS104" s="8">
        <v>39224</v>
      </c>
      <c r="AT104" s="5">
        <v>99.498999999999995</v>
      </c>
      <c r="AU104" s="5">
        <v>107.259</v>
      </c>
      <c r="AW104" s="8">
        <v>39224</v>
      </c>
      <c r="AX104" s="5">
        <v>99.021000000000001</v>
      </c>
      <c r="AY104" s="5">
        <v>99.695999999999998</v>
      </c>
      <c r="BA104" s="8">
        <v>39224</v>
      </c>
      <c r="BB104" s="5">
        <v>97.905000000000001</v>
      </c>
      <c r="BC104" s="5">
        <v>98.840999999999994</v>
      </c>
      <c r="BE104" s="8">
        <v>39224</v>
      </c>
      <c r="BF104" s="5">
        <v>97.664000000000001</v>
      </c>
      <c r="BG104" s="5">
        <v>97.992000000000004</v>
      </c>
      <c r="BI104" s="8">
        <v>39224</v>
      </c>
      <c r="BJ104" s="5">
        <v>100.346</v>
      </c>
      <c r="BK104" s="5">
        <v>100.639</v>
      </c>
      <c r="BM104" s="8">
        <v>39224</v>
      </c>
      <c r="BN104" s="5">
        <v>98.921999999999997</v>
      </c>
      <c r="BO104" s="5">
        <v>100.581</v>
      </c>
      <c r="BQ104" s="8">
        <v>39224</v>
      </c>
      <c r="BR104" s="5">
        <v>99.891999999999996</v>
      </c>
      <c r="BS104" s="5">
        <v>100.169</v>
      </c>
      <c r="BU104" s="8">
        <v>39224</v>
      </c>
      <c r="BV104" s="5">
        <v>96.783000000000001</v>
      </c>
      <c r="BW104" s="5">
        <v>97.86</v>
      </c>
      <c r="BY104" s="8">
        <v>39279</v>
      </c>
      <c r="BZ104" s="5">
        <v>98.659000000000006</v>
      </c>
      <c r="CA104" s="5">
        <v>100.181</v>
      </c>
      <c r="CC104" s="8">
        <v>39224</v>
      </c>
      <c r="CD104" s="5">
        <v>95.545000000000002</v>
      </c>
      <c r="CE104" s="5">
        <v>96.760999999999996</v>
      </c>
      <c r="CG104" s="8">
        <v>39430</v>
      </c>
      <c r="CH104" s="5">
        <v>100.693</v>
      </c>
      <c r="CI104" s="5">
        <v>102.405</v>
      </c>
      <c r="CK104" s="8">
        <v>39224</v>
      </c>
      <c r="CL104" s="5">
        <v>96.171000000000006</v>
      </c>
      <c r="CM104" s="5">
        <v>101.41800000000001</v>
      </c>
      <c r="CO104" s="8">
        <v>39224</v>
      </c>
      <c r="CP104" s="5">
        <v>103.678</v>
      </c>
      <c r="CQ104" s="5">
        <v>104.03700000000001</v>
      </c>
      <c r="CS104" s="8">
        <v>39644</v>
      </c>
      <c r="CT104" s="5">
        <v>97.763999999999996</v>
      </c>
      <c r="CU104" s="5">
        <v>99.494</v>
      </c>
      <c r="CW104" s="8">
        <v>39224</v>
      </c>
      <c r="CX104" s="5">
        <v>97.058000000000007</v>
      </c>
      <c r="CY104" s="5">
        <v>97.733000000000004</v>
      </c>
      <c r="DA104" s="8">
        <v>39224</v>
      </c>
      <c r="DB104" s="5">
        <v>103.43899999999999</v>
      </c>
      <c r="DC104" s="5">
        <v>105.078</v>
      </c>
      <c r="DE104" s="8">
        <v>39827</v>
      </c>
      <c r="DF104" s="5">
        <v>103.11199999999999</v>
      </c>
      <c r="DG104" s="5">
        <v>104.756</v>
      </c>
      <c r="DI104" s="8">
        <v>39224</v>
      </c>
      <c r="DJ104" s="5">
        <v>97.629000000000005</v>
      </c>
      <c r="DK104" s="5">
        <v>98.352999999999994</v>
      </c>
      <c r="DM104" s="8">
        <v>39224</v>
      </c>
      <c r="DN104" s="5">
        <v>102.688</v>
      </c>
      <c r="DO104" s="5">
        <v>104.249</v>
      </c>
      <c r="DQ104" s="8">
        <v>40009</v>
      </c>
      <c r="DR104" s="5">
        <v>102.148</v>
      </c>
      <c r="DS104" s="5">
        <v>103.297</v>
      </c>
      <c r="DU104" s="8">
        <v>39324</v>
      </c>
      <c r="DV104" s="5">
        <v>99.025000000000006</v>
      </c>
      <c r="DW104" s="5">
        <v>100.577</v>
      </c>
      <c r="DY104" s="8">
        <v>40129</v>
      </c>
      <c r="DZ104" s="5">
        <v>101.526</v>
      </c>
      <c r="EA104" s="5">
        <v>102.47</v>
      </c>
      <c r="EC104" s="8">
        <v>39308</v>
      </c>
      <c r="ED104" s="5">
        <v>97.608000000000004</v>
      </c>
      <c r="EE104" s="5">
        <v>99.980999999999995</v>
      </c>
      <c r="EG104" s="8">
        <v>39505</v>
      </c>
      <c r="EH104" s="5">
        <v>101.533</v>
      </c>
      <c r="EI104" s="5">
        <v>103.15900000000001</v>
      </c>
      <c r="EK104" s="8">
        <v>40312</v>
      </c>
      <c r="EL104" s="5">
        <v>100.24299999999999</v>
      </c>
      <c r="EM104" s="5">
        <v>101.095</v>
      </c>
      <c r="EO104" s="8">
        <v>39224</v>
      </c>
      <c r="EP104" s="5">
        <v>101.896</v>
      </c>
      <c r="EQ104" s="5">
        <v>103.379</v>
      </c>
      <c r="ES104" s="8">
        <v>39720</v>
      </c>
      <c r="ET104" s="5">
        <v>99.418000000000006</v>
      </c>
      <c r="EU104" s="8">
        <v>101.392</v>
      </c>
      <c r="EW104" s="8">
        <v>40464</v>
      </c>
      <c r="EX104" s="5">
        <v>100.05500000000001</v>
      </c>
      <c r="EY104" s="5">
        <v>100.815</v>
      </c>
      <c r="EZ104" s="8"/>
      <c r="FA104" s="8">
        <v>39224</v>
      </c>
      <c r="FB104" s="5">
        <v>99.36</v>
      </c>
      <c r="FC104" s="5">
        <v>100.687</v>
      </c>
      <c r="FE104" s="8">
        <v>40617</v>
      </c>
      <c r="FF104" s="5">
        <v>98.325000000000003</v>
      </c>
      <c r="FG104" s="5">
        <v>99.177000000000007</v>
      </c>
      <c r="FI104" s="8">
        <v>39966</v>
      </c>
      <c r="FJ104" s="8">
        <v>101.96599999999999</v>
      </c>
      <c r="FK104" s="5">
        <v>103.738</v>
      </c>
      <c r="FM104" s="8">
        <v>40771</v>
      </c>
      <c r="FN104" s="5">
        <v>98.1</v>
      </c>
      <c r="FO104" s="8">
        <v>99.248000000000005</v>
      </c>
      <c r="FQ104" s="8">
        <v>40114</v>
      </c>
      <c r="FR104" s="5">
        <v>103.146</v>
      </c>
      <c r="FS104" s="5">
        <v>104.619</v>
      </c>
      <c r="FT104" s="8"/>
      <c r="FU104" s="8">
        <v>40892</v>
      </c>
      <c r="FV104" s="5">
        <v>96.78</v>
      </c>
      <c r="FW104" s="5">
        <v>98.766000000000005</v>
      </c>
      <c r="FY104" s="8">
        <v>39224</v>
      </c>
      <c r="FZ104" s="5">
        <v>99.156000000000006</v>
      </c>
      <c r="GA104" s="5">
        <v>100.483</v>
      </c>
      <c r="GC104" s="8">
        <v>39224</v>
      </c>
      <c r="GD104" s="8">
        <v>99.405000000000001</v>
      </c>
      <c r="GE104" s="5">
        <v>107.262</v>
      </c>
      <c r="GG104" s="8">
        <v>41017</v>
      </c>
      <c r="GH104" s="5">
        <v>105.858</v>
      </c>
      <c r="GI104" s="8">
        <v>108.495</v>
      </c>
      <c r="GK104" s="8">
        <v>39224</v>
      </c>
      <c r="GL104" s="5">
        <v>99.006</v>
      </c>
      <c r="GM104" s="5">
        <v>100.333</v>
      </c>
      <c r="GN104" s="8"/>
      <c r="GO104" s="8">
        <v>41124</v>
      </c>
      <c r="GP104" s="5">
        <v>97.108000000000004</v>
      </c>
      <c r="GQ104" s="5">
        <v>98.194999999999993</v>
      </c>
      <c r="GS104" s="8">
        <v>40330</v>
      </c>
      <c r="GT104" s="5">
        <v>100.14</v>
      </c>
      <c r="GU104" s="5">
        <v>100.55</v>
      </c>
      <c r="GW104" s="8">
        <v>40478</v>
      </c>
      <c r="GX104" s="8">
        <v>100.881</v>
      </c>
      <c r="GY104" s="5">
        <v>102.02</v>
      </c>
      <c r="HA104" s="8">
        <v>41243</v>
      </c>
      <c r="HB104" s="5">
        <v>105.32</v>
      </c>
      <c r="HC104" s="8">
        <v>107.069</v>
      </c>
      <c r="HE104" s="8">
        <v>39224</v>
      </c>
      <c r="HF104" s="5">
        <v>95.406000000000006</v>
      </c>
      <c r="HG104" s="5">
        <v>96.576999999999998</v>
      </c>
      <c r="HH104" s="8"/>
      <c r="HI104" s="8">
        <v>40631</v>
      </c>
      <c r="HJ104" s="5">
        <v>96.67</v>
      </c>
      <c r="HK104" s="5">
        <v>97.921000000000006</v>
      </c>
      <c r="HM104" s="8">
        <v>41396</v>
      </c>
      <c r="HN104" s="5">
        <v>102.675</v>
      </c>
      <c r="HO104" s="5">
        <v>103.861</v>
      </c>
      <c r="HQ104" s="8">
        <v>41197</v>
      </c>
      <c r="HR104" s="8">
        <v>101.003</v>
      </c>
      <c r="HS104" s="5">
        <v>101.43</v>
      </c>
      <c r="HU104" s="8">
        <v>40785</v>
      </c>
      <c r="HV104" s="5">
        <v>98.05</v>
      </c>
      <c r="HW104" s="8">
        <v>99.483999999999995</v>
      </c>
      <c r="HY104" s="8">
        <v>41549</v>
      </c>
      <c r="HZ104" s="5">
        <v>100.51900000000001</v>
      </c>
      <c r="IA104" s="5">
        <v>101.405</v>
      </c>
      <c r="IB104" s="8"/>
      <c r="IC104" s="8">
        <v>41703</v>
      </c>
      <c r="ID104" s="5">
        <v>105.742</v>
      </c>
      <c r="IE104" s="5">
        <v>106.6</v>
      </c>
      <c r="IG104" s="8">
        <v>39224</v>
      </c>
      <c r="IH104" s="5">
        <v>94.674000000000007</v>
      </c>
      <c r="II104" s="5">
        <v>95.843999999999994</v>
      </c>
      <c r="IK104" s="8">
        <v>40820</v>
      </c>
      <c r="IL104" s="8">
        <v>92.355999999999995</v>
      </c>
      <c r="IM104" s="5">
        <v>94.632999999999996</v>
      </c>
      <c r="IO104" s="8">
        <v>41143</v>
      </c>
      <c r="IP104" s="5">
        <v>101.93</v>
      </c>
      <c r="IQ104" s="8">
        <v>104.06</v>
      </c>
      <c r="IS104" s="8">
        <v>41703</v>
      </c>
      <c r="IT104" s="5">
        <v>103.992</v>
      </c>
      <c r="IU104" s="5">
        <v>104.66</v>
      </c>
      <c r="IV104" s="8"/>
      <c r="IW104" s="8">
        <v>41676</v>
      </c>
      <c r="IX104" s="5">
        <v>103.667</v>
      </c>
      <c r="IY104" s="5">
        <v>104.336</v>
      </c>
      <c r="JA104" s="8">
        <v>41794</v>
      </c>
      <c r="JB104" s="5">
        <v>101.254</v>
      </c>
      <c r="JC104" s="5">
        <v>101.852</v>
      </c>
      <c r="JE104" s="8">
        <v>39225</v>
      </c>
      <c r="JF104" s="8">
        <v>95.975999999999999</v>
      </c>
      <c r="JG104" s="5">
        <v>97.257000000000005</v>
      </c>
      <c r="JI104" s="8">
        <v>41703</v>
      </c>
      <c r="JJ104" s="5">
        <v>103.20699999999999</v>
      </c>
      <c r="JK104" s="8">
        <v>103.76300000000001</v>
      </c>
      <c r="JM104" s="8">
        <v>41316</v>
      </c>
      <c r="JN104" s="5">
        <v>106.18899999999999</v>
      </c>
      <c r="JO104" s="5">
        <v>107.566</v>
      </c>
      <c r="JP104" s="8"/>
      <c r="JQ104" s="8">
        <v>41914</v>
      </c>
      <c r="JR104" s="5">
        <v>101.54</v>
      </c>
      <c r="JS104" s="5">
        <v>101.99299999999999</v>
      </c>
      <c r="JU104" s="8">
        <v>41317</v>
      </c>
      <c r="JV104" s="5">
        <v>106.46</v>
      </c>
      <c r="JW104" s="5">
        <v>107.45099999999999</v>
      </c>
      <c r="JY104" s="8">
        <v>39224</v>
      </c>
      <c r="JZ104" s="8">
        <v>106.149</v>
      </c>
      <c r="KA104" s="5">
        <v>107.788</v>
      </c>
      <c r="KC104" s="8">
        <v>40820</v>
      </c>
      <c r="KD104" s="5">
        <v>89.65</v>
      </c>
      <c r="KE104" s="8">
        <v>99.731999999999999</v>
      </c>
      <c r="KG104" s="8">
        <v>41422</v>
      </c>
      <c r="KH104" s="5">
        <v>103.181</v>
      </c>
      <c r="KI104" s="5">
        <v>103.46599999999999</v>
      </c>
      <c r="KJ104" s="8"/>
      <c r="KK104" s="8">
        <v>41730</v>
      </c>
      <c r="KL104" s="5">
        <v>102.77500000000001</v>
      </c>
      <c r="KM104" s="5">
        <v>103.467</v>
      </c>
      <c r="KO104" s="8">
        <v>42067</v>
      </c>
      <c r="KP104" s="5">
        <v>101.233</v>
      </c>
      <c r="KQ104" s="5">
        <v>101.337</v>
      </c>
      <c r="KS104" s="8">
        <v>39527</v>
      </c>
      <c r="KT104" s="8">
        <v>101.922</v>
      </c>
      <c r="KU104" s="5">
        <v>102.601</v>
      </c>
      <c r="KW104" s="8">
        <v>42249</v>
      </c>
      <c r="KX104" s="5">
        <v>99.622</v>
      </c>
      <c r="KY104" s="8">
        <v>99.697999999999993</v>
      </c>
      <c r="LA104" s="8">
        <v>41549</v>
      </c>
      <c r="LB104" s="5">
        <v>102.05800000000001</v>
      </c>
      <c r="LC104" s="5">
        <v>103.282</v>
      </c>
      <c r="LD104" s="8"/>
      <c r="LE104" s="8">
        <v>40820</v>
      </c>
      <c r="LF104" s="5">
        <v>95.891000000000005</v>
      </c>
      <c r="LG104" s="5">
        <v>96.71</v>
      </c>
      <c r="LI104" s="8">
        <v>41703</v>
      </c>
      <c r="LJ104" s="5">
        <v>103.17700000000001</v>
      </c>
      <c r="LK104" s="5">
        <v>104.819</v>
      </c>
      <c r="LN104" s="8"/>
      <c r="LQ104" s="8">
        <v>41676</v>
      </c>
      <c r="LR104" s="5">
        <v>105.595</v>
      </c>
      <c r="LS104" s="8">
        <v>106.28700000000001</v>
      </c>
      <c r="LU104" s="8">
        <v>39224</v>
      </c>
      <c r="LV104" s="5">
        <v>97.385000000000005</v>
      </c>
      <c r="LW104" s="5">
        <v>98.710999999999999</v>
      </c>
      <c r="LX104" s="8"/>
      <c r="LY104" s="8">
        <v>40820</v>
      </c>
      <c r="LZ104" s="5">
        <v>95.084000000000003</v>
      </c>
      <c r="MA104" s="5">
        <v>95.528999999999996</v>
      </c>
      <c r="MC104" s="8">
        <v>41813</v>
      </c>
      <c r="MD104" s="5">
        <v>104.821</v>
      </c>
      <c r="ME104" s="5">
        <v>105.20099999999999</v>
      </c>
      <c r="MG104" s="8">
        <v>41961</v>
      </c>
      <c r="MH104" s="8">
        <v>101.79900000000001</v>
      </c>
      <c r="MI104" s="5">
        <v>102.251</v>
      </c>
      <c r="MK104" s="8">
        <v>40820</v>
      </c>
      <c r="ML104" s="5">
        <v>93.143000000000001</v>
      </c>
      <c r="MM104" s="8">
        <v>93.563000000000002</v>
      </c>
      <c r="MO104" s="8">
        <v>40820</v>
      </c>
      <c r="MP104" s="5">
        <v>87.436999999999998</v>
      </c>
      <c r="MQ104" s="5">
        <v>92.665000000000006</v>
      </c>
      <c r="MR104" s="8"/>
      <c r="MS104" s="8">
        <v>42114</v>
      </c>
      <c r="MT104" s="5">
        <v>101.788</v>
      </c>
      <c r="MU104" s="5">
        <v>102.19799999999999</v>
      </c>
      <c r="MW104" s="8">
        <v>39224</v>
      </c>
      <c r="MX104" s="5">
        <v>99.158000000000001</v>
      </c>
      <c r="MY104" s="5">
        <v>100.562</v>
      </c>
      <c r="NA104" s="8">
        <v>40820</v>
      </c>
      <c r="NB104" s="8">
        <v>92.474000000000004</v>
      </c>
      <c r="NC104" s="5">
        <v>92.894000000000005</v>
      </c>
      <c r="NE104" s="8">
        <v>41894</v>
      </c>
      <c r="NF104" s="5">
        <v>103.255</v>
      </c>
      <c r="NG104" s="8">
        <v>104.03400000000001</v>
      </c>
      <c r="NI104" s="8">
        <v>42265</v>
      </c>
      <c r="NJ104" s="5">
        <v>99.706000000000003</v>
      </c>
      <c r="NK104" s="5">
        <v>99.98</v>
      </c>
      <c r="NL104" s="8"/>
      <c r="NM104" s="8">
        <v>40820</v>
      </c>
      <c r="NN104" s="5">
        <v>90.576999999999998</v>
      </c>
      <c r="NO104" s="5">
        <v>90.972999999999999</v>
      </c>
      <c r="NQ104" s="8">
        <v>42079</v>
      </c>
      <c r="NR104" s="5">
        <v>106.13200000000001</v>
      </c>
      <c r="NS104" s="5">
        <v>105.884</v>
      </c>
      <c r="NV104" s="8"/>
      <c r="NY104" s="8">
        <v>40820</v>
      </c>
      <c r="NZ104" s="5">
        <v>88.411000000000001</v>
      </c>
      <c r="OA104" s="8">
        <v>88.781999999999996</v>
      </c>
      <c r="OC104" s="8">
        <v>41708</v>
      </c>
      <c r="OD104" s="5">
        <v>106.43300000000001</v>
      </c>
      <c r="OE104" s="5">
        <v>107.8</v>
      </c>
      <c r="OF104" s="8"/>
      <c r="OG104" s="8">
        <v>39224</v>
      </c>
      <c r="OH104" s="5">
        <v>90.876000000000005</v>
      </c>
      <c r="OI104" s="5">
        <v>92.046999999999997</v>
      </c>
      <c r="OK104" s="8">
        <v>40820</v>
      </c>
      <c r="OL104" s="5">
        <v>94.981999999999999</v>
      </c>
      <c r="OM104" s="5">
        <v>95.450999999999993</v>
      </c>
      <c r="OO104" s="8">
        <v>40820</v>
      </c>
      <c r="OP104" s="5">
        <v>81.311000000000007</v>
      </c>
      <c r="OQ104" s="5">
        <v>84.332999999999998</v>
      </c>
      <c r="OS104" s="8">
        <v>41948</v>
      </c>
      <c r="OT104" s="5">
        <v>101.904</v>
      </c>
      <c r="OU104" s="8">
        <v>102.756</v>
      </c>
      <c r="OW104" s="8">
        <v>41316</v>
      </c>
      <c r="OX104" s="5">
        <v>104.89</v>
      </c>
      <c r="OY104" s="5">
        <v>107.18300000000001</v>
      </c>
      <c r="OZ104" s="8"/>
      <c r="PA104" s="8">
        <v>42191</v>
      </c>
      <c r="PB104" s="5">
        <v>96.805000000000007</v>
      </c>
      <c r="PC104" s="5">
        <v>97.114000000000004</v>
      </c>
      <c r="PE104" s="8">
        <v>41316</v>
      </c>
      <c r="PF104" s="5">
        <v>107.65900000000001</v>
      </c>
      <c r="PG104" s="5">
        <v>110.181</v>
      </c>
      <c r="PJ104" s="8"/>
      <c r="PM104" s="8">
        <v>41316</v>
      </c>
      <c r="PN104" s="5">
        <v>107.292</v>
      </c>
      <c r="PO104" s="8">
        <v>108.887</v>
      </c>
      <c r="PQ104" s="8">
        <v>42255</v>
      </c>
      <c r="PR104" s="5">
        <v>101.401</v>
      </c>
      <c r="PS104" s="5">
        <v>102.149</v>
      </c>
      <c r="PT104" s="8"/>
      <c r="PU104" s="8">
        <v>41492</v>
      </c>
      <c r="PV104" s="5">
        <v>102.303</v>
      </c>
      <c r="PW104" s="5">
        <v>103.52500000000001</v>
      </c>
      <c r="PY104" s="8">
        <v>40820</v>
      </c>
      <c r="PZ104" s="5">
        <v>90.757000000000005</v>
      </c>
      <c r="QA104" s="5">
        <v>91.622</v>
      </c>
      <c r="QC104" s="8">
        <v>40820</v>
      </c>
      <c r="QD104" s="8">
        <v>81.037000000000006</v>
      </c>
      <c r="QE104" s="5">
        <v>88.602000000000004</v>
      </c>
      <c r="QG104" s="8">
        <v>39224</v>
      </c>
      <c r="QH104" s="5">
        <v>149.429</v>
      </c>
      <c r="QI104" s="8">
        <v>150.01599999999999</v>
      </c>
      <c r="QK104" s="8">
        <v>40844</v>
      </c>
      <c r="QL104" s="5">
        <v>114.048</v>
      </c>
      <c r="QM104" s="5">
        <v>117.137</v>
      </c>
      <c r="QN104" s="8"/>
      <c r="QO104" s="8">
        <v>41246</v>
      </c>
      <c r="QP104" s="5">
        <v>62.212000000000003</v>
      </c>
      <c r="QQ104" s="5">
        <v>62.212000000000003</v>
      </c>
      <c r="QS104" s="8">
        <v>41633</v>
      </c>
      <c r="QT104" s="5">
        <v>102.973</v>
      </c>
      <c r="QU104" s="5">
        <v>104.477</v>
      </c>
      <c r="QW104" s="8">
        <v>41838</v>
      </c>
      <c r="QX104" s="8">
        <v>108.502</v>
      </c>
      <c r="QY104" s="5">
        <v>109.96899999999999</v>
      </c>
      <c r="RA104" s="8">
        <v>41855</v>
      </c>
      <c r="RB104" s="5">
        <v>107.761</v>
      </c>
      <c r="RC104" s="8">
        <v>109.42700000000001</v>
      </c>
      <c r="RE104" s="8">
        <v>42034</v>
      </c>
      <c r="RF104" s="5">
        <v>108.245</v>
      </c>
      <c r="RG104" s="5">
        <v>108.684</v>
      </c>
      <c r="RH104" s="8"/>
      <c r="RI104" s="8">
        <v>40820</v>
      </c>
      <c r="RJ104" s="5">
        <v>90.888000000000005</v>
      </c>
      <c r="RK104" s="5">
        <v>91.382999999999996</v>
      </c>
      <c r="RM104" s="8">
        <v>42205</v>
      </c>
      <c r="RN104" s="5">
        <v>96.460999999999999</v>
      </c>
      <c r="RO104" s="5">
        <v>96.67</v>
      </c>
      <c r="RR104" s="8"/>
      <c r="RU104" s="8">
        <v>40820</v>
      </c>
      <c r="RV104" s="5">
        <v>84.376000000000005</v>
      </c>
      <c r="RW104" s="8">
        <v>84.820999999999998</v>
      </c>
      <c r="RY104" s="8">
        <v>41703</v>
      </c>
      <c r="RZ104" s="5">
        <v>107.562</v>
      </c>
      <c r="SA104" s="5">
        <v>115.312</v>
      </c>
      <c r="SB104" s="8"/>
      <c r="SC104" s="8">
        <v>39224</v>
      </c>
      <c r="SD104" s="5">
        <v>132.40799999999999</v>
      </c>
      <c r="SE104" s="5">
        <v>132.88</v>
      </c>
      <c r="SG104" s="8">
        <v>39224</v>
      </c>
      <c r="SH104" s="5">
        <v>123.126</v>
      </c>
      <c r="SI104" s="5">
        <v>123.55</v>
      </c>
      <c r="SK104" s="8">
        <v>41492</v>
      </c>
      <c r="SL104" s="8">
        <v>102.21299999999999</v>
      </c>
      <c r="SM104" s="5">
        <v>104.291</v>
      </c>
      <c r="SO104" s="8">
        <v>39224</v>
      </c>
      <c r="SP104" s="5">
        <v>107.00700000000001</v>
      </c>
      <c r="SQ104" s="8">
        <v>107.35</v>
      </c>
      <c r="SS104" s="8">
        <v>41918</v>
      </c>
      <c r="ST104" s="5">
        <v>106.634</v>
      </c>
      <c r="SU104" s="5">
        <v>106.992</v>
      </c>
      <c r="SV104" s="8"/>
      <c r="SW104" s="8">
        <v>39224</v>
      </c>
      <c r="SX104" s="5">
        <v>117.675</v>
      </c>
      <c r="SY104" s="5">
        <v>118.066</v>
      </c>
      <c r="TA104" s="8">
        <v>42226</v>
      </c>
      <c r="TB104" s="5">
        <v>91.837999999999994</v>
      </c>
      <c r="TC104" s="5">
        <v>92.572999999999993</v>
      </c>
      <c r="TF104" s="8"/>
      <c r="TI104" s="8">
        <v>39224</v>
      </c>
      <c r="TJ104" s="5">
        <v>114.55800000000001</v>
      </c>
      <c r="TK104" s="5">
        <v>116.35299999999999</v>
      </c>
      <c r="TM104" s="8">
        <v>39224</v>
      </c>
      <c r="TN104" s="5">
        <v>103.62</v>
      </c>
      <c r="TO104" s="5">
        <v>105.18</v>
      </c>
      <c r="TP104" s="8"/>
      <c r="TQ104" s="8">
        <v>40820</v>
      </c>
      <c r="TR104" s="5">
        <v>68.843000000000004</v>
      </c>
      <c r="TS104" s="5">
        <v>78.823999999999998</v>
      </c>
      <c r="TU104" s="8">
        <v>39224</v>
      </c>
      <c r="TV104" s="5">
        <v>87.977999999999994</v>
      </c>
      <c r="TW104" s="5">
        <v>89.227000000000004</v>
      </c>
      <c r="TY104" s="8">
        <v>39527</v>
      </c>
      <c r="TZ104" s="8">
        <v>102.012</v>
      </c>
      <c r="UA104" s="5">
        <v>102.767</v>
      </c>
      <c r="UC104" s="8">
        <v>40820</v>
      </c>
      <c r="UD104" s="5">
        <v>81.671999999999997</v>
      </c>
      <c r="UE104" s="8">
        <v>82.167000000000002</v>
      </c>
      <c r="UG104" s="8">
        <v>40820</v>
      </c>
      <c r="UH104" s="5">
        <v>66.566999999999993</v>
      </c>
      <c r="UI104" s="5">
        <v>69.289000000000001</v>
      </c>
      <c r="UJ104" s="8"/>
      <c r="UK104" s="8">
        <v>41554</v>
      </c>
      <c r="UL104" s="5">
        <v>96.573999999999998</v>
      </c>
      <c r="UM104" s="5">
        <v>97.084999999999994</v>
      </c>
      <c r="UO104" s="8">
        <v>42164</v>
      </c>
      <c r="UP104" s="5">
        <v>99.331000000000003</v>
      </c>
      <c r="UQ104" s="5">
        <v>100.232</v>
      </c>
      <c r="UT104" s="8"/>
      <c r="UY104" s="8"/>
      <c r="VD104" s="8"/>
      <c r="VI104" s="8"/>
      <c r="VN104" s="8"/>
      <c r="VS104" s="8"/>
      <c r="VX104" s="8"/>
      <c r="WC104" s="8"/>
      <c r="WM104" s="8"/>
      <c r="WR104" s="8"/>
      <c r="WW104" s="8"/>
      <c r="XB104" s="8"/>
      <c r="XG104" s="8"/>
      <c r="XL104" s="8"/>
      <c r="XQ104" s="8"/>
      <c r="XV104" s="8"/>
      <c r="YA104" s="8"/>
      <c r="YK104" s="8"/>
      <c r="YP104" s="8"/>
      <c r="YU104" s="8"/>
      <c r="YZ104" s="8"/>
      <c r="ZE104" s="8"/>
      <c r="ZJ104" s="8"/>
      <c r="ZO104" s="8"/>
      <c r="ZT104" s="8"/>
      <c r="ZY104" s="8"/>
    </row>
    <row r="105" spans="13:701">
      <c r="M105" s="8">
        <v>39225</v>
      </c>
      <c r="N105" s="5">
        <v>99.989000000000004</v>
      </c>
      <c r="O105" s="5">
        <v>101.456</v>
      </c>
      <c r="Q105" s="8">
        <v>39225</v>
      </c>
      <c r="R105" s="5">
        <v>100.245</v>
      </c>
      <c r="S105" s="5">
        <v>102.986</v>
      </c>
      <c r="U105" s="8">
        <v>39225</v>
      </c>
      <c r="V105" s="5">
        <v>100.32899999999999</v>
      </c>
      <c r="W105" s="5">
        <v>100.916</v>
      </c>
      <c r="Y105" s="9">
        <v>39225</v>
      </c>
      <c r="Z105" s="5">
        <v>100.76300000000001</v>
      </c>
      <c r="AA105" s="5">
        <v>101.203</v>
      </c>
      <c r="AC105" s="8">
        <v>39225</v>
      </c>
      <c r="AD105" s="5">
        <v>99.591999999999999</v>
      </c>
      <c r="AE105" s="5">
        <v>100.878</v>
      </c>
      <c r="AG105" s="8">
        <v>39225</v>
      </c>
      <c r="AH105" s="5">
        <v>99.025000000000006</v>
      </c>
      <c r="AI105" s="5">
        <v>99.906000000000006</v>
      </c>
      <c r="AK105" s="8">
        <v>39225</v>
      </c>
      <c r="AL105" s="5">
        <v>100.64100000000001</v>
      </c>
      <c r="AM105" s="5">
        <v>101.008</v>
      </c>
      <c r="AO105" s="8">
        <v>39225</v>
      </c>
      <c r="AP105" s="5">
        <v>98.183999999999997</v>
      </c>
      <c r="AQ105" s="5">
        <v>99.31</v>
      </c>
      <c r="AS105" s="8">
        <v>39225</v>
      </c>
      <c r="AT105" s="5">
        <v>99.442999999999998</v>
      </c>
      <c r="AU105" s="5">
        <v>107.283</v>
      </c>
      <c r="AW105" s="8">
        <v>39225</v>
      </c>
      <c r="AX105" s="5">
        <v>98.994</v>
      </c>
      <c r="AY105" s="5">
        <v>99.697999999999993</v>
      </c>
      <c r="BA105" s="8">
        <v>39225</v>
      </c>
      <c r="BB105" s="5">
        <v>97.861999999999995</v>
      </c>
      <c r="BC105" s="5">
        <v>98.822999999999993</v>
      </c>
      <c r="BE105" s="8">
        <v>39225</v>
      </c>
      <c r="BF105" s="5">
        <v>97.614000000000004</v>
      </c>
      <c r="BG105" s="5">
        <v>97.965999999999994</v>
      </c>
      <c r="BI105" s="8">
        <v>39225</v>
      </c>
      <c r="BJ105" s="5">
        <v>100.286</v>
      </c>
      <c r="BK105" s="5">
        <v>100.616</v>
      </c>
      <c r="BM105" s="8">
        <v>39225</v>
      </c>
      <c r="BN105" s="5">
        <v>98.867999999999995</v>
      </c>
      <c r="BO105" s="5">
        <v>100.55800000000001</v>
      </c>
      <c r="BQ105" s="8">
        <v>39225</v>
      </c>
      <c r="BR105" s="5">
        <v>99.822000000000003</v>
      </c>
      <c r="BS105" s="5">
        <v>100.134</v>
      </c>
      <c r="BU105" s="8">
        <v>39225</v>
      </c>
      <c r="BV105" s="5">
        <v>96.715999999999994</v>
      </c>
      <c r="BW105" s="5">
        <v>97.817999999999998</v>
      </c>
      <c r="BY105" s="8">
        <v>39280</v>
      </c>
      <c r="BZ105" s="5">
        <v>98.593999999999994</v>
      </c>
      <c r="CA105" s="5">
        <v>100.127</v>
      </c>
      <c r="CC105" s="8">
        <v>39225</v>
      </c>
      <c r="CD105" s="5">
        <v>95.468999999999994</v>
      </c>
      <c r="CE105" s="5">
        <v>96.707999999999998</v>
      </c>
      <c r="CG105" s="8">
        <v>39433</v>
      </c>
      <c r="CH105" s="5">
        <v>100.705</v>
      </c>
      <c r="CI105" s="5">
        <v>102.429</v>
      </c>
      <c r="CK105" s="8">
        <v>39225</v>
      </c>
      <c r="CL105" s="5">
        <v>96.072999999999993</v>
      </c>
      <c r="CM105" s="5">
        <v>101.38800000000001</v>
      </c>
      <c r="CO105" s="8">
        <v>39225</v>
      </c>
      <c r="CP105" s="5">
        <v>103.571</v>
      </c>
      <c r="CQ105" s="5">
        <v>103.97499999999999</v>
      </c>
      <c r="CS105" s="8">
        <v>39645</v>
      </c>
      <c r="CT105" s="5">
        <v>97.724999999999994</v>
      </c>
      <c r="CU105" s="5">
        <v>99.486999999999995</v>
      </c>
      <c r="CW105" s="8">
        <v>39225</v>
      </c>
      <c r="CX105" s="5">
        <v>96.968999999999994</v>
      </c>
      <c r="CY105" s="5">
        <v>97.673000000000002</v>
      </c>
      <c r="DA105" s="8">
        <v>39225</v>
      </c>
      <c r="DB105" s="5">
        <v>103.31</v>
      </c>
      <c r="DC105" s="5">
        <v>104.992</v>
      </c>
      <c r="DE105" s="8">
        <v>39828</v>
      </c>
      <c r="DF105" s="5">
        <v>103.10899999999999</v>
      </c>
      <c r="DG105" s="5">
        <v>104.764</v>
      </c>
      <c r="DI105" s="8">
        <v>39225</v>
      </c>
      <c r="DJ105" s="5">
        <v>97.513000000000005</v>
      </c>
      <c r="DK105" s="5">
        <v>98.266999999999996</v>
      </c>
      <c r="DM105" s="8">
        <v>39225</v>
      </c>
      <c r="DN105" s="5">
        <v>102.54300000000001</v>
      </c>
      <c r="DO105" s="5">
        <v>104.145</v>
      </c>
      <c r="DQ105" s="8">
        <v>40010</v>
      </c>
      <c r="DR105" s="5">
        <v>102.282</v>
      </c>
      <c r="DS105" s="5">
        <v>103.44</v>
      </c>
      <c r="DU105" s="8">
        <v>39325</v>
      </c>
      <c r="DV105" s="5">
        <v>98.917000000000002</v>
      </c>
      <c r="DW105" s="5">
        <v>100.48</v>
      </c>
      <c r="DY105" s="8">
        <v>40130</v>
      </c>
      <c r="DZ105" s="5">
        <v>101.514</v>
      </c>
      <c r="EA105" s="5">
        <v>102.465</v>
      </c>
      <c r="EC105" s="8">
        <v>39309</v>
      </c>
      <c r="ED105" s="5">
        <v>97.724000000000004</v>
      </c>
      <c r="EE105" s="5">
        <v>100.123</v>
      </c>
      <c r="EG105" s="8">
        <v>39506</v>
      </c>
      <c r="EH105" s="5">
        <v>101.95</v>
      </c>
      <c r="EI105" s="5">
        <v>103.587</v>
      </c>
      <c r="EK105" s="8">
        <v>40315</v>
      </c>
      <c r="EL105" s="5">
        <v>100.224</v>
      </c>
      <c r="EM105" s="5">
        <v>101.081</v>
      </c>
      <c r="EO105" s="8">
        <v>39225</v>
      </c>
      <c r="EP105" s="5">
        <v>101.732</v>
      </c>
      <c r="EQ105" s="5">
        <v>103.254</v>
      </c>
      <c r="ES105" s="8">
        <v>39721</v>
      </c>
      <c r="ET105" s="5">
        <v>99.13</v>
      </c>
      <c r="EU105" s="8">
        <v>101.116</v>
      </c>
      <c r="EW105" s="8">
        <v>40465</v>
      </c>
      <c r="EX105" s="5">
        <v>100.081</v>
      </c>
      <c r="EY105" s="5">
        <v>100.846</v>
      </c>
      <c r="EZ105" s="8"/>
      <c r="FA105" s="8">
        <v>39225</v>
      </c>
      <c r="FB105" s="5">
        <v>99.192999999999998</v>
      </c>
      <c r="FC105" s="5">
        <v>100.55500000000001</v>
      </c>
      <c r="FE105" s="8">
        <v>40618</v>
      </c>
      <c r="FF105" s="5">
        <v>98.38</v>
      </c>
      <c r="FG105" s="5">
        <v>99.25</v>
      </c>
      <c r="FI105" s="8">
        <v>39967</v>
      </c>
      <c r="FJ105" s="8">
        <v>102.051</v>
      </c>
      <c r="FK105" s="5">
        <v>103.854</v>
      </c>
      <c r="FM105" s="8">
        <v>40772</v>
      </c>
      <c r="FN105" s="5">
        <v>98.45</v>
      </c>
      <c r="FO105" s="8">
        <v>99.622</v>
      </c>
      <c r="FQ105" s="8">
        <v>40115</v>
      </c>
      <c r="FR105" s="5">
        <v>102.748</v>
      </c>
      <c r="FS105" s="5">
        <v>104.23</v>
      </c>
      <c r="FT105" s="8"/>
      <c r="FU105" s="8">
        <v>40893</v>
      </c>
      <c r="FV105" s="5">
        <v>97.355000000000004</v>
      </c>
      <c r="FW105" s="5">
        <v>99.352999999999994</v>
      </c>
      <c r="FY105" s="8">
        <v>39225</v>
      </c>
      <c r="FZ105" s="5">
        <v>98.959000000000003</v>
      </c>
      <c r="GA105" s="5">
        <v>100.321</v>
      </c>
      <c r="GC105" s="8">
        <v>39225</v>
      </c>
      <c r="GD105" s="8">
        <v>99.233999999999995</v>
      </c>
      <c r="GE105" s="5">
        <v>107.166</v>
      </c>
      <c r="GG105" s="8">
        <v>41018</v>
      </c>
      <c r="GH105" s="5">
        <v>105.55</v>
      </c>
      <c r="GI105" s="8">
        <v>108.20399999999999</v>
      </c>
      <c r="GK105" s="8">
        <v>39225</v>
      </c>
      <c r="GL105" s="5">
        <v>98.796000000000006</v>
      </c>
      <c r="GM105" s="5">
        <v>100.157</v>
      </c>
      <c r="GN105" s="8"/>
      <c r="GO105" s="8">
        <v>41127</v>
      </c>
      <c r="GP105" s="5">
        <v>97.457999999999998</v>
      </c>
      <c r="GQ105" s="5">
        <v>98.552000000000007</v>
      </c>
      <c r="GS105" s="8">
        <v>40331</v>
      </c>
      <c r="GT105" s="5">
        <v>99.53</v>
      </c>
      <c r="GU105" s="5">
        <v>99.963999999999999</v>
      </c>
      <c r="GW105" s="8">
        <v>40479</v>
      </c>
      <c r="GX105" s="8">
        <v>100.79600000000001</v>
      </c>
      <c r="GY105" s="5">
        <v>101.944</v>
      </c>
      <c r="HA105" s="8">
        <v>41246</v>
      </c>
      <c r="HB105" s="5">
        <v>105.423</v>
      </c>
      <c r="HC105" s="8">
        <v>107.184</v>
      </c>
      <c r="HE105" s="8">
        <v>39225</v>
      </c>
      <c r="HF105" s="5">
        <v>95.191999999999993</v>
      </c>
      <c r="HG105" s="5">
        <v>96.394000000000005</v>
      </c>
      <c r="HH105" s="8"/>
      <c r="HI105" s="8">
        <v>40632</v>
      </c>
      <c r="HJ105" s="5">
        <v>96.703000000000003</v>
      </c>
      <c r="HK105" s="5">
        <v>97.978999999999999</v>
      </c>
      <c r="HM105" s="8">
        <v>41397</v>
      </c>
      <c r="HN105" s="5">
        <v>102.623</v>
      </c>
      <c r="HO105" s="5">
        <v>103.81699999999999</v>
      </c>
      <c r="HQ105" s="8">
        <v>41198</v>
      </c>
      <c r="HR105" s="8">
        <v>101.003</v>
      </c>
      <c r="HS105" s="5">
        <v>101.452</v>
      </c>
      <c r="HU105" s="8">
        <v>40786</v>
      </c>
      <c r="HV105" s="5">
        <v>98</v>
      </c>
      <c r="HW105" s="8">
        <v>99.465000000000003</v>
      </c>
      <c r="HY105" s="8">
        <v>41550</v>
      </c>
      <c r="HZ105" s="5">
        <v>100.5</v>
      </c>
      <c r="IA105" s="5">
        <v>101.393</v>
      </c>
      <c r="IB105" s="8"/>
      <c r="IC105" s="8">
        <v>41704</v>
      </c>
      <c r="ID105" s="5">
        <v>105.739</v>
      </c>
      <c r="IE105" s="5">
        <v>106.614</v>
      </c>
      <c r="IG105" s="8">
        <v>39225</v>
      </c>
      <c r="IH105" s="5">
        <v>94.483999999999995</v>
      </c>
      <c r="II105" s="5">
        <v>95.686000000000007</v>
      </c>
      <c r="IK105" s="8">
        <v>40821</v>
      </c>
      <c r="IL105" s="8">
        <v>91.843999999999994</v>
      </c>
      <c r="IM105" s="5">
        <v>94.143000000000001</v>
      </c>
      <c r="IO105" s="8">
        <v>41144</v>
      </c>
      <c r="IP105" s="5">
        <v>101.45</v>
      </c>
      <c r="IQ105" s="8">
        <v>103.593</v>
      </c>
      <c r="IS105" s="8">
        <v>41704</v>
      </c>
      <c r="IT105" s="5">
        <v>103.96299999999999</v>
      </c>
      <c r="IU105" s="5">
        <v>104.64400000000001</v>
      </c>
      <c r="IV105" s="8"/>
      <c r="IW105" s="8">
        <v>41677</v>
      </c>
      <c r="IX105" s="5">
        <v>103.762</v>
      </c>
      <c r="IY105" s="5">
        <v>104.438</v>
      </c>
      <c r="JA105" s="8">
        <v>41795</v>
      </c>
      <c r="JB105" s="5">
        <v>101.57599999999999</v>
      </c>
      <c r="JC105" s="5">
        <v>102.178</v>
      </c>
      <c r="JE105" s="8">
        <v>39226</v>
      </c>
      <c r="JF105" s="8">
        <v>96.01</v>
      </c>
      <c r="JG105" s="5">
        <v>97.302000000000007</v>
      </c>
      <c r="JI105" s="8">
        <v>41704</v>
      </c>
      <c r="JJ105" s="5">
        <v>103.19</v>
      </c>
      <c r="JK105" s="8">
        <v>103.759</v>
      </c>
      <c r="JM105" s="8">
        <v>41317</v>
      </c>
      <c r="JN105" s="5">
        <v>106.554</v>
      </c>
      <c r="JO105" s="5">
        <v>107.944</v>
      </c>
      <c r="JP105" s="8"/>
      <c r="JQ105" s="8">
        <v>41915</v>
      </c>
      <c r="JR105" s="5">
        <v>101.515</v>
      </c>
      <c r="JS105" s="5">
        <v>101.971</v>
      </c>
      <c r="JU105" s="8">
        <v>41318</v>
      </c>
      <c r="JV105" s="5">
        <v>106.867</v>
      </c>
      <c r="JW105" s="5">
        <v>107.89700000000001</v>
      </c>
      <c r="JY105" s="8">
        <v>39225</v>
      </c>
      <c r="JZ105" s="8">
        <v>105.917</v>
      </c>
      <c r="KA105" s="5">
        <v>107.599</v>
      </c>
      <c r="KC105" s="8">
        <v>40821</v>
      </c>
      <c r="KD105" s="5">
        <v>88.781000000000006</v>
      </c>
      <c r="KE105" s="8">
        <v>98.802000000000007</v>
      </c>
      <c r="KG105" s="8">
        <v>41423</v>
      </c>
      <c r="KH105" s="5">
        <v>102.64700000000001</v>
      </c>
      <c r="KI105" s="5">
        <v>102.96</v>
      </c>
      <c r="KJ105" s="8"/>
      <c r="KK105" s="8">
        <v>41731</v>
      </c>
      <c r="KL105" s="5">
        <v>102.71</v>
      </c>
      <c r="KM105" s="5">
        <v>103.41</v>
      </c>
      <c r="KO105" s="8">
        <v>42068</v>
      </c>
      <c r="KP105" s="5">
        <v>101.395</v>
      </c>
      <c r="KQ105" s="5">
        <v>101.505</v>
      </c>
      <c r="KS105" s="8">
        <v>39528</v>
      </c>
      <c r="KT105" s="8">
        <v>101.922</v>
      </c>
      <c r="KU105" s="5">
        <v>102.601</v>
      </c>
      <c r="KW105" s="8">
        <v>42250</v>
      </c>
      <c r="KX105" s="5">
        <v>99.762</v>
      </c>
      <c r="KY105" s="8">
        <v>99.84</v>
      </c>
      <c r="LA105" s="8">
        <v>41550</v>
      </c>
      <c r="LB105" s="5">
        <v>101.953</v>
      </c>
      <c r="LC105" s="5">
        <v>103.18600000000001</v>
      </c>
      <c r="LD105" s="8"/>
      <c r="LE105" s="8">
        <v>40821</v>
      </c>
      <c r="LF105" s="5">
        <v>95.799000000000007</v>
      </c>
      <c r="LG105" s="5">
        <v>96.655000000000001</v>
      </c>
      <c r="LI105" s="8">
        <v>41704</v>
      </c>
      <c r="LJ105" s="5">
        <v>102.89100000000001</v>
      </c>
      <c r="LK105" s="5">
        <v>104.497</v>
      </c>
      <c r="LN105" s="8"/>
      <c r="LQ105" s="8">
        <v>41677</v>
      </c>
      <c r="LR105" s="5">
        <v>105.85299999999999</v>
      </c>
      <c r="LS105" s="8">
        <v>106.55500000000001</v>
      </c>
      <c r="LU105" s="8">
        <v>39225</v>
      </c>
      <c r="LV105" s="5">
        <v>97.167000000000002</v>
      </c>
      <c r="LW105" s="5">
        <v>98.528999999999996</v>
      </c>
      <c r="LX105" s="8"/>
      <c r="LY105" s="8">
        <v>40821</v>
      </c>
      <c r="LZ105" s="5">
        <v>94.893000000000001</v>
      </c>
      <c r="MA105" s="5">
        <v>95.375</v>
      </c>
      <c r="MC105" s="8">
        <v>41814</v>
      </c>
      <c r="MD105" s="5">
        <v>105.065</v>
      </c>
      <c r="ME105" s="5">
        <v>105.452</v>
      </c>
      <c r="MG105" s="8">
        <v>41962</v>
      </c>
      <c r="MH105" s="8">
        <v>101.76</v>
      </c>
      <c r="MI105" s="5">
        <v>102.217</v>
      </c>
      <c r="MK105" s="8">
        <v>40821</v>
      </c>
      <c r="ML105" s="5">
        <v>92.932000000000002</v>
      </c>
      <c r="MM105" s="8">
        <v>93.387</v>
      </c>
      <c r="MO105" s="8">
        <v>40821</v>
      </c>
      <c r="MP105" s="5">
        <v>86.792000000000002</v>
      </c>
      <c r="MQ105" s="5">
        <v>92.02</v>
      </c>
      <c r="MR105" s="8"/>
      <c r="MS105" s="8">
        <v>42115</v>
      </c>
      <c r="MT105" s="5">
        <v>101.845</v>
      </c>
      <c r="MU105" s="5">
        <v>102.25700000000001</v>
      </c>
      <c r="MW105" s="8">
        <v>39225</v>
      </c>
      <c r="MX105" s="5">
        <v>98.918000000000006</v>
      </c>
      <c r="MY105" s="5">
        <v>100.35899999999999</v>
      </c>
      <c r="NA105" s="8">
        <v>40821</v>
      </c>
      <c r="NB105" s="8">
        <v>92.257999999999996</v>
      </c>
      <c r="NC105" s="5">
        <v>92.712999999999994</v>
      </c>
      <c r="NE105" s="8">
        <v>41897</v>
      </c>
      <c r="NF105" s="5">
        <v>103.199</v>
      </c>
      <c r="NG105" s="8">
        <v>103.979</v>
      </c>
      <c r="NI105" s="8">
        <v>42268</v>
      </c>
      <c r="NJ105" s="5">
        <v>99.591999999999999</v>
      </c>
      <c r="NK105" s="5">
        <v>99.867000000000004</v>
      </c>
      <c r="NL105" s="8"/>
      <c r="NM105" s="8">
        <v>40821</v>
      </c>
      <c r="NN105" s="5">
        <v>90.311000000000007</v>
      </c>
      <c r="NO105" s="5">
        <v>90.739000000000004</v>
      </c>
      <c r="NQ105" s="8">
        <v>42080</v>
      </c>
      <c r="NR105" s="5">
        <v>105.755</v>
      </c>
      <c r="NS105" s="5">
        <v>105.497</v>
      </c>
      <c r="NV105" s="8"/>
      <c r="NY105" s="8">
        <v>40821</v>
      </c>
      <c r="NZ105" s="5">
        <v>88.186000000000007</v>
      </c>
      <c r="OA105" s="8">
        <v>88.587999999999994</v>
      </c>
      <c r="OC105" s="8">
        <v>41709</v>
      </c>
      <c r="OD105" s="5">
        <v>106.351</v>
      </c>
      <c r="OE105" s="5">
        <v>107.729</v>
      </c>
      <c r="OF105" s="8"/>
      <c r="OG105" s="8">
        <v>39225</v>
      </c>
      <c r="OH105" s="5">
        <v>90.647999999999996</v>
      </c>
      <c r="OI105" s="5">
        <v>91.85</v>
      </c>
      <c r="OK105" s="8">
        <v>40821</v>
      </c>
      <c r="OL105" s="5">
        <v>94.778000000000006</v>
      </c>
      <c r="OM105" s="5">
        <v>95.287000000000006</v>
      </c>
      <c r="OO105" s="8">
        <v>40821</v>
      </c>
      <c r="OP105" s="5">
        <v>80.533000000000001</v>
      </c>
      <c r="OQ105" s="5">
        <v>83.558999999999997</v>
      </c>
      <c r="OS105" s="8">
        <v>41949</v>
      </c>
      <c r="OT105" s="5">
        <v>102.286</v>
      </c>
      <c r="OU105" s="8">
        <v>103.155</v>
      </c>
      <c r="OW105" s="8">
        <v>41317</v>
      </c>
      <c r="OX105" s="5">
        <v>105.663</v>
      </c>
      <c r="OY105" s="5">
        <v>107.97</v>
      </c>
      <c r="OZ105" s="8"/>
      <c r="PA105" s="8">
        <v>42192</v>
      </c>
      <c r="PB105" s="5">
        <v>97.141999999999996</v>
      </c>
      <c r="PC105" s="5">
        <v>97.456000000000003</v>
      </c>
      <c r="PE105" s="8">
        <v>41317</v>
      </c>
      <c r="PF105" s="5">
        <v>108.51600000000001</v>
      </c>
      <c r="PG105" s="5">
        <v>111.053</v>
      </c>
      <c r="PJ105" s="8"/>
      <c r="PM105" s="8">
        <v>41317</v>
      </c>
      <c r="PN105" s="5">
        <v>108.155</v>
      </c>
      <c r="PO105" s="8">
        <v>109.76600000000001</v>
      </c>
      <c r="PQ105" s="8">
        <v>42256</v>
      </c>
      <c r="PR105" s="5">
        <v>101.35599999999999</v>
      </c>
      <c r="PS105" s="5">
        <v>102.102</v>
      </c>
      <c r="PT105" s="8"/>
      <c r="PU105" s="8">
        <v>41493</v>
      </c>
      <c r="PV105" s="5">
        <v>102.28400000000001</v>
      </c>
      <c r="PW105" s="5">
        <v>103.54300000000001</v>
      </c>
      <c r="PY105" s="8">
        <v>40821</v>
      </c>
      <c r="PZ105" s="5">
        <v>90.484999999999999</v>
      </c>
      <c r="QA105" s="5">
        <v>91.388999999999996</v>
      </c>
      <c r="QC105" s="8">
        <v>40821</v>
      </c>
      <c r="QD105" s="8">
        <v>79.953999999999994</v>
      </c>
      <c r="QE105" s="5">
        <v>87.459000000000003</v>
      </c>
      <c r="QG105" s="8">
        <v>39225</v>
      </c>
      <c r="QH105" s="5">
        <v>149.06399999999999</v>
      </c>
      <c r="QI105" s="8">
        <v>149.72399999999999</v>
      </c>
      <c r="QK105" s="8">
        <v>40847</v>
      </c>
      <c r="QL105" s="5">
        <v>113.33</v>
      </c>
      <c r="QM105" s="5">
        <v>116.44199999999999</v>
      </c>
      <c r="QN105" s="8"/>
      <c r="QO105" s="8">
        <v>41247</v>
      </c>
      <c r="QP105" s="5">
        <v>62.463000000000001</v>
      </c>
      <c r="QQ105" s="5">
        <v>62.463000000000001</v>
      </c>
      <c r="QS105" s="8">
        <v>41634</v>
      </c>
      <c r="QT105" s="5">
        <v>102.973</v>
      </c>
      <c r="QU105" s="5">
        <v>104.477</v>
      </c>
      <c r="QW105" s="8">
        <v>41841</v>
      </c>
      <c r="QX105" s="8">
        <v>108.655</v>
      </c>
      <c r="QY105" s="5">
        <v>110.133</v>
      </c>
      <c r="RA105" s="8">
        <v>41856</v>
      </c>
      <c r="RB105" s="5">
        <v>107.051</v>
      </c>
      <c r="RC105" s="8">
        <v>108.723</v>
      </c>
      <c r="RE105" s="8">
        <v>42037</v>
      </c>
      <c r="RF105" s="5">
        <v>107.992</v>
      </c>
      <c r="RG105" s="5">
        <v>108.438</v>
      </c>
      <c r="RH105" s="8"/>
      <c r="RI105" s="8">
        <v>40821</v>
      </c>
      <c r="RJ105" s="5">
        <v>90.629000000000005</v>
      </c>
      <c r="RK105" s="5">
        <v>91.165000000000006</v>
      </c>
      <c r="RM105" s="8">
        <v>42206</v>
      </c>
      <c r="RN105" s="5">
        <v>95.831999999999994</v>
      </c>
      <c r="RO105" s="5">
        <v>96.045000000000002</v>
      </c>
      <c r="RR105" s="8"/>
      <c r="RU105" s="8">
        <v>40821</v>
      </c>
      <c r="RV105" s="5">
        <v>84.132000000000005</v>
      </c>
      <c r="RW105" s="8">
        <v>84.614000000000004</v>
      </c>
      <c r="RY105" s="8">
        <v>41704</v>
      </c>
      <c r="RZ105" s="5">
        <v>106.85599999999999</v>
      </c>
      <c r="SA105" s="5">
        <v>114.532</v>
      </c>
      <c r="SB105" s="8"/>
      <c r="SC105" s="8">
        <v>39225</v>
      </c>
      <c r="SD105" s="5">
        <v>132.083</v>
      </c>
      <c r="SE105" s="5">
        <v>132.614</v>
      </c>
      <c r="SG105" s="8">
        <v>39225</v>
      </c>
      <c r="SH105" s="5">
        <v>122.782</v>
      </c>
      <c r="SI105" s="5">
        <v>123.259</v>
      </c>
      <c r="SK105" s="8">
        <v>41493</v>
      </c>
      <c r="SL105" s="8">
        <v>102.241</v>
      </c>
      <c r="SM105" s="5">
        <v>104.358</v>
      </c>
      <c r="SO105" s="8">
        <v>39225</v>
      </c>
      <c r="SP105" s="5">
        <v>106.696</v>
      </c>
      <c r="SQ105" s="8">
        <v>107.081</v>
      </c>
      <c r="SS105" s="8">
        <v>41919</v>
      </c>
      <c r="ST105" s="5">
        <v>106.577</v>
      </c>
      <c r="SU105" s="5">
        <v>106.944</v>
      </c>
      <c r="SV105" s="8"/>
      <c r="SW105" s="8">
        <v>39225</v>
      </c>
      <c r="SX105" s="5">
        <v>117.315</v>
      </c>
      <c r="SY105" s="5">
        <v>117.755</v>
      </c>
      <c r="TA105" s="8">
        <v>42227</v>
      </c>
      <c r="TB105" s="5">
        <v>92.7</v>
      </c>
      <c r="TC105" s="5">
        <v>93.438999999999993</v>
      </c>
      <c r="TF105" s="8"/>
      <c r="TI105" s="8">
        <v>39225</v>
      </c>
      <c r="TJ105" s="5">
        <v>114.188</v>
      </c>
      <c r="TK105" s="5">
        <v>116.03100000000001</v>
      </c>
      <c r="TM105" s="8">
        <v>39225</v>
      </c>
      <c r="TN105" s="5">
        <v>103.298</v>
      </c>
      <c r="TO105" s="5">
        <v>104.9</v>
      </c>
      <c r="TP105" s="8"/>
      <c r="TQ105" s="8">
        <v>40821</v>
      </c>
      <c r="TR105" s="5">
        <v>67.790999999999997</v>
      </c>
      <c r="TS105" s="5">
        <v>77.658000000000001</v>
      </c>
      <c r="TU105" s="8">
        <v>39225</v>
      </c>
      <c r="TV105" s="5">
        <v>87.626000000000005</v>
      </c>
      <c r="TW105" s="5">
        <v>88.906999999999996</v>
      </c>
      <c r="TY105" s="8">
        <v>39528</v>
      </c>
      <c r="TZ105" s="8">
        <v>102.012</v>
      </c>
      <c r="UA105" s="5">
        <v>102.767</v>
      </c>
      <c r="UC105" s="8">
        <v>40821</v>
      </c>
      <c r="UD105" s="5">
        <v>81.355999999999995</v>
      </c>
      <c r="UE105" s="8">
        <v>81.891000000000005</v>
      </c>
      <c r="UG105" s="8">
        <v>40821</v>
      </c>
      <c r="UH105" s="5">
        <v>65.745999999999995</v>
      </c>
      <c r="UI105" s="5">
        <v>68.47</v>
      </c>
      <c r="UJ105" s="8"/>
      <c r="UK105" s="8">
        <v>41555</v>
      </c>
      <c r="UL105" s="5">
        <v>96.176000000000002</v>
      </c>
      <c r="UM105" s="5">
        <v>96.7</v>
      </c>
      <c r="UO105" s="8">
        <v>42165</v>
      </c>
      <c r="UP105" s="5">
        <v>99.45</v>
      </c>
      <c r="UQ105" s="5">
        <v>100.35899999999999</v>
      </c>
      <c r="UT105" s="8"/>
      <c r="UY105" s="8"/>
      <c r="VD105" s="8"/>
      <c r="VI105" s="8"/>
      <c r="VN105" s="8"/>
      <c r="VS105" s="8"/>
      <c r="VX105" s="8"/>
      <c r="WC105" s="8"/>
      <c r="WM105" s="8"/>
      <c r="WR105" s="8"/>
      <c r="WW105" s="8"/>
      <c r="XB105" s="8"/>
      <c r="XG105" s="8"/>
      <c r="XL105" s="8"/>
      <c r="XQ105" s="8"/>
      <c r="XV105" s="8"/>
      <c r="YA105" s="8"/>
      <c r="YK105" s="8"/>
      <c r="YP105" s="8"/>
      <c r="YU105" s="8"/>
      <c r="YZ105" s="8"/>
      <c r="ZE105" s="8"/>
      <c r="ZJ105" s="8"/>
      <c r="ZO105" s="8"/>
      <c r="ZT105" s="8"/>
      <c r="ZY105" s="8"/>
    </row>
    <row r="106" spans="13:701">
      <c r="M106" s="8">
        <v>39226</v>
      </c>
      <c r="N106" s="5">
        <v>99.992000000000004</v>
      </c>
      <c r="O106" s="5">
        <v>101.467</v>
      </c>
      <c r="Q106" s="8">
        <v>39226</v>
      </c>
      <c r="R106" s="5">
        <v>100.23699999999999</v>
      </c>
      <c r="S106" s="5">
        <v>102.997</v>
      </c>
      <c r="U106" s="8">
        <v>39226</v>
      </c>
      <c r="V106" s="5">
        <v>100.32899999999999</v>
      </c>
      <c r="W106" s="5">
        <v>100.93</v>
      </c>
      <c r="Y106" s="9">
        <v>39226</v>
      </c>
      <c r="Z106" s="5">
        <v>100.76300000000001</v>
      </c>
      <c r="AA106" s="5">
        <v>101.22</v>
      </c>
      <c r="AC106" s="8">
        <v>39226</v>
      </c>
      <c r="AD106" s="5">
        <v>99.600999999999999</v>
      </c>
      <c r="AE106" s="5">
        <v>100.89700000000001</v>
      </c>
      <c r="AG106" s="8">
        <v>39226</v>
      </c>
      <c r="AH106" s="5">
        <v>99.039000000000001</v>
      </c>
      <c r="AI106" s="5">
        <v>99.927999999999997</v>
      </c>
      <c r="AK106" s="8">
        <v>39226</v>
      </c>
      <c r="AL106" s="5">
        <v>100.657</v>
      </c>
      <c r="AM106" s="5">
        <v>101.03700000000001</v>
      </c>
      <c r="AO106" s="8">
        <v>39226</v>
      </c>
      <c r="AP106" s="5">
        <v>98.210999999999999</v>
      </c>
      <c r="AQ106" s="5">
        <v>99.343999999999994</v>
      </c>
      <c r="AS106" s="8">
        <v>39226</v>
      </c>
      <c r="AT106" s="5">
        <v>99.462000000000003</v>
      </c>
      <c r="AU106" s="5">
        <v>107.331</v>
      </c>
      <c r="AW106" s="8">
        <v>39226</v>
      </c>
      <c r="AX106" s="5">
        <v>99.027000000000001</v>
      </c>
      <c r="AY106" s="5">
        <v>99.74</v>
      </c>
      <c r="BA106" s="8">
        <v>39226</v>
      </c>
      <c r="BB106" s="5">
        <v>97.899000000000001</v>
      </c>
      <c r="BC106" s="5">
        <v>98.869</v>
      </c>
      <c r="BE106" s="8">
        <v>39226</v>
      </c>
      <c r="BF106" s="5">
        <v>97.656999999999996</v>
      </c>
      <c r="BG106" s="5">
        <v>98.018000000000001</v>
      </c>
      <c r="BI106" s="8">
        <v>39226</v>
      </c>
      <c r="BJ106" s="5">
        <v>100.321</v>
      </c>
      <c r="BK106" s="5">
        <v>100.663</v>
      </c>
      <c r="BM106" s="8">
        <v>39226</v>
      </c>
      <c r="BN106" s="5">
        <v>98.908000000000001</v>
      </c>
      <c r="BO106" s="5">
        <v>100.608</v>
      </c>
      <c r="BQ106" s="8">
        <v>39226</v>
      </c>
      <c r="BR106" s="5">
        <v>99.867999999999995</v>
      </c>
      <c r="BS106" s="5">
        <v>100.191</v>
      </c>
      <c r="BU106" s="8">
        <v>39226</v>
      </c>
      <c r="BV106" s="5">
        <v>96.765000000000001</v>
      </c>
      <c r="BW106" s="5">
        <v>97.875</v>
      </c>
      <c r="BY106" s="8">
        <v>39281</v>
      </c>
      <c r="BZ106" s="5">
        <v>98.680999999999997</v>
      </c>
      <c r="CA106" s="5">
        <v>100.246</v>
      </c>
      <c r="CC106" s="8">
        <v>39226</v>
      </c>
      <c r="CD106" s="5">
        <v>95.522000000000006</v>
      </c>
      <c r="CE106" s="5">
        <v>96.769000000000005</v>
      </c>
      <c r="CG106" s="8">
        <v>39434</v>
      </c>
      <c r="CH106" s="5">
        <v>100.724</v>
      </c>
      <c r="CI106" s="5">
        <v>102.46</v>
      </c>
      <c r="CK106" s="8">
        <v>39226</v>
      </c>
      <c r="CL106" s="5">
        <v>96.129000000000005</v>
      </c>
      <c r="CM106" s="5">
        <v>101.47199999999999</v>
      </c>
      <c r="CO106" s="8">
        <v>39226</v>
      </c>
      <c r="CP106" s="5">
        <v>103.616</v>
      </c>
      <c r="CQ106" s="5">
        <v>104.03400000000001</v>
      </c>
      <c r="CS106" s="8">
        <v>39646</v>
      </c>
      <c r="CT106" s="5">
        <v>97.679000000000002</v>
      </c>
      <c r="CU106" s="5">
        <v>99.450999999999993</v>
      </c>
      <c r="CW106" s="8">
        <v>39226</v>
      </c>
      <c r="CX106" s="5">
        <v>97.025999999999996</v>
      </c>
      <c r="CY106" s="5">
        <v>97.739000000000004</v>
      </c>
      <c r="DA106" s="8">
        <v>39226</v>
      </c>
      <c r="DB106" s="5">
        <v>103.366</v>
      </c>
      <c r="DC106" s="5">
        <v>105.063</v>
      </c>
      <c r="DE106" s="8">
        <v>39829</v>
      </c>
      <c r="DF106" s="5">
        <v>103.291</v>
      </c>
      <c r="DG106" s="5">
        <v>104.958</v>
      </c>
      <c r="DI106" s="8">
        <v>39226</v>
      </c>
      <c r="DJ106" s="5">
        <v>97.570999999999998</v>
      </c>
      <c r="DK106" s="5">
        <v>98.334999999999994</v>
      </c>
      <c r="DM106" s="8">
        <v>39226</v>
      </c>
      <c r="DN106" s="5">
        <v>102.598</v>
      </c>
      <c r="DO106" s="5">
        <v>104.214</v>
      </c>
      <c r="DQ106" s="8">
        <v>40011</v>
      </c>
      <c r="DR106" s="5">
        <v>102.23</v>
      </c>
      <c r="DS106" s="5">
        <v>103.396</v>
      </c>
      <c r="DU106" s="8">
        <v>39328</v>
      </c>
      <c r="DV106" s="5">
        <v>98.855999999999995</v>
      </c>
      <c r="DW106" s="5">
        <v>100.429</v>
      </c>
      <c r="DY106" s="8">
        <v>40133</v>
      </c>
      <c r="DZ106" s="5">
        <v>101.468</v>
      </c>
      <c r="EA106" s="5">
        <v>102.426</v>
      </c>
      <c r="EC106" s="8">
        <v>39310</v>
      </c>
      <c r="ED106" s="5">
        <v>98.275999999999996</v>
      </c>
      <c r="EE106" s="5">
        <v>100.693</v>
      </c>
      <c r="EG106" s="8">
        <v>39507</v>
      </c>
      <c r="EH106" s="5">
        <v>102.376</v>
      </c>
      <c r="EI106" s="5">
        <v>104.02500000000001</v>
      </c>
      <c r="EK106" s="8">
        <v>40316</v>
      </c>
      <c r="EL106" s="5">
        <v>100.342</v>
      </c>
      <c r="EM106" s="5">
        <v>101.205</v>
      </c>
      <c r="EO106" s="8">
        <v>39226</v>
      </c>
      <c r="EP106" s="5">
        <v>101.78700000000001</v>
      </c>
      <c r="EQ106" s="5">
        <v>103.322</v>
      </c>
      <c r="ES106" s="8">
        <v>39722</v>
      </c>
      <c r="ET106" s="5">
        <v>99.46</v>
      </c>
      <c r="EU106" s="8">
        <v>101.48</v>
      </c>
      <c r="EW106" s="8">
        <v>40466</v>
      </c>
      <c r="EX106" s="5">
        <v>100.08</v>
      </c>
      <c r="EY106" s="5">
        <v>100.85</v>
      </c>
      <c r="EZ106" s="8"/>
      <c r="FA106" s="8">
        <v>39226</v>
      </c>
      <c r="FB106" s="5">
        <v>99.248000000000005</v>
      </c>
      <c r="FC106" s="5">
        <v>100.622</v>
      </c>
      <c r="FE106" s="8">
        <v>40619</v>
      </c>
      <c r="FF106" s="5">
        <v>98.275000000000006</v>
      </c>
      <c r="FG106" s="5">
        <v>99.150999999999996</v>
      </c>
      <c r="FI106" s="8">
        <v>39968</v>
      </c>
      <c r="FJ106" s="8">
        <v>101.414</v>
      </c>
      <c r="FK106" s="5">
        <v>103.227</v>
      </c>
      <c r="FM106" s="8">
        <v>40773</v>
      </c>
      <c r="FN106" s="5">
        <v>98.284999999999997</v>
      </c>
      <c r="FO106" s="8">
        <v>99.465000000000003</v>
      </c>
      <c r="FQ106" s="8">
        <v>40116</v>
      </c>
      <c r="FR106" s="5">
        <v>103.057</v>
      </c>
      <c r="FS106" s="5">
        <v>104.54900000000001</v>
      </c>
      <c r="FT106" s="8"/>
      <c r="FU106" s="8">
        <v>40896</v>
      </c>
      <c r="FV106" s="5">
        <v>97.617999999999995</v>
      </c>
      <c r="FW106" s="5">
        <v>99.628</v>
      </c>
      <c r="FY106" s="8">
        <v>39226</v>
      </c>
      <c r="FZ106" s="5">
        <v>99.010999999999996</v>
      </c>
      <c r="GA106" s="5">
        <v>100.384</v>
      </c>
      <c r="GC106" s="8">
        <v>39226</v>
      </c>
      <c r="GD106" s="8">
        <v>99.287000000000006</v>
      </c>
      <c r="GE106" s="5">
        <v>107.252</v>
      </c>
      <c r="GG106" s="8">
        <v>41019</v>
      </c>
      <c r="GH106" s="5">
        <v>105.59</v>
      </c>
      <c r="GI106" s="8">
        <v>108.26</v>
      </c>
      <c r="GK106" s="8">
        <v>39226</v>
      </c>
      <c r="GL106" s="5">
        <v>98.873000000000005</v>
      </c>
      <c r="GM106" s="5">
        <v>100.247</v>
      </c>
      <c r="GN106" s="8"/>
      <c r="GO106" s="8">
        <v>41128</v>
      </c>
      <c r="GP106" s="5">
        <v>97.153000000000006</v>
      </c>
      <c r="GQ106" s="5">
        <v>98.254000000000005</v>
      </c>
      <c r="GS106" s="8">
        <v>40332</v>
      </c>
      <c r="GT106" s="5">
        <v>99.32</v>
      </c>
      <c r="GU106" s="5">
        <v>99.763000000000005</v>
      </c>
      <c r="GW106" s="8">
        <v>40480</v>
      </c>
      <c r="GX106" s="8">
        <v>100.723</v>
      </c>
      <c r="GY106" s="5">
        <v>101.879</v>
      </c>
      <c r="HA106" s="8">
        <v>41247</v>
      </c>
      <c r="HB106" s="5">
        <v>105.553</v>
      </c>
      <c r="HC106" s="8">
        <v>107.32599999999999</v>
      </c>
      <c r="HE106" s="8">
        <v>39226</v>
      </c>
      <c r="HF106" s="5">
        <v>95.256</v>
      </c>
      <c r="HG106" s="5">
        <v>96.468000000000004</v>
      </c>
      <c r="HH106" s="8"/>
      <c r="HI106" s="8">
        <v>40633</v>
      </c>
      <c r="HJ106" s="5">
        <v>96.492999999999995</v>
      </c>
      <c r="HK106" s="5">
        <v>97.777000000000001</v>
      </c>
      <c r="HM106" s="8">
        <v>41400</v>
      </c>
      <c r="HN106" s="5">
        <v>102.505</v>
      </c>
      <c r="HO106" s="5">
        <v>103.706</v>
      </c>
      <c r="HQ106" s="8">
        <v>41199</v>
      </c>
      <c r="HR106" s="8">
        <v>101.003</v>
      </c>
      <c r="HS106" s="5">
        <v>101.51900000000001</v>
      </c>
      <c r="HU106" s="8">
        <v>40787</v>
      </c>
      <c r="HV106" s="5">
        <v>97.927999999999997</v>
      </c>
      <c r="HW106" s="8">
        <v>99.403000000000006</v>
      </c>
      <c r="HY106" s="8">
        <v>41551</v>
      </c>
      <c r="HZ106" s="5">
        <v>100.629</v>
      </c>
      <c r="IA106" s="5">
        <v>101.52800000000001</v>
      </c>
      <c r="IB106" s="8"/>
      <c r="IC106" s="8">
        <v>41705</v>
      </c>
      <c r="ID106" s="5">
        <v>105.69799999999999</v>
      </c>
      <c r="IE106" s="5">
        <v>106.589</v>
      </c>
      <c r="IG106" s="8">
        <v>39226</v>
      </c>
      <c r="IH106" s="5">
        <v>94.501000000000005</v>
      </c>
      <c r="II106" s="5">
        <v>95.713999999999999</v>
      </c>
      <c r="IK106" s="8">
        <v>40822</v>
      </c>
      <c r="IL106" s="8">
        <v>92.472999999999999</v>
      </c>
      <c r="IM106" s="5">
        <v>94.798000000000002</v>
      </c>
      <c r="IO106" s="8">
        <v>41145</v>
      </c>
      <c r="IP106" s="5">
        <v>101.50700000000001</v>
      </c>
      <c r="IQ106" s="8">
        <v>103.663</v>
      </c>
      <c r="IS106" s="8">
        <v>41705</v>
      </c>
      <c r="IT106" s="5">
        <v>103.94</v>
      </c>
      <c r="IU106" s="5">
        <v>104.63500000000001</v>
      </c>
      <c r="IV106" s="8"/>
      <c r="IW106" s="8">
        <v>41680</v>
      </c>
      <c r="IX106" s="5">
        <v>103.712</v>
      </c>
      <c r="IY106" s="5">
        <v>104.395</v>
      </c>
      <c r="JA106" s="8">
        <v>41796</v>
      </c>
      <c r="JB106" s="5">
        <v>101.88800000000001</v>
      </c>
      <c r="JC106" s="5">
        <v>102.49299999999999</v>
      </c>
      <c r="JE106" s="8">
        <v>39227</v>
      </c>
      <c r="JF106" s="8">
        <v>95.896000000000001</v>
      </c>
      <c r="JG106" s="5">
        <v>97.2</v>
      </c>
      <c r="JI106" s="8">
        <v>41705</v>
      </c>
      <c r="JJ106" s="5">
        <v>103.178</v>
      </c>
      <c r="JK106" s="8">
        <v>103.759</v>
      </c>
      <c r="JM106" s="8">
        <v>41318</v>
      </c>
      <c r="JN106" s="5">
        <v>106.93899999999999</v>
      </c>
      <c r="JO106" s="5">
        <v>108.369</v>
      </c>
      <c r="JP106" s="8"/>
      <c r="JQ106" s="8">
        <v>41918</v>
      </c>
      <c r="JR106" s="5">
        <v>101.479</v>
      </c>
      <c r="JS106" s="5">
        <v>101.935</v>
      </c>
      <c r="JU106" s="8">
        <v>41319</v>
      </c>
      <c r="JV106" s="5">
        <v>106.887</v>
      </c>
      <c r="JW106" s="5">
        <v>107.931</v>
      </c>
      <c r="JY106" s="8">
        <v>39226</v>
      </c>
      <c r="JZ106" s="8">
        <v>105.94199999999999</v>
      </c>
      <c r="KA106" s="5">
        <v>107.63800000000001</v>
      </c>
      <c r="KC106" s="8">
        <v>40822</v>
      </c>
      <c r="KD106" s="5">
        <v>89.355000000000004</v>
      </c>
      <c r="KE106" s="8">
        <v>99.451999999999998</v>
      </c>
      <c r="KG106" s="8">
        <v>41424</v>
      </c>
      <c r="KH106" s="5">
        <v>102.86</v>
      </c>
      <c r="KI106" s="5">
        <v>103.18300000000001</v>
      </c>
      <c r="KJ106" s="8"/>
      <c r="KK106" s="8">
        <v>41732</v>
      </c>
      <c r="KL106" s="5">
        <v>102.91800000000001</v>
      </c>
      <c r="KM106" s="5">
        <v>103.621</v>
      </c>
      <c r="KO106" s="8">
        <v>42069</v>
      </c>
      <c r="KP106" s="5">
        <v>101.364</v>
      </c>
      <c r="KQ106" s="5">
        <v>101.476</v>
      </c>
      <c r="KS106" s="8">
        <v>39531</v>
      </c>
      <c r="KT106" s="8">
        <v>101.922</v>
      </c>
      <c r="KU106" s="5">
        <v>102.601</v>
      </c>
      <c r="KW106" s="8">
        <v>42251</v>
      </c>
      <c r="KX106" s="5">
        <v>99.927999999999997</v>
      </c>
      <c r="KY106" s="8">
        <v>100.00700000000001</v>
      </c>
      <c r="LA106" s="8">
        <v>41551</v>
      </c>
      <c r="LB106" s="5">
        <v>102.23099999999999</v>
      </c>
      <c r="LC106" s="5">
        <v>103.474</v>
      </c>
      <c r="LD106" s="8"/>
      <c r="LE106" s="8">
        <v>40822</v>
      </c>
      <c r="LF106" s="5">
        <v>96.33</v>
      </c>
      <c r="LG106" s="5">
        <v>97.197999999999993</v>
      </c>
      <c r="LI106" s="8">
        <v>41705</v>
      </c>
      <c r="LJ106" s="5">
        <v>102.973</v>
      </c>
      <c r="LK106" s="5">
        <v>104.545</v>
      </c>
      <c r="LN106" s="8"/>
      <c r="LQ106" s="8">
        <v>41680</v>
      </c>
      <c r="LR106" s="5">
        <v>105.84399999999999</v>
      </c>
      <c r="LS106" s="8">
        <v>106.55500000000001</v>
      </c>
      <c r="LU106" s="8">
        <v>39226</v>
      </c>
      <c r="LV106" s="5">
        <v>97.186999999999998</v>
      </c>
      <c r="LW106" s="5">
        <v>98.56</v>
      </c>
      <c r="LX106" s="8"/>
      <c r="LY106" s="8">
        <v>40822</v>
      </c>
      <c r="LZ106" s="5">
        <v>95.42</v>
      </c>
      <c r="MA106" s="5">
        <v>95.914000000000001</v>
      </c>
      <c r="MC106" s="8">
        <v>41815</v>
      </c>
      <c r="MD106" s="5">
        <v>105.16800000000001</v>
      </c>
      <c r="ME106" s="5">
        <v>105.57599999999999</v>
      </c>
      <c r="MG106" s="8">
        <v>41963</v>
      </c>
      <c r="MH106" s="8">
        <v>101.85299999999999</v>
      </c>
      <c r="MI106" s="5">
        <v>102.322</v>
      </c>
      <c r="MK106" s="8">
        <v>40822</v>
      </c>
      <c r="ML106" s="5">
        <v>93.48</v>
      </c>
      <c r="MM106" s="8">
        <v>93.947000000000003</v>
      </c>
      <c r="MO106" s="8">
        <v>40822</v>
      </c>
      <c r="MP106" s="5">
        <v>87.116</v>
      </c>
      <c r="MQ106" s="5">
        <v>92.375</v>
      </c>
      <c r="MR106" s="8"/>
      <c r="MS106" s="8">
        <v>42116</v>
      </c>
      <c r="MT106" s="5">
        <v>102.10599999999999</v>
      </c>
      <c r="MU106" s="5">
        <v>102.521</v>
      </c>
      <c r="MW106" s="8">
        <v>39226</v>
      </c>
      <c r="MX106" s="5">
        <v>98.944999999999993</v>
      </c>
      <c r="MY106" s="5">
        <v>100.399</v>
      </c>
      <c r="NA106" s="8">
        <v>40822</v>
      </c>
      <c r="NB106" s="8">
        <v>92.763000000000005</v>
      </c>
      <c r="NC106" s="5">
        <v>93.23</v>
      </c>
      <c r="NE106" s="8">
        <v>41898</v>
      </c>
      <c r="NF106" s="5">
        <v>103.208</v>
      </c>
      <c r="NG106" s="8">
        <v>103.99</v>
      </c>
      <c r="NI106" s="8">
        <v>42269</v>
      </c>
      <c r="NJ106" s="5">
        <v>99.727999999999994</v>
      </c>
      <c r="NK106" s="5">
        <v>100.005</v>
      </c>
      <c r="NL106" s="8"/>
      <c r="NM106" s="8">
        <v>40822</v>
      </c>
      <c r="NN106" s="5">
        <v>90.834999999999994</v>
      </c>
      <c r="NO106" s="5">
        <v>91.275000000000006</v>
      </c>
      <c r="NQ106" s="8">
        <v>42081</v>
      </c>
      <c r="NR106" s="5">
        <v>105.58799999999999</v>
      </c>
      <c r="NS106" s="5">
        <v>105.319</v>
      </c>
      <c r="NV106" s="8"/>
      <c r="NY106" s="8">
        <v>40822</v>
      </c>
      <c r="NZ106" s="5">
        <v>88.614999999999995</v>
      </c>
      <c r="OA106" s="8">
        <v>89.027000000000001</v>
      </c>
      <c r="OC106" s="8">
        <v>41710</v>
      </c>
      <c r="OD106" s="5">
        <v>106.214</v>
      </c>
      <c r="OE106" s="5">
        <v>107.622</v>
      </c>
      <c r="OF106" s="8"/>
      <c r="OG106" s="8">
        <v>39226</v>
      </c>
      <c r="OH106" s="5">
        <v>90.659000000000006</v>
      </c>
      <c r="OI106" s="5">
        <v>91.870999999999995</v>
      </c>
      <c r="OK106" s="8">
        <v>40822</v>
      </c>
      <c r="OL106" s="5">
        <v>95.335999999999999</v>
      </c>
      <c r="OM106" s="5">
        <v>95.858000000000004</v>
      </c>
      <c r="OO106" s="8">
        <v>40822</v>
      </c>
      <c r="OP106" s="5">
        <v>80.771000000000001</v>
      </c>
      <c r="OQ106" s="5">
        <v>83.816999999999993</v>
      </c>
      <c r="OS106" s="8">
        <v>41950</v>
      </c>
      <c r="OT106" s="5">
        <v>102.188</v>
      </c>
      <c r="OU106" s="8">
        <v>103.063</v>
      </c>
      <c r="OW106" s="8">
        <v>41318</v>
      </c>
      <c r="OX106" s="5">
        <v>106.548</v>
      </c>
      <c r="OY106" s="5">
        <v>108.896</v>
      </c>
      <c r="OZ106" s="8"/>
      <c r="PA106" s="8">
        <v>42193</v>
      </c>
      <c r="PB106" s="5">
        <v>97.441000000000003</v>
      </c>
      <c r="PC106" s="5">
        <v>97.757999999999996</v>
      </c>
      <c r="PE106" s="8">
        <v>41318</v>
      </c>
      <c r="PF106" s="5">
        <v>109.47799999999999</v>
      </c>
      <c r="PG106" s="5">
        <v>112.06100000000001</v>
      </c>
      <c r="PJ106" s="8"/>
      <c r="PM106" s="8">
        <v>41318</v>
      </c>
      <c r="PN106" s="5">
        <v>109.151</v>
      </c>
      <c r="PO106" s="8">
        <v>110.807</v>
      </c>
      <c r="PQ106" s="8">
        <v>42257</v>
      </c>
      <c r="PR106" s="5">
        <v>101.247</v>
      </c>
      <c r="PS106" s="5">
        <v>101.98699999999999</v>
      </c>
      <c r="PT106" s="8"/>
      <c r="PU106" s="8">
        <v>41494</v>
      </c>
      <c r="PV106" s="5">
        <v>102.68300000000001</v>
      </c>
      <c r="PW106" s="5">
        <v>103.95399999999999</v>
      </c>
      <c r="PY106" s="8">
        <v>40822</v>
      </c>
      <c r="PZ106" s="5">
        <v>91.052000000000007</v>
      </c>
      <c r="QA106" s="5">
        <v>91.968000000000004</v>
      </c>
      <c r="QC106" s="8">
        <v>40822</v>
      </c>
      <c r="QD106" s="8">
        <v>80.146000000000001</v>
      </c>
      <c r="QE106" s="5">
        <v>87.682000000000002</v>
      </c>
      <c r="QG106" s="8">
        <v>39226</v>
      </c>
      <c r="QH106" s="5">
        <v>149.077</v>
      </c>
      <c r="QI106" s="8">
        <v>149.762</v>
      </c>
      <c r="QK106" s="8">
        <v>40848</v>
      </c>
      <c r="QL106" s="5">
        <v>112.21</v>
      </c>
      <c r="QM106" s="5">
        <v>115.345</v>
      </c>
      <c r="QN106" s="8"/>
      <c r="QO106" s="8">
        <v>41248</v>
      </c>
      <c r="QP106" s="5">
        <v>62.234999999999999</v>
      </c>
      <c r="QQ106" s="5">
        <v>62.234999999999999</v>
      </c>
      <c r="QS106" s="8">
        <v>41635</v>
      </c>
      <c r="QT106" s="5">
        <v>102.71</v>
      </c>
      <c r="QU106" s="5">
        <v>104.239</v>
      </c>
      <c r="QW106" s="8">
        <v>41842</v>
      </c>
      <c r="QX106" s="8">
        <v>108.688</v>
      </c>
      <c r="QY106" s="5">
        <v>110.175</v>
      </c>
      <c r="RA106" s="8">
        <v>41857</v>
      </c>
      <c r="RB106" s="5">
        <v>106.759</v>
      </c>
      <c r="RC106" s="8">
        <v>108.46</v>
      </c>
      <c r="RE106" s="8">
        <v>42038</v>
      </c>
      <c r="RF106" s="5">
        <v>108.29300000000001</v>
      </c>
      <c r="RG106" s="5">
        <v>108.746</v>
      </c>
      <c r="RH106" s="8"/>
      <c r="RI106" s="8">
        <v>40822</v>
      </c>
      <c r="RJ106" s="5">
        <v>91.088999999999999</v>
      </c>
      <c r="RK106" s="5">
        <v>91.638000000000005</v>
      </c>
      <c r="RM106" s="8">
        <v>42207</v>
      </c>
      <c r="RN106" s="5">
        <v>96.191000000000003</v>
      </c>
      <c r="RO106" s="5">
        <v>96.408000000000001</v>
      </c>
      <c r="RR106" s="8"/>
      <c r="RU106" s="8">
        <v>40822</v>
      </c>
      <c r="RV106" s="5">
        <v>84.718000000000004</v>
      </c>
      <c r="RW106" s="8">
        <v>85.212000000000003</v>
      </c>
      <c r="RY106" s="8">
        <v>41705</v>
      </c>
      <c r="RZ106" s="5">
        <v>106.964</v>
      </c>
      <c r="SA106" s="5">
        <v>114.61199999999999</v>
      </c>
      <c r="SB106" s="8"/>
      <c r="SC106" s="8">
        <v>39226</v>
      </c>
      <c r="SD106" s="5">
        <v>131.977</v>
      </c>
      <c r="SE106" s="5">
        <v>132.529</v>
      </c>
      <c r="SG106" s="8">
        <v>39226</v>
      </c>
      <c r="SH106" s="5">
        <v>122.70699999999999</v>
      </c>
      <c r="SI106" s="5">
        <v>123.202</v>
      </c>
      <c r="SK106" s="8">
        <v>41494</v>
      </c>
      <c r="SL106" s="8">
        <v>102.48699999999999</v>
      </c>
      <c r="SM106" s="5">
        <v>104.616</v>
      </c>
      <c r="SO106" s="8">
        <v>39226</v>
      </c>
      <c r="SP106" s="5">
        <v>106.634</v>
      </c>
      <c r="SQ106" s="8">
        <v>107.033</v>
      </c>
      <c r="SS106" s="8">
        <v>41920</v>
      </c>
      <c r="ST106" s="5">
        <v>106.77500000000001</v>
      </c>
      <c r="SU106" s="5">
        <v>107.152</v>
      </c>
      <c r="SV106" s="8"/>
      <c r="SW106" s="8">
        <v>39226</v>
      </c>
      <c r="SX106" s="5">
        <v>117.223</v>
      </c>
      <c r="SY106" s="5">
        <v>117.679</v>
      </c>
      <c r="TA106" s="8">
        <v>42228</v>
      </c>
      <c r="TB106" s="5">
        <v>92.457999999999998</v>
      </c>
      <c r="TC106" s="5">
        <v>93.201999999999998</v>
      </c>
      <c r="TF106" s="8"/>
      <c r="TI106" s="8">
        <v>39226</v>
      </c>
      <c r="TJ106" s="5">
        <v>114.123</v>
      </c>
      <c r="TK106" s="5">
        <v>115.98099999999999</v>
      </c>
      <c r="TM106" s="8">
        <v>39226</v>
      </c>
      <c r="TN106" s="5">
        <v>103.223</v>
      </c>
      <c r="TO106" s="5">
        <v>104.839</v>
      </c>
      <c r="TP106" s="8"/>
      <c r="TQ106" s="8">
        <v>40822</v>
      </c>
      <c r="TR106" s="5">
        <v>68.575999999999993</v>
      </c>
      <c r="TS106" s="5">
        <v>78.566999999999993</v>
      </c>
      <c r="TU106" s="8">
        <v>39226</v>
      </c>
      <c r="TV106" s="5">
        <v>87.563999999999993</v>
      </c>
      <c r="TW106" s="5">
        <v>88.855999999999995</v>
      </c>
      <c r="TY106" s="8">
        <v>39531</v>
      </c>
      <c r="TZ106" s="8">
        <v>102.012</v>
      </c>
      <c r="UA106" s="5">
        <v>102.767</v>
      </c>
      <c r="UC106" s="8">
        <v>40822</v>
      </c>
      <c r="UD106" s="5">
        <v>82.100999999999999</v>
      </c>
      <c r="UE106" s="8">
        <v>82.65</v>
      </c>
      <c r="UG106" s="8">
        <v>40822</v>
      </c>
      <c r="UH106" s="5">
        <v>66.293000000000006</v>
      </c>
      <c r="UI106" s="5">
        <v>69.05</v>
      </c>
      <c r="UJ106" s="8"/>
      <c r="UK106" s="8">
        <v>41556</v>
      </c>
      <c r="UL106" s="5">
        <v>95.997</v>
      </c>
      <c r="UM106" s="5">
        <v>96.561000000000007</v>
      </c>
      <c r="UO106" s="8">
        <v>42166</v>
      </c>
      <c r="UP106" s="5">
        <v>101.145</v>
      </c>
      <c r="UQ106" s="5">
        <v>102.081</v>
      </c>
      <c r="UT106" s="8"/>
      <c r="UY106" s="8"/>
      <c r="VD106" s="8"/>
      <c r="VI106" s="8"/>
      <c r="VN106" s="8"/>
      <c r="VS106" s="8"/>
      <c r="VX106" s="8"/>
      <c r="WC106" s="8"/>
      <c r="WM106" s="8"/>
      <c r="WR106" s="8"/>
      <c r="WW106" s="8"/>
      <c r="XB106" s="8"/>
      <c r="XG106" s="8"/>
      <c r="XL106" s="8"/>
      <c r="XQ106" s="8"/>
      <c r="XV106" s="8"/>
      <c r="YA106" s="8"/>
      <c r="YK106" s="8"/>
      <c r="YP106" s="8"/>
      <c r="YU106" s="8"/>
      <c r="YZ106" s="8"/>
      <c r="ZE106" s="8"/>
      <c r="ZJ106" s="8"/>
      <c r="ZO106" s="8"/>
      <c r="ZT106" s="8"/>
      <c r="ZY106" s="8"/>
    </row>
    <row r="107" spans="13:701">
      <c r="M107" s="8">
        <v>39227</v>
      </c>
      <c r="N107" s="5">
        <v>99.994</v>
      </c>
      <c r="O107" s="5">
        <v>101.47799999999999</v>
      </c>
      <c r="Q107" s="8">
        <v>39227</v>
      </c>
      <c r="R107" s="5">
        <v>100.22799999999999</v>
      </c>
      <c r="S107" s="5">
        <v>103.006</v>
      </c>
      <c r="U107" s="8">
        <v>39227</v>
      </c>
      <c r="V107" s="5">
        <v>100.321</v>
      </c>
      <c r="W107" s="5">
        <v>100.93600000000001</v>
      </c>
      <c r="Y107" s="9">
        <v>39227</v>
      </c>
      <c r="Z107" s="5">
        <v>100.755</v>
      </c>
      <c r="AA107" s="5">
        <v>101.22799999999999</v>
      </c>
      <c r="AC107" s="8">
        <v>39227</v>
      </c>
      <c r="AD107" s="5">
        <v>99.591999999999999</v>
      </c>
      <c r="AE107" s="5">
        <v>100.89700000000001</v>
      </c>
      <c r="AG107" s="8">
        <v>39227</v>
      </c>
      <c r="AH107" s="5">
        <v>99.03</v>
      </c>
      <c r="AI107" s="5">
        <v>99.926000000000002</v>
      </c>
      <c r="AK107" s="8">
        <v>39227</v>
      </c>
      <c r="AL107" s="5">
        <v>100.63500000000001</v>
      </c>
      <c r="AM107" s="5">
        <v>101.029</v>
      </c>
      <c r="AO107" s="8">
        <v>39227</v>
      </c>
      <c r="AP107" s="5">
        <v>98.191000000000003</v>
      </c>
      <c r="AQ107" s="5">
        <v>99.331000000000003</v>
      </c>
      <c r="AS107" s="8">
        <v>39227</v>
      </c>
      <c r="AT107" s="5">
        <v>99.430999999999997</v>
      </c>
      <c r="AU107" s="5">
        <v>107.325</v>
      </c>
      <c r="AW107" s="8">
        <v>39227</v>
      </c>
      <c r="AX107" s="5">
        <v>98.995000000000005</v>
      </c>
      <c r="AY107" s="5">
        <v>99.718000000000004</v>
      </c>
      <c r="BA107" s="8">
        <v>39227</v>
      </c>
      <c r="BB107" s="5">
        <v>97.852999999999994</v>
      </c>
      <c r="BC107" s="5">
        <v>98.831000000000003</v>
      </c>
      <c r="BE107" s="8">
        <v>39227</v>
      </c>
      <c r="BF107" s="5">
        <v>97.603999999999999</v>
      </c>
      <c r="BG107" s="5">
        <v>97.972999999999999</v>
      </c>
      <c r="BI107" s="8">
        <v>39227</v>
      </c>
      <c r="BJ107" s="5">
        <v>100.26300000000001</v>
      </c>
      <c r="BK107" s="5">
        <v>100.61799999999999</v>
      </c>
      <c r="BM107" s="8">
        <v>39227</v>
      </c>
      <c r="BN107" s="5">
        <v>98.849000000000004</v>
      </c>
      <c r="BO107" s="5">
        <v>100.559</v>
      </c>
      <c r="BQ107" s="8">
        <v>39227</v>
      </c>
      <c r="BR107" s="5">
        <v>99.796000000000006</v>
      </c>
      <c r="BS107" s="5">
        <v>100.131</v>
      </c>
      <c r="BU107" s="8">
        <v>39227</v>
      </c>
      <c r="BV107" s="5">
        <v>96.694999999999993</v>
      </c>
      <c r="BW107" s="5">
        <v>97.813999999999993</v>
      </c>
      <c r="BY107" s="8">
        <v>39282</v>
      </c>
      <c r="BZ107" s="5">
        <v>98.653999999999996</v>
      </c>
      <c r="CA107" s="5">
        <v>100.23</v>
      </c>
      <c r="CC107" s="8">
        <v>39227</v>
      </c>
      <c r="CD107" s="5">
        <v>95.444999999999993</v>
      </c>
      <c r="CE107" s="5">
        <v>96.698999999999998</v>
      </c>
      <c r="CG107" s="8">
        <v>39435</v>
      </c>
      <c r="CH107" s="5">
        <v>100.785</v>
      </c>
      <c r="CI107" s="5">
        <v>102.55800000000001</v>
      </c>
      <c r="CK107" s="8">
        <v>39227</v>
      </c>
      <c r="CL107" s="5">
        <v>96.081000000000003</v>
      </c>
      <c r="CM107" s="5">
        <v>101.446</v>
      </c>
      <c r="CO107" s="8">
        <v>39227</v>
      </c>
      <c r="CP107" s="5">
        <v>103.518</v>
      </c>
      <c r="CQ107" s="5">
        <v>103.95099999999999</v>
      </c>
      <c r="CS107" s="8">
        <v>39647</v>
      </c>
      <c r="CT107" s="5">
        <v>97.355000000000004</v>
      </c>
      <c r="CU107" s="5">
        <v>99.138000000000005</v>
      </c>
      <c r="CW107" s="8">
        <v>39227</v>
      </c>
      <c r="CX107" s="5">
        <v>96.929000000000002</v>
      </c>
      <c r="CY107" s="5">
        <v>97.652000000000001</v>
      </c>
      <c r="DA107" s="8">
        <v>39227</v>
      </c>
      <c r="DB107" s="5">
        <v>103.248</v>
      </c>
      <c r="DC107" s="5">
        <v>104.959</v>
      </c>
      <c r="DE107" s="8">
        <v>39832</v>
      </c>
      <c r="DF107" s="5">
        <v>103.17400000000001</v>
      </c>
      <c r="DG107" s="5">
        <v>104.85299999999999</v>
      </c>
      <c r="DI107" s="8">
        <v>39227</v>
      </c>
      <c r="DJ107" s="5">
        <v>97.46</v>
      </c>
      <c r="DK107" s="5">
        <v>98.233999999999995</v>
      </c>
      <c r="DM107" s="8">
        <v>39227</v>
      </c>
      <c r="DN107" s="5">
        <v>102.473</v>
      </c>
      <c r="DO107" s="5">
        <v>104.10299999999999</v>
      </c>
      <c r="DQ107" s="8">
        <v>40014</v>
      </c>
      <c r="DR107" s="5">
        <v>102.25700000000001</v>
      </c>
      <c r="DS107" s="5">
        <v>103.431</v>
      </c>
      <c r="DU107" s="8">
        <v>39329</v>
      </c>
      <c r="DV107" s="5">
        <v>98.822000000000003</v>
      </c>
      <c r="DW107" s="5">
        <v>100.407</v>
      </c>
      <c r="DY107" s="8">
        <v>40134</v>
      </c>
      <c r="DZ107" s="5">
        <v>101.51600000000001</v>
      </c>
      <c r="EA107" s="5">
        <v>102.48099999999999</v>
      </c>
      <c r="EC107" s="8">
        <v>39311</v>
      </c>
      <c r="ED107" s="5">
        <v>98.314999999999998</v>
      </c>
      <c r="EE107" s="5">
        <v>100.741</v>
      </c>
      <c r="EG107" s="8">
        <v>39510</v>
      </c>
      <c r="EH107" s="5">
        <v>102.181</v>
      </c>
      <c r="EI107" s="5">
        <v>103.842</v>
      </c>
      <c r="EK107" s="8">
        <v>40317</v>
      </c>
      <c r="EL107" s="5">
        <v>100.393</v>
      </c>
      <c r="EM107" s="5">
        <v>101.27200000000001</v>
      </c>
      <c r="EO107" s="8">
        <v>39227</v>
      </c>
      <c r="EP107" s="5">
        <v>101.65</v>
      </c>
      <c r="EQ107" s="5">
        <v>103.19799999999999</v>
      </c>
      <c r="ES107" s="8">
        <v>39723</v>
      </c>
      <c r="ET107" s="5">
        <v>99.959000000000003</v>
      </c>
      <c r="EU107" s="8">
        <v>101.991</v>
      </c>
      <c r="EW107" s="8">
        <v>40469</v>
      </c>
      <c r="EX107" s="5">
        <v>100.006</v>
      </c>
      <c r="EY107" s="5">
        <v>100.782</v>
      </c>
      <c r="EZ107" s="8"/>
      <c r="FA107" s="8">
        <v>39227</v>
      </c>
      <c r="FB107" s="5">
        <v>99.114999999999995</v>
      </c>
      <c r="FC107" s="5">
        <v>100.501</v>
      </c>
      <c r="FE107" s="8">
        <v>40620</v>
      </c>
      <c r="FF107" s="5">
        <v>98.38</v>
      </c>
      <c r="FG107" s="5">
        <v>99.263000000000005</v>
      </c>
      <c r="FI107" s="8">
        <v>39969</v>
      </c>
      <c r="FJ107" s="8">
        <v>101.101</v>
      </c>
      <c r="FK107" s="5">
        <v>102.92400000000001</v>
      </c>
      <c r="FM107" s="8">
        <v>40774</v>
      </c>
      <c r="FN107" s="5">
        <v>98.364999999999995</v>
      </c>
      <c r="FO107" s="8">
        <v>99.554000000000002</v>
      </c>
      <c r="FQ107" s="8">
        <v>40119</v>
      </c>
      <c r="FR107" s="5">
        <v>103.051</v>
      </c>
      <c r="FS107" s="5">
        <v>104.55200000000001</v>
      </c>
      <c r="FT107" s="8"/>
      <c r="FU107" s="8">
        <v>40897</v>
      </c>
      <c r="FV107" s="5">
        <v>98.055000000000007</v>
      </c>
      <c r="FW107" s="5">
        <v>100.07599999999999</v>
      </c>
      <c r="FY107" s="8">
        <v>39227</v>
      </c>
      <c r="FZ107" s="5">
        <v>98.869</v>
      </c>
      <c r="GA107" s="5">
        <v>100.254</v>
      </c>
      <c r="GC107" s="8">
        <v>39227</v>
      </c>
      <c r="GD107" s="8">
        <v>99.194000000000003</v>
      </c>
      <c r="GE107" s="5">
        <v>107.181</v>
      </c>
      <c r="GG107" s="8">
        <v>41022</v>
      </c>
      <c r="GH107" s="5">
        <v>105.398</v>
      </c>
      <c r="GI107" s="8">
        <v>108.08499999999999</v>
      </c>
      <c r="GK107" s="8">
        <v>39227</v>
      </c>
      <c r="GL107" s="5">
        <v>98.736999999999995</v>
      </c>
      <c r="GM107" s="5">
        <v>100.122</v>
      </c>
      <c r="GN107" s="8"/>
      <c r="GO107" s="8">
        <v>41129</v>
      </c>
      <c r="GP107" s="5">
        <v>97.153000000000006</v>
      </c>
      <c r="GQ107" s="5">
        <v>98.274000000000001</v>
      </c>
      <c r="GS107" s="8">
        <v>40333</v>
      </c>
      <c r="GT107" s="5">
        <v>99.361000000000004</v>
      </c>
      <c r="GU107" s="5">
        <v>99.811999999999998</v>
      </c>
      <c r="GW107" s="8">
        <v>40483</v>
      </c>
      <c r="GX107" s="8">
        <v>100.667</v>
      </c>
      <c r="GY107" s="5">
        <v>101.831</v>
      </c>
      <c r="HA107" s="8">
        <v>41248</v>
      </c>
      <c r="HB107" s="5">
        <v>105.468</v>
      </c>
      <c r="HC107" s="8">
        <v>107.27800000000001</v>
      </c>
      <c r="HE107" s="8">
        <v>39227</v>
      </c>
      <c r="HF107" s="5">
        <v>95.132000000000005</v>
      </c>
      <c r="HG107" s="5">
        <v>96.353999999999999</v>
      </c>
      <c r="HH107" s="8"/>
      <c r="HI107" s="8">
        <v>40634</v>
      </c>
      <c r="HJ107" s="5">
        <v>96.558000000000007</v>
      </c>
      <c r="HK107" s="5">
        <v>97.85</v>
      </c>
      <c r="HM107" s="8">
        <v>41401</v>
      </c>
      <c r="HN107" s="5">
        <v>102.598</v>
      </c>
      <c r="HO107" s="5">
        <v>103.807</v>
      </c>
      <c r="HQ107" s="8">
        <v>41200</v>
      </c>
      <c r="HR107" s="8">
        <v>101.003</v>
      </c>
      <c r="HS107" s="5">
        <v>101.541</v>
      </c>
      <c r="HU107" s="8">
        <v>40788</v>
      </c>
      <c r="HV107" s="5">
        <v>97.528000000000006</v>
      </c>
      <c r="HW107" s="8">
        <v>99.013999999999996</v>
      </c>
      <c r="HY107" s="8">
        <v>41554</v>
      </c>
      <c r="HZ107" s="5">
        <v>100.679</v>
      </c>
      <c r="IA107" s="5">
        <v>101.583</v>
      </c>
      <c r="IB107" s="8"/>
      <c r="IC107" s="8">
        <v>41708</v>
      </c>
      <c r="ID107" s="5">
        <v>105.685</v>
      </c>
      <c r="IE107" s="5">
        <v>106.592</v>
      </c>
      <c r="IG107" s="8">
        <v>39227</v>
      </c>
      <c r="IH107" s="5">
        <v>94.394000000000005</v>
      </c>
      <c r="II107" s="5">
        <v>95.616</v>
      </c>
      <c r="IK107" s="8">
        <v>40823</v>
      </c>
      <c r="IL107" s="8">
        <v>92.293999999999997</v>
      </c>
      <c r="IM107" s="5">
        <v>94.626000000000005</v>
      </c>
      <c r="IO107" s="8">
        <v>41148</v>
      </c>
      <c r="IP107" s="5">
        <v>101.54300000000001</v>
      </c>
      <c r="IQ107" s="8">
        <v>103.711</v>
      </c>
      <c r="IS107" s="8">
        <v>41708</v>
      </c>
      <c r="IT107" s="5">
        <v>103.938</v>
      </c>
      <c r="IU107" s="5">
        <v>104.646</v>
      </c>
      <c r="IV107" s="8"/>
      <c r="IW107" s="8">
        <v>41681</v>
      </c>
      <c r="IX107" s="5">
        <v>103.65</v>
      </c>
      <c r="IY107" s="5">
        <v>104.34099999999999</v>
      </c>
      <c r="JA107" s="8">
        <v>41799</v>
      </c>
      <c r="JB107" s="5">
        <v>101.848</v>
      </c>
      <c r="JC107" s="5">
        <v>102.45699999999999</v>
      </c>
      <c r="JE107" s="8">
        <v>39230</v>
      </c>
      <c r="JF107" s="8">
        <v>95.795000000000002</v>
      </c>
      <c r="JG107" s="5">
        <v>97.11</v>
      </c>
      <c r="JI107" s="8">
        <v>41708</v>
      </c>
      <c r="JJ107" s="5">
        <v>103.14700000000001</v>
      </c>
      <c r="JK107" s="8">
        <v>103.741</v>
      </c>
      <c r="JM107" s="8">
        <v>41319</v>
      </c>
      <c r="JN107" s="5">
        <v>106.952</v>
      </c>
      <c r="JO107" s="5">
        <v>108.395</v>
      </c>
      <c r="JP107" s="8"/>
      <c r="JQ107" s="8">
        <v>41919</v>
      </c>
      <c r="JR107" s="5">
        <v>101.413</v>
      </c>
      <c r="JS107" s="5">
        <v>101.872</v>
      </c>
      <c r="JU107" s="8">
        <v>41320</v>
      </c>
      <c r="JV107" s="5">
        <v>106.904</v>
      </c>
      <c r="JW107" s="5">
        <v>107.961</v>
      </c>
      <c r="JY107" s="8">
        <v>39227</v>
      </c>
      <c r="JZ107" s="8">
        <v>105.813</v>
      </c>
      <c r="KA107" s="5">
        <v>107.524</v>
      </c>
      <c r="KC107" s="8">
        <v>40823</v>
      </c>
      <c r="KD107" s="5">
        <v>89.337999999999994</v>
      </c>
      <c r="KE107" s="8">
        <v>99.444999999999993</v>
      </c>
      <c r="KG107" s="8">
        <v>41425</v>
      </c>
      <c r="KH107" s="5">
        <v>102.649</v>
      </c>
      <c r="KI107" s="5">
        <v>102.98099999999999</v>
      </c>
      <c r="KJ107" s="8"/>
      <c r="KK107" s="8">
        <v>41733</v>
      </c>
      <c r="KL107" s="5">
        <v>103.21899999999999</v>
      </c>
      <c r="KM107" s="5">
        <v>103.923</v>
      </c>
      <c r="KO107" s="8">
        <v>42072</v>
      </c>
      <c r="KP107" s="5">
        <v>101.428</v>
      </c>
      <c r="KQ107" s="5">
        <v>101.541</v>
      </c>
      <c r="KS107" s="8">
        <v>39532</v>
      </c>
      <c r="KT107" s="8">
        <v>101.045</v>
      </c>
      <c r="KU107" s="5">
        <v>101.73699999999999</v>
      </c>
      <c r="KW107" s="8">
        <v>42254</v>
      </c>
      <c r="KX107" s="5">
        <v>99.915999999999997</v>
      </c>
      <c r="KY107" s="8">
        <v>99.995000000000005</v>
      </c>
      <c r="LA107" s="8">
        <v>41554</v>
      </c>
      <c r="LB107" s="5">
        <v>102.364</v>
      </c>
      <c r="LC107" s="5">
        <v>103.617</v>
      </c>
      <c r="LD107" s="8"/>
      <c r="LE107" s="8">
        <v>40823</v>
      </c>
      <c r="LF107" s="5">
        <v>96.180999999999997</v>
      </c>
      <c r="LG107" s="5">
        <v>97.061000000000007</v>
      </c>
      <c r="LI107" s="8">
        <v>41708</v>
      </c>
      <c r="LJ107" s="5">
        <v>103.045</v>
      </c>
      <c r="LK107" s="5">
        <v>104.583</v>
      </c>
      <c r="LN107" s="8"/>
      <c r="LQ107" s="8">
        <v>41681</v>
      </c>
      <c r="LR107" s="5">
        <v>105.759</v>
      </c>
      <c r="LS107" s="8">
        <v>106.48</v>
      </c>
      <c r="LU107" s="8">
        <v>39227</v>
      </c>
      <c r="LV107" s="5">
        <v>97.1</v>
      </c>
      <c r="LW107" s="5">
        <v>98.484999999999999</v>
      </c>
      <c r="LX107" s="8"/>
      <c r="LY107" s="8">
        <v>40823</v>
      </c>
      <c r="LZ107" s="5">
        <v>95.412000000000006</v>
      </c>
      <c r="MA107" s="5">
        <v>95.918000000000006</v>
      </c>
      <c r="MC107" s="8">
        <v>41816</v>
      </c>
      <c r="MD107" s="5">
        <v>105.363</v>
      </c>
      <c r="ME107" s="5">
        <v>105.777</v>
      </c>
      <c r="MG107" s="8">
        <v>41964</v>
      </c>
      <c r="MH107" s="8">
        <v>102.244</v>
      </c>
      <c r="MI107" s="5">
        <v>102.717</v>
      </c>
      <c r="MK107" s="8">
        <v>40823</v>
      </c>
      <c r="ML107" s="5">
        <v>93.335999999999999</v>
      </c>
      <c r="MM107" s="8">
        <v>93.813999999999993</v>
      </c>
      <c r="MO107" s="8">
        <v>40823</v>
      </c>
      <c r="MP107" s="5">
        <v>86.718000000000004</v>
      </c>
      <c r="MQ107" s="5">
        <v>91.965999999999994</v>
      </c>
      <c r="MR107" s="8"/>
      <c r="MS107" s="8">
        <v>42117</v>
      </c>
      <c r="MT107" s="5">
        <v>102.10899999999999</v>
      </c>
      <c r="MU107" s="5">
        <v>102.533</v>
      </c>
      <c r="MW107" s="8">
        <v>39227</v>
      </c>
      <c r="MX107" s="5">
        <v>98.867999999999995</v>
      </c>
      <c r="MY107" s="5">
        <v>100.33499999999999</v>
      </c>
      <c r="NA107" s="8">
        <v>40823</v>
      </c>
      <c r="NB107" s="8">
        <v>92.665999999999997</v>
      </c>
      <c r="NC107" s="5">
        <v>93.144999999999996</v>
      </c>
      <c r="NE107" s="8">
        <v>41899</v>
      </c>
      <c r="NF107" s="5">
        <v>103.429</v>
      </c>
      <c r="NG107" s="8">
        <v>104.214</v>
      </c>
      <c r="NI107" s="8">
        <v>42270</v>
      </c>
      <c r="NJ107" s="5">
        <v>99.739000000000004</v>
      </c>
      <c r="NK107" s="5">
        <v>100.01900000000001</v>
      </c>
      <c r="NL107" s="8"/>
      <c r="NM107" s="8">
        <v>40823</v>
      </c>
      <c r="NN107" s="5">
        <v>90.736000000000004</v>
      </c>
      <c r="NO107" s="5">
        <v>91.186000000000007</v>
      </c>
      <c r="NQ107" s="8">
        <v>42082</v>
      </c>
      <c r="NR107" s="5">
        <v>105.834</v>
      </c>
      <c r="NS107" s="5">
        <v>105.52500000000001</v>
      </c>
      <c r="NV107" s="8"/>
      <c r="NY107" s="8">
        <v>40823</v>
      </c>
      <c r="NZ107" s="5">
        <v>88.454999999999998</v>
      </c>
      <c r="OA107" s="8">
        <v>88.876999999999995</v>
      </c>
      <c r="OC107" s="8">
        <v>41711</v>
      </c>
      <c r="OD107" s="5">
        <v>106.361</v>
      </c>
      <c r="OE107" s="5">
        <v>107.78</v>
      </c>
      <c r="OF107" s="8"/>
      <c r="OG107" s="8">
        <v>39227</v>
      </c>
      <c r="OH107" s="5">
        <v>90.519000000000005</v>
      </c>
      <c r="OI107" s="5">
        <v>91.741</v>
      </c>
      <c r="OK107" s="8">
        <v>40823</v>
      </c>
      <c r="OL107" s="5">
        <v>94.852000000000004</v>
      </c>
      <c r="OM107" s="5">
        <v>95.387</v>
      </c>
      <c r="OO107" s="8">
        <v>40823</v>
      </c>
      <c r="OP107" s="5">
        <v>80.432000000000002</v>
      </c>
      <c r="OQ107" s="5">
        <v>83.477000000000004</v>
      </c>
      <c r="OS107" s="8">
        <v>41953</v>
      </c>
      <c r="OT107" s="5">
        <v>102.295</v>
      </c>
      <c r="OU107" s="8">
        <v>103.176</v>
      </c>
      <c r="OW107" s="8">
        <v>41319</v>
      </c>
      <c r="OX107" s="5">
        <v>106.5</v>
      </c>
      <c r="OY107" s="5">
        <v>108.861</v>
      </c>
      <c r="OZ107" s="8"/>
      <c r="PA107" s="8">
        <v>42194</v>
      </c>
      <c r="PB107" s="5">
        <v>97.757000000000005</v>
      </c>
      <c r="PC107" s="5">
        <v>98.085999999999999</v>
      </c>
      <c r="PE107" s="8">
        <v>41319</v>
      </c>
      <c r="PF107" s="5">
        <v>109.43899999999999</v>
      </c>
      <c r="PG107" s="5">
        <v>112.03700000000001</v>
      </c>
      <c r="PJ107" s="8"/>
      <c r="PM107" s="8">
        <v>41319</v>
      </c>
      <c r="PN107" s="5">
        <v>109.114</v>
      </c>
      <c r="PO107" s="8">
        <v>110.785</v>
      </c>
      <c r="PQ107" s="8">
        <v>42258</v>
      </c>
      <c r="PR107" s="5">
        <v>101.254</v>
      </c>
      <c r="PS107" s="5">
        <v>101.991</v>
      </c>
      <c r="PT107" s="8"/>
      <c r="PU107" s="8">
        <v>41495</v>
      </c>
      <c r="PV107" s="5">
        <v>102.85</v>
      </c>
      <c r="PW107" s="5">
        <v>104.134</v>
      </c>
      <c r="PY107" s="8">
        <v>40823</v>
      </c>
      <c r="PZ107" s="5">
        <v>90.667000000000002</v>
      </c>
      <c r="QA107" s="5">
        <v>91.596000000000004</v>
      </c>
      <c r="QC107" s="8">
        <v>40823</v>
      </c>
      <c r="QD107" s="8">
        <v>80.147000000000006</v>
      </c>
      <c r="QE107" s="5">
        <v>87.695999999999998</v>
      </c>
      <c r="QG107" s="8">
        <v>39227</v>
      </c>
      <c r="QH107" s="5">
        <v>148.96600000000001</v>
      </c>
      <c r="QI107" s="8">
        <v>149.67500000000001</v>
      </c>
      <c r="QK107" s="8">
        <v>40849</v>
      </c>
      <c r="QL107" s="5">
        <v>112.095</v>
      </c>
      <c r="QM107" s="5">
        <v>115.3</v>
      </c>
      <c r="QN107" s="8"/>
      <c r="QO107" s="8">
        <v>41249</v>
      </c>
      <c r="QP107" s="5">
        <v>61.639000000000003</v>
      </c>
      <c r="QQ107" s="5">
        <v>61.639000000000003</v>
      </c>
      <c r="QS107" s="8">
        <v>41638</v>
      </c>
      <c r="QT107" s="5">
        <v>103.61499999999999</v>
      </c>
      <c r="QU107" s="5">
        <v>105.15600000000001</v>
      </c>
      <c r="QW107" s="8">
        <v>41843</v>
      </c>
      <c r="QX107" s="8">
        <v>109.05800000000001</v>
      </c>
      <c r="QY107" s="5">
        <v>110.57599999999999</v>
      </c>
      <c r="RA107" s="8">
        <v>41858</v>
      </c>
      <c r="RB107" s="5">
        <v>106.236</v>
      </c>
      <c r="RC107" s="8">
        <v>107.943</v>
      </c>
      <c r="RE107" s="8">
        <v>42039</v>
      </c>
      <c r="RF107" s="5">
        <v>108.744</v>
      </c>
      <c r="RG107" s="5">
        <v>109.20399999999999</v>
      </c>
      <c r="RH107" s="8"/>
      <c r="RI107" s="8">
        <v>40823</v>
      </c>
      <c r="RJ107" s="5">
        <v>90.224000000000004</v>
      </c>
      <c r="RK107" s="5">
        <v>90.787000000000006</v>
      </c>
      <c r="RM107" s="8">
        <v>42208</v>
      </c>
      <c r="RN107" s="5">
        <v>96.519000000000005</v>
      </c>
      <c r="RO107" s="5">
        <v>96.748999999999995</v>
      </c>
      <c r="RR107" s="8"/>
      <c r="RU107" s="8">
        <v>40823</v>
      </c>
      <c r="RV107" s="5">
        <v>84.001999999999995</v>
      </c>
      <c r="RW107" s="8">
        <v>84.509</v>
      </c>
      <c r="RY107" s="8">
        <v>41708</v>
      </c>
      <c r="RZ107" s="5">
        <v>107.08799999999999</v>
      </c>
      <c r="SA107" s="5">
        <v>114.71</v>
      </c>
      <c r="SB107" s="8"/>
      <c r="SC107" s="8">
        <v>39227</v>
      </c>
      <c r="SD107" s="5">
        <v>131.87</v>
      </c>
      <c r="SE107" s="5">
        <v>132.441</v>
      </c>
      <c r="SG107" s="8">
        <v>39227</v>
      </c>
      <c r="SH107" s="5">
        <v>122.604</v>
      </c>
      <c r="SI107" s="5">
        <v>123.116</v>
      </c>
      <c r="SK107" s="8">
        <v>41495</v>
      </c>
      <c r="SL107" s="8">
        <v>102.58199999999999</v>
      </c>
      <c r="SM107" s="5">
        <v>104.72499999999999</v>
      </c>
      <c r="SO107" s="8">
        <v>39227</v>
      </c>
      <c r="SP107" s="5">
        <v>106.54</v>
      </c>
      <c r="SQ107" s="8">
        <v>106.953</v>
      </c>
      <c r="SS107" s="8">
        <v>41921</v>
      </c>
      <c r="ST107" s="5">
        <v>107.27</v>
      </c>
      <c r="SU107" s="5">
        <v>107.676</v>
      </c>
      <c r="SV107" s="8"/>
      <c r="SW107" s="8">
        <v>39227</v>
      </c>
      <c r="SX107" s="5">
        <v>117.107</v>
      </c>
      <c r="SY107" s="5">
        <v>117.58</v>
      </c>
      <c r="TA107" s="8">
        <v>42229</v>
      </c>
      <c r="TB107" s="5">
        <v>92.415999999999997</v>
      </c>
      <c r="TC107" s="5">
        <v>93.173000000000002</v>
      </c>
      <c r="TF107" s="8"/>
      <c r="TI107" s="8">
        <v>39227</v>
      </c>
      <c r="TJ107" s="5">
        <v>113.989</v>
      </c>
      <c r="TK107" s="5">
        <v>115.863</v>
      </c>
      <c r="TM107" s="8">
        <v>39227</v>
      </c>
      <c r="TN107" s="5">
        <v>103.101</v>
      </c>
      <c r="TO107" s="5">
        <v>104.73099999999999</v>
      </c>
      <c r="TP107" s="8"/>
      <c r="TQ107" s="8">
        <v>40823</v>
      </c>
      <c r="TR107" s="5">
        <v>68.203000000000003</v>
      </c>
      <c r="TS107" s="5">
        <v>78.152000000000001</v>
      </c>
      <c r="TU107" s="8">
        <v>39227</v>
      </c>
      <c r="TV107" s="5">
        <v>87.486000000000004</v>
      </c>
      <c r="TW107" s="5">
        <v>88.789000000000001</v>
      </c>
      <c r="TY107" s="8">
        <v>39532</v>
      </c>
      <c r="TZ107" s="8">
        <v>101.84</v>
      </c>
      <c r="UA107" s="5">
        <v>102.60899999999999</v>
      </c>
      <c r="UC107" s="8">
        <v>40823</v>
      </c>
      <c r="UD107" s="5">
        <v>81.763000000000005</v>
      </c>
      <c r="UE107" s="8">
        <v>82.325999999999993</v>
      </c>
      <c r="UG107" s="8">
        <v>40823</v>
      </c>
      <c r="UH107" s="5">
        <v>65.856999999999999</v>
      </c>
      <c r="UI107" s="5">
        <v>68.608000000000004</v>
      </c>
      <c r="UJ107" s="8"/>
      <c r="UK107" s="8">
        <v>41557</v>
      </c>
      <c r="UL107" s="5">
        <v>96.331000000000003</v>
      </c>
      <c r="UM107" s="5">
        <v>96.908000000000001</v>
      </c>
      <c r="UO107" s="8">
        <v>42167</v>
      </c>
      <c r="UP107" s="5">
        <v>100.133</v>
      </c>
      <c r="UQ107" s="5">
        <v>101.078</v>
      </c>
      <c r="UT107" s="8"/>
      <c r="UY107" s="8"/>
      <c r="VD107" s="8"/>
      <c r="VI107" s="8"/>
      <c r="VN107" s="8"/>
      <c r="VS107" s="8"/>
      <c r="VX107" s="8"/>
      <c r="WC107" s="8"/>
      <c r="WM107" s="8"/>
      <c r="WR107" s="8"/>
      <c r="WW107" s="8"/>
      <c r="XB107" s="8"/>
      <c r="XG107" s="8"/>
      <c r="XL107" s="8"/>
      <c r="XQ107" s="8"/>
      <c r="XV107" s="8"/>
      <c r="YA107" s="8"/>
      <c r="YK107" s="8"/>
      <c r="YP107" s="8"/>
      <c r="YU107" s="8"/>
      <c r="YZ107" s="8"/>
      <c r="ZE107" s="8"/>
      <c r="ZJ107" s="8"/>
      <c r="ZO107" s="8"/>
      <c r="ZT107" s="8"/>
      <c r="ZY107" s="8"/>
    </row>
    <row r="108" spans="13:701">
      <c r="M108" s="8">
        <v>39230</v>
      </c>
      <c r="N108" s="5">
        <v>99.997</v>
      </c>
      <c r="O108" s="5">
        <v>101.489</v>
      </c>
      <c r="Q108" s="8">
        <v>39230</v>
      </c>
      <c r="R108" s="5">
        <v>100.22199999999999</v>
      </c>
      <c r="S108" s="5">
        <v>103.01900000000001</v>
      </c>
      <c r="U108" s="8">
        <v>39230</v>
      </c>
      <c r="V108" s="5">
        <v>100.32</v>
      </c>
      <c r="W108" s="5">
        <v>100.94799999999999</v>
      </c>
      <c r="Y108" s="9">
        <v>39230</v>
      </c>
      <c r="Z108" s="5">
        <v>100.752</v>
      </c>
      <c r="AA108" s="5">
        <v>101.241</v>
      </c>
      <c r="AC108" s="8">
        <v>39230</v>
      </c>
      <c r="AD108" s="5">
        <v>99.591999999999999</v>
      </c>
      <c r="AE108" s="5">
        <v>100.907</v>
      </c>
      <c r="AG108" s="8">
        <v>39230</v>
      </c>
      <c r="AH108" s="5">
        <v>99.031999999999996</v>
      </c>
      <c r="AI108" s="5">
        <v>99.936000000000007</v>
      </c>
      <c r="AK108" s="8">
        <v>39230</v>
      </c>
      <c r="AL108" s="5">
        <v>100.629</v>
      </c>
      <c r="AM108" s="5">
        <v>101.03700000000001</v>
      </c>
      <c r="AO108" s="8">
        <v>39230</v>
      </c>
      <c r="AP108" s="5">
        <v>98.183999999999997</v>
      </c>
      <c r="AQ108" s="5">
        <v>99.331000000000003</v>
      </c>
      <c r="AS108" s="8">
        <v>39230</v>
      </c>
      <c r="AT108" s="5">
        <v>99.424000000000007</v>
      </c>
      <c r="AU108" s="5">
        <v>107.346</v>
      </c>
      <c r="AW108" s="8">
        <v>39230</v>
      </c>
      <c r="AX108" s="5">
        <v>98.99</v>
      </c>
      <c r="AY108" s="5">
        <v>99.721999999999994</v>
      </c>
      <c r="BA108" s="8">
        <v>39230</v>
      </c>
      <c r="BB108" s="5">
        <v>97.837000000000003</v>
      </c>
      <c r="BC108" s="5">
        <v>98.822999999999993</v>
      </c>
      <c r="BE108" s="8">
        <v>39230</v>
      </c>
      <c r="BF108" s="5">
        <v>97.590999999999994</v>
      </c>
      <c r="BG108" s="5">
        <v>97.968000000000004</v>
      </c>
      <c r="BI108" s="8">
        <v>39230</v>
      </c>
      <c r="BJ108" s="5">
        <v>100.247</v>
      </c>
      <c r="BK108" s="5">
        <v>100.614</v>
      </c>
      <c r="BM108" s="8">
        <v>39230</v>
      </c>
      <c r="BN108" s="5">
        <v>98.831000000000003</v>
      </c>
      <c r="BO108" s="5">
        <v>100.551</v>
      </c>
      <c r="BQ108" s="8">
        <v>39230</v>
      </c>
      <c r="BR108" s="5">
        <v>99.774000000000001</v>
      </c>
      <c r="BS108" s="5">
        <v>100.12</v>
      </c>
      <c r="BU108" s="8">
        <v>39230</v>
      </c>
      <c r="BV108" s="5">
        <v>96.674000000000007</v>
      </c>
      <c r="BW108" s="5">
        <v>97.801000000000002</v>
      </c>
      <c r="BY108" s="8">
        <v>39283</v>
      </c>
      <c r="BZ108" s="5">
        <v>98.84</v>
      </c>
      <c r="CA108" s="5">
        <v>100.42700000000001</v>
      </c>
      <c r="CC108" s="8">
        <v>39230</v>
      </c>
      <c r="CD108" s="5">
        <v>95.421999999999997</v>
      </c>
      <c r="CE108" s="5">
        <v>96.683999999999997</v>
      </c>
      <c r="CG108" s="8">
        <v>39436</v>
      </c>
      <c r="CH108" s="5">
        <v>100.819</v>
      </c>
      <c r="CI108" s="5">
        <v>102.629</v>
      </c>
      <c r="CK108" s="8">
        <v>39230</v>
      </c>
      <c r="CL108" s="5">
        <v>96.066000000000003</v>
      </c>
      <c r="CM108" s="5">
        <v>101.45399999999999</v>
      </c>
      <c r="CO108" s="8">
        <v>39230</v>
      </c>
      <c r="CP108" s="5">
        <v>103.476</v>
      </c>
      <c r="CQ108" s="5">
        <v>103.92400000000001</v>
      </c>
      <c r="CS108" s="8">
        <v>39650</v>
      </c>
      <c r="CT108" s="5">
        <v>97.215000000000003</v>
      </c>
      <c r="CU108" s="5">
        <v>99.007999999999996</v>
      </c>
      <c r="CW108" s="8">
        <v>39230</v>
      </c>
      <c r="CX108" s="5">
        <v>96.902000000000001</v>
      </c>
      <c r="CY108" s="5">
        <v>97.634</v>
      </c>
      <c r="DA108" s="8">
        <v>39230</v>
      </c>
      <c r="DB108" s="5">
        <v>103.21</v>
      </c>
      <c r="DC108" s="5">
        <v>104.93600000000001</v>
      </c>
      <c r="DE108" s="8">
        <v>39833</v>
      </c>
      <c r="DF108" s="5">
        <v>103.119</v>
      </c>
      <c r="DG108" s="5">
        <v>104.81</v>
      </c>
      <c r="DI108" s="8">
        <v>39230</v>
      </c>
      <c r="DJ108" s="5">
        <v>97.421999999999997</v>
      </c>
      <c r="DK108" s="5">
        <v>98.206000000000003</v>
      </c>
      <c r="DM108" s="8">
        <v>39230</v>
      </c>
      <c r="DN108" s="5">
        <v>102.428</v>
      </c>
      <c r="DO108" s="5">
        <v>104.072</v>
      </c>
      <c r="DQ108" s="8">
        <v>40015</v>
      </c>
      <c r="DR108" s="5">
        <v>102.422</v>
      </c>
      <c r="DS108" s="5">
        <v>103.604</v>
      </c>
      <c r="DU108" s="8">
        <v>39330</v>
      </c>
      <c r="DV108" s="5">
        <v>99.066000000000003</v>
      </c>
      <c r="DW108" s="5">
        <v>100.68300000000001</v>
      </c>
      <c r="DY108" s="8">
        <v>40135</v>
      </c>
      <c r="DZ108" s="5">
        <v>101.464</v>
      </c>
      <c r="EA108" s="5">
        <v>102.449</v>
      </c>
      <c r="EC108" s="8">
        <v>39314</v>
      </c>
      <c r="ED108" s="5">
        <v>98.284999999999997</v>
      </c>
      <c r="EE108" s="5">
        <v>100.718</v>
      </c>
      <c r="EG108" s="8">
        <v>39511</v>
      </c>
      <c r="EH108" s="5">
        <v>102.169</v>
      </c>
      <c r="EI108" s="5">
        <v>103.84099999999999</v>
      </c>
      <c r="EK108" s="8">
        <v>40318</v>
      </c>
      <c r="EL108" s="5">
        <v>100.081</v>
      </c>
      <c r="EM108" s="5">
        <v>100.96599999999999</v>
      </c>
      <c r="EO108" s="8">
        <v>39230</v>
      </c>
      <c r="EP108" s="5">
        <v>101.607</v>
      </c>
      <c r="EQ108" s="5">
        <v>103.16800000000001</v>
      </c>
      <c r="ES108" s="8">
        <v>39724</v>
      </c>
      <c r="ET108" s="5">
        <v>100.15300000000001</v>
      </c>
      <c r="EU108" s="8">
        <v>102.197</v>
      </c>
      <c r="EW108" s="8">
        <v>40470</v>
      </c>
      <c r="EX108" s="5">
        <v>99.972999999999999</v>
      </c>
      <c r="EY108" s="5">
        <v>100.755</v>
      </c>
      <c r="EZ108" s="8"/>
      <c r="FA108" s="8">
        <v>39230</v>
      </c>
      <c r="FB108" s="5">
        <v>99.055999999999997</v>
      </c>
      <c r="FC108" s="5">
        <v>100.453</v>
      </c>
      <c r="FE108" s="8">
        <v>40623</v>
      </c>
      <c r="FF108" s="5">
        <v>98.222999999999999</v>
      </c>
      <c r="FG108" s="5">
        <v>99.111000000000004</v>
      </c>
      <c r="FI108" s="8">
        <v>39972</v>
      </c>
      <c r="FJ108" s="8">
        <v>100.982</v>
      </c>
      <c r="FK108" s="5">
        <v>102.816</v>
      </c>
      <c r="FM108" s="8">
        <v>40777</v>
      </c>
      <c r="FN108" s="5">
        <v>98.344999999999999</v>
      </c>
      <c r="FO108" s="8">
        <v>99.542000000000002</v>
      </c>
      <c r="FQ108" s="8">
        <v>40120</v>
      </c>
      <c r="FR108" s="5">
        <v>103.06399999999999</v>
      </c>
      <c r="FS108" s="5">
        <v>104.575</v>
      </c>
      <c r="FT108" s="8"/>
      <c r="FU108" s="8">
        <v>40898</v>
      </c>
      <c r="FV108" s="5">
        <v>97.792000000000002</v>
      </c>
      <c r="FW108" s="5">
        <v>99.858999999999995</v>
      </c>
      <c r="FY108" s="8">
        <v>39230</v>
      </c>
      <c r="FZ108" s="5">
        <v>98.832999999999998</v>
      </c>
      <c r="GA108" s="5">
        <v>100.23</v>
      </c>
      <c r="GC108" s="8">
        <v>39230</v>
      </c>
      <c r="GD108" s="8">
        <v>99.147000000000006</v>
      </c>
      <c r="GE108" s="5">
        <v>107.16</v>
      </c>
      <c r="GG108" s="8">
        <v>41023</v>
      </c>
      <c r="GH108" s="5">
        <v>105.598</v>
      </c>
      <c r="GI108" s="8">
        <v>108.301</v>
      </c>
      <c r="GK108" s="8">
        <v>39230</v>
      </c>
      <c r="GL108" s="5">
        <v>98.694999999999993</v>
      </c>
      <c r="GM108" s="5">
        <v>100.092</v>
      </c>
      <c r="GN108" s="8"/>
      <c r="GO108" s="8">
        <v>41130</v>
      </c>
      <c r="GP108" s="5">
        <v>97.06</v>
      </c>
      <c r="GQ108" s="5">
        <v>98.188000000000002</v>
      </c>
      <c r="GS108" s="8">
        <v>40336</v>
      </c>
      <c r="GT108" s="5">
        <v>98.88</v>
      </c>
      <c r="GU108" s="5">
        <v>99.338999999999999</v>
      </c>
      <c r="GW108" s="8">
        <v>40484</v>
      </c>
      <c r="GX108" s="8">
        <v>100.465</v>
      </c>
      <c r="GY108" s="5">
        <v>101.637</v>
      </c>
      <c r="HA108" s="8">
        <v>41249</v>
      </c>
      <c r="HB108" s="5">
        <v>105.113</v>
      </c>
      <c r="HC108" s="8">
        <v>106.935</v>
      </c>
      <c r="HE108" s="8">
        <v>39230</v>
      </c>
      <c r="HF108" s="5">
        <v>95.096000000000004</v>
      </c>
      <c r="HG108" s="5">
        <v>96.328000000000003</v>
      </c>
      <c r="HH108" s="8"/>
      <c r="HI108" s="8">
        <v>40637</v>
      </c>
      <c r="HJ108" s="5">
        <v>96.826999999999998</v>
      </c>
      <c r="HK108" s="5">
        <v>98.129000000000005</v>
      </c>
      <c r="HM108" s="8">
        <v>41402</v>
      </c>
      <c r="HN108" s="5">
        <v>102.63500000000001</v>
      </c>
      <c r="HO108" s="5">
        <v>103.866</v>
      </c>
      <c r="HQ108" s="8">
        <v>41201</v>
      </c>
      <c r="HR108" s="8">
        <v>101.003</v>
      </c>
      <c r="HS108" s="5">
        <v>101.563</v>
      </c>
      <c r="HU108" s="8">
        <v>40791</v>
      </c>
      <c r="HV108" s="5">
        <v>95.88</v>
      </c>
      <c r="HW108" s="8">
        <v>97.376000000000005</v>
      </c>
      <c r="HY108" s="8">
        <v>41555</v>
      </c>
      <c r="HZ108" s="5">
        <v>100.563</v>
      </c>
      <c r="IA108" s="5">
        <v>101.474</v>
      </c>
      <c r="IB108" s="8"/>
      <c r="IC108" s="8">
        <v>41709</v>
      </c>
      <c r="ID108" s="5">
        <v>105.69499999999999</v>
      </c>
      <c r="IE108" s="5">
        <v>106.61799999999999</v>
      </c>
      <c r="IG108" s="8">
        <v>39230</v>
      </c>
      <c r="IH108" s="5">
        <v>94.314999999999998</v>
      </c>
      <c r="II108" s="5">
        <v>95.548000000000002</v>
      </c>
      <c r="IK108" s="8">
        <v>40826</v>
      </c>
      <c r="IL108" s="8">
        <v>92.200999999999993</v>
      </c>
      <c r="IM108" s="5">
        <v>94.542000000000002</v>
      </c>
      <c r="IO108" s="8">
        <v>41149</v>
      </c>
      <c r="IP108" s="5">
        <v>101.495</v>
      </c>
      <c r="IQ108" s="8">
        <v>103.676</v>
      </c>
      <c r="IS108" s="8">
        <v>41709</v>
      </c>
      <c r="IT108" s="5">
        <v>103.904</v>
      </c>
      <c r="IU108" s="5">
        <v>104.626</v>
      </c>
      <c r="IV108" s="8"/>
      <c r="IW108" s="8">
        <v>41682</v>
      </c>
      <c r="IX108" s="5">
        <v>103.54900000000001</v>
      </c>
      <c r="IY108" s="5">
        <v>104.26300000000001</v>
      </c>
      <c r="JA108" s="8">
        <v>41800</v>
      </c>
      <c r="JB108" s="5">
        <v>101.63500000000001</v>
      </c>
      <c r="JC108" s="5">
        <v>102.249</v>
      </c>
      <c r="JE108" s="8">
        <v>39231</v>
      </c>
      <c r="JF108" s="8">
        <v>95.795000000000002</v>
      </c>
      <c r="JG108" s="5">
        <v>97.12</v>
      </c>
      <c r="JI108" s="8">
        <v>41709</v>
      </c>
      <c r="JJ108" s="5">
        <v>103.113</v>
      </c>
      <c r="JK108" s="8">
        <v>103.71899999999999</v>
      </c>
      <c r="JM108" s="8">
        <v>41320</v>
      </c>
      <c r="JN108" s="5">
        <v>106.95399999999999</v>
      </c>
      <c r="JO108" s="5">
        <v>108.41</v>
      </c>
      <c r="JP108" s="8"/>
      <c r="JQ108" s="8">
        <v>41920</v>
      </c>
      <c r="JR108" s="5">
        <v>101.33799999999999</v>
      </c>
      <c r="JS108" s="5">
        <v>101.801</v>
      </c>
      <c r="JU108" s="8">
        <v>41323</v>
      </c>
      <c r="JV108" s="5">
        <v>106.872</v>
      </c>
      <c r="JW108" s="5">
        <v>107.94199999999999</v>
      </c>
      <c r="JY108" s="8">
        <v>39230</v>
      </c>
      <c r="JZ108" s="8">
        <v>105.74</v>
      </c>
      <c r="KA108" s="5">
        <v>107.46599999999999</v>
      </c>
      <c r="KC108" s="8">
        <v>40826</v>
      </c>
      <c r="KD108" s="5">
        <v>89.055000000000007</v>
      </c>
      <c r="KE108" s="8">
        <v>99.143000000000001</v>
      </c>
      <c r="KG108" s="8">
        <v>41428</v>
      </c>
      <c r="KH108" s="5">
        <v>102.649</v>
      </c>
      <c r="KI108" s="5">
        <v>102.991</v>
      </c>
      <c r="KJ108" s="8"/>
      <c r="KK108" s="8">
        <v>41736</v>
      </c>
      <c r="KL108" s="5">
        <v>103.246</v>
      </c>
      <c r="KM108" s="5">
        <v>103.952</v>
      </c>
      <c r="KO108" s="8">
        <v>42073</v>
      </c>
      <c r="KP108" s="5">
        <v>101.51</v>
      </c>
      <c r="KQ108" s="5">
        <v>101.626</v>
      </c>
      <c r="KS108" s="8">
        <v>39533</v>
      </c>
      <c r="KT108" s="8">
        <v>100.922</v>
      </c>
      <c r="KU108" s="5">
        <v>101.651</v>
      </c>
      <c r="KW108" s="8">
        <v>42255</v>
      </c>
      <c r="KX108" s="5">
        <v>99.963999999999999</v>
      </c>
      <c r="KY108" s="8">
        <v>100.044</v>
      </c>
      <c r="LA108" s="8">
        <v>41555</v>
      </c>
      <c r="LB108" s="5">
        <v>102.176</v>
      </c>
      <c r="LC108" s="5">
        <v>103.438</v>
      </c>
      <c r="LD108" s="8"/>
      <c r="LE108" s="8">
        <v>40826</v>
      </c>
      <c r="LF108" s="5">
        <v>96.034999999999997</v>
      </c>
      <c r="LG108" s="5">
        <v>96.927000000000007</v>
      </c>
      <c r="LI108" s="8">
        <v>41709</v>
      </c>
      <c r="LJ108" s="5">
        <v>102.83499999999999</v>
      </c>
      <c r="LK108" s="5">
        <v>104.339</v>
      </c>
      <c r="LN108" s="8"/>
      <c r="LQ108" s="8">
        <v>41682</v>
      </c>
      <c r="LR108" s="5">
        <v>105.627</v>
      </c>
      <c r="LS108" s="8">
        <v>106.377</v>
      </c>
      <c r="LU108" s="8">
        <v>39230</v>
      </c>
      <c r="LV108" s="5">
        <v>97.094999999999999</v>
      </c>
      <c r="LW108" s="5">
        <v>98.492000000000004</v>
      </c>
      <c r="LX108" s="8"/>
      <c r="LY108" s="8">
        <v>40826</v>
      </c>
      <c r="LZ108" s="5">
        <v>95.26</v>
      </c>
      <c r="MA108" s="5">
        <v>95.778999999999996</v>
      </c>
      <c r="MC108" s="8">
        <v>41817</v>
      </c>
      <c r="MD108" s="5">
        <v>105.352</v>
      </c>
      <c r="ME108" s="5">
        <v>105.773</v>
      </c>
      <c r="MG108" s="8">
        <v>41967</v>
      </c>
      <c r="MH108" s="8">
        <v>102.383</v>
      </c>
      <c r="MI108" s="5">
        <v>102.86</v>
      </c>
      <c r="MK108" s="8">
        <v>40826</v>
      </c>
      <c r="ML108" s="5">
        <v>93.194999999999993</v>
      </c>
      <c r="MM108" s="8">
        <v>93.685000000000002</v>
      </c>
      <c r="MO108" s="8">
        <v>40826</v>
      </c>
      <c r="MP108" s="5">
        <v>86.61</v>
      </c>
      <c r="MQ108" s="5">
        <v>91.864000000000004</v>
      </c>
      <c r="MR108" s="8"/>
      <c r="MS108" s="8">
        <v>42118</v>
      </c>
      <c r="MT108" s="5">
        <v>102.05800000000001</v>
      </c>
      <c r="MU108" s="5">
        <v>102.485</v>
      </c>
      <c r="MW108" s="8">
        <v>39230</v>
      </c>
      <c r="MX108" s="5">
        <v>98.894999999999996</v>
      </c>
      <c r="MY108" s="5">
        <v>100.374</v>
      </c>
      <c r="NA108" s="8">
        <v>40826</v>
      </c>
      <c r="NB108" s="8">
        <v>92.418999999999997</v>
      </c>
      <c r="NC108" s="5">
        <v>92.909000000000006</v>
      </c>
      <c r="NE108" s="8">
        <v>41900</v>
      </c>
      <c r="NF108" s="5">
        <v>103.149</v>
      </c>
      <c r="NG108" s="8">
        <v>103.935</v>
      </c>
      <c r="NI108" s="8">
        <v>42271</v>
      </c>
      <c r="NJ108" s="5">
        <v>99.817999999999998</v>
      </c>
      <c r="NK108" s="5">
        <v>100.10299999999999</v>
      </c>
      <c r="NL108" s="8"/>
      <c r="NM108" s="8">
        <v>40826</v>
      </c>
      <c r="NN108" s="5">
        <v>90.521000000000001</v>
      </c>
      <c r="NO108" s="5">
        <v>90.981999999999999</v>
      </c>
      <c r="NQ108" s="8">
        <v>42083</v>
      </c>
      <c r="NR108" s="5">
        <v>106.07</v>
      </c>
      <c r="NS108" s="5">
        <v>105.747</v>
      </c>
      <c r="NV108" s="8"/>
      <c r="NY108" s="8">
        <v>40826</v>
      </c>
      <c r="NZ108" s="5">
        <v>88.167000000000002</v>
      </c>
      <c r="OA108" s="8">
        <v>88.599000000000004</v>
      </c>
      <c r="OC108" s="8">
        <v>41712</v>
      </c>
      <c r="OD108" s="5">
        <v>106.40900000000001</v>
      </c>
      <c r="OE108" s="5">
        <v>107.83799999999999</v>
      </c>
      <c r="OF108" s="8"/>
      <c r="OG108" s="8">
        <v>39230</v>
      </c>
      <c r="OH108" s="5">
        <v>90.625</v>
      </c>
      <c r="OI108" s="5">
        <v>91.858000000000004</v>
      </c>
      <c r="OK108" s="8">
        <v>40826</v>
      </c>
      <c r="OL108" s="5">
        <v>94.44</v>
      </c>
      <c r="OM108" s="5">
        <v>94.988</v>
      </c>
      <c r="OO108" s="8">
        <v>40826</v>
      </c>
      <c r="OP108" s="5">
        <v>80.204999999999998</v>
      </c>
      <c r="OQ108" s="5">
        <v>83.251999999999995</v>
      </c>
      <c r="OS108" s="8">
        <v>41954</v>
      </c>
      <c r="OT108" s="5">
        <v>102.51600000000001</v>
      </c>
      <c r="OU108" s="8">
        <v>103.40300000000001</v>
      </c>
      <c r="OW108" s="8">
        <v>41320</v>
      </c>
      <c r="OX108" s="5">
        <v>106.6</v>
      </c>
      <c r="OY108" s="5">
        <v>108.97499999999999</v>
      </c>
      <c r="OZ108" s="8"/>
      <c r="PA108" s="8">
        <v>42195</v>
      </c>
      <c r="PB108" s="5">
        <v>98.176000000000002</v>
      </c>
      <c r="PC108" s="5">
        <v>98.507000000000005</v>
      </c>
      <c r="PE108" s="8">
        <v>41320</v>
      </c>
      <c r="PF108" s="5">
        <v>109.52200000000001</v>
      </c>
      <c r="PG108" s="5">
        <v>112.136</v>
      </c>
      <c r="PJ108" s="8"/>
      <c r="PM108" s="8">
        <v>41320</v>
      </c>
      <c r="PN108" s="5">
        <v>109.23</v>
      </c>
      <c r="PO108" s="8">
        <v>110.916</v>
      </c>
      <c r="PQ108" s="8">
        <v>42261</v>
      </c>
      <c r="PR108" s="5">
        <v>101.13800000000001</v>
      </c>
      <c r="PS108" s="5">
        <v>101.873</v>
      </c>
      <c r="PT108" s="8"/>
      <c r="PU108" s="8">
        <v>41498</v>
      </c>
      <c r="PV108" s="5">
        <v>103.051</v>
      </c>
      <c r="PW108" s="5">
        <v>104.34699999999999</v>
      </c>
      <c r="PY108" s="8">
        <v>40826</v>
      </c>
      <c r="PZ108" s="5">
        <v>90.313000000000002</v>
      </c>
      <c r="QA108" s="5">
        <v>91.254999999999995</v>
      </c>
      <c r="QC108" s="8">
        <v>40826</v>
      </c>
      <c r="QD108" s="8">
        <v>79.585999999999999</v>
      </c>
      <c r="QE108" s="5">
        <v>87.094999999999999</v>
      </c>
      <c r="QG108" s="8">
        <v>39230</v>
      </c>
      <c r="QH108" s="5">
        <v>148.96600000000001</v>
      </c>
      <c r="QI108" s="8">
        <v>149.69999999999999</v>
      </c>
      <c r="QK108" s="8">
        <v>40850</v>
      </c>
      <c r="QL108" s="5">
        <v>112.395</v>
      </c>
      <c r="QM108" s="5">
        <v>115.623</v>
      </c>
      <c r="QN108" s="8"/>
      <c r="QO108" s="8">
        <v>41250</v>
      </c>
      <c r="QP108" s="5">
        <v>61.718000000000004</v>
      </c>
      <c r="QQ108" s="5">
        <v>61.718000000000004</v>
      </c>
      <c r="QS108" s="8">
        <v>41639</v>
      </c>
      <c r="QT108" s="5">
        <v>103.61499999999999</v>
      </c>
      <c r="QU108" s="5">
        <v>105.193</v>
      </c>
      <c r="QW108" s="8">
        <v>41844</v>
      </c>
      <c r="QX108" s="8">
        <v>109.143</v>
      </c>
      <c r="QY108" s="5">
        <v>110.67100000000001</v>
      </c>
      <c r="RA108" s="8">
        <v>41859</v>
      </c>
      <c r="RB108" s="5">
        <v>105.88500000000001</v>
      </c>
      <c r="RC108" s="8">
        <v>107.6</v>
      </c>
      <c r="RE108" s="8">
        <v>42040</v>
      </c>
      <c r="RF108" s="5">
        <v>108.64400000000001</v>
      </c>
      <c r="RG108" s="5">
        <v>109.125</v>
      </c>
      <c r="RH108" s="8"/>
      <c r="RI108" s="8">
        <v>40826</v>
      </c>
      <c r="RJ108" s="5">
        <v>89.861999999999995</v>
      </c>
      <c r="RK108" s="5">
        <v>90.438000000000002</v>
      </c>
      <c r="RM108" s="8">
        <v>42209</v>
      </c>
      <c r="RN108" s="5">
        <v>96.777000000000001</v>
      </c>
      <c r="RO108" s="5">
        <v>97.010999999999996</v>
      </c>
      <c r="RR108" s="8"/>
      <c r="RU108" s="8">
        <v>40826</v>
      </c>
      <c r="RV108" s="5">
        <v>83.82</v>
      </c>
      <c r="RW108" s="8">
        <v>84.338999999999999</v>
      </c>
      <c r="RY108" s="8">
        <v>41709</v>
      </c>
      <c r="RZ108" s="5">
        <v>106.673</v>
      </c>
      <c r="SA108" s="5">
        <v>114.238</v>
      </c>
      <c r="SB108" s="8"/>
      <c r="SC108" s="8">
        <v>39230</v>
      </c>
      <c r="SD108" s="5">
        <v>131.815</v>
      </c>
      <c r="SE108" s="5">
        <v>132.40600000000001</v>
      </c>
      <c r="SG108" s="8">
        <v>39230</v>
      </c>
      <c r="SH108" s="5">
        <v>122.604</v>
      </c>
      <c r="SI108" s="5">
        <v>123.134</v>
      </c>
      <c r="SK108" s="8">
        <v>41498</v>
      </c>
      <c r="SL108" s="8">
        <v>102.753</v>
      </c>
      <c r="SM108" s="5">
        <v>104.90900000000001</v>
      </c>
      <c r="SO108" s="8">
        <v>39230</v>
      </c>
      <c r="SP108" s="5">
        <v>106.425</v>
      </c>
      <c r="SQ108" s="8">
        <v>106.85299999999999</v>
      </c>
      <c r="SS108" s="8">
        <v>41922</v>
      </c>
      <c r="ST108" s="5">
        <v>107.03100000000001</v>
      </c>
      <c r="SU108" s="5">
        <v>107.447</v>
      </c>
      <c r="SV108" s="8"/>
      <c r="SW108" s="8">
        <v>39230</v>
      </c>
      <c r="SX108" s="5">
        <v>117.107</v>
      </c>
      <c r="SY108" s="5">
        <v>117.596</v>
      </c>
      <c r="TA108" s="8">
        <v>42230</v>
      </c>
      <c r="TB108" s="5">
        <v>92.308000000000007</v>
      </c>
      <c r="TC108" s="5">
        <v>93.07</v>
      </c>
      <c r="TF108" s="8"/>
      <c r="TI108" s="8">
        <v>39230</v>
      </c>
      <c r="TJ108" s="5">
        <v>113.989</v>
      </c>
      <c r="TK108" s="5">
        <v>115.879</v>
      </c>
      <c r="TM108" s="8">
        <v>39230</v>
      </c>
      <c r="TN108" s="5">
        <v>103.145</v>
      </c>
      <c r="TO108" s="5">
        <v>104.789</v>
      </c>
      <c r="TP108" s="8"/>
      <c r="TQ108" s="8">
        <v>40826</v>
      </c>
      <c r="TR108" s="5">
        <v>67.581999999999994</v>
      </c>
      <c r="TS108" s="5">
        <v>77.453999999999994</v>
      </c>
      <c r="TU108" s="8">
        <v>39230</v>
      </c>
      <c r="TV108" s="5">
        <v>87.486000000000004</v>
      </c>
      <c r="TW108" s="5">
        <v>88.8</v>
      </c>
      <c r="TY108" s="8">
        <v>39533</v>
      </c>
      <c r="TZ108" s="8">
        <v>100.965</v>
      </c>
      <c r="UA108" s="5">
        <v>101.77500000000001</v>
      </c>
      <c r="UC108" s="8">
        <v>40826</v>
      </c>
      <c r="UD108" s="5">
        <v>81.679000000000002</v>
      </c>
      <c r="UE108" s="8">
        <v>82.254999999999995</v>
      </c>
      <c r="UG108" s="8">
        <v>40826</v>
      </c>
      <c r="UH108" s="5">
        <v>65.786000000000001</v>
      </c>
      <c r="UI108" s="5">
        <v>68.545000000000002</v>
      </c>
      <c r="UJ108" s="8"/>
      <c r="UK108" s="8">
        <v>41558</v>
      </c>
      <c r="UL108" s="5">
        <v>96.733999999999995</v>
      </c>
      <c r="UM108" s="5">
        <v>97.323999999999998</v>
      </c>
      <c r="UO108" s="8">
        <v>42170</v>
      </c>
      <c r="UP108" s="5">
        <v>99.347999999999999</v>
      </c>
      <c r="UQ108" s="5">
        <v>100.30200000000001</v>
      </c>
      <c r="UT108" s="8"/>
      <c r="UY108" s="8"/>
      <c r="VD108" s="8"/>
      <c r="VI108" s="8"/>
      <c r="VN108" s="8"/>
      <c r="VS108" s="8"/>
      <c r="VX108" s="8"/>
      <c r="WC108" s="8"/>
      <c r="WM108" s="8"/>
      <c r="WR108" s="8"/>
      <c r="WW108" s="8"/>
      <c r="XB108" s="8"/>
      <c r="XG108" s="8"/>
      <c r="XL108" s="8"/>
      <c r="XQ108" s="8"/>
      <c r="XV108" s="8"/>
      <c r="YA108" s="8"/>
      <c r="YK108" s="8"/>
      <c r="YP108" s="8"/>
      <c r="YU108" s="8"/>
      <c r="YZ108" s="8"/>
      <c r="ZE108" s="8"/>
      <c r="ZJ108" s="8"/>
      <c r="ZO108" s="8"/>
      <c r="ZT108" s="8"/>
      <c r="ZY108" s="8"/>
    </row>
    <row r="109" spans="13:701">
      <c r="M109" s="8">
        <v>39231</v>
      </c>
      <c r="N109" s="5">
        <v>99.995999999999995</v>
      </c>
      <c r="O109" s="5">
        <v>101.488</v>
      </c>
      <c r="Q109" s="8">
        <v>39231</v>
      </c>
      <c r="R109" s="5">
        <v>100.212</v>
      </c>
      <c r="S109" s="5">
        <v>103.02800000000001</v>
      </c>
      <c r="U109" s="8">
        <v>39231</v>
      </c>
      <c r="V109" s="5">
        <v>100.312</v>
      </c>
      <c r="W109" s="5">
        <v>100.95399999999999</v>
      </c>
      <c r="Y109" s="9">
        <v>39231</v>
      </c>
      <c r="Z109" s="5">
        <v>100.741</v>
      </c>
      <c r="AA109" s="5">
        <v>101.246</v>
      </c>
      <c r="AC109" s="8">
        <v>39231</v>
      </c>
      <c r="AD109" s="5">
        <v>99.59</v>
      </c>
      <c r="AE109" s="5">
        <v>100.91500000000001</v>
      </c>
      <c r="AG109" s="8">
        <v>39231</v>
      </c>
      <c r="AH109" s="5">
        <v>99.031000000000006</v>
      </c>
      <c r="AI109" s="5">
        <v>99.942999999999998</v>
      </c>
      <c r="AK109" s="8">
        <v>39231</v>
      </c>
      <c r="AL109" s="5">
        <v>100.61799999999999</v>
      </c>
      <c r="AM109" s="5">
        <v>101.039</v>
      </c>
      <c r="AO109" s="8">
        <v>39231</v>
      </c>
      <c r="AP109" s="5">
        <v>98.188000000000002</v>
      </c>
      <c r="AQ109" s="5">
        <v>99.341999999999999</v>
      </c>
      <c r="AS109" s="8">
        <v>39231</v>
      </c>
      <c r="AT109" s="5">
        <v>99.376999999999995</v>
      </c>
      <c r="AU109" s="5">
        <v>107.32299999999999</v>
      </c>
      <c r="AW109" s="8">
        <v>39231</v>
      </c>
      <c r="AX109" s="5">
        <v>98.975999999999999</v>
      </c>
      <c r="AY109" s="5">
        <v>99.718000000000004</v>
      </c>
      <c r="BA109" s="8">
        <v>39231</v>
      </c>
      <c r="BB109" s="5">
        <v>97.825999999999993</v>
      </c>
      <c r="BC109" s="5">
        <v>98.82</v>
      </c>
      <c r="BE109" s="8">
        <v>39231</v>
      </c>
      <c r="BF109" s="5">
        <v>97.57</v>
      </c>
      <c r="BG109" s="5">
        <v>97.954999999999998</v>
      </c>
      <c r="BI109" s="8">
        <v>39231</v>
      </c>
      <c r="BJ109" s="5">
        <v>100.22199999999999</v>
      </c>
      <c r="BK109" s="5">
        <v>100.601</v>
      </c>
      <c r="BM109" s="8">
        <v>39231</v>
      </c>
      <c r="BN109" s="5">
        <v>98.808000000000007</v>
      </c>
      <c r="BO109" s="5">
        <v>100.539</v>
      </c>
      <c r="BQ109" s="8">
        <v>39231</v>
      </c>
      <c r="BR109" s="5">
        <v>99.748000000000005</v>
      </c>
      <c r="BS109" s="5">
        <v>100.10599999999999</v>
      </c>
      <c r="BU109" s="8">
        <v>39231</v>
      </c>
      <c r="BV109" s="5">
        <v>96.650999999999996</v>
      </c>
      <c r="BW109" s="5">
        <v>97.786000000000001</v>
      </c>
      <c r="BY109" s="8">
        <v>39286</v>
      </c>
      <c r="BZ109" s="5">
        <v>98.838999999999999</v>
      </c>
      <c r="CA109" s="5">
        <v>100.437</v>
      </c>
      <c r="CC109" s="8">
        <v>39231</v>
      </c>
      <c r="CD109" s="5">
        <v>95.397000000000006</v>
      </c>
      <c r="CE109" s="5">
        <v>96.665999999999997</v>
      </c>
      <c r="CG109" s="8">
        <v>39437</v>
      </c>
      <c r="CH109" s="5">
        <v>100.714</v>
      </c>
      <c r="CI109" s="5">
        <v>102.536</v>
      </c>
      <c r="CK109" s="8">
        <v>39231</v>
      </c>
      <c r="CL109" s="5">
        <v>95.995000000000005</v>
      </c>
      <c r="CM109" s="5">
        <v>101.404</v>
      </c>
      <c r="CO109" s="8">
        <v>39231</v>
      </c>
      <c r="CP109" s="5">
        <v>103.45099999999999</v>
      </c>
      <c r="CQ109" s="5">
        <v>103.914</v>
      </c>
      <c r="CS109" s="8">
        <v>39651</v>
      </c>
      <c r="CT109" s="5">
        <v>97.281000000000006</v>
      </c>
      <c r="CU109" s="5">
        <v>99.084000000000003</v>
      </c>
      <c r="CW109" s="8">
        <v>39231</v>
      </c>
      <c r="CX109" s="5">
        <v>96.876999999999995</v>
      </c>
      <c r="CY109" s="5">
        <v>97.619</v>
      </c>
      <c r="DA109" s="8">
        <v>39231</v>
      </c>
      <c r="DB109" s="5">
        <v>103.178</v>
      </c>
      <c r="DC109" s="5">
        <v>104.91800000000001</v>
      </c>
      <c r="DE109" s="8">
        <v>39834</v>
      </c>
      <c r="DF109" s="5">
        <v>102.976</v>
      </c>
      <c r="DG109" s="5">
        <v>104.702</v>
      </c>
      <c r="DI109" s="8">
        <v>39231</v>
      </c>
      <c r="DJ109" s="5">
        <v>97.394999999999996</v>
      </c>
      <c r="DK109" s="5">
        <v>98.188999999999993</v>
      </c>
      <c r="DM109" s="8">
        <v>39231</v>
      </c>
      <c r="DN109" s="5">
        <v>102.401</v>
      </c>
      <c r="DO109" s="5">
        <v>104.05800000000001</v>
      </c>
      <c r="DQ109" s="8">
        <v>40016</v>
      </c>
      <c r="DR109" s="5">
        <v>102.429</v>
      </c>
      <c r="DS109" s="5">
        <v>103.636</v>
      </c>
      <c r="DU109" s="8">
        <v>39331</v>
      </c>
      <c r="DV109" s="5">
        <v>99.043000000000006</v>
      </c>
      <c r="DW109" s="5">
        <v>100.67100000000001</v>
      </c>
      <c r="DY109" s="8">
        <v>40136</v>
      </c>
      <c r="DZ109" s="5">
        <v>101.34399999999999</v>
      </c>
      <c r="EA109" s="5">
        <v>102.336</v>
      </c>
      <c r="EC109" s="8">
        <v>39315</v>
      </c>
      <c r="ED109" s="5">
        <v>98.477999999999994</v>
      </c>
      <c r="EE109" s="5">
        <v>100.923</v>
      </c>
      <c r="EG109" s="8">
        <v>39512</v>
      </c>
      <c r="EH109" s="5">
        <v>101.68</v>
      </c>
      <c r="EI109" s="5">
        <v>103.387</v>
      </c>
      <c r="EK109" s="8">
        <v>40319</v>
      </c>
      <c r="EL109" s="5">
        <v>100.11799999999999</v>
      </c>
      <c r="EM109" s="5">
        <v>101.008</v>
      </c>
      <c r="EO109" s="8">
        <v>39231</v>
      </c>
      <c r="EP109" s="5">
        <v>101.56699999999999</v>
      </c>
      <c r="EQ109" s="5">
        <v>103.142</v>
      </c>
      <c r="ES109" s="8">
        <v>39727</v>
      </c>
      <c r="ET109" s="5">
        <v>100.896</v>
      </c>
      <c r="EU109" s="8">
        <v>102.95099999999999</v>
      </c>
      <c r="EW109" s="8">
        <v>40471</v>
      </c>
      <c r="EX109" s="5">
        <v>99.888000000000005</v>
      </c>
      <c r="EY109" s="5">
        <v>100.68600000000001</v>
      </c>
      <c r="EZ109" s="8"/>
      <c r="FA109" s="8">
        <v>39231</v>
      </c>
      <c r="FB109" s="5">
        <v>99.034000000000006</v>
      </c>
      <c r="FC109" s="5">
        <v>100.44199999999999</v>
      </c>
      <c r="FE109" s="8">
        <v>40624</v>
      </c>
      <c r="FF109" s="5">
        <v>98.19</v>
      </c>
      <c r="FG109" s="5">
        <v>99.084999999999994</v>
      </c>
      <c r="FI109" s="8">
        <v>39973</v>
      </c>
      <c r="FJ109" s="8">
        <v>101.04</v>
      </c>
      <c r="FK109" s="5">
        <v>102.884</v>
      </c>
      <c r="FM109" s="8">
        <v>40778</v>
      </c>
      <c r="FN109" s="5">
        <v>98.203000000000003</v>
      </c>
      <c r="FO109" s="8">
        <v>99.408000000000001</v>
      </c>
      <c r="FQ109" s="8">
        <v>40121</v>
      </c>
      <c r="FR109" s="5">
        <v>102.96</v>
      </c>
      <c r="FS109" s="5">
        <v>104.5</v>
      </c>
      <c r="FT109" s="8"/>
      <c r="FU109" s="8">
        <v>40899</v>
      </c>
      <c r="FV109" s="5">
        <v>97.613</v>
      </c>
      <c r="FW109" s="5">
        <v>99.691999999999993</v>
      </c>
      <c r="FY109" s="8">
        <v>39231</v>
      </c>
      <c r="FZ109" s="5">
        <v>98.784000000000006</v>
      </c>
      <c r="GA109" s="5">
        <v>100.193</v>
      </c>
      <c r="GC109" s="8">
        <v>39231</v>
      </c>
      <c r="GD109" s="8">
        <v>99.088999999999999</v>
      </c>
      <c r="GE109" s="5">
        <v>107.127</v>
      </c>
      <c r="GG109" s="8">
        <v>41024</v>
      </c>
      <c r="GH109" s="5">
        <v>105.795</v>
      </c>
      <c r="GI109" s="8">
        <v>108.548</v>
      </c>
      <c r="GK109" s="8">
        <v>39231</v>
      </c>
      <c r="GL109" s="5">
        <v>98.647999999999996</v>
      </c>
      <c r="GM109" s="5">
        <v>100.057</v>
      </c>
      <c r="GN109" s="8"/>
      <c r="GO109" s="8">
        <v>41131</v>
      </c>
      <c r="GP109" s="5">
        <v>96.78</v>
      </c>
      <c r="GQ109" s="5">
        <v>97.915000000000006</v>
      </c>
      <c r="GS109" s="8">
        <v>40337</v>
      </c>
      <c r="GT109" s="5">
        <v>99.082999999999998</v>
      </c>
      <c r="GU109" s="5">
        <v>99.55</v>
      </c>
      <c r="GW109" s="8">
        <v>40485</v>
      </c>
      <c r="GX109" s="8">
        <v>100.48</v>
      </c>
      <c r="GY109" s="5">
        <v>101.67700000000001</v>
      </c>
      <c r="HA109" s="8">
        <v>41250</v>
      </c>
      <c r="HB109" s="5">
        <v>105.255</v>
      </c>
      <c r="HC109" s="8">
        <v>107.089</v>
      </c>
      <c r="HE109" s="8">
        <v>39231</v>
      </c>
      <c r="HF109" s="5">
        <v>95.043999999999997</v>
      </c>
      <c r="HG109" s="5">
        <v>96.287000000000006</v>
      </c>
      <c r="HH109" s="8"/>
      <c r="HI109" s="8">
        <v>40638</v>
      </c>
      <c r="HJ109" s="5">
        <v>96.841999999999999</v>
      </c>
      <c r="HK109" s="5">
        <v>98.152000000000001</v>
      </c>
      <c r="HM109" s="8">
        <v>41403</v>
      </c>
      <c r="HN109" s="5">
        <v>102.533</v>
      </c>
      <c r="HO109" s="5">
        <v>103.77200000000001</v>
      </c>
      <c r="HQ109" s="8">
        <v>41204</v>
      </c>
      <c r="HR109" s="8">
        <v>100.94</v>
      </c>
      <c r="HS109" s="5">
        <v>101.52200000000001</v>
      </c>
      <c r="HU109" s="8">
        <v>40792</v>
      </c>
      <c r="HV109" s="5">
        <v>95.605000000000004</v>
      </c>
      <c r="HW109" s="8">
        <v>97.111000000000004</v>
      </c>
      <c r="HY109" s="8">
        <v>41556</v>
      </c>
      <c r="HZ109" s="5">
        <v>100.50700000000001</v>
      </c>
      <c r="IA109" s="5">
        <v>101.43600000000001</v>
      </c>
      <c r="IB109" s="8"/>
      <c r="IC109" s="8">
        <v>41710</v>
      </c>
      <c r="ID109" s="5">
        <v>105.676</v>
      </c>
      <c r="IE109" s="5">
        <v>106.64700000000001</v>
      </c>
      <c r="IG109" s="8">
        <v>39231</v>
      </c>
      <c r="IH109" s="5">
        <v>94.3</v>
      </c>
      <c r="II109" s="5">
        <v>95.543000000000006</v>
      </c>
      <c r="IK109" s="8">
        <v>40827</v>
      </c>
      <c r="IL109" s="8">
        <v>91.908000000000001</v>
      </c>
      <c r="IM109" s="5">
        <v>94.253</v>
      </c>
      <c r="IO109" s="8">
        <v>41150</v>
      </c>
      <c r="IP109" s="5">
        <v>101.61499999999999</v>
      </c>
      <c r="IQ109" s="8">
        <v>103.83499999999999</v>
      </c>
      <c r="IS109" s="8">
        <v>41710</v>
      </c>
      <c r="IT109" s="5">
        <v>103.88200000000001</v>
      </c>
      <c r="IU109" s="5">
        <v>104.64400000000001</v>
      </c>
      <c r="IV109" s="8"/>
      <c r="IW109" s="8">
        <v>41683</v>
      </c>
      <c r="IX109" s="5">
        <v>103.56</v>
      </c>
      <c r="IY109" s="5">
        <v>104.28100000000001</v>
      </c>
      <c r="JA109" s="8">
        <v>41801</v>
      </c>
      <c r="JB109" s="5">
        <v>101.65</v>
      </c>
      <c r="JC109" s="5">
        <v>101.655</v>
      </c>
      <c r="JE109" s="8">
        <v>39232</v>
      </c>
      <c r="JF109" s="8">
        <v>95.825000000000003</v>
      </c>
      <c r="JG109" s="5">
        <v>97.183999999999997</v>
      </c>
      <c r="JI109" s="8">
        <v>41710</v>
      </c>
      <c r="JJ109" s="5">
        <v>103.125</v>
      </c>
      <c r="JK109" s="8">
        <v>103.768</v>
      </c>
      <c r="JM109" s="8">
        <v>41323</v>
      </c>
      <c r="JN109" s="5">
        <v>106.94</v>
      </c>
      <c r="JO109" s="5">
        <v>108.40900000000001</v>
      </c>
      <c r="JP109" s="8"/>
      <c r="JQ109" s="8">
        <v>41921</v>
      </c>
      <c r="JR109" s="5">
        <v>101.339</v>
      </c>
      <c r="JS109" s="5">
        <v>101.81100000000001</v>
      </c>
      <c r="JU109" s="8">
        <v>41324</v>
      </c>
      <c r="JV109" s="5">
        <v>106.86</v>
      </c>
      <c r="JW109" s="5">
        <v>107.943</v>
      </c>
      <c r="JY109" s="8">
        <v>39231</v>
      </c>
      <c r="JZ109" s="8">
        <v>105.694</v>
      </c>
      <c r="KA109" s="5">
        <v>107.434</v>
      </c>
      <c r="KC109" s="8">
        <v>40827</v>
      </c>
      <c r="KD109" s="5">
        <v>88.909000000000006</v>
      </c>
      <c r="KE109" s="8">
        <v>98.992000000000004</v>
      </c>
      <c r="KG109" s="8">
        <v>41429</v>
      </c>
      <c r="KH109" s="5">
        <v>102.925</v>
      </c>
      <c r="KI109" s="5">
        <v>103.277</v>
      </c>
      <c r="KJ109" s="8"/>
      <c r="KK109" s="8">
        <v>41737</v>
      </c>
      <c r="KL109" s="5">
        <v>103.164</v>
      </c>
      <c r="KM109" s="5">
        <v>103.874</v>
      </c>
      <c r="KO109" s="8">
        <v>42074</v>
      </c>
      <c r="KP109" s="5">
        <v>101.51300000000001</v>
      </c>
      <c r="KQ109" s="5">
        <v>101.631</v>
      </c>
      <c r="KS109" s="8">
        <v>39534</v>
      </c>
      <c r="KT109" s="8">
        <v>100.774</v>
      </c>
      <c r="KU109" s="5">
        <v>101.515</v>
      </c>
      <c r="KW109" s="8">
        <v>42256</v>
      </c>
      <c r="KX109" s="5">
        <v>99.944999999999993</v>
      </c>
      <c r="KY109" s="8">
        <v>100.02500000000001</v>
      </c>
      <c r="LA109" s="8">
        <v>41556</v>
      </c>
      <c r="LB109" s="5">
        <v>102.08799999999999</v>
      </c>
      <c r="LC109" s="5">
        <v>103.379</v>
      </c>
      <c r="LD109" s="8"/>
      <c r="LE109" s="8">
        <v>40827</v>
      </c>
      <c r="LF109" s="5">
        <v>95.623999999999995</v>
      </c>
      <c r="LG109" s="5">
        <v>96.528999999999996</v>
      </c>
      <c r="LI109" s="8">
        <v>41710</v>
      </c>
      <c r="LJ109" s="5">
        <v>102.837</v>
      </c>
      <c r="LK109" s="5">
        <v>103.383</v>
      </c>
      <c r="LN109" s="8"/>
      <c r="LQ109" s="8">
        <v>41683</v>
      </c>
      <c r="LR109" s="5">
        <v>105.752</v>
      </c>
      <c r="LS109" s="8">
        <v>106.512</v>
      </c>
      <c r="LU109" s="8">
        <v>39231</v>
      </c>
      <c r="LV109" s="5">
        <v>97.021000000000001</v>
      </c>
      <c r="LW109" s="5">
        <v>98.43</v>
      </c>
      <c r="LX109" s="8"/>
      <c r="LY109" s="8">
        <v>40827</v>
      </c>
      <c r="LZ109" s="5">
        <v>94.744</v>
      </c>
      <c r="MA109" s="5">
        <v>95.275999999999996</v>
      </c>
      <c r="MC109" s="8">
        <v>41820</v>
      </c>
      <c r="MD109" s="5">
        <v>105.331</v>
      </c>
      <c r="ME109" s="5">
        <v>105.758</v>
      </c>
      <c r="MG109" s="8">
        <v>41968</v>
      </c>
      <c r="MH109" s="8">
        <v>102.506</v>
      </c>
      <c r="MI109" s="5">
        <v>102.98699999999999</v>
      </c>
      <c r="MK109" s="8">
        <v>40827</v>
      </c>
      <c r="ML109" s="5">
        <v>92.733000000000004</v>
      </c>
      <c r="MM109" s="8">
        <v>93.234999999999999</v>
      </c>
      <c r="MO109" s="8">
        <v>40827</v>
      </c>
      <c r="MP109" s="5">
        <v>86.162999999999997</v>
      </c>
      <c r="MQ109" s="5">
        <v>91.402000000000001</v>
      </c>
      <c r="MR109" s="8"/>
      <c r="MS109" s="8">
        <v>42121</v>
      </c>
      <c r="MT109" s="5">
        <v>102.215</v>
      </c>
      <c r="MU109" s="5">
        <v>102.645</v>
      </c>
      <c r="MW109" s="8">
        <v>39231</v>
      </c>
      <c r="MX109" s="5">
        <v>98.796999999999997</v>
      </c>
      <c r="MY109" s="5">
        <v>100.289</v>
      </c>
      <c r="NA109" s="8">
        <v>40827</v>
      </c>
      <c r="NB109" s="8">
        <v>92.004999999999995</v>
      </c>
      <c r="NC109" s="5">
        <v>92.507000000000005</v>
      </c>
      <c r="NE109" s="8">
        <v>41901</v>
      </c>
      <c r="NF109" s="5">
        <v>103.259</v>
      </c>
      <c r="NG109" s="8">
        <v>104.04600000000001</v>
      </c>
      <c r="NI109" s="8">
        <v>42272</v>
      </c>
      <c r="NJ109" s="5">
        <v>99.677000000000007</v>
      </c>
      <c r="NK109" s="5">
        <v>99.963999999999999</v>
      </c>
      <c r="NL109" s="8"/>
      <c r="NM109" s="8">
        <v>40827</v>
      </c>
      <c r="NN109" s="5">
        <v>90.085999999999999</v>
      </c>
      <c r="NO109" s="5">
        <v>90.558999999999997</v>
      </c>
      <c r="NQ109" s="8">
        <v>42086</v>
      </c>
      <c r="NR109" s="5">
        <v>105.79600000000001</v>
      </c>
      <c r="NS109" s="5">
        <v>105.462</v>
      </c>
      <c r="NV109" s="8"/>
      <c r="NY109" s="8">
        <v>40827</v>
      </c>
      <c r="NZ109" s="5">
        <v>87.727000000000004</v>
      </c>
      <c r="OA109" s="8">
        <v>88.168999999999997</v>
      </c>
      <c r="OC109" s="8">
        <v>41715</v>
      </c>
      <c r="OD109" s="5">
        <v>106.55</v>
      </c>
      <c r="OE109" s="5">
        <v>107.99</v>
      </c>
      <c r="OF109" s="8"/>
      <c r="OG109" s="8">
        <v>39231</v>
      </c>
      <c r="OH109" s="5">
        <v>90.54</v>
      </c>
      <c r="OI109" s="5">
        <v>91.783000000000001</v>
      </c>
      <c r="OK109" s="8">
        <v>40827</v>
      </c>
      <c r="OL109" s="5">
        <v>94.081999999999994</v>
      </c>
      <c r="OM109" s="5">
        <v>94.643000000000001</v>
      </c>
      <c r="OO109" s="8">
        <v>40827</v>
      </c>
      <c r="OP109" s="5">
        <v>80.052000000000007</v>
      </c>
      <c r="OQ109" s="5">
        <v>83.103999999999999</v>
      </c>
      <c r="OS109" s="8">
        <v>41955</v>
      </c>
      <c r="OT109" s="5">
        <v>102.53</v>
      </c>
      <c r="OU109" s="8">
        <v>103.422</v>
      </c>
      <c r="OW109" s="8">
        <v>41323</v>
      </c>
      <c r="OX109" s="5">
        <v>106.386</v>
      </c>
      <c r="OY109" s="5">
        <v>108.77500000000001</v>
      </c>
      <c r="OZ109" s="8"/>
      <c r="PA109" s="8">
        <v>42198</v>
      </c>
      <c r="PB109" s="5">
        <v>98.498000000000005</v>
      </c>
      <c r="PC109" s="5">
        <v>98.834000000000003</v>
      </c>
      <c r="PE109" s="8">
        <v>41323</v>
      </c>
      <c r="PF109" s="5">
        <v>109.29300000000001</v>
      </c>
      <c r="PG109" s="5">
        <v>111.92100000000001</v>
      </c>
      <c r="PJ109" s="8"/>
      <c r="PM109" s="8">
        <v>41323</v>
      </c>
      <c r="PN109" s="5">
        <v>108.992</v>
      </c>
      <c r="PO109" s="8">
        <v>110.694</v>
      </c>
      <c r="PQ109" s="8">
        <v>42262</v>
      </c>
      <c r="PR109" s="5">
        <v>100.899</v>
      </c>
      <c r="PS109" s="5">
        <v>101.63200000000001</v>
      </c>
      <c r="PT109" s="8"/>
      <c r="PU109" s="8">
        <v>41499</v>
      </c>
      <c r="PV109" s="5">
        <v>103.051</v>
      </c>
      <c r="PW109" s="5">
        <v>104.35899999999999</v>
      </c>
      <c r="PY109" s="8">
        <v>40827</v>
      </c>
      <c r="PZ109" s="5">
        <v>89.992999999999995</v>
      </c>
      <c r="QA109" s="5">
        <v>90.947999999999993</v>
      </c>
      <c r="QC109" s="8">
        <v>40827</v>
      </c>
      <c r="QD109" s="8">
        <v>79.36</v>
      </c>
      <c r="QE109" s="5">
        <v>86.861999999999995</v>
      </c>
      <c r="QG109" s="8">
        <v>39231</v>
      </c>
      <c r="QH109" s="5">
        <v>148.899</v>
      </c>
      <c r="QI109" s="8">
        <v>149.65700000000001</v>
      </c>
      <c r="QK109" s="8">
        <v>40851</v>
      </c>
      <c r="QL109" s="5">
        <v>110.917</v>
      </c>
      <c r="QM109" s="5">
        <v>114.16800000000001</v>
      </c>
      <c r="QN109" s="8"/>
      <c r="QO109" s="8">
        <v>41253</v>
      </c>
      <c r="QP109" s="5">
        <v>60.036999999999999</v>
      </c>
      <c r="QQ109" s="5">
        <v>60.036999999999999</v>
      </c>
      <c r="QS109" s="8">
        <v>41640</v>
      </c>
      <c r="QT109" s="5">
        <v>103.61499999999999</v>
      </c>
      <c r="QU109" s="5">
        <v>105.193</v>
      </c>
      <c r="QW109" s="8">
        <v>41845</v>
      </c>
      <c r="QX109" s="8">
        <v>109.208</v>
      </c>
      <c r="QY109" s="5">
        <v>110.746</v>
      </c>
      <c r="RA109" s="8">
        <v>41862</v>
      </c>
      <c r="RB109" s="5">
        <v>106.121</v>
      </c>
      <c r="RC109" s="8">
        <v>107.848</v>
      </c>
      <c r="RE109" s="8">
        <v>42041</v>
      </c>
      <c r="RF109" s="5">
        <v>108.491</v>
      </c>
      <c r="RG109" s="5">
        <v>108.979</v>
      </c>
      <c r="RH109" s="8"/>
      <c r="RI109" s="8">
        <v>40827</v>
      </c>
      <c r="RJ109" s="5">
        <v>89.497</v>
      </c>
      <c r="RK109" s="5">
        <v>90.087999999999994</v>
      </c>
      <c r="RM109" s="8">
        <v>42212</v>
      </c>
      <c r="RN109" s="5">
        <v>96.573999999999998</v>
      </c>
      <c r="RO109" s="5">
        <v>96.811000000000007</v>
      </c>
      <c r="RR109" s="8"/>
      <c r="RU109" s="8">
        <v>40827</v>
      </c>
      <c r="RV109" s="5">
        <v>83.543999999999997</v>
      </c>
      <c r="RW109" s="8">
        <v>84.075000000000003</v>
      </c>
      <c r="RY109" s="8">
        <v>41710</v>
      </c>
      <c r="RZ109" s="5">
        <v>106.411</v>
      </c>
      <c r="SA109" s="5">
        <v>112.226</v>
      </c>
      <c r="SB109" s="8"/>
      <c r="SC109" s="8">
        <v>39231</v>
      </c>
      <c r="SD109" s="5">
        <v>131.85599999999999</v>
      </c>
      <c r="SE109" s="5">
        <v>132.46700000000001</v>
      </c>
      <c r="SG109" s="8">
        <v>39231</v>
      </c>
      <c r="SH109" s="5">
        <v>122.586</v>
      </c>
      <c r="SI109" s="5">
        <v>123.133</v>
      </c>
      <c r="SK109" s="8">
        <v>41499</v>
      </c>
      <c r="SL109" s="8">
        <v>102.753</v>
      </c>
      <c r="SM109" s="5">
        <v>104.92100000000001</v>
      </c>
      <c r="SO109" s="8">
        <v>39231</v>
      </c>
      <c r="SP109" s="5">
        <v>106.515</v>
      </c>
      <c r="SQ109" s="8">
        <v>106.95699999999999</v>
      </c>
      <c r="SS109" s="8">
        <v>41925</v>
      </c>
      <c r="ST109" s="5">
        <v>106.739</v>
      </c>
      <c r="SU109" s="5">
        <v>107.164</v>
      </c>
      <c r="SV109" s="8"/>
      <c r="SW109" s="8">
        <v>39231</v>
      </c>
      <c r="SX109" s="5">
        <v>117.07899999999999</v>
      </c>
      <c r="SY109" s="5">
        <v>117.584</v>
      </c>
      <c r="TA109" s="8">
        <v>42233</v>
      </c>
      <c r="TB109" s="5">
        <v>93.013999999999996</v>
      </c>
      <c r="TC109" s="5">
        <v>93.781000000000006</v>
      </c>
      <c r="TF109" s="8"/>
      <c r="TI109" s="8">
        <v>39231</v>
      </c>
      <c r="TJ109" s="5">
        <v>113.98099999999999</v>
      </c>
      <c r="TK109" s="5">
        <v>115.887</v>
      </c>
      <c r="TM109" s="8">
        <v>39231</v>
      </c>
      <c r="TN109" s="5">
        <v>103.10899999999999</v>
      </c>
      <c r="TO109" s="5">
        <v>104.76600000000001</v>
      </c>
      <c r="TP109" s="8"/>
      <c r="TQ109" s="8">
        <v>40827</v>
      </c>
      <c r="TR109" s="5">
        <v>67.391999999999996</v>
      </c>
      <c r="TS109" s="5">
        <v>77.248999999999995</v>
      </c>
      <c r="TU109" s="8">
        <v>39231</v>
      </c>
      <c r="TV109" s="5">
        <v>87.48</v>
      </c>
      <c r="TW109" s="5">
        <v>88.805000000000007</v>
      </c>
      <c r="TY109" s="8">
        <v>39534</v>
      </c>
      <c r="TZ109" s="8">
        <v>99.98</v>
      </c>
      <c r="UA109" s="5">
        <v>100.804</v>
      </c>
      <c r="UC109" s="8">
        <v>40827</v>
      </c>
      <c r="UD109" s="5">
        <v>81.62</v>
      </c>
      <c r="UE109" s="8">
        <v>82.210999999999999</v>
      </c>
      <c r="UG109" s="8">
        <v>40827</v>
      </c>
      <c r="UH109" s="5">
        <v>65.602999999999994</v>
      </c>
      <c r="UI109" s="5">
        <v>68.367000000000004</v>
      </c>
      <c r="UJ109" s="8"/>
      <c r="UK109" s="8">
        <v>41561</v>
      </c>
      <c r="UL109" s="5">
        <v>96.894000000000005</v>
      </c>
      <c r="UM109" s="5">
        <v>97.498000000000005</v>
      </c>
      <c r="UO109" s="8">
        <v>42171</v>
      </c>
      <c r="UP109" s="5">
        <v>100.00700000000001</v>
      </c>
      <c r="UQ109" s="5">
        <v>100.97</v>
      </c>
      <c r="UT109" s="8"/>
      <c r="UY109" s="8"/>
      <c r="VD109" s="8"/>
      <c r="VI109" s="8"/>
      <c r="VN109" s="8"/>
      <c r="VS109" s="8"/>
      <c r="VX109" s="8"/>
      <c r="WC109" s="8"/>
      <c r="WM109" s="8"/>
      <c r="WR109" s="8"/>
      <c r="WW109" s="8"/>
      <c r="XB109" s="8"/>
      <c r="XG109" s="8"/>
      <c r="XL109" s="8"/>
      <c r="XQ109" s="8"/>
      <c r="XV109" s="8"/>
      <c r="YA109" s="8"/>
      <c r="YK109" s="8"/>
      <c r="YP109" s="8"/>
      <c r="YU109" s="8"/>
      <c r="YZ109" s="8"/>
      <c r="ZE109" s="8"/>
      <c r="ZJ109" s="8"/>
      <c r="ZO109" s="8"/>
      <c r="ZT109" s="8"/>
      <c r="ZY109" s="8"/>
    </row>
    <row r="110" spans="13:701">
      <c r="M110" s="8">
        <v>39232</v>
      </c>
      <c r="N110" s="5">
        <v>99.997</v>
      </c>
      <c r="O110" s="5">
        <v>101.489</v>
      </c>
      <c r="Q110" s="8">
        <v>39232</v>
      </c>
      <c r="R110" s="5">
        <v>100.188</v>
      </c>
      <c r="S110" s="5">
        <v>103.06</v>
      </c>
      <c r="U110" s="8">
        <v>39232</v>
      </c>
      <c r="V110" s="5">
        <v>100.301</v>
      </c>
      <c r="W110" s="5">
        <v>100.98399999999999</v>
      </c>
      <c r="Y110" s="9">
        <v>39232</v>
      </c>
      <c r="Z110" s="5">
        <v>100.726</v>
      </c>
      <c r="AA110" s="5">
        <v>101.28</v>
      </c>
      <c r="AC110" s="8">
        <v>39232</v>
      </c>
      <c r="AD110" s="5">
        <v>99.593999999999994</v>
      </c>
      <c r="AE110" s="5">
        <v>100.94799999999999</v>
      </c>
      <c r="AG110" s="8">
        <v>39232</v>
      </c>
      <c r="AH110" s="5">
        <v>99.043000000000006</v>
      </c>
      <c r="AI110" s="5">
        <v>99.977000000000004</v>
      </c>
      <c r="AK110" s="8">
        <v>39232</v>
      </c>
      <c r="AL110" s="5">
        <v>100.61199999999999</v>
      </c>
      <c r="AM110" s="5">
        <v>101.074</v>
      </c>
      <c r="AO110" s="8">
        <v>39232</v>
      </c>
      <c r="AP110" s="5">
        <v>98.198999999999998</v>
      </c>
      <c r="AQ110" s="5">
        <v>99.373000000000005</v>
      </c>
      <c r="AS110" s="8">
        <v>39232</v>
      </c>
      <c r="AT110" s="5">
        <v>99.322999999999993</v>
      </c>
      <c r="AU110" s="5">
        <v>107.348</v>
      </c>
      <c r="AW110" s="8">
        <v>39232</v>
      </c>
      <c r="AX110" s="5">
        <v>98.98</v>
      </c>
      <c r="AY110" s="5">
        <v>99.75</v>
      </c>
      <c r="BA110" s="8">
        <v>39232</v>
      </c>
      <c r="BB110" s="5">
        <v>97.831999999999994</v>
      </c>
      <c r="BC110" s="5">
        <v>98.850999999999999</v>
      </c>
      <c r="BE110" s="8">
        <v>39232</v>
      </c>
      <c r="BF110" s="5">
        <v>97.584999999999994</v>
      </c>
      <c r="BG110" s="5">
        <v>97.995000000000005</v>
      </c>
      <c r="BI110" s="8">
        <v>39232</v>
      </c>
      <c r="BJ110" s="5">
        <v>100.218</v>
      </c>
      <c r="BK110" s="5">
        <v>100.634</v>
      </c>
      <c r="BM110" s="8">
        <v>39232</v>
      </c>
      <c r="BN110" s="5">
        <v>98.811000000000007</v>
      </c>
      <c r="BO110" s="5">
        <v>100.57299999999999</v>
      </c>
      <c r="BQ110" s="8">
        <v>39232</v>
      </c>
      <c r="BR110" s="5">
        <v>99.747</v>
      </c>
      <c r="BS110" s="5">
        <v>100.14</v>
      </c>
      <c r="BU110" s="8">
        <v>39232</v>
      </c>
      <c r="BV110" s="5">
        <v>96.653999999999996</v>
      </c>
      <c r="BW110" s="5">
        <v>97.813999999999993</v>
      </c>
      <c r="BY110" s="8">
        <v>39287</v>
      </c>
      <c r="BZ110" s="5">
        <v>98.86</v>
      </c>
      <c r="CA110" s="5">
        <v>100.46899999999999</v>
      </c>
      <c r="CC110" s="8">
        <v>39232</v>
      </c>
      <c r="CD110" s="5">
        <v>95.403999999999996</v>
      </c>
      <c r="CE110" s="5">
        <v>96.695999999999998</v>
      </c>
      <c r="CG110" s="8">
        <v>39440</v>
      </c>
      <c r="CH110" s="5">
        <v>100.726</v>
      </c>
      <c r="CI110" s="5">
        <v>102.58499999999999</v>
      </c>
      <c r="CK110" s="8">
        <v>39232</v>
      </c>
      <c r="CL110" s="5">
        <v>95.899000000000001</v>
      </c>
      <c r="CM110" s="5">
        <v>101.376</v>
      </c>
      <c r="CO110" s="8">
        <v>39232</v>
      </c>
      <c r="CP110" s="5">
        <v>103.441</v>
      </c>
      <c r="CQ110" s="5">
        <v>103.949</v>
      </c>
      <c r="CS110" s="8">
        <v>39652</v>
      </c>
      <c r="CT110" s="5">
        <v>97.292000000000002</v>
      </c>
      <c r="CU110" s="5">
        <v>99.126000000000005</v>
      </c>
      <c r="CW110" s="8">
        <v>39232</v>
      </c>
      <c r="CX110" s="5">
        <v>96.88</v>
      </c>
      <c r="CY110" s="5">
        <v>97.650999999999996</v>
      </c>
      <c r="DA110" s="8">
        <v>39232</v>
      </c>
      <c r="DB110" s="5">
        <v>103.175</v>
      </c>
      <c r="DC110" s="5">
        <v>104.959</v>
      </c>
      <c r="DE110" s="8">
        <v>39835</v>
      </c>
      <c r="DF110" s="5">
        <v>102.944</v>
      </c>
      <c r="DG110" s="5">
        <v>104.682</v>
      </c>
      <c r="DI110" s="8">
        <v>39232</v>
      </c>
      <c r="DJ110" s="5">
        <v>97.403999999999996</v>
      </c>
      <c r="DK110" s="5">
        <v>98.23</v>
      </c>
      <c r="DM110" s="8">
        <v>39232</v>
      </c>
      <c r="DN110" s="5">
        <v>102.404</v>
      </c>
      <c r="DO110" s="5">
        <v>104.10299999999999</v>
      </c>
      <c r="DQ110" s="8">
        <v>40017</v>
      </c>
      <c r="DR110" s="5">
        <v>102.423</v>
      </c>
      <c r="DS110" s="5">
        <v>103.63800000000001</v>
      </c>
      <c r="DU110" s="8">
        <v>39332</v>
      </c>
      <c r="DV110" s="5">
        <v>99.424000000000007</v>
      </c>
      <c r="DW110" s="5">
        <v>101.06399999999999</v>
      </c>
      <c r="DY110" s="8">
        <v>40137</v>
      </c>
      <c r="DZ110" s="5">
        <v>101.262</v>
      </c>
      <c r="EA110" s="5">
        <v>102.261</v>
      </c>
      <c r="EC110" s="8">
        <v>39316</v>
      </c>
      <c r="ED110" s="5">
        <v>98.057000000000002</v>
      </c>
      <c r="EE110" s="5">
        <v>100.51900000000001</v>
      </c>
      <c r="EG110" s="8">
        <v>39513</v>
      </c>
      <c r="EH110" s="5">
        <v>101.605</v>
      </c>
      <c r="EI110" s="5">
        <v>103.324</v>
      </c>
      <c r="EK110" s="8">
        <v>40322</v>
      </c>
      <c r="EL110" s="5">
        <v>100.161</v>
      </c>
      <c r="EM110" s="5">
        <v>101.057</v>
      </c>
      <c r="EO110" s="8">
        <v>39232</v>
      </c>
      <c r="EP110" s="5">
        <v>101.57</v>
      </c>
      <c r="EQ110" s="5">
        <v>103.184</v>
      </c>
      <c r="ES110" s="8">
        <v>39728</v>
      </c>
      <c r="ET110" s="5">
        <v>100.568</v>
      </c>
      <c r="EU110" s="8">
        <v>102.63500000000001</v>
      </c>
      <c r="EW110" s="8">
        <v>40472</v>
      </c>
      <c r="EX110" s="5">
        <v>99.801000000000002</v>
      </c>
      <c r="EY110" s="5">
        <v>100.604</v>
      </c>
      <c r="EZ110" s="8"/>
      <c r="FA110" s="8">
        <v>39232</v>
      </c>
      <c r="FB110" s="5">
        <v>99.037000000000006</v>
      </c>
      <c r="FC110" s="5">
        <v>100.48099999999999</v>
      </c>
      <c r="FE110" s="8">
        <v>40625</v>
      </c>
      <c r="FF110" s="5">
        <v>98.192999999999998</v>
      </c>
      <c r="FG110" s="5">
        <v>99.105999999999995</v>
      </c>
      <c r="FI110" s="8">
        <v>39974</v>
      </c>
      <c r="FJ110" s="8">
        <v>101.101</v>
      </c>
      <c r="FK110" s="5">
        <v>101.101</v>
      </c>
      <c r="FM110" s="8">
        <v>40779</v>
      </c>
      <c r="FN110" s="5">
        <v>98.203000000000003</v>
      </c>
      <c r="FO110" s="8">
        <v>99.433000000000007</v>
      </c>
      <c r="FQ110" s="8">
        <v>40122</v>
      </c>
      <c r="FR110" s="5">
        <v>102.89100000000001</v>
      </c>
      <c r="FS110" s="5">
        <v>104.44</v>
      </c>
      <c r="FT110" s="8"/>
      <c r="FU110" s="8">
        <v>40900</v>
      </c>
      <c r="FV110" s="5">
        <v>97.68</v>
      </c>
      <c r="FW110" s="5">
        <v>99.77</v>
      </c>
      <c r="FY110" s="8">
        <v>39232</v>
      </c>
      <c r="FZ110" s="5">
        <v>98.79</v>
      </c>
      <c r="GA110" s="5">
        <v>100.23399999999999</v>
      </c>
      <c r="GC110" s="8">
        <v>39232</v>
      </c>
      <c r="GD110" s="8">
        <v>99.04</v>
      </c>
      <c r="GE110" s="5">
        <v>107.16200000000001</v>
      </c>
      <c r="GG110" s="8">
        <v>41025</v>
      </c>
      <c r="GH110" s="5">
        <v>105.74299999999999</v>
      </c>
      <c r="GI110" s="8">
        <v>108.529</v>
      </c>
      <c r="GK110" s="8">
        <v>39232</v>
      </c>
      <c r="GL110" s="5">
        <v>98.662999999999997</v>
      </c>
      <c r="GM110" s="5">
        <v>100.108</v>
      </c>
      <c r="GN110" s="8"/>
      <c r="GO110" s="8">
        <v>41134</v>
      </c>
      <c r="GP110" s="5">
        <v>96.62</v>
      </c>
      <c r="GQ110" s="5">
        <v>97.760999999999996</v>
      </c>
      <c r="GS110" s="8">
        <v>40338</v>
      </c>
      <c r="GT110" s="5">
        <v>100.005</v>
      </c>
      <c r="GU110" s="5">
        <v>100.497</v>
      </c>
      <c r="GW110" s="8">
        <v>40486</v>
      </c>
      <c r="GX110" s="8">
        <v>100.45</v>
      </c>
      <c r="GY110" s="5">
        <v>101.655</v>
      </c>
      <c r="HA110" s="8">
        <v>41253</v>
      </c>
      <c r="HB110" s="5">
        <v>104.413</v>
      </c>
      <c r="HC110" s="8">
        <v>106.259</v>
      </c>
      <c r="HE110" s="8">
        <v>39232</v>
      </c>
      <c r="HF110" s="5">
        <v>95.066999999999993</v>
      </c>
      <c r="HG110" s="5">
        <v>96.340999999999994</v>
      </c>
      <c r="HH110" s="8"/>
      <c r="HI110" s="8">
        <v>40639</v>
      </c>
      <c r="HJ110" s="5">
        <v>96.91</v>
      </c>
      <c r="HK110" s="5">
        <v>98.244</v>
      </c>
      <c r="HM110" s="8">
        <v>41404</v>
      </c>
      <c r="HN110" s="5">
        <v>102.49</v>
      </c>
      <c r="HO110" s="5">
        <v>103.73699999999999</v>
      </c>
      <c r="HQ110" s="8">
        <v>41205</v>
      </c>
      <c r="HR110" s="8">
        <v>100.715</v>
      </c>
      <c r="HS110" s="5">
        <v>101.319</v>
      </c>
      <c r="HU110" s="8">
        <v>40793</v>
      </c>
      <c r="HV110" s="5">
        <v>96.703000000000003</v>
      </c>
      <c r="HW110" s="8">
        <v>98.24</v>
      </c>
      <c r="HY110" s="8">
        <v>41557</v>
      </c>
      <c r="HZ110" s="5">
        <v>100.57899999999999</v>
      </c>
      <c r="IA110" s="5">
        <v>101.514</v>
      </c>
      <c r="IB110" s="8"/>
      <c r="IC110" s="8">
        <v>41711</v>
      </c>
      <c r="ID110" s="5">
        <v>105.682</v>
      </c>
      <c r="IE110" s="5">
        <v>106.669</v>
      </c>
      <c r="IG110" s="8">
        <v>39232</v>
      </c>
      <c r="IH110" s="5">
        <v>94.337000000000003</v>
      </c>
      <c r="II110" s="5">
        <v>95.611000000000004</v>
      </c>
      <c r="IK110" s="8">
        <v>40828</v>
      </c>
      <c r="IL110" s="8">
        <v>91.397000000000006</v>
      </c>
      <c r="IM110" s="5">
        <v>93.763999999999996</v>
      </c>
      <c r="IO110" s="8">
        <v>41151</v>
      </c>
      <c r="IP110" s="5">
        <v>101.405</v>
      </c>
      <c r="IQ110" s="8">
        <v>103.63800000000001</v>
      </c>
      <c r="IS110" s="8">
        <v>41711</v>
      </c>
      <c r="IT110" s="5">
        <v>103.86199999999999</v>
      </c>
      <c r="IU110" s="5">
        <v>104.636</v>
      </c>
      <c r="IV110" s="8"/>
      <c r="IW110" s="8">
        <v>41684</v>
      </c>
      <c r="IX110" s="5">
        <v>103.655</v>
      </c>
      <c r="IY110" s="5">
        <v>104.384</v>
      </c>
      <c r="JA110" s="8">
        <v>41802</v>
      </c>
      <c r="JB110" s="5">
        <v>101.664</v>
      </c>
      <c r="JC110" s="5">
        <v>101.672</v>
      </c>
      <c r="JE110" s="8">
        <v>39233</v>
      </c>
      <c r="JF110" s="8">
        <v>95.655000000000001</v>
      </c>
      <c r="JG110" s="5">
        <v>97.025000000000006</v>
      </c>
      <c r="JI110" s="8">
        <v>41711</v>
      </c>
      <c r="JJ110" s="5">
        <v>102.979</v>
      </c>
      <c r="JK110" s="8">
        <v>103.63500000000001</v>
      </c>
      <c r="JM110" s="8">
        <v>41324</v>
      </c>
      <c r="JN110" s="5">
        <v>106.916</v>
      </c>
      <c r="JO110" s="5">
        <v>108.398</v>
      </c>
      <c r="JP110" s="8"/>
      <c r="JQ110" s="8">
        <v>41922</v>
      </c>
      <c r="JR110" s="5">
        <v>101.36</v>
      </c>
      <c r="JS110" s="5">
        <v>101.83499999999999</v>
      </c>
      <c r="JU110" s="8">
        <v>41325</v>
      </c>
      <c r="JV110" s="5">
        <v>106.77</v>
      </c>
      <c r="JW110" s="5">
        <v>107.892</v>
      </c>
      <c r="JY110" s="8">
        <v>39232</v>
      </c>
      <c r="JZ110" s="8">
        <v>105.73399999999999</v>
      </c>
      <c r="KA110" s="5">
        <v>107.518</v>
      </c>
      <c r="KC110" s="8">
        <v>40828</v>
      </c>
      <c r="KD110" s="5">
        <v>88.355999999999995</v>
      </c>
      <c r="KE110" s="8">
        <v>98.415000000000006</v>
      </c>
      <c r="KG110" s="8">
        <v>41430</v>
      </c>
      <c r="KH110" s="5">
        <v>102.925</v>
      </c>
      <c r="KI110" s="5">
        <v>103.30500000000001</v>
      </c>
      <c r="KJ110" s="8"/>
      <c r="KK110" s="8">
        <v>41738</v>
      </c>
      <c r="KL110" s="5">
        <v>103.015</v>
      </c>
      <c r="KM110" s="5">
        <v>103.73399999999999</v>
      </c>
      <c r="KO110" s="8">
        <v>42075</v>
      </c>
      <c r="KP110" s="5">
        <v>101.46599999999999</v>
      </c>
      <c r="KQ110" s="5">
        <v>101.59</v>
      </c>
      <c r="KS110" s="8">
        <v>39535</v>
      </c>
      <c r="KT110" s="8">
        <v>100.768</v>
      </c>
      <c r="KU110" s="5">
        <v>101.52200000000001</v>
      </c>
      <c r="KW110" s="8">
        <v>42257</v>
      </c>
      <c r="KX110" s="5">
        <v>99.902000000000001</v>
      </c>
      <c r="KY110" s="8">
        <v>99.984999999999999</v>
      </c>
      <c r="LA110" s="8">
        <v>41557</v>
      </c>
      <c r="LB110" s="5">
        <v>102.30800000000001</v>
      </c>
      <c r="LC110" s="5">
        <v>103.608</v>
      </c>
      <c r="LD110" s="8"/>
      <c r="LE110" s="8">
        <v>40828</v>
      </c>
      <c r="LF110" s="5">
        <v>94.876999999999995</v>
      </c>
      <c r="LG110" s="5">
        <v>95.819000000000003</v>
      </c>
      <c r="LI110" s="8">
        <v>41711</v>
      </c>
      <c r="LJ110" s="5">
        <v>102.807</v>
      </c>
      <c r="LK110" s="5">
        <v>103.319</v>
      </c>
      <c r="LN110" s="8"/>
      <c r="LQ110" s="8">
        <v>41684</v>
      </c>
      <c r="LR110" s="5">
        <v>105.88500000000001</v>
      </c>
      <c r="LS110" s="8">
        <v>106.655</v>
      </c>
      <c r="LU110" s="8">
        <v>39232</v>
      </c>
      <c r="LV110" s="5">
        <v>97.04</v>
      </c>
      <c r="LW110" s="5">
        <v>98.483999999999995</v>
      </c>
      <c r="LX110" s="8"/>
      <c r="LY110" s="8">
        <v>40828</v>
      </c>
      <c r="LZ110" s="5">
        <v>94.093999999999994</v>
      </c>
      <c r="MA110" s="5">
        <v>94.662000000000006</v>
      </c>
      <c r="MC110" s="8">
        <v>41821</v>
      </c>
      <c r="MD110" s="5">
        <v>105.36799999999999</v>
      </c>
      <c r="ME110" s="5">
        <v>105.80200000000001</v>
      </c>
      <c r="MG110" s="8">
        <v>41969</v>
      </c>
      <c r="MH110" s="8">
        <v>102.379</v>
      </c>
      <c r="MI110" s="5">
        <v>102.864</v>
      </c>
      <c r="MK110" s="8">
        <v>40828</v>
      </c>
      <c r="ML110" s="5">
        <v>92.093999999999994</v>
      </c>
      <c r="MM110" s="8">
        <v>92.631</v>
      </c>
      <c r="MO110" s="8">
        <v>40828</v>
      </c>
      <c r="MP110" s="5">
        <v>85.787999999999997</v>
      </c>
      <c r="MQ110" s="5">
        <v>91.042000000000002</v>
      </c>
      <c r="MR110" s="8"/>
      <c r="MS110" s="8">
        <v>42122</v>
      </c>
      <c r="MT110" s="5">
        <v>102.241</v>
      </c>
      <c r="MU110" s="5">
        <v>102.67400000000001</v>
      </c>
      <c r="MW110" s="8">
        <v>39232</v>
      </c>
      <c r="MX110" s="5">
        <v>98.813000000000002</v>
      </c>
      <c r="MY110" s="5">
        <v>100.342</v>
      </c>
      <c r="NA110" s="8">
        <v>40828</v>
      </c>
      <c r="NB110" s="8">
        <v>91.417000000000002</v>
      </c>
      <c r="NC110" s="5">
        <v>91.953999999999994</v>
      </c>
      <c r="NE110" s="8">
        <v>41904</v>
      </c>
      <c r="NF110" s="5">
        <v>103.16200000000001</v>
      </c>
      <c r="NG110" s="8">
        <v>103.95099999999999</v>
      </c>
      <c r="NI110" s="8">
        <v>42275</v>
      </c>
      <c r="NJ110" s="5">
        <v>99.725999999999999</v>
      </c>
      <c r="NK110" s="5">
        <v>100.015</v>
      </c>
      <c r="NL110" s="8"/>
      <c r="NM110" s="8">
        <v>40828</v>
      </c>
      <c r="NN110" s="5">
        <v>89.39</v>
      </c>
      <c r="NO110" s="5">
        <v>89.894999999999996</v>
      </c>
      <c r="NQ110" s="8">
        <v>42087</v>
      </c>
      <c r="NR110" s="5">
        <v>105.46899999999999</v>
      </c>
      <c r="NS110" s="5">
        <v>105.126</v>
      </c>
      <c r="NV110" s="8"/>
      <c r="NY110" s="8">
        <v>40828</v>
      </c>
      <c r="NZ110" s="5">
        <v>87.061999999999998</v>
      </c>
      <c r="OA110" s="8">
        <v>87.536000000000001</v>
      </c>
      <c r="OC110" s="8">
        <v>41716</v>
      </c>
      <c r="OD110" s="5">
        <v>106.622</v>
      </c>
      <c r="OE110" s="5">
        <v>108.072</v>
      </c>
      <c r="OF110" s="8"/>
      <c r="OG110" s="8">
        <v>39232</v>
      </c>
      <c r="OH110" s="5">
        <v>90.551000000000002</v>
      </c>
      <c r="OI110" s="5">
        <v>91.825000000000003</v>
      </c>
      <c r="OK110" s="8">
        <v>40828</v>
      </c>
      <c r="OL110" s="5">
        <v>93.346999999999994</v>
      </c>
      <c r="OM110" s="5">
        <v>93.947000000000003</v>
      </c>
      <c r="OO110" s="8">
        <v>40828</v>
      </c>
      <c r="OP110" s="5">
        <v>79.474999999999994</v>
      </c>
      <c r="OQ110" s="5">
        <v>82.539000000000001</v>
      </c>
      <c r="OS110" s="8">
        <v>41956</v>
      </c>
      <c r="OT110" s="5">
        <v>102.383</v>
      </c>
      <c r="OU110" s="8">
        <v>103.294</v>
      </c>
      <c r="OW110" s="8">
        <v>41324</v>
      </c>
      <c r="OX110" s="5">
        <v>106.348</v>
      </c>
      <c r="OY110" s="5">
        <v>108.751</v>
      </c>
      <c r="OZ110" s="8"/>
      <c r="PA110" s="8">
        <v>42199</v>
      </c>
      <c r="PB110" s="5">
        <v>98.527000000000001</v>
      </c>
      <c r="PC110" s="5">
        <v>98.866</v>
      </c>
      <c r="PE110" s="8">
        <v>41324</v>
      </c>
      <c r="PF110" s="5">
        <v>109.291</v>
      </c>
      <c r="PG110" s="5">
        <v>111.935</v>
      </c>
      <c r="PJ110" s="8"/>
      <c r="PM110" s="8">
        <v>41324</v>
      </c>
      <c r="PN110" s="5">
        <v>109.00700000000001</v>
      </c>
      <c r="PO110" s="8">
        <v>110.723</v>
      </c>
      <c r="PQ110" s="8">
        <v>42263</v>
      </c>
      <c r="PR110" s="5">
        <v>100.717</v>
      </c>
      <c r="PS110" s="5">
        <v>101.447</v>
      </c>
      <c r="PT110" s="8"/>
      <c r="PU110" s="8">
        <v>41500</v>
      </c>
      <c r="PV110" s="5">
        <v>103.051</v>
      </c>
      <c r="PW110" s="5">
        <v>104.396</v>
      </c>
      <c r="PY110" s="8">
        <v>40828</v>
      </c>
      <c r="PZ110" s="5">
        <v>89.516000000000005</v>
      </c>
      <c r="QA110" s="5">
        <v>90.509</v>
      </c>
      <c r="QC110" s="8">
        <v>40828</v>
      </c>
      <c r="QD110" s="8">
        <v>78.813000000000002</v>
      </c>
      <c r="QE110" s="5">
        <v>86.302999999999997</v>
      </c>
      <c r="QG110" s="8">
        <v>39232</v>
      </c>
      <c r="QH110" s="5">
        <v>148.899</v>
      </c>
      <c r="QI110" s="8">
        <v>149.73099999999999</v>
      </c>
      <c r="QK110" s="8">
        <v>40854</v>
      </c>
      <c r="QL110" s="5">
        <v>109.023</v>
      </c>
      <c r="QM110" s="5">
        <v>112.298</v>
      </c>
      <c r="QN110" s="8"/>
      <c r="QO110" s="8">
        <v>41254</v>
      </c>
      <c r="QP110" s="5">
        <v>60.313000000000002</v>
      </c>
      <c r="QQ110" s="5">
        <v>60.313000000000002</v>
      </c>
      <c r="QS110" s="8">
        <v>41641</v>
      </c>
      <c r="QT110" s="5">
        <v>104.703</v>
      </c>
      <c r="QU110" s="5">
        <v>106.294</v>
      </c>
      <c r="QW110" s="8">
        <v>41848</v>
      </c>
      <c r="QX110" s="8">
        <v>109.64400000000001</v>
      </c>
      <c r="QY110" s="5">
        <v>111.193</v>
      </c>
      <c r="RA110" s="8">
        <v>41863</v>
      </c>
      <c r="RB110" s="5">
        <v>106.27200000000001</v>
      </c>
      <c r="RC110" s="8">
        <v>108.011</v>
      </c>
      <c r="RE110" s="8">
        <v>42044</v>
      </c>
      <c r="RF110" s="5">
        <v>107.739</v>
      </c>
      <c r="RG110" s="5">
        <v>108.23399999999999</v>
      </c>
      <c r="RH110" s="8"/>
      <c r="RI110" s="8">
        <v>40828</v>
      </c>
      <c r="RJ110" s="5">
        <v>89.075000000000003</v>
      </c>
      <c r="RK110" s="5">
        <v>89.706000000000003</v>
      </c>
      <c r="RM110" s="8">
        <v>42213</v>
      </c>
      <c r="RN110" s="5">
        <v>96.716999999999999</v>
      </c>
      <c r="RO110" s="5">
        <v>96.959000000000003</v>
      </c>
      <c r="RR110" s="8"/>
      <c r="RU110" s="8">
        <v>40828</v>
      </c>
      <c r="RV110" s="5">
        <v>83.251000000000005</v>
      </c>
      <c r="RW110" s="8">
        <v>83.82</v>
      </c>
      <c r="RY110" s="8">
        <v>41711</v>
      </c>
      <c r="RZ110" s="5">
        <v>106.36</v>
      </c>
      <c r="SA110" s="5">
        <v>112.139</v>
      </c>
      <c r="SB110" s="8"/>
      <c r="SC110" s="8">
        <v>39232</v>
      </c>
      <c r="SD110" s="5">
        <v>131.898</v>
      </c>
      <c r="SE110" s="5">
        <v>132.56800000000001</v>
      </c>
      <c r="SG110" s="8">
        <v>39232</v>
      </c>
      <c r="SH110" s="5">
        <v>122.626</v>
      </c>
      <c r="SI110" s="5">
        <v>123.227</v>
      </c>
      <c r="SK110" s="8">
        <v>41500</v>
      </c>
      <c r="SL110" s="8">
        <v>102.753</v>
      </c>
      <c r="SM110" s="5">
        <v>104.96</v>
      </c>
      <c r="SO110" s="8">
        <v>39232</v>
      </c>
      <c r="SP110" s="5">
        <v>106.574</v>
      </c>
      <c r="SQ110" s="8">
        <v>107.059</v>
      </c>
      <c r="SS110" s="8">
        <v>41926</v>
      </c>
      <c r="ST110" s="5">
        <v>106.922</v>
      </c>
      <c r="SU110" s="5">
        <v>107.357</v>
      </c>
      <c r="SV110" s="8"/>
      <c r="SW110" s="8">
        <v>39232</v>
      </c>
      <c r="SX110" s="5">
        <v>117.129</v>
      </c>
      <c r="SY110" s="5">
        <v>117.68300000000001</v>
      </c>
      <c r="TA110" s="8">
        <v>42234</v>
      </c>
      <c r="TB110" s="5">
        <v>92.519000000000005</v>
      </c>
      <c r="TC110" s="5">
        <v>93.29</v>
      </c>
      <c r="TF110" s="8"/>
      <c r="TI110" s="8">
        <v>39232</v>
      </c>
      <c r="TJ110" s="5">
        <v>114.024</v>
      </c>
      <c r="TK110" s="5">
        <v>115.97799999999999</v>
      </c>
      <c r="TM110" s="8">
        <v>39232</v>
      </c>
      <c r="TN110" s="5">
        <v>103.16200000000001</v>
      </c>
      <c r="TO110" s="5">
        <v>104.861</v>
      </c>
      <c r="TP110" s="8"/>
      <c r="TQ110" s="8">
        <v>40828</v>
      </c>
      <c r="TR110" s="5">
        <v>66.040000000000006</v>
      </c>
      <c r="TS110" s="5">
        <v>75.738</v>
      </c>
      <c r="TU110" s="8">
        <v>39232</v>
      </c>
      <c r="TV110" s="5">
        <v>87.551000000000002</v>
      </c>
      <c r="TW110" s="5">
        <v>88.91</v>
      </c>
      <c r="TY110" s="8">
        <v>39535</v>
      </c>
      <c r="TZ110" s="8">
        <v>100.496</v>
      </c>
      <c r="UA110" s="5">
        <v>101.334</v>
      </c>
      <c r="UC110" s="8">
        <v>40828</v>
      </c>
      <c r="UD110" s="5">
        <v>81.106999999999999</v>
      </c>
      <c r="UE110" s="8">
        <v>81.738</v>
      </c>
      <c r="UG110" s="8">
        <v>40828</v>
      </c>
      <c r="UH110" s="5">
        <v>64.649000000000001</v>
      </c>
      <c r="UI110" s="5">
        <v>67.409000000000006</v>
      </c>
      <c r="UJ110" s="8"/>
      <c r="UK110" s="8">
        <v>41562</v>
      </c>
      <c r="UL110" s="5">
        <v>96.962000000000003</v>
      </c>
      <c r="UM110" s="5">
        <v>97.578999999999994</v>
      </c>
      <c r="UO110" s="8">
        <v>42172</v>
      </c>
      <c r="UP110" s="5">
        <v>99.873000000000005</v>
      </c>
      <c r="UQ110" s="5">
        <v>100.84399999999999</v>
      </c>
      <c r="UT110" s="8"/>
      <c r="UY110" s="8"/>
      <c r="VD110" s="8"/>
      <c r="VI110" s="8"/>
      <c r="VN110" s="8"/>
      <c r="VS110" s="8"/>
      <c r="VX110" s="8"/>
      <c r="WC110" s="8"/>
      <c r="WM110" s="8"/>
      <c r="WR110" s="8"/>
      <c r="WW110" s="8"/>
      <c r="XB110" s="8"/>
      <c r="XG110" s="8"/>
      <c r="XL110" s="8"/>
      <c r="XQ110" s="8"/>
      <c r="XV110" s="8"/>
      <c r="YA110" s="8"/>
      <c r="YK110" s="8"/>
      <c r="YP110" s="8"/>
      <c r="YU110" s="8"/>
      <c r="YZ110" s="8"/>
      <c r="ZE110" s="8"/>
      <c r="ZJ110" s="8"/>
      <c r="ZO110" s="8"/>
      <c r="ZT110" s="8"/>
      <c r="ZY110" s="8"/>
    </row>
    <row r="111" spans="13:701">
      <c r="M111" s="8">
        <v>39233</v>
      </c>
      <c r="N111" s="5">
        <v>99.997</v>
      </c>
      <c r="O111" s="5">
        <v>101.489</v>
      </c>
      <c r="Q111" s="8">
        <v>39233</v>
      </c>
      <c r="R111" s="5">
        <v>100.181</v>
      </c>
      <c r="S111" s="5">
        <v>103.071</v>
      </c>
      <c r="U111" s="8">
        <v>39233</v>
      </c>
      <c r="V111" s="5">
        <v>100.297</v>
      </c>
      <c r="W111" s="5">
        <v>100.994</v>
      </c>
      <c r="Y111" s="9">
        <v>39233</v>
      </c>
      <c r="Z111" s="5">
        <v>100.71899999999999</v>
      </c>
      <c r="AA111" s="5">
        <v>101.29</v>
      </c>
      <c r="AC111" s="8">
        <v>39233</v>
      </c>
      <c r="AD111" s="5">
        <v>99.588999999999999</v>
      </c>
      <c r="AE111" s="5">
        <v>100.952</v>
      </c>
      <c r="AG111" s="8">
        <v>39233</v>
      </c>
      <c r="AH111" s="5">
        <v>99.039000000000001</v>
      </c>
      <c r="AI111" s="5">
        <v>99.980999999999995</v>
      </c>
      <c r="AK111" s="8">
        <v>39233</v>
      </c>
      <c r="AL111" s="5">
        <v>100.593</v>
      </c>
      <c r="AM111" s="5">
        <v>101.069</v>
      </c>
      <c r="AO111" s="8">
        <v>39233</v>
      </c>
      <c r="AP111" s="5">
        <v>98.185000000000002</v>
      </c>
      <c r="AQ111" s="5">
        <v>99.366</v>
      </c>
      <c r="AS111" s="8">
        <v>39233</v>
      </c>
      <c r="AT111" s="5">
        <v>99.284000000000006</v>
      </c>
      <c r="AU111" s="5">
        <v>107.334</v>
      </c>
      <c r="AW111" s="8">
        <v>39233</v>
      </c>
      <c r="AX111" s="5">
        <v>98.954999999999998</v>
      </c>
      <c r="AY111" s="5">
        <v>99.734999999999999</v>
      </c>
      <c r="BA111" s="8">
        <v>39233</v>
      </c>
      <c r="BB111" s="5">
        <v>97.793999999999997</v>
      </c>
      <c r="BC111" s="5">
        <v>98.822000000000003</v>
      </c>
      <c r="BE111" s="8">
        <v>39233</v>
      </c>
      <c r="BF111" s="5">
        <v>97.543999999999997</v>
      </c>
      <c r="BG111" s="5">
        <v>97.962000000000003</v>
      </c>
      <c r="BI111" s="8">
        <v>39233</v>
      </c>
      <c r="BJ111" s="5">
        <v>100.167</v>
      </c>
      <c r="BK111" s="5">
        <v>100.595</v>
      </c>
      <c r="BM111" s="8">
        <v>39233</v>
      </c>
      <c r="BN111" s="5">
        <v>98.762</v>
      </c>
      <c r="BO111" s="5">
        <v>100.53400000000001</v>
      </c>
      <c r="BQ111" s="8">
        <v>39233</v>
      </c>
      <c r="BR111" s="5">
        <v>99.694000000000003</v>
      </c>
      <c r="BS111" s="5">
        <v>100.098</v>
      </c>
      <c r="BU111" s="8">
        <v>39233</v>
      </c>
      <c r="BV111" s="5">
        <v>96.596000000000004</v>
      </c>
      <c r="BW111" s="5">
        <v>97.765000000000001</v>
      </c>
      <c r="BY111" s="8">
        <v>39288</v>
      </c>
      <c r="BZ111" s="5">
        <v>98.908000000000001</v>
      </c>
      <c r="CA111" s="5">
        <v>100.54900000000001</v>
      </c>
      <c r="CC111" s="8">
        <v>39233</v>
      </c>
      <c r="CD111" s="5">
        <v>95.341999999999999</v>
      </c>
      <c r="CE111" s="5">
        <v>96.641000000000005</v>
      </c>
      <c r="CG111" s="8">
        <v>39441</v>
      </c>
      <c r="CH111" s="5">
        <v>100.761</v>
      </c>
      <c r="CI111" s="5">
        <v>102.62</v>
      </c>
      <c r="CK111" s="8">
        <v>39233</v>
      </c>
      <c r="CL111" s="5">
        <v>95.807000000000002</v>
      </c>
      <c r="CM111" s="5">
        <v>101.304</v>
      </c>
      <c r="CO111" s="8">
        <v>39233</v>
      </c>
      <c r="CP111" s="5">
        <v>103.355</v>
      </c>
      <c r="CQ111" s="5">
        <v>103.878</v>
      </c>
      <c r="CS111" s="8">
        <v>39653</v>
      </c>
      <c r="CT111" s="5">
        <v>97.561000000000007</v>
      </c>
      <c r="CU111" s="5">
        <v>99.405000000000001</v>
      </c>
      <c r="CW111" s="8">
        <v>39233</v>
      </c>
      <c r="CX111" s="5">
        <v>96.793999999999997</v>
      </c>
      <c r="CY111" s="5">
        <v>97.573999999999998</v>
      </c>
      <c r="DA111" s="8">
        <v>39233</v>
      </c>
      <c r="DB111" s="5">
        <v>103.072</v>
      </c>
      <c r="DC111" s="5">
        <v>104.87</v>
      </c>
      <c r="DE111" s="8">
        <v>39836</v>
      </c>
      <c r="DF111" s="5">
        <v>102.812</v>
      </c>
      <c r="DG111" s="5">
        <v>104.56100000000001</v>
      </c>
      <c r="DI111" s="8">
        <v>39233</v>
      </c>
      <c r="DJ111" s="5">
        <v>97.305999999999997</v>
      </c>
      <c r="DK111" s="5">
        <v>98.141999999999996</v>
      </c>
      <c r="DM111" s="8">
        <v>39233</v>
      </c>
      <c r="DN111" s="5">
        <v>102.294</v>
      </c>
      <c r="DO111" s="5">
        <v>104.00700000000001</v>
      </c>
      <c r="DQ111" s="8">
        <v>40018</v>
      </c>
      <c r="DR111" s="5">
        <v>102.42700000000001</v>
      </c>
      <c r="DS111" s="5">
        <v>103.65</v>
      </c>
      <c r="DU111" s="8">
        <v>39335</v>
      </c>
      <c r="DV111" s="5">
        <v>99.548000000000002</v>
      </c>
      <c r="DW111" s="5">
        <v>101.19799999999999</v>
      </c>
      <c r="DY111" s="8">
        <v>40140</v>
      </c>
      <c r="DZ111" s="5">
        <v>101.235</v>
      </c>
      <c r="EA111" s="5">
        <v>102.24</v>
      </c>
      <c r="EC111" s="8">
        <v>39317</v>
      </c>
      <c r="ED111" s="5">
        <v>98.164000000000001</v>
      </c>
      <c r="EE111" s="5">
        <v>100.636</v>
      </c>
      <c r="EG111" s="8">
        <v>39514</v>
      </c>
      <c r="EH111" s="5">
        <v>101.499</v>
      </c>
      <c r="EI111" s="5">
        <v>103.229</v>
      </c>
      <c r="EK111" s="8">
        <v>40323</v>
      </c>
      <c r="EL111" s="5">
        <v>99.823999999999998</v>
      </c>
      <c r="EM111" s="5">
        <v>100.72499999999999</v>
      </c>
      <c r="EO111" s="8">
        <v>39233</v>
      </c>
      <c r="EP111" s="5">
        <v>101.44499999999999</v>
      </c>
      <c r="EQ111" s="5">
        <v>103.072</v>
      </c>
      <c r="ES111" s="8">
        <v>39729</v>
      </c>
      <c r="ET111" s="5">
        <v>100.432</v>
      </c>
      <c r="EU111" s="8">
        <v>102.53400000000001</v>
      </c>
      <c r="EW111" s="8">
        <v>40473</v>
      </c>
      <c r="EX111" s="5">
        <v>99.783000000000001</v>
      </c>
      <c r="EY111" s="5">
        <v>100.592</v>
      </c>
      <c r="EZ111" s="8"/>
      <c r="FA111" s="8">
        <v>39233</v>
      </c>
      <c r="FB111" s="5">
        <v>98.912999999999997</v>
      </c>
      <c r="FC111" s="5">
        <v>100.36799999999999</v>
      </c>
      <c r="FE111" s="8">
        <v>40626</v>
      </c>
      <c r="FF111" s="5">
        <v>98.218000000000004</v>
      </c>
      <c r="FG111" s="5">
        <v>99.137</v>
      </c>
      <c r="FI111" s="8">
        <v>39975</v>
      </c>
      <c r="FJ111" s="8">
        <v>101.001</v>
      </c>
      <c r="FK111" s="5">
        <v>101.011</v>
      </c>
      <c r="FM111" s="8">
        <v>40780</v>
      </c>
      <c r="FN111" s="5">
        <v>98.295000000000002</v>
      </c>
      <c r="FO111" s="8">
        <v>99.533000000000001</v>
      </c>
      <c r="FQ111" s="8">
        <v>40123</v>
      </c>
      <c r="FR111" s="5">
        <v>102.91</v>
      </c>
      <c r="FS111" s="5">
        <v>104.46899999999999</v>
      </c>
      <c r="FT111" s="8"/>
      <c r="FU111" s="8">
        <v>40903</v>
      </c>
      <c r="FV111" s="5">
        <v>97.68</v>
      </c>
      <c r="FW111" s="5">
        <v>99.77</v>
      </c>
      <c r="FY111" s="8">
        <v>39233</v>
      </c>
      <c r="FZ111" s="5">
        <v>98.650999999999996</v>
      </c>
      <c r="GA111" s="5">
        <v>100.10599999999999</v>
      </c>
      <c r="GC111" s="8">
        <v>39233</v>
      </c>
      <c r="GD111" s="8">
        <v>98.918000000000006</v>
      </c>
      <c r="GE111" s="5">
        <v>107.059</v>
      </c>
      <c r="GG111" s="8">
        <v>41026</v>
      </c>
      <c r="GH111" s="5">
        <v>105.673</v>
      </c>
      <c r="GI111" s="8">
        <v>108.47499999999999</v>
      </c>
      <c r="GK111" s="8">
        <v>39233</v>
      </c>
      <c r="GL111" s="5">
        <v>98.525999999999996</v>
      </c>
      <c r="GM111" s="5">
        <v>99.981999999999999</v>
      </c>
      <c r="GN111" s="8"/>
      <c r="GO111" s="8">
        <v>41135</v>
      </c>
      <c r="GP111" s="5">
        <v>96.76</v>
      </c>
      <c r="GQ111" s="5">
        <v>97.908000000000001</v>
      </c>
      <c r="GS111" s="8">
        <v>40339</v>
      </c>
      <c r="GT111" s="5">
        <v>100.806</v>
      </c>
      <c r="GU111" s="5">
        <v>101.306</v>
      </c>
      <c r="GW111" s="8">
        <v>40487</v>
      </c>
      <c r="GX111" s="8">
        <v>100.42700000000001</v>
      </c>
      <c r="GY111" s="5">
        <v>101.64</v>
      </c>
      <c r="HA111" s="8">
        <v>41254</v>
      </c>
      <c r="HB111" s="5">
        <v>104.655</v>
      </c>
      <c r="HC111" s="8">
        <v>106.514</v>
      </c>
      <c r="HE111" s="8">
        <v>39233</v>
      </c>
      <c r="HF111" s="5">
        <v>94.926000000000002</v>
      </c>
      <c r="HG111" s="5">
        <v>96.210999999999999</v>
      </c>
      <c r="HH111" s="8"/>
      <c r="HI111" s="8">
        <v>40640</v>
      </c>
      <c r="HJ111" s="5">
        <v>96.825000000000003</v>
      </c>
      <c r="HK111" s="5">
        <v>98.168000000000006</v>
      </c>
      <c r="HM111" s="8">
        <v>41407</v>
      </c>
      <c r="HN111" s="5">
        <v>102.26</v>
      </c>
      <c r="HO111" s="5">
        <v>103.514</v>
      </c>
      <c r="HQ111" s="8">
        <v>41206</v>
      </c>
      <c r="HR111" s="8">
        <v>101.02</v>
      </c>
      <c r="HS111" s="5">
        <v>101.691</v>
      </c>
      <c r="HU111" s="8">
        <v>40794</v>
      </c>
      <c r="HV111" s="5">
        <v>96.667000000000002</v>
      </c>
      <c r="HW111" s="8">
        <v>98.213999999999999</v>
      </c>
      <c r="HY111" s="8">
        <v>41558</v>
      </c>
      <c r="HZ111" s="5">
        <v>100.71899999999999</v>
      </c>
      <c r="IA111" s="5">
        <v>101.661</v>
      </c>
      <c r="IB111" s="8"/>
      <c r="IC111" s="8">
        <v>41712</v>
      </c>
      <c r="ID111" s="5">
        <v>105.64400000000001</v>
      </c>
      <c r="IE111" s="5">
        <v>106.648</v>
      </c>
      <c r="IG111" s="8">
        <v>39233</v>
      </c>
      <c r="IH111" s="5">
        <v>94.168000000000006</v>
      </c>
      <c r="II111" s="5">
        <v>95.451999999999998</v>
      </c>
      <c r="IK111" s="8">
        <v>40829</v>
      </c>
      <c r="IL111" s="8">
        <v>91.066999999999993</v>
      </c>
      <c r="IM111" s="5">
        <v>93.438000000000002</v>
      </c>
      <c r="IO111" s="8">
        <v>41152</v>
      </c>
      <c r="IP111" s="5">
        <v>101.485</v>
      </c>
      <c r="IQ111" s="8">
        <v>103.73099999999999</v>
      </c>
      <c r="IS111" s="8">
        <v>41712</v>
      </c>
      <c r="IT111" s="5">
        <v>103.80200000000001</v>
      </c>
      <c r="IU111" s="5">
        <v>104.59</v>
      </c>
      <c r="IV111" s="8"/>
      <c r="IW111" s="8">
        <v>41687</v>
      </c>
      <c r="IX111" s="5">
        <v>103.72199999999999</v>
      </c>
      <c r="IY111" s="5">
        <v>104.459</v>
      </c>
      <c r="JA111" s="8">
        <v>41803</v>
      </c>
      <c r="JB111" s="5">
        <v>101.755</v>
      </c>
      <c r="JC111" s="5">
        <v>101.767</v>
      </c>
      <c r="JE111" s="8">
        <v>39234</v>
      </c>
      <c r="JF111" s="8">
        <v>95.352000000000004</v>
      </c>
      <c r="JG111" s="5">
        <v>96.733000000000004</v>
      </c>
      <c r="JI111" s="8">
        <v>41712</v>
      </c>
      <c r="JJ111" s="5">
        <v>102.889</v>
      </c>
      <c r="JK111" s="8">
        <v>103.55800000000001</v>
      </c>
      <c r="JM111" s="8">
        <v>41325</v>
      </c>
      <c r="JN111" s="5">
        <v>106.819</v>
      </c>
      <c r="JO111" s="5">
        <v>108.34099999999999</v>
      </c>
      <c r="JP111" s="8"/>
      <c r="JQ111" s="8">
        <v>41925</v>
      </c>
      <c r="JR111" s="5">
        <v>101.34399999999999</v>
      </c>
      <c r="JS111" s="5">
        <v>101.822</v>
      </c>
      <c r="JU111" s="8">
        <v>41326</v>
      </c>
      <c r="JV111" s="5">
        <v>106.488</v>
      </c>
      <c r="JW111" s="5">
        <v>107.623</v>
      </c>
      <c r="JY111" s="8">
        <v>39233</v>
      </c>
      <c r="JZ111" s="8">
        <v>105.55500000000001</v>
      </c>
      <c r="KA111" s="5">
        <v>107.35299999999999</v>
      </c>
      <c r="KC111" s="8">
        <v>40829</v>
      </c>
      <c r="KD111" s="5">
        <v>87.978999999999999</v>
      </c>
      <c r="KE111" s="8">
        <v>98.007000000000005</v>
      </c>
      <c r="KG111" s="8">
        <v>41431</v>
      </c>
      <c r="KH111" s="5">
        <v>102.925</v>
      </c>
      <c r="KI111" s="5">
        <v>103.315</v>
      </c>
      <c r="KJ111" s="8"/>
      <c r="KK111" s="8">
        <v>41739</v>
      </c>
      <c r="KL111" s="5">
        <v>103.14100000000001</v>
      </c>
      <c r="KM111" s="5">
        <v>103.863</v>
      </c>
      <c r="KO111" s="8">
        <v>42076</v>
      </c>
      <c r="KP111" s="5">
        <v>101.459</v>
      </c>
      <c r="KQ111" s="5">
        <v>101.58499999999999</v>
      </c>
      <c r="KS111" s="8">
        <v>39538</v>
      </c>
      <c r="KT111" s="8">
        <v>101.072</v>
      </c>
      <c r="KU111" s="5">
        <v>101.83799999999999</v>
      </c>
      <c r="KW111" s="8">
        <v>42258</v>
      </c>
      <c r="KX111" s="5">
        <v>99.855000000000004</v>
      </c>
      <c r="KY111" s="8">
        <v>99.938000000000002</v>
      </c>
      <c r="LA111" s="8">
        <v>41558</v>
      </c>
      <c r="LB111" s="5">
        <v>102.52200000000001</v>
      </c>
      <c r="LC111" s="5">
        <v>103.833</v>
      </c>
      <c r="LD111" s="8"/>
      <c r="LE111" s="8">
        <v>40829</v>
      </c>
      <c r="LF111" s="5">
        <v>94.141999999999996</v>
      </c>
      <c r="LG111" s="5">
        <v>95.096000000000004</v>
      </c>
      <c r="LI111" s="8">
        <v>41712</v>
      </c>
      <c r="LJ111" s="5">
        <v>102.863</v>
      </c>
      <c r="LK111" s="5">
        <v>103.34099999999999</v>
      </c>
      <c r="LN111" s="8"/>
      <c r="LQ111" s="8">
        <v>41687</v>
      </c>
      <c r="LR111" s="5">
        <v>106.11499999999999</v>
      </c>
      <c r="LS111" s="8">
        <v>106.89400000000001</v>
      </c>
      <c r="LU111" s="8">
        <v>39233</v>
      </c>
      <c r="LV111" s="5">
        <v>96.899000000000001</v>
      </c>
      <c r="LW111" s="5">
        <v>98.353999999999999</v>
      </c>
      <c r="LX111" s="8"/>
      <c r="LY111" s="8">
        <v>40829</v>
      </c>
      <c r="LZ111" s="5">
        <v>93.471000000000004</v>
      </c>
      <c r="MA111" s="5">
        <v>94.052000000000007</v>
      </c>
      <c r="MC111" s="8">
        <v>41822</v>
      </c>
      <c r="MD111" s="5">
        <v>105.111</v>
      </c>
      <c r="ME111" s="5">
        <v>105.566</v>
      </c>
      <c r="MG111" s="8">
        <v>41970</v>
      </c>
      <c r="MH111" s="8">
        <v>102.51</v>
      </c>
      <c r="MI111" s="5">
        <v>103.00700000000001</v>
      </c>
      <c r="MK111" s="8">
        <v>40829</v>
      </c>
      <c r="ML111" s="5">
        <v>91.471999999999994</v>
      </c>
      <c r="MM111" s="8">
        <v>92.02</v>
      </c>
      <c r="MO111" s="8">
        <v>40829</v>
      </c>
      <c r="MP111" s="5">
        <v>85.275999999999996</v>
      </c>
      <c r="MQ111" s="5">
        <v>90.512</v>
      </c>
      <c r="MR111" s="8"/>
      <c r="MS111" s="8">
        <v>42123</v>
      </c>
      <c r="MT111" s="5">
        <v>101.90600000000001</v>
      </c>
      <c r="MU111" s="5">
        <v>102.35</v>
      </c>
      <c r="MW111" s="8">
        <v>39233</v>
      </c>
      <c r="MX111" s="5">
        <v>98.661000000000001</v>
      </c>
      <c r="MY111" s="5">
        <v>100.202</v>
      </c>
      <c r="NA111" s="8">
        <v>40829</v>
      </c>
      <c r="NB111" s="8">
        <v>90.838999999999999</v>
      </c>
      <c r="NC111" s="5">
        <v>91.387</v>
      </c>
      <c r="NE111" s="8">
        <v>41905</v>
      </c>
      <c r="NF111" s="5">
        <v>103.28400000000001</v>
      </c>
      <c r="NG111" s="8">
        <v>104.074</v>
      </c>
      <c r="NI111" s="8">
        <v>42276</v>
      </c>
      <c r="NJ111" s="5">
        <v>99.783000000000001</v>
      </c>
      <c r="NK111" s="5">
        <v>100.074</v>
      </c>
      <c r="NL111" s="8"/>
      <c r="NM111" s="8">
        <v>40829</v>
      </c>
      <c r="NN111" s="5">
        <v>88.781999999999996</v>
      </c>
      <c r="NO111" s="5">
        <v>89.298000000000002</v>
      </c>
      <c r="NQ111" s="8">
        <v>42088</v>
      </c>
      <c r="NR111" s="5">
        <v>105.42</v>
      </c>
      <c r="NS111" s="5">
        <v>105.065</v>
      </c>
      <c r="NV111" s="8"/>
      <c r="NY111" s="8">
        <v>40829</v>
      </c>
      <c r="NZ111" s="5">
        <v>86.414000000000001</v>
      </c>
      <c r="OA111" s="8">
        <v>86.897999999999996</v>
      </c>
      <c r="OC111" s="8">
        <v>41717</v>
      </c>
      <c r="OD111" s="5">
        <v>106.45699999999999</v>
      </c>
      <c r="OE111" s="5">
        <v>107.938</v>
      </c>
      <c r="OF111" s="8"/>
      <c r="OG111" s="8">
        <v>39233</v>
      </c>
      <c r="OH111" s="5">
        <v>90.41</v>
      </c>
      <c r="OI111" s="5">
        <v>91.694000000000003</v>
      </c>
      <c r="OK111" s="8">
        <v>40829</v>
      </c>
      <c r="OL111" s="5">
        <v>92.733000000000004</v>
      </c>
      <c r="OM111" s="5">
        <v>93.346000000000004</v>
      </c>
      <c r="OO111" s="8">
        <v>40829</v>
      </c>
      <c r="OP111" s="5">
        <v>78.864999999999995</v>
      </c>
      <c r="OQ111" s="5">
        <v>81.917000000000002</v>
      </c>
      <c r="OS111" s="8">
        <v>41957</v>
      </c>
      <c r="OT111" s="5">
        <v>102.455</v>
      </c>
      <c r="OU111" s="8">
        <v>103.371</v>
      </c>
      <c r="OW111" s="8">
        <v>41325</v>
      </c>
      <c r="OX111" s="5">
        <v>106.188</v>
      </c>
      <c r="OY111" s="5">
        <v>108.633</v>
      </c>
      <c r="OZ111" s="8"/>
      <c r="PA111" s="8">
        <v>42200</v>
      </c>
      <c r="PB111" s="5">
        <v>98.783000000000001</v>
      </c>
      <c r="PC111" s="5">
        <v>99.126000000000005</v>
      </c>
      <c r="PE111" s="8">
        <v>41325</v>
      </c>
      <c r="PF111" s="5">
        <v>109.123</v>
      </c>
      <c r="PG111" s="5">
        <v>111.812</v>
      </c>
      <c r="PJ111" s="8"/>
      <c r="PM111" s="8">
        <v>41325</v>
      </c>
      <c r="PN111" s="5">
        <v>108.846</v>
      </c>
      <c r="PO111" s="8">
        <v>110.608</v>
      </c>
      <c r="PQ111" s="8">
        <v>42264</v>
      </c>
      <c r="PR111" s="5">
        <v>100.913</v>
      </c>
      <c r="PS111" s="5">
        <v>101.63800000000001</v>
      </c>
      <c r="PT111" s="8"/>
      <c r="PU111" s="8">
        <v>41501</v>
      </c>
      <c r="PV111" s="5">
        <v>103.051</v>
      </c>
      <c r="PW111" s="5">
        <v>104.408</v>
      </c>
      <c r="PY111" s="8">
        <v>40829</v>
      </c>
      <c r="PZ111" s="5">
        <v>88.91</v>
      </c>
      <c r="QA111" s="5">
        <v>89.917000000000002</v>
      </c>
      <c r="QC111" s="8">
        <v>40829</v>
      </c>
      <c r="QD111" s="8">
        <v>78.091999999999999</v>
      </c>
      <c r="QE111" s="5">
        <v>85.528999999999996</v>
      </c>
      <c r="QG111" s="8">
        <v>39233</v>
      </c>
      <c r="QH111" s="5">
        <v>148.631</v>
      </c>
      <c r="QI111" s="8">
        <v>149.48699999999999</v>
      </c>
      <c r="QK111" s="8">
        <v>40855</v>
      </c>
      <c r="QL111" s="5">
        <v>108.33</v>
      </c>
      <c r="QM111" s="5">
        <v>111.628</v>
      </c>
      <c r="QN111" s="8"/>
      <c r="QO111" s="8">
        <v>41255</v>
      </c>
      <c r="QP111" s="5">
        <v>60.889000000000003</v>
      </c>
      <c r="QQ111" s="5">
        <v>60.889000000000003</v>
      </c>
      <c r="QS111" s="8">
        <v>41642</v>
      </c>
      <c r="QT111" s="5">
        <v>104.98399999999999</v>
      </c>
      <c r="QU111" s="5">
        <v>106.58799999999999</v>
      </c>
      <c r="QW111" s="8">
        <v>41849</v>
      </c>
      <c r="QX111" s="8">
        <v>109.941</v>
      </c>
      <c r="QY111" s="5">
        <v>111.5</v>
      </c>
      <c r="RA111" s="8">
        <v>41864</v>
      </c>
      <c r="RB111" s="5">
        <v>106.468</v>
      </c>
      <c r="RC111" s="8">
        <v>108.239</v>
      </c>
      <c r="RE111" s="8">
        <v>42045</v>
      </c>
      <c r="RF111" s="5">
        <v>107.524</v>
      </c>
      <c r="RG111" s="5">
        <v>108.02500000000001</v>
      </c>
      <c r="RH111" s="8"/>
      <c r="RI111" s="8">
        <v>40829</v>
      </c>
      <c r="RJ111" s="5">
        <v>88.495000000000005</v>
      </c>
      <c r="RK111" s="5">
        <v>89.141000000000005</v>
      </c>
      <c r="RM111" s="8">
        <v>42214</v>
      </c>
      <c r="RN111" s="5">
        <v>96.504000000000005</v>
      </c>
      <c r="RO111" s="5">
        <v>96.748999999999995</v>
      </c>
      <c r="RR111" s="8"/>
      <c r="RU111" s="8">
        <v>40829</v>
      </c>
      <c r="RV111" s="5">
        <v>82.658000000000001</v>
      </c>
      <c r="RW111" s="8">
        <v>83.239000000000004</v>
      </c>
      <c r="RY111" s="8">
        <v>41712</v>
      </c>
      <c r="RZ111" s="5">
        <v>106.402</v>
      </c>
      <c r="SA111" s="5">
        <v>112.15</v>
      </c>
      <c r="SB111" s="8"/>
      <c r="SC111" s="8">
        <v>39233</v>
      </c>
      <c r="SD111" s="5">
        <v>131.66499999999999</v>
      </c>
      <c r="SE111" s="5">
        <v>132.35400000000001</v>
      </c>
      <c r="SG111" s="8">
        <v>39233</v>
      </c>
      <c r="SH111" s="5">
        <v>122.40300000000001</v>
      </c>
      <c r="SI111" s="5">
        <v>123.02200000000001</v>
      </c>
      <c r="SK111" s="8">
        <v>41501</v>
      </c>
      <c r="SL111" s="8">
        <v>102.753</v>
      </c>
      <c r="SM111" s="5">
        <v>104.973</v>
      </c>
      <c r="SO111" s="8">
        <v>39233</v>
      </c>
      <c r="SP111" s="5">
        <v>106.36799999999999</v>
      </c>
      <c r="SQ111" s="8">
        <v>106.867</v>
      </c>
      <c r="SS111" s="8">
        <v>41927</v>
      </c>
      <c r="ST111" s="5">
        <v>105.953</v>
      </c>
      <c r="SU111" s="5">
        <v>106.39700000000001</v>
      </c>
      <c r="SV111" s="8"/>
      <c r="SW111" s="8">
        <v>39233</v>
      </c>
      <c r="SX111" s="5">
        <v>116.92</v>
      </c>
      <c r="SY111" s="5">
        <v>117.49</v>
      </c>
      <c r="TA111" s="8">
        <v>42235</v>
      </c>
      <c r="TB111" s="5">
        <v>92.271000000000001</v>
      </c>
      <c r="TC111" s="5">
        <v>93.046999999999997</v>
      </c>
      <c r="TF111" s="8"/>
      <c r="TI111" s="8">
        <v>39233</v>
      </c>
      <c r="TJ111" s="5">
        <v>113.821</v>
      </c>
      <c r="TK111" s="5">
        <v>115.79</v>
      </c>
      <c r="TM111" s="8">
        <v>39233</v>
      </c>
      <c r="TN111" s="5">
        <v>102.961</v>
      </c>
      <c r="TO111" s="5">
        <v>104.67400000000001</v>
      </c>
      <c r="TP111" s="8"/>
      <c r="TQ111" s="8">
        <v>40829</v>
      </c>
      <c r="TR111" s="5">
        <v>64.573999999999998</v>
      </c>
      <c r="TS111" s="5">
        <v>74.073999999999998</v>
      </c>
      <c r="TU111" s="8">
        <v>39233</v>
      </c>
      <c r="TV111" s="5">
        <v>87.367999999999995</v>
      </c>
      <c r="TW111" s="5">
        <v>88.738</v>
      </c>
      <c r="TY111" s="8">
        <v>39538</v>
      </c>
      <c r="TZ111" s="8">
        <v>100.968</v>
      </c>
      <c r="UA111" s="5">
        <v>101.82</v>
      </c>
      <c r="UC111" s="8">
        <v>40829</v>
      </c>
      <c r="UD111" s="5">
        <v>79.820999999999998</v>
      </c>
      <c r="UE111" s="8">
        <v>80.465999999999994</v>
      </c>
      <c r="UG111" s="8">
        <v>40829</v>
      </c>
      <c r="UH111" s="5">
        <v>63.71</v>
      </c>
      <c r="UI111" s="5">
        <v>66.442999999999998</v>
      </c>
      <c r="UJ111" s="8"/>
      <c r="UK111" s="8">
        <v>41563</v>
      </c>
      <c r="UL111" s="5">
        <v>96.888999999999996</v>
      </c>
      <c r="UM111" s="5">
        <v>97.545000000000002</v>
      </c>
      <c r="UO111" s="8">
        <v>42173</v>
      </c>
      <c r="UP111" s="5">
        <v>100.13800000000001</v>
      </c>
      <c r="UQ111" s="5">
        <v>101.136</v>
      </c>
      <c r="UT111" s="8"/>
      <c r="UY111" s="8"/>
      <c r="VD111" s="8"/>
      <c r="VI111" s="8"/>
      <c r="VN111" s="8"/>
      <c r="VS111" s="8"/>
      <c r="VX111" s="8"/>
      <c r="WC111" s="8"/>
      <c r="WM111" s="8"/>
      <c r="WR111" s="8"/>
      <c r="WW111" s="8"/>
      <c r="XB111" s="8"/>
      <c r="XG111" s="8"/>
      <c r="XL111" s="8"/>
      <c r="XQ111" s="8"/>
      <c r="XV111" s="8"/>
      <c r="YA111" s="8"/>
      <c r="YK111" s="8"/>
      <c r="YP111" s="8"/>
      <c r="YU111" s="8"/>
      <c r="YZ111" s="8"/>
      <c r="ZE111" s="8"/>
      <c r="ZJ111" s="8"/>
      <c r="ZO111" s="8"/>
      <c r="ZT111" s="8"/>
      <c r="ZY111" s="8"/>
    </row>
    <row r="112" spans="13:701">
      <c r="Q112" s="8">
        <v>39234</v>
      </c>
      <c r="R112" s="5">
        <v>100.173</v>
      </c>
      <c r="S112" s="5">
        <v>103.08199999999999</v>
      </c>
      <c r="U112" s="8">
        <v>39234</v>
      </c>
      <c r="V112" s="5">
        <v>100.29300000000001</v>
      </c>
      <c r="W112" s="5">
        <v>101.003</v>
      </c>
      <c r="Y112" s="9">
        <v>39234</v>
      </c>
      <c r="Z112" s="5">
        <v>100.71</v>
      </c>
      <c r="AA112" s="5">
        <v>101.297</v>
      </c>
      <c r="AC112" s="8">
        <v>39234</v>
      </c>
      <c r="AD112" s="5">
        <v>99.584000000000003</v>
      </c>
      <c r="AE112" s="5">
        <v>100.95699999999999</v>
      </c>
      <c r="AG112" s="8">
        <v>39234</v>
      </c>
      <c r="AH112" s="5">
        <v>99.036000000000001</v>
      </c>
      <c r="AI112" s="5">
        <v>99.986000000000004</v>
      </c>
      <c r="AK112" s="8">
        <v>39234</v>
      </c>
      <c r="AL112" s="5">
        <v>100.57299999999999</v>
      </c>
      <c r="AM112" s="5">
        <v>101.062</v>
      </c>
      <c r="AO112" s="8">
        <v>39234</v>
      </c>
      <c r="AP112" s="5">
        <v>98.165999999999997</v>
      </c>
      <c r="AQ112" s="5">
        <v>99.353999999999999</v>
      </c>
      <c r="AS112" s="8">
        <v>39234</v>
      </c>
      <c r="AT112" s="5">
        <v>99.215999999999994</v>
      </c>
      <c r="AU112" s="5">
        <v>107.288</v>
      </c>
      <c r="AW112" s="8">
        <v>39234</v>
      </c>
      <c r="AX112" s="5">
        <v>98.927000000000007</v>
      </c>
      <c r="AY112" s="5">
        <v>99.715999999999994</v>
      </c>
      <c r="BA112" s="8">
        <v>39234</v>
      </c>
      <c r="BB112" s="5">
        <v>97.748000000000005</v>
      </c>
      <c r="BC112" s="5">
        <v>98.784000000000006</v>
      </c>
      <c r="BE112" s="8">
        <v>39234</v>
      </c>
      <c r="BF112" s="5">
        <v>97.49</v>
      </c>
      <c r="BG112" s="5">
        <v>97.915999999999997</v>
      </c>
      <c r="BI112" s="8">
        <v>39234</v>
      </c>
      <c r="BJ112" s="5">
        <v>100.10899999999999</v>
      </c>
      <c r="BK112" s="5">
        <v>100.54900000000001</v>
      </c>
      <c r="BM112" s="8">
        <v>39234</v>
      </c>
      <c r="BN112" s="5">
        <v>98.704999999999998</v>
      </c>
      <c r="BO112" s="5">
        <v>100.48699999999999</v>
      </c>
      <c r="BQ112" s="8">
        <v>39234</v>
      </c>
      <c r="BR112" s="5">
        <v>99.626000000000005</v>
      </c>
      <c r="BS112" s="5">
        <v>100.042</v>
      </c>
      <c r="BU112" s="8">
        <v>39234</v>
      </c>
      <c r="BV112" s="5">
        <v>96.516999999999996</v>
      </c>
      <c r="BW112" s="5">
        <v>97.694000000000003</v>
      </c>
      <c r="BY112" s="8">
        <v>39289</v>
      </c>
      <c r="BZ112" s="5">
        <v>99.066000000000003</v>
      </c>
      <c r="CA112" s="5">
        <v>100.718</v>
      </c>
      <c r="CC112" s="8">
        <v>39234</v>
      </c>
      <c r="CD112" s="5">
        <v>95.259</v>
      </c>
      <c r="CE112" s="5">
        <v>96.566000000000003</v>
      </c>
      <c r="CG112" s="8">
        <v>39442</v>
      </c>
      <c r="CH112" s="5">
        <v>100.75</v>
      </c>
      <c r="CI112" s="5">
        <v>102.60899999999999</v>
      </c>
      <c r="CK112" s="8">
        <v>39234</v>
      </c>
      <c r="CL112" s="5">
        <v>95.656000000000006</v>
      </c>
      <c r="CM112" s="5">
        <v>101.16800000000001</v>
      </c>
      <c r="CO112" s="8">
        <v>39234</v>
      </c>
      <c r="CP112" s="5">
        <v>103.238</v>
      </c>
      <c r="CQ112" s="5">
        <v>103.776</v>
      </c>
      <c r="CS112" s="8">
        <v>39654</v>
      </c>
      <c r="CT112" s="5">
        <v>97.552999999999997</v>
      </c>
      <c r="CU112" s="5">
        <v>99.406999999999996</v>
      </c>
      <c r="CW112" s="8">
        <v>39234</v>
      </c>
      <c r="CX112" s="5">
        <v>96.686000000000007</v>
      </c>
      <c r="CY112" s="5">
        <v>97.474999999999994</v>
      </c>
      <c r="DA112" s="8">
        <v>39234</v>
      </c>
      <c r="DB112" s="5">
        <v>102.938</v>
      </c>
      <c r="DC112" s="5">
        <v>104.751</v>
      </c>
      <c r="DE112" s="8">
        <v>39839</v>
      </c>
      <c r="DF112" s="5">
        <v>102.508</v>
      </c>
      <c r="DG112" s="5">
        <v>104.26900000000001</v>
      </c>
      <c r="DI112" s="8">
        <v>39234</v>
      </c>
      <c r="DJ112" s="5">
        <v>97.177999999999997</v>
      </c>
      <c r="DK112" s="5">
        <v>98.022999999999996</v>
      </c>
      <c r="DM112" s="8">
        <v>39234</v>
      </c>
      <c r="DN112" s="5">
        <v>102.157</v>
      </c>
      <c r="DO112" s="5">
        <v>103.884</v>
      </c>
      <c r="DQ112" s="8">
        <v>40021</v>
      </c>
      <c r="DR112" s="5">
        <v>102.339</v>
      </c>
      <c r="DS112" s="5">
        <v>103.57</v>
      </c>
      <c r="DU112" s="8">
        <v>39336</v>
      </c>
      <c r="DV112" s="5">
        <v>99.424999999999997</v>
      </c>
      <c r="DW112" s="5">
        <v>101.086</v>
      </c>
      <c r="DY112" s="8">
        <v>40141</v>
      </c>
      <c r="DZ112" s="5">
        <v>101.30800000000001</v>
      </c>
      <c r="EA112" s="5">
        <v>102.32</v>
      </c>
      <c r="EC112" s="8">
        <v>39318</v>
      </c>
      <c r="ED112" s="5">
        <v>98.147999999999996</v>
      </c>
      <c r="EE112" s="5">
        <v>100.629</v>
      </c>
      <c r="EG112" s="8">
        <v>39517</v>
      </c>
      <c r="EH112" s="5">
        <v>101.925</v>
      </c>
      <c r="EI112" s="5">
        <v>103.667</v>
      </c>
      <c r="EK112" s="8">
        <v>40324</v>
      </c>
      <c r="EL112" s="5">
        <v>99.665000000000006</v>
      </c>
      <c r="EM112" s="5">
        <v>100.583</v>
      </c>
      <c r="EO112" s="8">
        <v>39234</v>
      </c>
      <c r="EP112" s="5">
        <v>101.288</v>
      </c>
      <c r="EQ112" s="5">
        <v>102.928</v>
      </c>
      <c r="ES112" s="8">
        <v>39730</v>
      </c>
      <c r="ET112" s="5">
        <v>100.015</v>
      </c>
      <c r="EU112" s="8">
        <v>102.128</v>
      </c>
      <c r="EW112" s="8">
        <v>40476</v>
      </c>
      <c r="EX112" s="5">
        <v>99.88</v>
      </c>
      <c r="EY112" s="5">
        <v>100.694</v>
      </c>
      <c r="EZ112" s="8"/>
      <c r="FA112" s="8">
        <v>39234</v>
      </c>
      <c r="FB112" s="5">
        <v>98.74</v>
      </c>
      <c r="FC112" s="5">
        <v>100.208</v>
      </c>
      <c r="FE112" s="8">
        <v>40627</v>
      </c>
      <c r="FF112" s="5">
        <v>98.155000000000001</v>
      </c>
      <c r="FG112" s="5">
        <v>99.081000000000003</v>
      </c>
      <c r="FI112" s="8">
        <v>39976</v>
      </c>
      <c r="FJ112" s="8">
        <v>101.127</v>
      </c>
      <c r="FK112" s="5">
        <v>101.14700000000001</v>
      </c>
      <c r="FM112" s="8">
        <v>40781</v>
      </c>
      <c r="FN112" s="5">
        <v>98.25</v>
      </c>
      <c r="FO112" s="8">
        <v>99.495999999999995</v>
      </c>
      <c r="FQ112" s="8">
        <v>40126</v>
      </c>
      <c r="FR112" s="5">
        <v>103.23099999999999</v>
      </c>
      <c r="FS112" s="5">
        <v>104.79900000000001</v>
      </c>
      <c r="FT112" s="8"/>
      <c r="FU112" s="8">
        <v>40904</v>
      </c>
      <c r="FV112" s="5">
        <v>97.84</v>
      </c>
      <c r="FW112" s="5">
        <v>99.941999999999993</v>
      </c>
      <c r="FY112" s="8">
        <v>39234</v>
      </c>
      <c r="FZ112" s="5">
        <v>98.451999999999998</v>
      </c>
      <c r="GA112" s="5">
        <v>99.92</v>
      </c>
      <c r="GC112" s="8">
        <v>39234</v>
      </c>
      <c r="GD112" s="8">
        <v>98.679000000000002</v>
      </c>
      <c r="GE112" s="5">
        <v>106.831</v>
      </c>
      <c r="GG112" s="8">
        <v>41029</v>
      </c>
      <c r="GH112" s="5">
        <v>106.023</v>
      </c>
      <c r="GI112" s="8">
        <v>108.842</v>
      </c>
      <c r="GK112" s="8">
        <v>39234</v>
      </c>
      <c r="GL112" s="5">
        <v>98.304000000000002</v>
      </c>
      <c r="GM112" s="5">
        <v>99.772000000000006</v>
      </c>
      <c r="GN112" s="8"/>
      <c r="GO112" s="8">
        <v>41136</v>
      </c>
      <c r="GP112" s="5">
        <v>96.984999999999999</v>
      </c>
      <c r="GQ112" s="5">
        <v>98.153000000000006</v>
      </c>
      <c r="GS112" s="8">
        <v>40340</v>
      </c>
      <c r="GT112" s="5">
        <v>100.601</v>
      </c>
      <c r="GU112" s="5">
        <v>101.10899999999999</v>
      </c>
      <c r="GW112" s="8">
        <v>40490</v>
      </c>
      <c r="GX112" s="8">
        <v>100.018</v>
      </c>
      <c r="GY112" s="5">
        <v>101.239</v>
      </c>
      <c r="HA112" s="8">
        <v>41255</v>
      </c>
      <c r="HB112" s="5">
        <v>104.93</v>
      </c>
      <c r="HC112" s="8">
        <v>106.825</v>
      </c>
      <c r="HE112" s="8">
        <v>39234</v>
      </c>
      <c r="HF112" s="5">
        <v>94.704999999999998</v>
      </c>
      <c r="HG112" s="5">
        <v>96</v>
      </c>
      <c r="HH112" s="8"/>
      <c r="HI112" s="8">
        <v>40641</v>
      </c>
      <c r="HJ112" s="5">
        <v>96.71</v>
      </c>
      <c r="HK112" s="5">
        <v>98.061000000000007</v>
      </c>
      <c r="HM112" s="8">
        <v>41408</v>
      </c>
      <c r="HN112" s="5">
        <v>102.16</v>
      </c>
      <c r="HO112" s="5">
        <v>103.422</v>
      </c>
      <c r="HQ112" s="8">
        <v>41207</v>
      </c>
      <c r="HR112" s="8">
        <v>100.96</v>
      </c>
      <c r="HS112" s="5">
        <v>101.65300000000001</v>
      </c>
      <c r="HU112" s="8">
        <v>40795</v>
      </c>
      <c r="HV112" s="5">
        <v>95.748000000000005</v>
      </c>
      <c r="HW112" s="8">
        <v>97.305000000000007</v>
      </c>
      <c r="HY112" s="8">
        <v>41561</v>
      </c>
      <c r="HZ112" s="5">
        <v>100.80500000000001</v>
      </c>
      <c r="IA112" s="5">
        <v>101.752</v>
      </c>
      <c r="IB112" s="8"/>
      <c r="IC112" s="8">
        <v>41715</v>
      </c>
      <c r="ID112" s="5">
        <v>105.735</v>
      </c>
      <c r="IE112" s="5">
        <v>106.755</v>
      </c>
      <c r="IG112" s="8">
        <v>39234</v>
      </c>
      <c r="IH112" s="5">
        <v>93.89</v>
      </c>
      <c r="II112" s="5">
        <v>95.183999999999997</v>
      </c>
      <c r="IK112" s="8">
        <v>40830</v>
      </c>
      <c r="IL112" s="8">
        <v>91.087000000000003</v>
      </c>
      <c r="IM112" s="5">
        <v>93.468999999999994</v>
      </c>
      <c r="IO112" s="8">
        <v>41155</v>
      </c>
      <c r="IP112" s="5">
        <v>102.048</v>
      </c>
      <c r="IQ112" s="8">
        <v>104.306</v>
      </c>
      <c r="IS112" s="8">
        <v>41715</v>
      </c>
      <c r="IT112" s="5">
        <v>103.83</v>
      </c>
      <c r="IU112" s="5">
        <v>104.63200000000001</v>
      </c>
      <c r="IV112" s="8"/>
      <c r="IW112" s="8">
        <v>41688</v>
      </c>
      <c r="IX112" s="5">
        <v>103.852</v>
      </c>
      <c r="IY112" s="5">
        <v>104.596</v>
      </c>
      <c r="JA112" s="8">
        <v>41806</v>
      </c>
      <c r="JB112" s="5">
        <v>101.687</v>
      </c>
      <c r="JC112" s="5">
        <v>101.703</v>
      </c>
      <c r="JE112" s="8">
        <v>39237</v>
      </c>
      <c r="JF112" s="8">
        <v>95.465999999999994</v>
      </c>
      <c r="JG112" s="5">
        <v>96.858000000000004</v>
      </c>
      <c r="JI112" s="8">
        <v>41715</v>
      </c>
      <c r="JJ112" s="5">
        <v>102.85899999999999</v>
      </c>
      <c r="JK112" s="8">
        <v>103.54</v>
      </c>
      <c r="JM112" s="8">
        <v>41326</v>
      </c>
      <c r="JN112" s="5">
        <v>106.53700000000001</v>
      </c>
      <c r="JO112" s="5">
        <v>108.072</v>
      </c>
      <c r="JP112" s="8"/>
      <c r="JQ112" s="8">
        <v>41926</v>
      </c>
      <c r="JR112" s="5">
        <v>101.304</v>
      </c>
      <c r="JS112" s="5">
        <v>101.785</v>
      </c>
      <c r="JU112" s="8">
        <v>41327</v>
      </c>
      <c r="JV112" s="5">
        <v>106.759</v>
      </c>
      <c r="JW112" s="5">
        <v>107.907</v>
      </c>
      <c r="JY112" s="8">
        <v>39234</v>
      </c>
      <c r="JZ112" s="8">
        <v>105.229</v>
      </c>
      <c r="KA112" s="5">
        <v>107.041</v>
      </c>
      <c r="KC112" s="8">
        <v>40830</v>
      </c>
      <c r="KD112" s="5">
        <v>88.225999999999999</v>
      </c>
      <c r="KE112" s="8">
        <v>98.293999999999997</v>
      </c>
      <c r="KG112" s="8">
        <v>41432</v>
      </c>
      <c r="KH112" s="5">
        <v>102.38800000000001</v>
      </c>
      <c r="KI112" s="5">
        <v>102.78700000000001</v>
      </c>
      <c r="KJ112" s="8"/>
      <c r="KK112" s="8">
        <v>41740</v>
      </c>
      <c r="KL112" s="5">
        <v>103.105</v>
      </c>
      <c r="KM112" s="5">
        <v>103.82899999999999</v>
      </c>
      <c r="KO112" s="8">
        <v>42079</v>
      </c>
      <c r="KP112" s="5">
        <v>101.485</v>
      </c>
      <c r="KQ112" s="5">
        <v>101.613</v>
      </c>
      <c r="KS112" s="8">
        <v>39539</v>
      </c>
      <c r="KT112" s="8">
        <v>100.91200000000001</v>
      </c>
      <c r="KU112" s="5">
        <v>101.691</v>
      </c>
      <c r="KW112" s="8">
        <v>42261</v>
      </c>
      <c r="KX112" s="5">
        <v>99.852000000000004</v>
      </c>
      <c r="KY112" s="8">
        <v>99.936000000000007</v>
      </c>
      <c r="LA112" s="8">
        <v>41561</v>
      </c>
      <c r="LB112" s="5">
        <v>102.60899999999999</v>
      </c>
      <c r="LC112" s="5">
        <v>103.929</v>
      </c>
      <c r="LD112" s="8"/>
      <c r="LE112" s="8">
        <v>40830</v>
      </c>
      <c r="LF112" s="5">
        <v>94.278000000000006</v>
      </c>
      <c r="LG112" s="5">
        <v>95.244</v>
      </c>
      <c r="LI112" s="8">
        <v>41715</v>
      </c>
      <c r="LJ112" s="5">
        <v>103.074</v>
      </c>
      <c r="LK112" s="5">
        <v>103.51900000000001</v>
      </c>
      <c r="LN112" s="8"/>
      <c r="LQ112" s="8">
        <v>41688</v>
      </c>
      <c r="LR112" s="5">
        <v>106.342</v>
      </c>
      <c r="LS112" s="8">
        <v>107.13</v>
      </c>
      <c r="LU112" s="8">
        <v>39234</v>
      </c>
      <c r="LV112" s="5">
        <v>96.567999999999998</v>
      </c>
      <c r="LW112" s="5">
        <v>98.034999999999997</v>
      </c>
      <c r="LX112" s="8"/>
      <c r="LY112" s="8">
        <v>40830</v>
      </c>
      <c r="LZ112" s="5">
        <v>93.625</v>
      </c>
      <c r="MA112" s="5">
        <v>94.218000000000004</v>
      </c>
      <c r="MC112" s="8">
        <v>41823</v>
      </c>
      <c r="MD112" s="5">
        <v>105.35</v>
      </c>
      <c r="ME112" s="5">
        <v>105.812</v>
      </c>
      <c r="MG112" s="8">
        <v>41971</v>
      </c>
      <c r="MH112" s="8">
        <v>102.512</v>
      </c>
      <c r="MI112" s="5">
        <v>103.01300000000001</v>
      </c>
      <c r="MK112" s="8">
        <v>40830</v>
      </c>
      <c r="ML112" s="5">
        <v>91.596000000000004</v>
      </c>
      <c r="MM112" s="8">
        <v>92.156000000000006</v>
      </c>
      <c r="MO112" s="8">
        <v>40830</v>
      </c>
      <c r="MP112" s="5">
        <v>85.475999999999999</v>
      </c>
      <c r="MQ112" s="5">
        <v>90.734999999999999</v>
      </c>
      <c r="MR112" s="8"/>
      <c r="MS112" s="8">
        <v>42124</v>
      </c>
      <c r="MT112" s="5">
        <v>102.03100000000001</v>
      </c>
      <c r="MU112" s="5">
        <v>102.479</v>
      </c>
      <c r="MW112" s="8">
        <v>39234</v>
      </c>
      <c r="MX112" s="5">
        <v>98.316999999999993</v>
      </c>
      <c r="MY112" s="5">
        <v>99.87</v>
      </c>
      <c r="NA112" s="8">
        <v>40830</v>
      </c>
      <c r="NB112" s="8">
        <v>90.962000000000003</v>
      </c>
      <c r="NC112" s="5">
        <v>91.522000000000006</v>
      </c>
      <c r="NE112" s="8">
        <v>41906</v>
      </c>
      <c r="NF112" s="5">
        <v>103.35899999999999</v>
      </c>
      <c r="NG112" s="8">
        <v>104.15300000000001</v>
      </c>
      <c r="NI112" s="8">
        <v>42277</v>
      </c>
      <c r="NJ112" s="5">
        <v>99.801000000000002</v>
      </c>
      <c r="NK112" s="5">
        <v>100.093</v>
      </c>
      <c r="NL112" s="8"/>
      <c r="NM112" s="8">
        <v>40830</v>
      </c>
      <c r="NN112" s="5">
        <v>88.852999999999994</v>
      </c>
      <c r="NO112" s="5">
        <v>89.38</v>
      </c>
      <c r="NQ112" s="8">
        <v>42089</v>
      </c>
      <c r="NR112" s="5">
        <v>105.05800000000001</v>
      </c>
      <c r="NS112" s="5">
        <v>104.66800000000001</v>
      </c>
      <c r="NV112" s="8"/>
      <c r="NY112" s="8">
        <v>40830</v>
      </c>
      <c r="NZ112" s="5">
        <v>86.481999999999999</v>
      </c>
      <c r="OA112" s="8">
        <v>86.977000000000004</v>
      </c>
      <c r="OC112" s="8">
        <v>41718</v>
      </c>
      <c r="OD112" s="5">
        <v>106.18300000000001</v>
      </c>
      <c r="OE112" s="5">
        <v>107.67400000000001</v>
      </c>
      <c r="OF112" s="8"/>
      <c r="OG112" s="8">
        <v>39234</v>
      </c>
      <c r="OH112" s="5">
        <v>90.043999999999997</v>
      </c>
      <c r="OI112" s="5">
        <v>91.338999999999999</v>
      </c>
      <c r="OK112" s="8">
        <v>40830</v>
      </c>
      <c r="OL112" s="5">
        <v>92.909000000000006</v>
      </c>
      <c r="OM112" s="5">
        <v>93.534999999999997</v>
      </c>
      <c r="OO112" s="8">
        <v>40830</v>
      </c>
      <c r="OP112" s="5">
        <v>79.36</v>
      </c>
      <c r="OQ112" s="5">
        <v>82.44</v>
      </c>
      <c r="OS112" s="8">
        <v>41960</v>
      </c>
      <c r="OT112" s="5">
        <v>102.88500000000001</v>
      </c>
      <c r="OU112" s="8">
        <v>103.80800000000001</v>
      </c>
      <c r="OW112" s="8">
        <v>41326</v>
      </c>
      <c r="OX112" s="5">
        <v>105.649</v>
      </c>
      <c r="OY112" s="5">
        <v>108.107</v>
      </c>
      <c r="OZ112" s="8"/>
      <c r="PA112" s="8">
        <v>42201</v>
      </c>
      <c r="PB112" s="5">
        <v>98.984999999999999</v>
      </c>
      <c r="PC112" s="5">
        <v>99.338999999999999</v>
      </c>
      <c r="PE112" s="8">
        <v>41326</v>
      </c>
      <c r="PF112" s="5">
        <v>108.538</v>
      </c>
      <c r="PG112" s="5">
        <v>111.242</v>
      </c>
      <c r="PJ112" s="8"/>
      <c r="PM112" s="8">
        <v>41326</v>
      </c>
      <c r="PN112" s="5">
        <v>108.27200000000001</v>
      </c>
      <c r="PO112" s="8">
        <v>110.05</v>
      </c>
      <c r="PQ112" s="8">
        <v>42265</v>
      </c>
      <c r="PR112" s="5">
        <v>101.315</v>
      </c>
      <c r="PS112" s="5">
        <v>102.04</v>
      </c>
      <c r="PT112" s="8"/>
      <c r="PU112" s="8">
        <v>41502</v>
      </c>
      <c r="PV112" s="5">
        <v>102.81</v>
      </c>
      <c r="PW112" s="5">
        <v>104.179</v>
      </c>
      <c r="PY112" s="8">
        <v>40830</v>
      </c>
      <c r="PZ112" s="5">
        <v>88.852000000000004</v>
      </c>
      <c r="QA112" s="5">
        <v>89.870999999999995</v>
      </c>
      <c r="QC112" s="8">
        <v>40830</v>
      </c>
      <c r="QD112" s="8">
        <v>78.495999999999995</v>
      </c>
      <c r="QE112" s="5">
        <v>85.983000000000004</v>
      </c>
      <c r="QG112" s="8">
        <v>39234</v>
      </c>
      <c r="QH112" s="5">
        <v>148.07900000000001</v>
      </c>
      <c r="QI112" s="8">
        <v>148.959</v>
      </c>
      <c r="QK112" s="8">
        <v>40856</v>
      </c>
      <c r="QL112" s="5">
        <v>104.005</v>
      </c>
      <c r="QM112" s="5">
        <v>107.372</v>
      </c>
      <c r="QN112" s="8"/>
      <c r="QO112" s="8">
        <v>41256</v>
      </c>
      <c r="QP112" s="5">
        <v>61.061</v>
      </c>
      <c r="QQ112" s="5">
        <v>61.061</v>
      </c>
      <c r="QS112" s="8">
        <v>41645</v>
      </c>
      <c r="QT112" s="5">
        <v>105.05500000000001</v>
      </c>
      <c r="QU112" s="5">
        <v>106.67100000000001</v>
      </c>
      <c r="QW112" s="8">
        <v>41850</v>
      </c>
      <c r="QX112" s="8">
        <v>109.58199999999999</v>
      </c>
      <c r="QY112" s="5">
        <v>111.17100000000001</v>
      </c>
      <c r="RA112" s="8">
        <v>41865</v>
      </c>
      <c r="RB112" s="5">
        <v>106.931</v>
      </c>
      <c r="RC112" s="8">
        <v>108.715</v>
      </c>
      <c r="RE112" s="8">
        <v>42046</v>
      </c>
      <c r="RF112" s="5">
        <v>107.503</v>
      </c>
      <c r="RG112" s="5">
        <v>108.011</v>
      </c>
      <c r="RH112" s="8"/>
      <c r="RI112" s="8">
        <v>40830</v>
      </c>
      <c r="RJ112" s="5">
        <v>88.597999999999999</v>
      </c>
      <c r="RK112" s="5">
        <v>89.257000000000005</v>
      </c>
      <c r="RM112" s="8">
        <v>42215</v>
      </c>
      <c r="RN112" s="5">
        <v>97.111999999999995</v>
      </c>
      <c r="RO112" s="5">
        <v>97.37</v>
      </c>
      <c r="RR112" s="8"/>
      <c r="RU112" s="8">
        <v>40830</v>
      </c>
      <c r="RV112" s="5">
        <v>82.814999999999998</v>
      </c>
      <c r="RW112" s="8">
        <v>83.408000000000001</v>
      </c>
      <c r="RY112" s="8">
        <v>41715</v>
      </c>
      <c r="RZ112" s="5">
        <v>106.806</v>
      </c>
      <c r="SA112" s="5">
        <v>112.54300000000001</v>
      </c>
      <c r="SB112" s="8"/>
      <c r="SC112" s="8">
        <v>39234</v>
      </c>
      <c r="SD112" s="5">
        <v>131.142</v>
      </c>
      <c r="SE112" s="5">
        <v>131.851</v>
      </c>
      <c r="SG112" s="8">
        <v>39234</v>
      </c>
      <c r="SH112" s="5">
        <v>121.877</v>
      </c>
      <c r="SI112" s="5">
        <v>122.51300000000001</v>
      </c>
      <c r="SK112" s="8">
        <v>41502</v>
      </c>
      <c r="SL112" s="8">
        <v>102.239</v>
      </c>
      <c r="SM112" s="5">
        <v>104.47199999999999</v>
      </c>
      <c r="SO112" s="8">
        <v>39234</v>
      </c>
      <c r="SP112" s="5">
        <v>105.86199999999999</v>
      </c>
      <c r="SQ112" s="8">
        <v>106.375</v>
      </c>
      <c r="SS112" s="8">
        <v>41928</v>
      </c>
      <c r="ST112" s="5">
        <v>104.327</v>
      </c>
      <c r="SU112" s="5">
        <v>104.8</v>
      </c>
      <c r="SV112" s="8"/>
      <c r="SW112" s="8">
        <v>39234</v>
      </c>
      <c r="SX112" s="5">
        <v>116.33499999999999</v>
      </c>
      <c r="SY112" s="5">
        <v>116.922</v>
      </c>
      <c r="TA112" s="8">
        <v>42236</v>
      </c>
      <c r="TB112" s="5">
        <v>92.210999999999999</v>
      </c>
      <c r="TC112" s="5">
        <v>93</v>
      </c>
      <c r="TF112" s="8"/>
      <c r="TI112" s="8">
        <v>39234</v>
      </c>
      <c r="TJ112" s="5">
        <v>113.23699999999999</v>
      </c>
      <c r="TK112" s="5">
        <v>115.223</v>
      </c>
      <c r="TM112" s="8">
        <v>39234</v>
      </c>
      <c r="TN112" s="5">
        <v>102.404</v>
      </c>
      <c r="TO112" s="5">
        <v>104.131</v>
      </c>
      <c r="TP112" s="8"/>
      <c r="TQ112" s="8">
        <v>40830</v>
      </c>
      <c r="TR112" s="5">
        <v>65.111999999999995</v>
      </c>
      <c r="TS112" s="5">
        <v>74.700999999999993</v>
      </c>
      <c r="TU112" s="8">
        <v>39234</v>
      </c>
      <c r="TV112" s="5">
        <v>86.852000000000004</v>
      </c>
      <c r="TW112" s="5">
        <v>88.233000000000004</v>
      </c>
      <c r="TY112" s="8">
        <v>39539</v>
      </c>
      <c r="TZ112" s="8">
        <v>100.79600000000001</v>
      </c>
      <c r="UA112" s="5">
        <v>101.661</v>
      </c>
      <c r="UC112" s="8">
        <v>40830</v>
      </c>
      <c r="UD112" s="5">
        <v>79.875</v>
      </c>
      <c r="UE112" s="8">
        <v>80.534000000000006</v>
      </c>
      <c r="UG112" s="8">
        <v>40830</v>
      </c>
      <c r="UH112" s="5">
        <v>64.003</v>
      </c>
      <c r="UI112" s="5">
        <v>66.759</v>
      </c>
      <c r="UJ112" s="8"/>
      <c r="UK112" s="8">
        <v>41564</v>
      </c>
      <c r="UL112" s="5">
        <v>96.980999999999995</v>
      </c>
      <c r="UM112" s="5">
        <v>97.65</v>
      </c>
      <c r="UO112" s="8">
        <v>42174</v>
      </c>
      <c r="UP112" s="5">
        <v>99.971999999999994</v>
      </c>
      <c r="UQ112" s="5">
        <v>100.979</v>
      </c>
      <c r="UT112" s="8"/>
      <c r="UY112" s="8"/>
      <c r="VD112" s="8"/>
      <c r="VI112" s="8"/>
      <c r="VN112" s="8"/>
      <c r="VS112" s="8"/>
      <c r="VX112" s="8"/>
      <c r="WC112" s="8"/>
      <c r="WM112" s="8"/>
      <c r="WR112" s="8"/>
      <c r="WW112" s="8"/>
      <c r="XB112" s="8"/>
      <c r="XG112" s="8"/>
      <c r="XL112" s="8"/>
      <c r="XQ112" s="8"/>
      <c r="XV112" s="8"/>
      <c r="YA112" s="8"/>
      <c r="YK112" s="8"/>
      <c r="YP112" s="8"/>
      <c r="YU112" s="8"/>
      <c r="YZ112" s="8"/>
      <c r="ZE112" s="8"/>
      <c r="ZJ112" s="8"/>
      <c r="ZO112" s="8"/>
      <c r="ZT112" s="8"/>
      <c r="ZY112" s="8"/>
    </row>
    <row r="113" spans="17:701">
      <c r="Q113" s="8">
        <v>39237</v>
      </c>
      <c r="R113" s="5">
        <v>100.164</v>
      </c>
      <c r="S113" s="5">
        <v>103.09099999999999</v>
      </c>
      <c r="U113" s="8">
        <v>39237</v>
      </c>
      <c r="V113" s="5">
        <v>100.291</v>
      </c>
      <c r="W113" s="5">
        <v>101.015</v>
      </c>
      <c r="Y113" s="9">
        <v>39237</v>
      </c>
      <c r="Z113" s="5">
        <v>100.70399999999999</v>
      </c>
      <c r="AA113" s="5">
        <v>101.307</v>
      </c>
      <c r="AC113" s="8">
        <v>39237</v>
      </c>
      <c r="AD113" s="5">
        <v>99.59</v>
      </c>
      <c r="AE113" s="5">
        <v>100.973</v>
      </c>
      <c r="AG113" s="8">
        <v>39237</v>
      </c>
      <c r="AH113" s="5">
        <v>99.042000000000002</v>
      </c>
      <c r="AI113" s="5">
        <v>99.998999999999995</v>
      </c>
      <c r="AK113" s="8">
        <v>39237</v>
      </c>
      <c r="AL113" s="5">
        <v>100.57899999999999</v>
      </c>
      <c r="AM113" s="5">
        <v>101.08199999999999</v>
      </c>
      <c r="AO113" s="8">
        <v>39237</v>
      </c>
      <c r="AP113" s="5">
        <v>98.173000000000002</v>
      </c>
      <c r="AQ113" s="5">
        <v>99.367999999999995</v>
      </c>
      <c r="AS113" s="8">
        <v>39237</v>
      </c>
      <c r="AT113" s="5">
        <v>99.210999999999999</v>
      </c>
      <c r="AU113" s="5">
        <v>107.31100000000001</v>
      </c>
      <c r="AW113" s="8">
        <v>39237</v>
      </c>
      <c r="AX113" s="5">
        <v>98.94</v>
      </c>
      <c r="AY113" s="5">
        <v>99.739000000000004</v>
      </c>
      <c r="BA113" s="8">
        <v>39237</v>
      </c>
      <c r="BB113" s="5">
        <v>97.759</v>
      </c>
      <c r="BC113" s="5">
        <v>98.802999999999997</v>
      </c>
      <c r="BE113" s="8">
        <v>39237</v>
      </c>
      <c r="BF113" s="5">
        <v>97.504000000000005</v>
      </c>
      <c r="BG113" s="5">
        <v>97.938000000000002</v>
      </c>
      <c r="BI113" s="8">
        <v>39237</v>
      </c>
      <c r="BJ113" s="5">
        <v>100.119</v>
      </c>
      <c r="BK113" s="5">
        <v>100.571</v>
      </c>
      <c r="BM113" s="8">
        <v>39237</v>
      </c>
      <c r="BN113" s="5">
        <v>98.716999999999999</v>
      </c>
      <c r="BO113" s="5">
        <v>100.51</v>
      </c>
      <c r="BQ113" s="8">
        <v>39237</v>
      </c>
      <c r="BR113" s="5">
        <v>99.635999999999996</v>
      </c>
      <c r="BS113" s="5">
        <v>100.063</v>
      </c>
      <c r="BU113" s="8">
        <v>39237</v>
      </c>
      <c r="BV113" s="5">
        <v>96.536000000000001</v>
      </c>
      <c r="BW113" s="5">
        <v>97.721000000000004</v>
      </c>
      <c r="BY113" s="8">
        <v>39290</v>
      </c>
      <c r="BZ113" s="5">
        <v>99.072000000000003</v>
      </c>
      <c r="CA113" s="5">
        <v>100.735</v>
      </c>
      <c r="CC113" s="8">
        <v>39237</v>
      </c>
      <c r="CD113" s="5">
        <v>95.277000000000001</v>
      </c>
      <c r="CE113" s="5">
        <v>96.591999999999999</v>
      </c>
      <c r="CG113" s="8">
        <v>39443</v>
      </c>
      <c r="CH113" s="5">
        <v>100.639</v>
      </c>
      <c r="CI113" s="5">
        <v>102.52200000000001</v>
      </c>
      <c r="CK113" s="8">
        <v>39237</v>
      </c>
      <c r="CL113" s="5">
        <v>95.659000000000006</v>
      </c>
      <c r="CM113" s="5">
        <v>101.196</v>
      </c>
      <c r="CO113" s="8">
        <v>39237</v>
      </c>
      <c r="CP113" s="5">
        <v>103.251</v>
      </c>
      <c r="CQ113" s="5">
        <v>103.804</v>
      </c>
      <c r="CS113" s="8">
        <v>39657</v>
      </c>
      <c r="CT113" s="5">
        <v>97.713999999999999</v>
      </c>
      <c r="CU113" s="5">
        <v>99.578000000000003</v>
      </c>
      <c r="CW113" s="8">
        <v>39237</v>
      </c>
      <c r="CX113" s="5">
        <v>96.703999999999994</v>
      </c>
      <c r="CY113" s="5">
        <v>97.503</v>
      </c>
      <c r="DA113" s="8">
        <v>39237</v>
      </c>
      <c r="DB113" s="5">
        <v>102.97</v>
      </c>
      <c r="DC113" s="5">
        <v>104.797</v>
      </c>
      <c r="DE113" s="8">
        <v>39840</v>
      </c>
      <c r="DF113" s="5">
        <v>102.724</v>
      </c>
      <c r="DG113" s="5">
        <v>104.497</v>
      </c>
      <c r="DI113" s="8">
        <v>39237</v>
      </c>
      <c r="DJ113" s="5">
        <v>97.216999999999999</v>
      </c>
      <c r="DK113" s="5">
        <v>98.072999999999993</v>
      </c>
      <c r="DM113" s="8">
        <v>39237</v>
      </c>
      <c r="DN113" s="5">
        <v>102.205</v>
      </c>
      <c r="DO113" s="5">
        <v>103.94499999999999</v>
      </c>
      <c r="DQ113" s="8">
        <v>40022</v>
      </c>
      <c r="DR113" s="5">
        <v>102.45</v>
      </c>
      <c r="DS113" s="5">
        <v>103.68899999999999</v>
      </c>
      <c r="DU113" s="8">
        <v>39337</v>
      </c>
      <c r="DV113" s="5">
        <v>99.287999999999997</v>
      </c>
      <c r="DW113" s="5">
        <v>100.982</v>
      </c>
      <c r="DY113" s="8">
        <v>40142</v>
      </c>
      <c r="DZ113" s="5">
        <v>101.249</v>
      </c>
      <c r="EA113" s="5">
        <v>102.282</v>
      </c>
      <c r="EC113" s="8">
        <v>39321</v>
      </c>
      <c r="ED113" s="5">
        <v>98.165999999999997</v>
      </c>
      <c r="EE113" s="5">
        <v>100.65600000000001</v>
      </c>
      <c r="EG113" s="8">
        <v>39518</v>
      </c>
      <c r="EH113" s="5">
        <v>101.631</v>
      </c>
      <c r="EI113" s="5">
        <v>103.384</v>
      </c>
      <c r="EK113" s="8">
        <v>40325</v>
      </c>
      <c r="EL113" s="5">
        <v>99.432000000000002</v>
      </c>
      <c r="EM113" s="5">
        <v>100.355</v>
      </c>
      <c r="EO113" s="8">
        <v>39237</v>
      </c>
      <c r="EP113" s="5">
        <v>101.334</v>
      </c>
      <c r="EQ113" s="5">
        <v>102.98699999999999</v>
      </c>
      <c r="ES113" s="8">
        <v>39731</v>
      </c>
      <c r="ET113" s="5">
        <v>99.68</v>
      </c>
      <c r="EU113" s="8">
        <v>99.68</v>
      </c>
      <c r="EW113" s="8">
        <v>40477</v>
      </c>
      <c r="EX113" s="5">
        <v>99.783000000000001</v>
      </c>
      <c r="EY113" s="5">
        <v>100.60299999999999</v>
      </c>
      <c r="EZ113" s="8"/>
      <c r="FA113" s="8">
        <v>39237</v>
      </c>
      <c r="FB113" s="5">
        <v>98.784999999999997</v>
      </c>
      <c r="FC113" s="5">
        <v>100.264</v>
      </c>
      <c r="FE113" s="8">
        <v>40630</v>
      </c>
      <c r="FF113" s="5">
        <v>98.007999999999996</v>
      </c>
      <c r="FG113" s="5">
        <v>98.94</v>
      </c>
      <c r="FI113" s="8">
        <v>39979</v>
      </c>
      <c r="FJ113" s="8">
        <v>101.437</v>
      </c>
      <c r="FK113" s="5">
        <v>101.468</v>
      </c>
      <c r="FM113" s="8">
        <v>40784</v>
      </c>
      <c r="FN113" s="5">
        <v>98.174999999999997</v>
      </c>
      <c r="FO113" s="8">
        <v>99.429000000000002</v>
      </c>
      <c r="FQ113" s="8">
        <v>40127</v>
      </c>
      <c r="FR113" s="5">
        <v>103.38500000000001</v>
      </c>
      <c r="FS113" s="5">
        <v>104.96299999999999</v>
      </c>
      <c r="FT113" s="8"/>
      <c r="FU113" s="8">
        <v>40905</v>
      </c>
      <c r="FV113" s="5">
        <v>97.88</v>
      </c>
      <c r="FW113" s="5">
        <v>97.891999999999996</v>
      </c>
      <c r="FY113" s="8">
        <v>39237</v>
      </c>
      <c r="FZ113" s="5">
        <v>98.504999999999995</v>
      </c>
      <c r="GA113" s="5">
        <v>99.983999999999995</v>
      </c>
      <c r="GC113" s="8">
        <v>39237</v>
      </c>
      <c r="GD113" s="8">
        <v>98.623000000000005</v>
      </c>
      <c r="GE113" s="5">
        <v>106.8</v>
      </c>
      <c r="GG113" s="8">
        <v>41030</v>
      </c>
      <c r="GH113" s="5">
        <v>106.023</v>
      </c>
      <c r="GI113" s="8">
        <v>108.842</v>
      </c>
      <c r="GK113" s="8">
        <v>39237</v>
      </c>
      <c r="GL113" s="5">
        <v>98.358000000000004</v>
      </c>
      <c r="GM113" s="5">
        <v>99.837999999999994</v>
      </c>
      <c r="GN113" s="8"/>
      <c r="GO113" s="8">
        <v>41137</v>
      </c>
      <c r="GP113" s="5">
        <v>97.262</v>
      </c>
      <c r="GQ113" s="5">
        <v>98.436999999999998</v>
      </c>
      <c r="GS113" s="8">
        <v>40343</v>
      </c>
      <c r="GT113" s="5">
        <v>100.37</v>
      </c>
      <c r="GU113" s="5">
        <v>100.886</v>
      </c>
      <c r="GW113" s="8">
        <v>40491</v>
      </c>
      <c r="GX113" s="8">
        <v>100.093</v>
      </c>
      <c r="GY113" s="5">
        <v>101.32299999999999</v>
      </c>
      <c r="HA113" s="8">
        <v>41256</v>
      </c>
      <c r="HB113" s="5">
        <v>104.998</v>
      </c>
      <c r="HC113" s="8">
        <v>106.90600000000001</v>
      </c>
      <c r="HE113" s="8">
        <v>39237</v>
      </c>
      <c r="HF113" s="5">
        <v>94.76</v>
      </c>
      <c r="HG113" s="5">
        <v>96.066000000000003</v>
      </c>
      <c r="HH113" s="8"/>
      <c r="HI113" s="8">
        <v>40644</v>
      </c>
      <c r="HJ113" s="5">
        <v>96.847999999999999</v>
      </c>
      <c r="HK113" s="5">
        <v>98.206999999999994</v>
      </c>
      <c r="HM113" s="8">
        <v>41409</v>
      </c>
      <c r="HN113" s="5">
        <v>102.145</v>
      </c>
      <c r="HO113" s="5">
        <v>103.429</v>
      </c>
      <c r="HQ113" s="8">
        <v>41208</v>
      </c>
      <c r="HR113" s="8">
        <v>100.905</v>
      </c>
      <c r="HS113" s="5">
        <v>101.62</v>
      </c>
      <c r="HU113" s="8">
        <v>40798</v>
      </c>
      <c r="HV113" s="5">
        <v>94.71</v>
      </c>
      <c r="HW113" s="8">
        <v>96.278000000000006</v>
      </c>
      <c r="HY113" s="8">
        <v>41562</v>
      </c>
      <c r="HZ113" s="5">
        <v>100.881</v>
      </c>
      <c r="IA113" s="5">
        <v>101.834</v>
      </c>
      <c r="IB113" s="8"/>
      <c r="IC113" s="8">
        <v>41716</v>
      </c>
      <c r="ID113" s="5">
        <v>105.673</v>
      </c>
      <c r="IE113" s="5">
        <v>106.709</v>
      </c>
      <c r="IG113" s="8">
        <v>39237</v>
      </c>
      <c r="IH113" s="5">
        <v>94</v>
      </c>
      <c r="II113" s="5">
        <v>95.305000000000007</v>
      </c>
      <c r="IK113" s="8">
        <v>40833</v>
      </c>
      <c r="IL113" s="8">
        <v>91.408000000000001</v>
      </c>
      <c r="IM113" s="5">
        <v>93.808999999999997</v>
      </c>
      <c r="IO113" s="8">
        <v>41156</v>
      </c>
      <c r="IP113" s="5">
        <v>103.17</v>
      </c>
      <c r="IQ113" s="8">
        <v>105.44199999999999</v>
      </c>
      <c r="IS113" s="8">
        <v>41716</v>
      </c>
      <c r="IT113" s="5">
        <v>103.788</v>
      </c>
      <c r="IU113" s="5">
        <v>104.602</v>
      </c>
      <c r="IV113" s="8"/>
      <c r="IW113" s="8">
        <v>41689</v>
      </c>
      <c r="IX113" s="5">
        <v>103.822</v>
      </c>
      <c r="IY113" s="5">
        <v>104.589</v>
      </c>
      <c r="JA113" s="8">
        <v>41807</v>
      </c>
      <c r="JB113" s="5">
        <v>101.554</v>
      </c>
      <c r="JC113" s="5">
        <v>101.574</v>
      </c>
      <c r="JE113" s="8">
        <v>39238</v>
      </c>
      <c r="JF113" s="8">
        <v>95.176000000000002</v>
      </c>
      <c r="JG113" s="5">
        <v>96.578999999999994</v>
      </c>
      <c r="JI113" s="8">
        <v>41716</v>
      </c>
      <c r="JJ113" s="5">
        <v>102.834</v>
      </c>
      <c r="JK113" s="8">
        <v>103.52800000000001</v>
      </c>
      <c r="JM113" s="8">
        <v>41327</v>
      </c>
      <c r="JN113" s="5">
        <v>106.803</v>
      </c>
      <c r="JO113" s="5">
        <v>108.351</v>
      </c>
      <c r="JP113" s="8"/>
      <c r="JQ113" s="8">
        <v>41927</v>
      </c>
      <c r="JR113" s="5">
        <v>101.033</v>
      </c>
      <c r="JS113" s="5">
        <v>101.517</v>
      </c>
      <c r="JU113" s="8">
        <v>41330</v>
      </c>
      <c r="JV113" s="5">
        <v>107.01300000000001</v>
      </c>
      <c r="JW113" s="5">
        <v>108.17400000000001</v>
      </c>
      <c r="JY113" s="8">
        <v>39237</v>
      </c>
      <c r="JZ113" s="8">
        <v>105.351</v>
      </c>
      <c r="KA113" s="5">
        <v>107.178</v>
      </c>
      <c r="KC113" s="8">
        <v>40833</v>
      </c>
      <c r="KD113" s="5">
        <v>88.454999999999998</v>
      </c>
      <c r="KE113" s="8">
        <v>98.561000000000007</v>
      </c>
      <c r="KG113" s="8">
        <v>41435</v>
      </c>
      <c r="KH113" s="5">
        <v>102.077</v>
      </c>
      <c r="KI113" s="5">
        <v>102.485</v>
      </c>
      <c r="KJ113" s="8"/>
      <c r="KK113" s="8">
        <v>41743</v>
      </c>
      <c r="KL113" s="5">
        <v>103.16200000000001</v>
      </c>
      <c r="KM113" s="5">
        <v>103.88800000000001</v>
      </c>
      <c r="KO113" s="8">
        <v>42080</v>
      </c>
      <c r="KP113" s="5">
        <v>101.358</v>
      </c>
      <c r="KQ113" s="5">
        <v>101.489</v>
      </c>
      <c r="KS113" s="8">
        <v>39540</v>
      </c>
      <c r="KT113" s="8">
        <v>100.82299999999999</v>
      </c>
      <c r="KU113" s="5">
        <v>101.639</v>
      </c>
      <c r="KW113" s="8">
        <v>42262</v>
      </c>
      <c r="KX113" s="5">
        <v>99.813999999999993</v>
      </c>
      <c r="KY113" s="8">
        <v>99.897999999999996</v>
      </c>
      <c r="LA113" s="8">
        <v>41562</v>
      </c>
      <c r="LB113" s="5">
        <v>102.654</v>
      </c>
      <c r="LC113" s="5">
        <v>103.983</v>
      </c>
      <c r="LD113" s="8"/>
      <c r="LE113" s="8">
        <v>40833</v>
      </c>
      <c r="LF113" s="5">
        <v>94.027000000000001</v>
      </c>
      <c r="LG113" s="5">
        <v>95.004999999999995</v>
      </c>
      <c r="LI113" s="8">
        <v>41716</v>
      </c>
      <c r="LJ113" s="5">
        <v>103.26600000000001</v>
      </c>
      <c r="LK113" s="5">
        <v>103.678</v>
      </c>
      <c r="LN113" s="8"/>
      <c r="LQ113" s="8">
        <v>41689</v>
      </c>
      <c r="LR113" s="5">
        <v>106.264</v>
      </c>
      <c r="LS113" s="8">
        <v>107.081</v>
      </c>
      <c r="LU113" s="8">
        <v>39237</v>
      </c>
      <c r="LV113" s="5">
        <v>96.69</v>
      </c>
      <c r="LW113" s="5">
        <v>98.168999999999997</v>
      </c>
      <c r="LX113" s="8"/>
      <c r="LY113" s="8">
        <v>40833</v>
      </c>
      <c r="LZ113" s="5">
        <v>93.435000000000002</v>
      </c>
      <c r="MA113" s="5">
        <v>94.040999999999997</v>
      </c>
      <c r="MC113" s="8">
        <v>41824</v>
      </c>
      <c r="MD113" s="5">
        <v>105.554</v>
      </c>
      <c r="ME113" s="5">
        <v>106.02200000000001</v>
      </c>
      <c r="MG113" s="8">
        <v>41974</v>
      </c>
      <c r="MH113" s="8">
        <v>102.429</v>
      </c>
      <c r="MI113" s="5">
        <v>102.934</v>
      </c>
      <c r="MK113" s="8">
        <v>40833</v>
      </c>
      <c r="ML113" s="5">
        <v>91.405000000000001</v>
      </c>
      <c r="MM113" s="8">
        <v>91.977000000000004</v>
      </c>
      <c r="MO113" s="8">
        <v>40833</v>
      </c>
      <c r="MP113" s="5">
        <v>85.653000000000006</v>
      </c>
      <c r="MQ113" s="5">
        <v>90.933999999999997</v>
      </c>
      <c r="MR113" s="8"/>
      <c r="MS113" s="8">
        <v>42125</v>
      </c>
      <c r="MT113" s="5">
        <v>102.03100000000001</v>
      </c>
      <c r="MU113" s="5">
        <v>102.479</v>
      </c>
      <c r="MW113" s="8">
        <v>39237</v>
      </c>
      <c r="MX113" s="5">
        <v>98.45</v>
      </c>
      <c r="MY113" s="5">
        <v>100.01600000000001</v>
      </c>
      <c r="NA113" s="8">
        <v>40833</v>
      </c>
      <c r="NB113" s="8">
        <v>90.763000000000005</v>
      </c>
      <c r="NC113" s="5">
        <v>91.335999999999999</v>
      </c>
      <c r="NE113" s="8">
        <v>41907</v>
      </c>
      <c r="NF113" s="5">
        <v>103.47199999999999</v>
      </c>
      <c r="NG113" s="8">
        <v>104.267</v>
      </c>
      <c r="NI113" s="8">
        <v>42278</v>
      </c>
      <c r="NJ113" s="5">
        <v>99.938999999999993</v>
      </c>
      <c r="NK113" s="5">
        <v>100.238</v>
      </c>
      <c r="NL113" s="8"/>
      <c r="NM113" s="8">
        <v>40833</v>
      </c>
      <c r="NN113" s="5">
        <v>88.703000000000003</v>
      </c>
      <c r="NO113" s="5">
        <v>89.241</v>
      </c>
      <c r="NQ113" s="8">
        <v>42090</v>
      </c>
      <c r="NR113" s="5">
        <v>104.985</v>
      </c>
      <c r="NS113" s="5">
        <v>104.583</v>
      </c>
      <c r="NV113" s="8"/>
      <c r="NY113" s="8">
        <v>40833</v>
      </c>
      <c r="NZ113" s="5">
        <v>86.331000000000003</v>
      </c>
      <c r="OA113" s="8">
        <v>86.835999999999999</v>
      </c>
      <c r="OC113" s="8">
        <v>41719</v>
      </c>
      <c r="OD113" s="5">
        <v>106.246</v>
      </c>
      <c r="OE113" s="5">
        <v>107.748</v>
      </c>
      <c r="OF113" s="8"/>
      <c r="OG113" s="8">
        <v>39237</v>
      </c>
      <c r="OH113" s="5">
        <v>90.188999999999993</v>
      </c>
      <c r="OI113" s="5">
        <v>91.494</v>
      </c>
      <c r="OK113" s="8">
        <v>40833</v>
      </c>
      <c r="OL113" s="5">
        <v>92.85</v>
      </c>
      <c r="OM113" s="5">
        <v>93.489000000000004</v>
      </c>
      <c r="OO113" s="8">
        <v>40833</v>
      </c>
      <c r="OP113" s="5">
        <v>79.492000000000004</v>
      </c>
      <c r="OQ113" s="5">
        <v>82.587999999999994</v>
      </c>
      <c r="OS113" s="8">
        <v>41961</v>
      </c>
      <c r="OT113" s="5">
        <v>102.79300000000001</v>
      </c>
      <c r="OU113" s="8">
        <v>103.721</v>
      </c>
      <c r="OW113" s="8">
        <v>41327</v>
      </c>
      <c r="OX113" s="5">
        <v>105.94499999999999</v>
      </c>
      <c r="OY113" s="5">
        <v>108.417</v>
      </c>
      <c r="OZ113" s="8"/>
      <c r="PA113" s="8">
        <v>42202</v>
      </c>
      <c r="PB113" s="5">
        <v>99.483999999999995</v>
      </c>
      <c r="PC113" s="5">
        <v>99.841999999999999</v>
      </c>
      <c r="PE113" s="8">
        <v>41327</v>
      </c>
      <c r="PF113" s="5">
        <v>108.854</v>
      </c>
      <c r="PG113" s="5">
        <v>111.574</v>
      </c>
      <c r="PJ113" s="8"/>
      <c r="PM113" s="8">
        <v>41327</v>
      </c>
      <c r="PN113" s="5">
        <v>108.6</v>
      </c>
      <c r="PO113" s="8">
        <v>110.392</v>
      </c>
      <c r="PQ113" s="8">
        <v>42268</v>
      </c>
      <c r="PR113" s="5">
        <v>101.25700000000001</v>
      </c>
      <c r="PS113" s="5">
        <v>101.98</v>
      </c>
      <c r="PT113" s="8"/>
      <c r="PU113" s="8">
        <v>41505</v>
      </c>
      <c r="PV113" s="5">
        <v>102.16200000000001</v>
      </c>
      <c r="PW113" s="5">
        <v>103.544</v>
      </c>
      <c r="PY113" s="8">
        <v>40833</v>
      </c>
      <c r="PZ113" s="5">
        <v>88.718999999999994</v>
      </c>
      <c r="QA113" s="5">
        <v>89.751999999999995</v>
      </c>
      <c r="QC113" s="8">
        <v>40833</v>
      </c>
      <c r="QD113" s="8">
        <v>78.572000000000003</v>
      </c>
      <c r="QE113" s="5">
        <v>86.078000000000003</v>
      </c>
      <c r="QG113" s="8">
        <v>39237</v>
      </c>
      <c r="QH113" s="5">
        <v>148.297</v>
      </c>
      <c r="QI113" s="8">
        <v>149.20099999999999</v>
      </c>
      <c r="QK113" s="8">
        <v>40857</v>
      </c>
      <c r="QL113" s="5">
        <v>106.033</v>
      </c>
      <c r="QM113" s="5">
        <v>109.42400000000001</v>
      </c>
      <c r="QN113" s="8"/>
      <c r="QO113" s="8">
        <v>41257</v>
      </c>
      <c r="QP113" s="5">
        <v>61.432000000000002</v>
      </c>
      <c r="QQ113" s="5">
        <v>61.432000000000002</v>
      </c>
      <c r="QS113" s="8">
        <v>41646</v>
      </c>
      <c r="QT113" s="5">
        <v>105.506</v>
      </c>
      <c r="QU113" s="5">
        <v>107.134</v>
      </c>
      <c r="QW113" s="8">
        <v>41851</v>
      </c>
      <c r="QX113" s="8">
        <v>109.473</v>
      </c>
      <c r="QY113" s="5">
        <v>111.072</v>
      </c>
      <c r="RA113" s="8">
        <v>41866</v>
      </c>
      <c r="RB113" s="5">
        <v>106.931</v>
      </c>
      <c r="RC113" s="8">
        <v>108.726</v>
      </c>
      <c r="RE113" s="8">
        <v>42047</v>
      </c>
      <c r="RF113" s="5">
        <v>107.773</v>
      </c>
      <c r="RG113" s="5">
        <v>108.30200000000001</v>
      </c>
      <c r="RH113" s="8"/>
      <c r="RI113" s="8">
        <v>40833</v>
      </c>
      <c r="RJ113" s="5">
        <v>88.498000000000005</v>
      </c>
      <c r="RK113" s="5">
        <v>89.171000000000006</v>
      </c>
      <c r="RM113" s="8">
        <v>42216</v>
      </c>
      <c r="RN113" s="5">
        <v>97.620999999999995</v>
      </c>
      <c r="RO113" s="5">
        <v>97.882999999999996</v>
      </c>
      <c r="RR113" s="8"/>
      <c r="RU113" s="8">
        <v>40833</v>
      </c>
      <c r="RV113" s="5">
        <v>82.834000000000003</v>
      </c>
      <c r="RW113" s="8">
        <v>83.44</v>
      </c>
      <c r="RY113" s="8">
        <v>41716</v>
      </c>
      <c r="RZ113" s="5">
        <v>106.78</v>
      </c>
      <c r="SA113" s="5">
        <v>112.483</v>
      </c>
      <c r="SB113" s="8"/>
      <c r="SC113" s="8">
        <v>39237</v>
      </c>
      <c r="SD113" s="5">
        <v>131.36600000000001</v>
      </c>
      <c r="SE113" s="5">
        <v>132.095</v>
      </c>
      <c r="SG113" s="8">
        <v>39237</v>
      </c>
      <c r="SH113" s="5">
        <v>122.084</v>
      </c>
      <c r="SI113" s="5">
        <v>122.738</v>
      </c>
      <c r="SK113" s="8">
        <v>41505</v>
      </c>
      <c r="SL113" s="8">
        <v>101.54900000000001</v>
      </c>
      <c r="SM113" s="5">
        <v>103.794</v>
      </c>
      <c r="SO113" s="8">
        <v>39237</v>
      </c>
      <c r="SP113" s="5">
        <v>106.056</v>
      </c>
      <c r="SQ113" s="8">
        <v>106.583</v>
      </c>
      <c r="SS113" s="8">
        <v>41929</v>
      </c>
      <c r="ST113" s="5">
        <v>104.955</v>
      </c>
      <c r="SU113" s="5">
        <v>105.438</v>
      </c>
      <c r="SV113" s="8"/>
      <c r="SW113" s="8">
        <v>39237</v>
      </c>
      <c r="SX113" s="5">
        <v>116.542</v>
      </c>
      <c r="SY113" s="5">
        <v>117.145</v>
      </c>
      <c r="TA113" s="8">
        <v>42237</v>
      </c>
      <c r="TB113" s="5">
        <v>91.656000000000006</v>
      </c>
      <c r="TC113" s="5">
        <v>92.448999999999998</v>
      </c>
      <c r="TF113" s="8"/>
      <c r="TI113" s="8">
        <v>39237</v>
      </c>
      <c r="TJ113" s="5">
        <v>113.45699999999999</v>
      </c>
      <c r="TK113" s="5">
        <v>115.458</v>
      </c>
      <c r="TM113" s="8">
        <v>39237</v>
      </c>
      <c r="TN113" s="5">
        <v>102.621</v>
      </c>
      <c r="TO113" s="5">
        <v>104.361</v>
      </c>
      <c r="TP113" s="8"/>
      <c r="TQ113" s="8">
        <v>40833</v>
      </c>
      <c r="TR113" s="5">
        <v>65.177999999999997</v>
      </c>
      <c r="TS113" s="5">
        <v>74.787999999999997</v>
      </c>
      <c r="TU113" s="8">
        <v>39237</v>
      </c>
      <c r="TV113" s="5">
        <v>87.040999999999997</v>
      </c>
      <c r="TW113" s="5">
        <v>88.433000000000007</v>
      </c>
      <c r="TY113" s="8">
        <v>39540</v>
      </c>
      <c r="TZ113" s="8">
        <v>101.24</v>
      </c>
      <c r="UA113" s="5">
        <v>102.14700000000001</v>
      </c>
      <c r="UC113" s="8">
        <v>40833</v>
      </c>
      <c r="UD113" s="5">
        <v>79.879000000000005</v>
      </c>
      <c r="UE113" s="8">
        <v>80.552000000000007</v>
      </c>
      <c r="UG113" s="8">
        <v>40833</v>
      </c>
      <c r="UH113" s="5">
        <v>64.093000000000004</v>
      </c>
      <c r="UI113" s="5">
        <v>66.864000000000004</v>
      </c>
      <c r="UJ113" s="8"/>
      <c r="UK113" s="8">
        <v>41565</v>
      </c>
      <c r="UL113" s="5">
        <v>97.22</v>
      </c>
      <c r="UM113" s="5">
        <v>97.902000000000001</v>
      </c>
      <c r="UO113" s="8">
        <v>42177</v>
      </c>
      <c r="UP113" s="5">
        <v>101.83199999999999</v>
      </c>
      <c r="UQ113" s="5">
        <v>102.848</v>
      </c>
      <c r="UT113" s="8"/>
      <c r="UY113" s="8"/>
      <c r="VD113" s="8"/>
      <c r="VI113" s="8"/>
      <c r="VN113" s="8"/>
      <c r="VS113" s="8"/>
      <c r="VX113" s="8"/>
      <c r="WC113" s="8"/>
      <c r="WM113" s="8"/>
      <c r="WR113" s="8"/>
      <c r="WW113" s="8"/>
      <c r="XB113" s="8"/>
      <c r="XG113" s="8"/>
      <c r="XL113" s="8"/>
      <c r="XQ113" s="8"/>
      <c r="XV113" s="8"/>
      <c r="YA113" s="8"/>
      <c r="YK113" s="8"/>
      <c r="YP113" s="8"/>
      <c r="YU113" s="8"/>
      <c r="YZ113" s="8"/>
      <c r="ZE113" s="8"/>
      <c r="ZJ113" s="8"/>
      <c r="ZO113" s="8"/>
      <c r="ZT113" s="8"/>
      <c r="ZY113" s="8"/>
    </row>
    <row r="114" spans="17:701">
      <c r="Q114" s="8">
        <v>39238</v>
      </c>
      <c r="R114" s="5">
        <v>100.157</v>
      </c>
      <c r="S114" s="5">
        <v>103.10299999999999</v>
      </c>
      <c r="U114" s="8">
        <v>39238</v>
      </c>
      <c r="V114" s="5">
        <v>100.289</v>
      </c>
      <c r="W114" s="5">
        <v>101.027</v>
      </c>
      <c r="Y114" s="9">
        <v>39238</v>
      </c>
      <c r="Z114" s="5">
        <v>100.7</v>
      </c>
      <c r="AA114" s="5">
        <v>101.32</v>
      </c>
      <c r="AC114" s="8">
        <v>39238</v>
      </c>
      <c r="AD114" s="5">
        <v>99.591999999999999</v>
      </c>
      <c r="AE114" s="5">
        <v>100.98399999999999</v>
      </c>
      <c r="AG114" s="8">
        <v>39238</v>
      </c>
      <c r="AH114" s="5">
        <v>99.046999999999997</v>
      </c>
      <c r="AI114" s="5">
        <v>100.012</v>
      </c>
      <c r="AK114" s="8">
        <v>39238</v>
      </c>
      <c r="AL114" s="5">
        <v>100.575</v>
      </c>
      <c r="AM114" s="5">
        <v>101.09099999999999</v>
      </c>
      <c r="AO114" s="8">
        <v>39238</v>
      </c>
      <c r="AP114" s="5">
        <v>98.174000000000007</v>
      </c>
      <c r="AQ114" s="5">
        <v>99.376000000000005</v>
      </c>
      <c r="AS114" s="8">
        <v>39238</v>
      </c>
      <c r="AT114" s="5">
        <v>99.168999999999997</v>
      </c>
      <c r="AU114" s="5">
        <v>107.292</v>
      </c>
      <c r="AW114" s="8">
        <v>39238</v>
      </c>
      <c r="AX114" s="5">
        <v>98.932000000000002</v>
      </c>
      <c r="AY114" s="5">
        <v>99.74</v>
      </c>
      <c r="BA114" s="8">
        <v>39238</v>
      </c>
      <c r="BB114" s="5">
        <v>97.742999999999995</v>
      </c>
      <c r="BC114" s="5">
        <v>98.795000000000002</v>
      </c>
      <c r="BE114" s="8">
        <v>39238</v>
      </c>
      <c r="BF114" s="5">
        <v>97.486000000000004</v>
      </c>
      <c r="BG114" s="5">
        <v>97.929000000000002</v>
      </c>
      <c r="BI114" s="8">
        <v>39238</v>
      </c>
      <c r="BJ114" s="5">
        <v>100.09699999999999</v>
      </c>
      <c r="BK114" s="5">
        <v>100.562</v>
      </c>
      <c r="BM114" s="8">
        <v>39238</v>
      </c>
      <c r="BN114" s="5">
        <v>98.695999999999998</v>
      </c>
      <c r="BO114" s="5">
        <v>100.499</v>
      </c>
      <c r="BQ114" s="8">
        <v>39238</v>
      </c>
      <c r="BR114" s="5">
        <v>99.602000000000004</v>
      </c>
      <c r="BS114" s="5">
        <v>100.041</v>
      </c>
      <c r="BU114" s="8">
        <v>39238</v>
      </c>
      <c r="BV114" s="5">
        <v>96.491</v>
      </c>
      <c r="BW114" s="5">
        <v>97.683999999999997</v>
      </c>
      <c r="BY114" s="8">
        <v>39293</v>
      </c>
      <c r="BZ114" s="5">
        <v>99.04</v>
      </c>
      <c r="CA114" s="5">
        <v>100.714</v>
      </c>
      <c r="CC114" s="8">
        <v>39238</v>
      </c>
      <c r="CD114" s="5">
        <v>95.228999999999999</v>
      </c>
      <c r="CE114" s="5">
        <v>96.551000000000002</v>
      </c>
      <c r="CG114" s="8">
        <v>39444</v>
      </c>
      <c r="CH114" s="5">
        <v>100.705</v>
      </c>
      <c r="CI114" s="5">
        <v>102.6</v>
      </c>
      <c r="CK114" s="8">
        <v>39238</v>
      </c>
      <c r="CL114" s="5">
        <v>95.536000000000001</v>
      </c>
      <c r="CM114" s="5">
        <v>101.09</v>
      </c>
      <c r="CO114" s="8">
        <v>39238</v>
      </c>
      <c r="CP114" s="5">
        <v>103.18</v>
      </c>
      <c r="CQ114" s="5">
        <v>103.748</v>
      </c>
      <c r="CS114" s="8">
        <v>39658</v>
      </c>
      <c r="CT114" s="5">
        <v>97.762</v>
      </c>
      <c r="CU114" s="5">
        <v>97.762</v>
      </c>
      <c r="CW114" s="8">
        <v>39238</v>
      </c>
      <c r="CX114" s="5">
        <v>96.628</v>
      </c>
      <c r="CY114" s="5">
        <v>97.436999999999998</v>
      </c>
      <c r="DA114" s="8">
        <v>39238</v>
      </c>
      <c r="DB114" s="5">
        <v>102.874</v>
      </c>
      <c r="DC114" s="5">
        <v>104.71599999999999</v>
      </c>
      <c r="DE114" s="8">
        <v>39841</v>
      </c>
      <c r="DF114" s="5">
        <v>103.158</v>
      </c>
      <c r="DG114" s="5">
        <v>104.96599999999999</v>
      </c>
      <c r="DI114" s="8">
        <v>39238</v>
      </c>
      <c r="DJ114" s="5">
        <v>97.123000000000005</v>
      </c>
      <c r="DK114" s="5">
        <v>97.989000000000004</v>
      </c>
      <c r="DM114" s="8">
        <v>39238</v>
      </c>
      <c r="DN114" s="5">
        <v>102.084</v>
      </c>
      <c r="DO114" s="5">
        <v>103.83799999999999</v>
      </c>
      <c r="DQ114" s="8">
        <v>40023</v>
      </c>
      <c r="DR114" s="5">
        <v>102.419</v>
      </c>
      <c r="DS114" s="5">
        <v>103.68300000000001</v>
      </c>
      <c r="DU114" s="8">
        <v>39338</v>
      </c>
      <c r="DV114" s="5">
        <v>99.061999999999998</v>
      </c>
      <c r="DW114" s="5">
        <v>100.767</v>
      </c>
      <c r="DY114" s="8">
        <v>40143</v>
      </c>
      <c r="DZ114" s="5">
        <v>101.248</v>
      </c>
      <c r="EA114" s="5">
        <v>102.28700000000001</v>
      </c>
      <c r="EC114" s="8">
        <v>39322</v>
      </c>
      <c r="ED114" s="5">
        <v>98.269000000000005</v>
      </c>
      <c r="EE114" s="5">
        <v>100.768</v>
      </c>
      <c r="EG114" s="8">
        <v>39519</v>
      </c>
      <c r="EH114" s="5">
        <v>101.541</v>
      </c>
      <c r="EI114" s="5">
        <v>103.32899999999999</v>
      </c>
      <c r="EK114" s="8">
        <v>40326</v>
      </c>
      <c r="EL114" s="5">
        <v>99.504999999999995</v>
      </c>
      <c r="EM114" s="5">
        <v>100.434</v>
      </c>
      <c r="EO114" s="8">
        <v>39238</v>
      </c>
      <c r="EP114" s="5">
        <v>101.194</v>
      </c>
      <c r="EQ114" s="5">
        <v>102.86</v>
      </c>
      <c r="ES114" s="8">
        <v>39734</v>
      </c>
      <c r="ET114" s="5">
        <v>99.256</v>
      </c>
      <c r="EU114" s="8">
        <v>99.268000000000001</v>
      </c>
      <c r="EW114" s="8">
        <v>40478</v>
      </c>
      <c r="EX114" s="5">
        <v>99.58</v>
      </c>
      <c r="EY114" s="5">
        <v>100.416</v>
      </c>
      <c r="EZ114" s="8"/>
      <c r="FA114" s="8">
        <v>39238</v>
      </c>
      <c r="FB114" s="5">
        <v>98.644999999999996</v>
      </c>
      <c r="FC114" s="5">
        <v>100.136</v>
      </c>
      <c r="FE114" s="8">
        <v>40631</v>
      </c>
      <c r="FF114" s="5">
        <v>97.9</v>
      </c>
      <c r="FG114" s="5">
        <v>98.838999999999999</v>
      </c>
      <c r="FI114" s="8">
        <v>39980</v>
      </c>
      <c r="FJ114" s="8">
        <v>101.43600000000001</v>
      </c>
      <c r="FK114" s="5">
        <v>101.477</v>
      </c>
      <c r="FM114" s="8">
        <v>40785</v>
      </c>
      <c r="FN114" s="5">
        <v>98.12</v>
      </c>
      <c r="FO114" s="8">
        <v>99.382000000000005</v>
      </c>
      <c r="FQ114" s="8">
        <v>40128</v>
      </c>
      <c r="FR114" s="5">
        <v>103.398</v>
      </c>
      <c r="FS114" s="5">
        <v>105.005</v>
      </c>
      <c r="FT114" s="8"/>
      <c r="FU114" s="8">
        <v>40906</v>
      </c>
      <c r="FV114" s="5">
        <v>97.935000000000002</v>
      </c>
      <c r="FW114" s="5">
        <v>97.957999999999998</v>
      </c>
      <c r="FY114" s="8">
        <v>39238</v>
      </c>
      <c r="FZ114" s="5">
        <v>98.313999999999993</v>
      </c>
      <c r="GA114" s="5">
        <v>99.805000000000007</v>
      </c>
      <c r="GC114" s="8">
        <v>39238</v>
      </c>
      <c r="GD114" s="8">
        <v>98.376000000000005</v>
      </c>
      <c r="GE114" s="5">
        <v>106.562</v>
      </c>
      <c r="GG114" s="8">
        <v>41031</v>
      </c>
      <c r="GH114" s="5">
        <v>105.923</v>
      </c>
      <c r="GI114" s="8">
        <v>108.791</v>
      </c>
      <c r="GK114" s="8">
        <v>39238</v>
      </c>
      <c r="GL114" s="5">
        <v>98.16</v>
      </c>
      <c r="GM114" s="5">
        <v>99.650999999999996</v>
      </c>
      <c r="GN114" s="8"/>
      <c r="GO114" s="8">
        <v>41138</v>
      </c>
      <c r="GP114" s="5">
        <v>97.647999999999996</v>
      </c>
      <c r="GQ114" s="5">
        <v>98.83</v>
      </c>
      <c r="GS114" s="8">
        <v>40344</v>
      </c>
      <c r="GT114" s="5">
        <v>100.702</v>
      </c>
      <c r="GU114" s="5">
        <v>101.227</v>
      </c>
      <c r="GW114" s="8">
        <v>40492</v>
      </c>
      <c r="GX114" s="8">
        <v>99.897000000000006</v>
      </c>
      <c r="GY114" s="5">
        <v>101.151</v>
      </c>
      <c r="HA114" s="8">
        <v>41257</v>
      </c>
      <c r="HB114" s="5">
        <v>104.96299999999999</v>
      </c>
      <c r="HC114" s="8">
        <v>106.883</v>
      </c>
      <c r="HE114" s="8">
        <v>39238</v>
      </c>
      <c r="HF114" s="5">
        <v>94.546000000000006</v>
      </c>
      <c r="HG114" s="5">
        <v>95.861999999999995</v>
      </c>
      <c r="HH114" s="8"/>
      <c r="HI114" s="8">
        <v>40645</v>
      </c>
      <c r="HJ114" s="5">
        <v>97.03</v>
      </c>
      <c r="HK114" s="5">
        <v>98.397000000000006</v>
      </c>
      <c r="HM114" s="8">
        <v>41410</v>
      </c>
      <c r="HN114" s="5">
        <v>102.27800000000001</v>
      </c>
      <c r="HO114" s="5">
        <v>103.57</v>
      </c>
      <c r="HQ114" s="8">
        <v>41211</v>
      </c>
      <c r="HR114" s="8">
        <v>100.738</v>
      </c>
      <c r="HS114" s="5">
        <v>101.474</v>
      </c>
      <c r="HU114" s="8">
        <v>40799</v>
      </c>
      <c r="HV114" s="5">
        <v>94.02</v>
      </c>
      <c r="HW114" s="8">
        <v>95.597999999999999</v>
      </c>
      <c r="HY114" s="8">
        <v>41563</v>
      </c>
      <c r="HZ114" s="5">
        <v>100.93600000000001</v>
      </c>
      <c r="IA114" s="5">
        <v>101.908</v>
      </c>
      <c r="IB114" s="8"/>
      <c r="IC114" s="8">
        <v>41717</v>
      </c>
      <c r="ID114" s="5">
        <v>105.636</v>
      </c>
      <c r="IE114" s="5">
        <v>106.721</v>
      </c>
      <c r="IG114" s="8">
        <v>39238</v>
      </c>
      <c r="IH114" s="5">
        <v>93.722999999999999</v>
      </c>
      <c r="II114" s="5">
        <v>95.039000000000001</v>
      </c>
      <c r="IK114" s="8">
        <v>40834</v>
      </c>
      <c r="IL114" s="8">
        <v>90.68</v>
      </c>
      <c r="IM114" s="5">
        <v>93.075000000000003</v>
      </c>
      <c r="IO114" s="8">
        <v>41157</v>
      </c>
      <c r="IP114" s="5">
        <v>103.675</v>
      </c>
      <c r="IQ114" s="8">
        <v>105.985</v>
      </c>
      <c r="IS114" s="8">
        <v>41717</v>
      </c>
      <c r="IT114" s="5">
        <v>103.771</v>
      </c>
      <c r="IU114" s="5">
        <v>104.625</v>
      </c>
      <c r="IV114" s="8"/>
      <c r="IW114" s="8">
        <v>41690</v>
      </c>
      <c r="IX114" s="5">
        <v>103.67400000000001</v>
      </c>
      <c r="IY114" s="5">
        <v>104.449</v>
      </c>
      <c r="JA114" s="8">
        <v>41808</v>
      </c>
      <c r="JB114" s="5">
        <v>101.462</v>
      </c>
      <c r="JC114" s="5">
        <v>101.494</v>
      </c>
      <c r="JE114" s="8">
        <v>39239</v>
      </c>
      <c r="JF114" s="8">
        <v>95.507999999999996</v>
      </c>
      <c r="JG114" s="5">
        <v>96.944000000000003</v>
      </c>
      <c r="JI114" s="8">
        <v>41717</v>
      </c>
      <c r="JJ114" s="5">
        <v>102.944</v>
      </c>
      <c r="JK114" s="8">
        <v>103.675</v>
      </c>
      <c r="JM114" s="8">
        <v>41330</v>
      </c>
      <c r="JN114" s="5">
        <v>107.04</v>
      </c>
      <c r="JO114" s="5">
        <v>108.601</v>
      </c>
      <c r="JP114" s="8"/>
      <c r="JQ114" s="8">
        <v>41928</v>
      </c>
      <c r="JR114" s="5">
        <v>100.524</v>
      </c>
      <c r="JS114" s="5">
        <v>101.018</v>
      </c>
      <c r="JU114" s="8">
        <v>41331</v>
      </c>
      <c r="JV114" s="5">
        <v>105.01600000000001</v>
      </c>
      <c r="JW114" s="5">
        <v>106.19</v>
      </c>
      <c r="JY114" s="8">
        <v>39238</v>
      </c>
      <c r="JZ114" s="8">
        <v>105.035</v>
      </c>
      <c r="KA114" s="5">
        <v>106.877</v>
      </c>
      <c r="KC114" s="8">
        <v>40834</v>
      </c>
      <c r="KD114" s="5">
        <v>88.069000000000003</v>
      </c>
      <c r="KE114" s="8">
        <v>98.143000000000001</v>
      </c>
      <c r="KG114" s="8">
        <v>41436</v>
      </c>
      <c r="KH114" s="5">
        <v>101.788</v>
      </c>
      <c r="KI114" s="5">
        <v>102.206</v>
      </c>
      <c r="KJ114" s="8"/>
      <c r="KK114" s="8">
        <v>41744</v>
      </c>
      <c r="KL114" s="5">
        <v>103.38200000000001</v>
      </c>
      <c r="KM114" s="5">
        <v>104.121</v>
      </c>
      <c r="KO114" s="8">
        <v>42081</v>
      </c>
      <c r="KP114" s="5">
        <v>101.23699999999999</v>
      </c>
      <c r="KQ114" s="5">
        <v>101.37</v>
      </c>
      <c r="KS114" s="8">
        <v>39541</v>
      </c>
      <c r="KT114" s="8">
        <v>100.71</v>
      </c>
      <c r="KU114" s="5">
        <v>101.538</v>
      </c>
      <c r="KW114" s="8">
        <v>42263</v>
      </c>
      <c r="KX114" s="5">
        <v>99.762</v>
      </c>
      <c r="KY114" s="8">
        <v>99.846999999999994</v>
      </c>
      <c r="LA114" s="8">
        <v>41563</v>
      </c>
      <c r="LB114" s="5">
        <v>102.774</v>
      </c>
      <c r="LC114" s="5">
        <v>104.131</v>
      </c>
      <c r="LD114" s="8"/>
      <c r="LE114" s="8">
        <v>40834</v>
      </c>
      <c r="LF114" s="5">
        <v>93.331000000000003</v>
      </c>
      <c r="LG114" s="5">
        <v>94.320999999999998</v>
      </c>
      <c r="LI114" s="8">
        <v>41717</v>
      </c>
      <c r="LJ114" s="5">
        <v>103.298</v>
      </c>
      <c r="LK114" s="5">
        <v>103.607</v>
      </c>
      <c r="LN114" s="8"/>
      <c r="LQ114" s="8">
        <v>41690</v>
      </c>
      <c r="LR114" s="5">
        <v>105.899</v>
      </c>
      <c r="LS114" s="8">
        <v>106.726</v>
      </c>
      <c r="LU114" s="8">
        <v>39238</v>
      </c>
      <c r="LV114" s="5">
        <v>96.343000000000004</v>
      </c>
      <c r="LW114" s="5">
        <v>97.834000000000003</v>
      </c>
      <c r="LX114" s="8"/>
      <c r="LY114" s="8">
        <v>40834</v>
      </c>
      <c r="LZ114" s="5">
        <v>92.932000000000002</v>
      </c>
      <c r="MA114" s="5">
        <v>93.55</v>
      </c>
      <c r="MC114" s="8">
        <v>41827</v>
      </c>
      <c r="MD114" s="5">
        <v>105.53400000000001</v>
      </c>
      <c r="ME114" s="5">
        <v>106.01</v>
      </c>
      <c r="MG114" s="8">
        <v>41975</v>
      </c>
      <c r="MH114" s="8">
        <v>102.44199999999999</v>
      </c>
      <c r="MI114" s="5">
        <v>102.952</v>
      </c>
      <c r="MK114" s="8">
        <v>40834</v>
      </c>
      <c r="ML114" s="5">
        <v>90.912000000000006</v>
      </c>
      <c r="MM114" s="8">
        <v>91.495000000000005</v>
      </c>
      <c r="MO114" s="8">
        <v>40834</v>
      </c>
      <c r="MP114" s="5">
        <v>85.146000000000001</v>
      </c>
      <c r="MQ114" s="5">
        <v>90.41</v>
      </c>
      <c r="MR114" s="8"/>
      <c r="MS114" s="8">
        <v>42128</v>
      </c>
      <c r="MT114" s="5">
        <v>101.95699999999999</v>
      </c>
      <c r="MU114" s="5">
        <v>102.407</v>
      </c>
      <c r="MW114" s="8">
        <v>39238</v>
      </c>
      <c r="MX114" s="5">
        <v>98.087000000000003</v>
      </c>
      <c r="MY114" s="5">
        <v>99.665999999999997</v>
      </c>
      <c r="NA114" s="8">
        <v>40834</v>
      </c>
      <c r="NB114" s="8">
        <v>90.24</v>
      </c>
      <c r="NC114" s="5">
        <v>90.823999999999998</v>
      </c>
      <c r="NE114" s="8">
        <v>41908</v>
      </c>
      <c r="NF114" s="5">
        <v>103.449</v>
      </c>
      <c r="NG114" s="8">
        <v>104.246</v>
      </c>
      <c r="NI114" s="8">
        <v>42279</v>
      </c>
      <c r="NJ114" s="5">
        <v>100.143</v>
      </c>
      <c r="NK114" s="5">
        <v>100.444</v>
      </c>
      <c r="NL114" s="8"/>
      <c r="NM114" s="8">
        <v>40834</v>
      </c>
      <c r="NN114" s="5">
        <v>88.203999999999994</v>
      </c>
      <c r="NO114" s="5">
        <v>88.753</v>
      </c>
      <c r="NQ114" s="8">
        <v>42093</v>
      </c>
      <c r="NR114" s="5">
        <v>104.95699999999999</v>
      </c>
      <c r="NS114" s="5">
        <v>104.54300000000001</v>
      </c>
      <c r="NV114" s="8"/>
      <c r="NY114" s="8">
        <v>40834</v>
      </c>
      <c r="NZ114" s="5">
        <v>85.828999999999994</v>
      </c>
      <c r="OA114" s="8">
        <v>86.343999999999994</v>
      </c>
      <c r="OC114" s="8">
        <v>41722</v>
      </c>
      <c r="OD114" s="5">
        <v>106.152</v>
      </c>
      <c r="OE114" s="5">
        <v>107.664</v>
      </c>
      <c r="OF114" s="8"/>
      <c r="OG114" s="8">
        <v>39238</v>
      </c>
      <c r="OH114" s="5">
        <v>89.828000000000003</v>
      </c>
      <c r="OI114" s="5">
        <v>91.143000000000001</v>
      </c>
      <c r="OK114" s="8">
        <v>40834</v>
      </c>
      <c r="OL114" s="5">
        <v>92.353999999999999</v>
      </c>
      <c r="OM114" s="5">
        <v>93.006</v>
      </c>
      <c r="OO114" s="8">
        <v>40834</v>
      </c>
      <c r="OP114" s="5">
        <v>78.594999999999999</v>
      </c>
      <c r="OQ114" s="5">
        <v>81.668999999999997</v>
      </c>
      <c r="OS114" s="8">
        <v>41962</v>
      </c>
      <c r="OT114" s="5">
        <v>102.812</v>
      </c>
      <c r="OU114" s="8">
        <v>103.746</v>
      </c>
      <c r="OW114" s="8">
        <v>41330</v>
      </c>
      <c r="OX114" s="5">
        <v>106.377</v>
      </c>
      <c r="OY114" s="5">
        <v>108.863</v>
      </c>
      <c r="OZ114" s="8"/>
      <c r="PA114" s="8">
        <v>42205</v>
      </c>
      <c r="PB114" s="5">
        <v>99.691999999999993</v>
      </c>
      <c r="PC114" s="5">
        <v>100.053</v>
      </c>
      <c r="PE114" s="8">
        <v>41330</v>
      </c>
      <c r="PF114" s="5">
        <v>109.303</v>
      </c>
      <c r="PG114" s="5">
        <v>112.03700000000001</v>
      </c>
      <c r="PJ114" s="8"/>
      <c r="PM114" s="8">
        <v>41330</v>
      </c>
      <c r="PN114" s="5">
        <v>109.099</v>
      </c>
      <c r="PO114" s="8">
        <v>110.907</v>
      </c>
      <c r="PQ114" s="8">
        <v>42269</v>
      </c>
      <c r="PR114" s="5">
        <v>101.342</v>
      </c>
      <c r="PS114" s="5">
        <v>102.06399999999999</v>
      </c>
      <c r="PT114" s="8"/>
      <c r="PU114" s="8">
        <v>41506</v>
      </c>
      <c r="PV114" s="5">
        <v>101.858</v>
      </c>
      <c r="PW114" s="5">
        <v>103.252</v>
      </c>
      <c r="PY114" s="8">
        <v>40834</v>
      </c>
      <c r="PZ114" s="5">
        <v>88.242999999999995</v>
      </c>
      <c r="QA114" s="5">
        <v>89.289000000000001</v>
      </c>
      <c r="QC114" s="8">
        <v>40834</v>
      </c>
      <c r="QD114" s="8">
        <v>77.694000000000003</v>
      </c>
      <c r="QE114" s="5">
        <v>85.131</v>
      </c>
      <c r="QG114" s="8">
        <v>39238</v>
      </c>
      <c r="QH114" s="5">
        <v>147.703</v>
      </c>
      <c r="QI114" s="8">
        <v>148.63200000000001</v>
      </c>
      <c r="QK114" s="8">
        <v>40858</v>
      </c>
      <c r="QL114" s="5">
        <v>108.735</v>
      </c>
      <c r="QM114" s="5">
        <v>112.149</v>
      </c>
      <c r="QN114" s="8"/>
      <c r="QO114" s="8">
        <v>41260</v>
      </c>
      <c r="QP114" s="5">
        <v>61.591999999999999</v>
      </c>
      <c r="QQ114" s="5">
        <v>61.591999999999999</v>
      </c>
      <c r="QS114" s="8">
        <v>41647</v>
      </c>
      <c r="QT114" s="5">
        <v>105.47</v>
      </c>
      <c r="QU114" s="5">
        <v>107.13500000000001</v>
      </c>
      <c r="QW114" s="8">
        <v>41852</v>
      </c>
      <c r="QX114" s="8">
        <v>108.91800000000001</v>
      </c>
      <c r="QY114" s="5">
        <v>110.52800000000001</v>
      </c>
      <c r="RA114" s="8">
        <v>41869</v>
      </c>
      <c r="RB114" s="5">
        <v>107.04600000000001</v>
      </c>
      <c r="RC114" s="8">
        <v>108.852</v>
      </c>
      <c r="RE114" s="8">
        <v>42048</v>
      </c>
      <c r="RF114" s="5">
        <v>108.119</v>
      </c>
      <c r="RG114" s="5">
        <v>108.655</v>
      </c>
      <c r="RH114" s="8"/>
      <c r="RI114" s="8">
        <v>40834</v>
      </c>
      <c r="RJ114" s="5">
        <v>88.102000000000004</v>
      </c>
      <c r="RK114" s="5">
        <v>88.787999999999997</v>
      </c>
      <c r="RM114" s="8">
        <v>42219</v>
      </c>
      <c r="RN114" s="5">
        <v>97.593000000000004</v>
      </c>
      <c r="RO114" s="5">
        <v>97.858999999999995</v>
      </c>
      <c r="RR114" s="8"/>
      <c r="RU114" s="8">
        <v>40834</v>
      </c>
      <c r="RV114" s="5">
        <v>82.427000000000007</v>
      </c>
      <c r="RW114" s="8">
        <v>83.045000000000002</v>
      </c>
      <c r="RY114" s="8">
        <v>41717</v>
      </c>
      <c r="RZ114" s="5">
        <v>106.761</v>
      </c>
      <c r="SA114" s="5">
        <v>112.363</v>
      </c>
      <c r="SB114" s="8"/>
      <c r="SC114" s="8">
        <v>39238</v>
      </c>
      <c r="SD114" s="5">
        <v>130.792</v>
      </c>
      <c r="SE114" s="5">
        <v>131.541</v>
      </c>
      <c r="SG114" s="8">
        <v>39238</v>
      </c>
      <c r="SH114" s="5">
        <v>121.536</v>
      </c>
      <c r="SI114" s="5">
        <v>122.20699999999999</v>
      </c>
      <c r="SK114" s="8">
        <v>41506</v>
      </c>
      <c r="SL114" s="8">
        <v>101.14700000000001</v>
      </c>
      <c r="SM114" s="5">
        <v>103.40600000000001</v>
      </c>
      <c r="SO114" s="8">
        <v>39238</v>
      </c>
      <c r="SP114" s="5">
        <v>105.536</v>
      </c>
      <c r="SQ114" s="8">
        <v>106.078</v>
      </c>
      <c r="SS114" s="8">
        <v>41932</v>
      </c>
      <c r="ST114" s="5">
        <v>103.902</v>
      </c>
      <c r="SU114" s="5">
        <v>104.395</v>
      </c>
      <c r="SV114" s="8"/>
      <c r="SW114" s="8">
        <v>39238</v>
      </c>
      <c r="SX114" s="5">
        <v>115.976</v>
      </c>
      <c r="SY114" s="5">
        <v>116.595</v>
      </c>
      <c r="TA114" s="8">
        <v>42240</v>
      </c>
      <c r="TB114" s="5">
        <v>90.744</v>
      </c>
      <c r="TC114" s="5">
        <v>91.542000000000002</v>
      </c>
      <c r="TF114" s="8"/>
      <c r="TI114" s="8">
        <v>39238</v>
      </c>
      <c r="TJ114" s="5">
        <v>112.911</v>
      </c>
      <c r="TK114" s="5">
        <v>114.928</v>
      </c>
      <c r="TM114" s="8">
        <v>39238</v>
      </c>
      <c r="TN114" s="5">
        <v>102.05200000000001</v>
      </c>
      <c r="TO114" s="5">
        <v>103.806</v>
      </c>
      <c r="TP114" s="8"/>
      <c r="TQ114" s="8">
        <v>40834</v>
      </c>
      <c r="TR114" s="5">
        <v>64.061999999999998</v>
      </c>
      <c r="TS114" s="5">
        <v>73.524000000000001</v>
      </c>
      <c r="TU114" s="8">
        <v>39238</v>
      </c>
      <c r="TV114" s="5">
        <v>86.536000000000001</v>
      </c>
      <c r="TW114" s="5">
        <v>87.938999999999993</v>
      </c>
      <c r="TY114" s="8">
        <v>39541</v>
      </c>
      <c r="TZ114" s="8">
        <v>100.855</v>
      </c>
      <c r="UA114" s="5">
        <v>101.77500000000001</v>
      </c>
      <c r="UC114" s="8">
        <v>40834</v>
      </c>
      <c r="UD114" s="5">
        <v>79.661000000000001</v>
      </c>
      <c r="UE114" s="8">
        <v>80.346999999999994</v>
      </c>
      <c r="UG114" s="8">
        <v>40834</v>
      </c>
      <c r="UH114" s="5">
        <v>62.999000000000002</v>
      </c>
      <c r="UI114" s="5">
        <v>65.738</v>
      </c>
      <c r="UJ114" s="8"/>
      <c r="UK114" s="8">
        <v>41568</v>
      </c>
      <c r="UL114" s="5">
        <v>96.953000000000003</v>
      </c>
      <c r="UM114" s="5">
        <v>97.647999999999996</v>
      </c>
      <c r="UO114" s="8">
        <v>42178</v>
      </c>
      <c r="UP114" s="5">
        <v>102.321</v>
      </c>
      <c r="UQ114" s="5">
        <v>103.345</v>
      </c>
      <c r="UT114" s="8"/>
      <c r="UY114" s="8"/>
      <c r="VD114" s="8"/>
      <c r="VI114" s="8"/>
      <c r="VN114" s="8"/>
      <c r="VS114" s="8"/>
      <c r="VX114" s="8"/>
      <c r="WC114" s="8"/>
      <c r="WM114" s="8"/>
      <c r="WR114" s="8"/>
      <c r="WW114" s="8"/>
      <c r="XB114" s="8"/>
      <c r="XG114" s="8"/>
      <c r="XL114" s="8"/>
      <c r="XQ114" s="8"/>
      <c r="XV114" s="8"/>
      <c r="YA114" s="8"/>
      <c r="YK114" s="8"/>
      <c r="YP114" s="8"/>
      <c r="YU114" s="8"/>
      <c r="YZ114" s="8"/>
      <c r="ZE114" s="8"/>
      <c r="ZJ114" s="8"/>
      <c r="ZO114" s="8"/>
      <c r="ZT114" s="8"/>
      <c r="ZY114" s="8"/>
    </row>
    <row r="115" spans="17:701">
      <c r="Q115" s="8">
        <v>39239</v>
      </c>
      <c r="R115" s="5">
        <v>100.134</v>
      </c>
      <c r="S115" s="5">
        <v>103.136</v>
      </c>
      <c r="U115" s="8">
        <v>39239</v>
      </c>
      <c r="V115" s="5">
        <v>100.28100000000001</v>
      </c>
      <c r="W115" s="5">
        <v>101.06</v>
      </c>
      <c r="Y115" s="9">
        <v>39239</v>
      </c>
      <c r="Z115" s="5">
        <v>100.687</v>
      </c>
      <c r="AA115" s="5">
        <v>101.355</v>
      </c>
      <c r="AC115" s="8">
        <v>39239</v>
      </c>
      <c r="AD115" s="5">
        <v>99.6</v>
      </c>
      <c r="AE115" s="5">
        <v>101.021</v>
      </c>
      <c r="AG115" s="8">
        <v>39239</v>
      </c>
      <c r="AH115" s="5">
        <v>99.064999999999998</v>
      </c>
      <c r="AI115" s="5">
        <v>100.053</v>
      </c>
      <c r="AK115" s="8">
        <v>39239</v>
      </c>
      <c r="AL115" s="5">
        <v>100.589</v>
      </c>
      <c r="AM115" s="5">
        <v>101.146</v>
      </c>
      <c r="AO115" s="8">
        <v>39239</v>
      </c>
      <c r="AP115" s="5">
        <v>98.210999999999999</v>
      </c>
      <c r="AQ115" s="5">
        <v>99.433999999999997</v>
      </c>
      <c r="AS115" s="8">
        <v>39239</v>
      </c>
      <c r="AT115" s="5">
        <v>99.17</v>
      </c>
      <c r="AU115" s="5">
        <v>107.376</v>
      </c>
      <c r="AW115" s="8">
        <v>39239</v>
      </c>
      <c r="AX115" s="5">
        <v>98.977999999999994</v>
      </c>
      <c r="AY115" s="5">
        <v>99.814999999999998</v>
      </c>
      <c r="BA115" s="8">
        <v>39239</v>
      </c>
      <c r="BB115" s="5">
        <v>97.81</v>
      </c>
      <c r="BC115" s="5">
        <v>98.887</v>
      </c>
      <c r="BE115" s="8">
        <v>39239</v>
      </c>
      <c r="BF115" s="5">
        <v>97.569000000000003</v>
      </c>
      <c r="BG115" s="5">
        <v>98.036000000000001</v>
      </c>
      <c r="BI115" s="8">
        <v>39239</v>
      </c>
      <c r="BJ115" s="5">
        <v>100.172</v>
      </c>
      <c r="BK115" s="5">
        <v>100.673</v>
      </c>
      <c r="BM115" s="8">
        <v>39239</v>
      </c>
      <c r="BN115" s="5">
        <v>98.772999999999996</v>
      </c>
      <c r="BO115" s="5">
        <v>100.607</v>
      </c>
      <c r="BQ115" s="8">
        <v>39239</v>
      </c>
      <c r="BR115" s="5">
        <v>99.707999999999998</v>
      </c>
      <c r="BS115" s="5">
        <v>100.182</v>
      </c>
      <c r="BU115" s="8">
        <v>39239</v>
      </c>
      <c r="BV115" s="5">
        <v>96.602999999999994</v>
      </c>
      <c r="BW115" s="5">
        <v>97.820999999999998</v>
      </c>
      <c r="BY115" s="8">
        <v>39294</v>
      </c>
      <c r="BZ115" s="5">
        <v>98.995000000000005</v>
      </c>
      <c r="CA115" s="5">
        <v>100.68</v>
      </c>
      <c r="CC115" s="8">
        <v>39239</v>
      </c>
      <c r="CD115" s="5">
        <v>95.352000000000004</v>
      </c>
      <c r="CE115" s="5">
        <v>96.697000000000003</v>
      </c>
      <c r="CG115" s="8">
        <v>39447</v>
      </c>
      <c r="CH115" s="5">
        <v>100.709</v>
      </c>
      <c r="CI115" s="5">
        <v>102.617</v>
      </c>
      <c r="CK115" s="8">
        <v>39239</v>
      </c>
      <c r="CL115" s="5">
        <v>95.641000000000005</v>
      </c>
      <c r="CM115" s="5">
        <v>101.273</v>
      </c>
      <c r="CO115" s="8">
        <v>39239</v>
      </c>
      <c r="CP115" s="5">
        <v>103.303</v>
      </c>
      <c r="CQ115" s="5">
        <v>103.916</v>
      </c>
      <c r="CS115" s="8">
        <v>39659</v>
      </c>
      <c r="CT115" s="5">
        <v>97.876999999999995</v>
      </c>
      <c r="CU115" s="5">
        <v>97.908000000000001</v>
      </c>
      <c r="CW115" s="8">
        <v>39239</v>
      </c>
      <c r="CX115" s="5">
        <v>96.775000000000006</v>
      </c>
      <c r="CY115" s="5">
        <v>97.611999999999995</v>
      </c>
      <c r="DA115" s="8">
        <v>39239</v>
      </c>
      <c r="DB115" s="5">
        <v>103.032</v>
      </c>
      <c r="DC115" s="5">
        <v>104.917</v>
      </c>
      <c r="DE115" s="8">
        <v>39842</v>
      </c>
      <c r="DF115" s="5">
        <v>103.483</v>
      </c>
      <c r="DG115" s="5">
        <v>105.303</v>
      </c>
      <c r="DI115" s="8">
        <v>39239</v>
      </c>
      <c r="DJ115" s="5">
        <v>97.287999999999997</v>
      </c>
      <c r="DK115" s="5">
        <v>98.185000000000002</v>
      </c>
      <c r="DM115" s="8">
        <v>39239</v>
      </c>
      <c r="DN115" s="5">
        <v>102.261</v>
      </c>
      <c r="DO115" s="5">
        <v>104.057</v>
      </c>
      <c r="DQ115" s="8">
        <v>40024</v>
      </c>
      <c r="DR115" s="5">
        <v>102.36499999999999</v>
      </c>
      <c r="DS115" s="5">
        <v>103.637</v>
      </c>
      <c r="DU115" s="8">
        <v>39339</v>
      </c>
      <c r="DV115" s="5">
        <v>99.132999999999996</v>
      </c>
      <c r="DW115" s="5">
        <v>100.849</v>
      </c>
      <c r="DY115" s="8">
        <v>40144</v>
      </c>
      <c r="DZ115" s="5">
        <v>101.282</v>
      </c>
      <c r="EA115" s="5">
        <v>102.328</v>
      </c>
      <c r="EC115" s="8">
        <v>39323</v>
      </c>
      <c r="ED115" s="5">
        <v>98.238</v>
      </c>
      <c r="EE115" s="5">
        <v>100.73699999999999</v>
      </c>
      <c r="EG115" s="8">
        <v>39520</v>
      </c>
      <c r="EH115" s="5">
        <v>101.60299999999999</v>
      </c>
      <c r="EI115" s="5">
        <v>103.40300000000001</v>
      </c>
      <c r="EK115" s="8">
        <v>40329</v>
      </c>
      <c r="EL115" s="5">
        <v>99.491</v>
      </c>
      <c r="EM115" s="5">
        <v>100.425</v>
      </c>
      <c r="EO115" s="8">
        <v>39239</v>
      </c>
      <c r="EP115" s="5">
        <v>101.401</v>
      </c>
      <c r="EQ115" s="5">
        <v>103.107</v>
      </c>
      <c r="ES115" s="8">
        <v>39735</v>
      </c>
      <c r="ET115" s="5">
        <v>99.387</v>
      </c>
      <c r="EU115" s="8">
        <v>99.41</v>
      </c>
      <c r="EW115" s="8">
        <v>40479</v>
      </c>
      <c r="EX115" s="5">
        <v>99.531000000000006</v>
      </c>
      <c r="EY115" s="5">
        <v>100.372</v>
      </c>
      <c r="EZ115" s="8"/>
      <c r="FA115" s="8">
        <v>39239</v>
      </c>
      <c r="FB115" s="5">
        <v>98.843999999999994</v>
      </c>
      <c r="FC115" s="5">
        <v>100.37</v>
      </c>
      <c r="FE115" s="8">
        <v>40632</v>
      </c>
      <c r="FF115" s="5">
        <v>97.941999999999993</v>
      </c>
      <c r="FG115" s="5">
        <v>98.9</v>
      </c>
      <c r="FI115" s="8">
        <v>39981</v>
      </c>
      <c r="FJ115" s="8">
        <v>101.658</v>
      </c>
      <c r="FK115" s="5">
        <v>101.73</v>
      </c>
      <c r="FM115" s="8">
        <v>40786</v>
      </c>
      <c r="FN115" s="5">
        <v>98.12</v>
      </c>
      <c r="FO115" s="8">
        <v>99.406999999999996</v>
      </c>
      <c r="FQ115" s="8">
        <v>40129</v>
      </c>
      <c r="FR115" s="5">
        <v>103.392</v>
      </c>
      <c r="FS115" s="5">
        <v>105.008</v>
      </c>
      <c r="FT115" s="8"/>
      <c r="FU115" s="8">
        <v>40907</v>
      </c>
      <c r="FV115" s="5">
        <v>98.013000000000005</v>
      </c>
      <c r="FW115" s="5">
        <v>98.048000000000002</v>
      </c>
      <c r="FY115" s="8">
        <v>39239</v>
      </c>
      <c r="FZ115" s="5">
        <v>98.531999999999996</v>
      </c>
      <c r="GA115" s="5">
        <v>100.05800000000001</v>
      </c>
      <c r="GC115" s="8">
        <v>39239</v>
      </c>
      <c r="GD115" s="8">
        <v>98.555999999999997</v>
      </c>
      <c r="GE115" s="5">
        <v>106.84399999999999</v>
      </c>
      <c r="GG115" s="8">
        <v>41032</v>
      </c>
      <c r="GH115" s="5">
        <v>106.173</v>
      </c>
      <c r="GI115" s="8">
        <v>109.05800000000001</v>
      </c>
      <c r="GK115" s="8">
        <v>39239</v>
      </c>
      <c r="GL115" s="5">
        <v>98.393000000000001</v>
      </c>
      <c r="GM115" s="5">
        <v>99.92</v>
      </c>
      <c r="GN115" s="8"/>
      <c r="GO115" s="8">
        <v>41141</v>
      </c>
      <c r="GP115" s="5">
        <v>97.707999999999998</v>
      </c>
      <c r="GQ115" s="5">
        <v>98.897000000000006</v>
      </c>
      <c r="GS115" s="8">
        <v>40345</v>
      </c>
      <c r="GT115" s="5">
        <v>100.727</v>
      </c>
      <c r="GU115" s="5">
        <v>101.276</v>
      </c>
      <c r="GW115" s="8">
        <v>40493</v>
      </c>
      <c r="GX115" s="8">
        <v>99.363</v>
      </c>
      <c r="GY115" s="5">
        <v>100.626</v>
      </c>
      <c r="HA115" s="8">
        <v>41260</v>
      </c>
      <c r="HB115" s="5">
        <v>105.108</v>
      </c>
      <c r="HC115" s="8">
        <v>107.04</v>
      </c>
      <c r="HE115" s="8">
        <v>39239</v>
      </c>
      <c r="HF115" s="5">
        <v>94.757000000000005</v>
      </c>
      <c r="HG115" s="5">
        <v>96.103999999999999</v>
      </c>
      <c r="HH115" s="8"/>
      <c r="HI115" s="8">
        <v>40646</v>
      </c>
      <c r="HJ115" s="5">
        <v>96.983000000000004</v>
      </c>
      <c r="HK115" s="5">
        <v>98.375</v>
      </c>
      <c r="HM115" s="8">
        <v>41411</v>
      </c>
      <c r="HN115" s="5">
        <v>102.565</v>
      </c>
      <c r="HO115" s="5">
        <v>103.864</v>
      </c>
      <c r="HQ115" s="8">
        <v>41212</v>
      </c>
      <c r="HR115" s="8">
        <v>100.938</v>
      </c>
      <c r="HS115" s="5">
        <v>101.682</v>
      </c>
      <c r="HU115" s="8">
        <v>40800</v>
      </c>
      <c r="HV115" s="5">
        <v>94.555000000000007</v>
      </c>
      <c r="HW115" s="8">
        <v>96.164000000000001</v>
      </c>
      <c r="HY115" s="8">
        <v>41564</v>
      </c>
      <c r="HZ115" s="5">
        <v>101.009</v>
      </c>
      <c r="IA115" s="5">
        <v>101.98699999999999</v>
      </c>
      <c r="IB115" s="8"/>
      <c r="IC115" s="8">
        <v>41718</v>
      </c>
      <c r="ID115" s="5">
        <v>105.54900000000001</v>
      </c>
      <c r="IE115" s="5">
        <v>106.65</v>
      </c>
      <c r="IG115" s="8">
        <v>39239</v>
      </c>
      <c r="IH115" s="5">
        <v>94.042000000000002</v>
      </c>
      <c r="II115" s="5">
        <v>95.388999999999996</v>
      </c>
      <c r="IK115" s="8">
        <v>40835</v>
      </c>
      <c r="IL115" s="8">
        <v>90.885000000000005</v>
      </c>
      <c r="IM115" s="5">
        <v>93.32</v>
      </c>
      <c r="IO115" s="8">
        <v>41158</v>
      </c>
      <c r="IP115" s="5">
        <v>104.63</v>
      </c>
      <c r="IQ115" s="8">
        <v>106.953</v>
      </c>
      <c r="IS115" s="8">
        <v>41718</v>
      </c>
      <c r="IT115" s="5">
        <v>103.621</v>
      </c>
      <c r="IU115" s="5">
        <v>104.489</v>
      </c>
      <c r="IV115" s="8"/>
      <c r="IW115" s="8">
        <v>41691</v>
      </c>
      <c r="IX115" s="5">
        <v>103.846</v>
      </c>
      <c r="IY115" s="5">
        <v>104.628</v>
      </c>
      <c r="JA115" s="8">
        <v>41809</v>
      </c>
      <c r="JB115" s="5">
        <v>101.52200000000001</v>
      </c>
      <c r="JC115" s="5">
        <v>101.55800000000001</v>
      </c>
      <c r="JE115" s="8">
        <v>39240</v>
      </c>
      <c r="JF115" s="8">
        <v>94.804000000000002</v>
      </c>
      <c r="JG115" s="5">
        <v>96.251000000000005</v>
      </c>
      <c r="JI115" s="8">
        <v>41718</v>
      </c>
      <c r="JJ115" s="5">
        <v>102.70399999999999</v>
      </c>
      <c r="JK115" s="8">
        <v>103.447</v>
      </c>
      <c r="JM115" s="8">
        <v>41331</v>
      </c>
      <c r="JN115" s="5">
        <v>105.07</v>
      </c>
      <c r="JO115" s="5">
        <v>106.64400000000001</v>
      </c>
      <c r="JP115" s="8"/>
      <c r="JQ115" s="8">
        <v>41929</v>
      </c>
      <c r="JR115" s="5">
        <v>100.899</v>
      </c>
      <c r="JS115" s="5">
        <v>101.396</v>
      </c>
      <c r="JU115" s="8">
        <v>41332</v>
      </c>
      <c r="JV115" s="5">
        <v>105.176</v>
      </c>
      <c r="JW115" s="5">
        <v>106.39</v>
      </c>
      <c r="JY115" s="8">
        <v>39239</v>
      </c>
      <c r="JZ115" s="8">
        <v>105.40300000000001</v>
      </c>
      <c r="KA115" s="5">
        <v>107.289</v>
      </c>
      <c r="KC115" s="8">
        <v>40835</v>
      </c>
      <c r="KD115" s="5">
        <v>88.391000000000005</v>
      </c>
      <c r="KE115" s="8">
        <v>98.537000000000006</v>
      </c>
      <c r="KG115" s="8">
        <v>41437</v>
      </c>
      <c r="KH115" s="5">
        <v>101.71</v>
      </c>
      <c r="KI115" s="5">
        <v>102.157</v>
      </c>
      <c r="KJ115" s="8"/>
      <c r="KK115" s="8">
        <v>41745</v>
      </c>
      <c r="KL115" s="5">
        <v>103.414</v>
      </c>
      <c r="KM115" s="5">
        <v>104.15600000000001</v>
      </c>
      <c r="KO115" s="8">
        <v>42082</v>
      </c>
      <c r="KP115" s="5">
        <v>101.297</v>
      </c>
      <c r="KQ115" s="5">
        <v>101.43600000000001</v>
      </c>
      <c r="KS115" s="8">
        <v>39542</v>
      </c>
      <c r="KT115" s="8">
        <v>101.009</v>
      </c>
      <c r="KU115" s="5">
        <v>101.849</v>
      </c>
      <c r="KW115" s="8">
        <v>42264</v>
      </c>
      <c r="KX115" s="5">
        <v>99.728999999999999</v>
      </c>
      <c r="KY115" s="8">
        <v>99.816999999999993</v>
      </c>
      <c r="LA115" s="8">
        <v>41564</v>
      </c>
      <c r="LB115" s="5">
        <v>102.937</v>
      </c>
      <c r="LC115" s="5">
        <v>104.304</v>
      </c>
      <c r="LD115" s="8"/>
      <c r="LE115" s="8">
        <v>40835</v>
      </c>
      <c r="LF115" s="5">
        <v>93.221000000000004</v>
      </c>
      <c r="LG115" s="5">
        <v>94.248000000000005</v>
      </c>
      <c r="LI115" s="8">
        <v>41718</v>
      </c>
      <c r="LJ115" s="5">
        <v>103.078</v>
      </c>
      <c r="LK115" s="5">
        <v>103.35299999999999</v>
      </c>
      <c r="LN115" s="8"/>
      <c r="LQ115" s="8">
        <v>41691</v>
      </c>
      <c r="LR115" s="5">
        <v>106.191</v>
      </c>
      <c r="LS115" s="8">
        <v>107.027</v>
      </c>
      <c r="LU115" s="8">
        <v>39239</v>
      </c>
      <c r="LV115" s="5">
        <v>96.694999999999993</v>
      </c>
      <c r="LW115" s="5">
        <v>98.221000000000004</v>
      </c>
      <c r="LX115" s="8"/>
      <c r="LY115" s="8">
        <v>40835</v>
      </c>
      <c r="LZ115" s="5">
        <v>92.775000000000006</v>
      </c>
      <c r="MA115" s="5">
        <v>93.43</v>
      </c>
      <c r="MC115" s="8">
        <v>41828</v>
      </c>
      <c r="MD115" s="5">
        <v>105.342</v>
      </c>
      <c r="ME115" s="5">
        <v>105.824</v>
      </c>
      <c r="MG115" s="8">
        <v>41976</v>
      </c>
      <c r="MH115" s="8">
        <v>102.584</v>
      </c>
      <c r="MI115" s="5">
        <v>103.09699999999999</v>
      </c>
      <c r="MK115" s="8">
        <v>40835</v>
      </c>
      <c r="ML115" s="5">
        <v>90.710999999999999</v>
      </c>
      <c r="MM115" s="8">
        <v>91.328999999999994</v>
      </c>
      <c r="MO115" s="8">
        <v>40835</v>
      </c>
      <c r="MP115" s="5">
        <v>85.32</v>
      </c>
      <c r="MQ115" s="5">
        <v>90.631</v>
      </c>
      <c r="MR115" s="8"/>
      <c r="MS115" s="8">
        <v>42129</v>
      </c>
      <c r="MT115" s="5">
        <v>101.226</v>
      </c>
      <c r="MU115" s="5">
        <v>101.679</v>
      </c>
      <c r="MW115" s="8">
        <v>39239</v>
      </c>
      <c r="MX115" s="5">
        <v>98.466999999999999</v>
      </c>
      <c r="MY115" s="5">
        <v>100.083</v>
      </c>
      <c r="NA115" s="8">
        <v>40835</v>
      </c>
      <c r="NB115" s="8">
        <v>90.057000000000002</v>
      </c>
      <c r="NC115" s="5">
        <v>90.676000000000002</v>
      </c>
      <c r="NE115" s="8">
        <v>41911</v>
      </c>
      <c r="NF115" s="5">
        <v>103.292</v>
      </c>
      <c r="NG115" s="8">
        <v>104.099</v>
      </c>
      <c r="NI115" s="8">
        <v>42282</v>
      </c>
      <c r="NJ115" s="5">
        <v>100.14</v>
      </c>
      <c r="NK115" s="5">
        <v>100.44199999999999</v>
      </c>
      <c r="NL115" s="8"/>
      <c r="NM115" s="8">
        <v>40835</v>
      </c>
      <c r="NN115" s="5">
        <v>87.994</v>
      </c>
      <c r="NO115" s="5">
        <v>88.575999999999993</v>
      </c>
      <c r="NQ115" s="8">
        <v>42094</v>
      </c>
      <c r="NR115" s="5">
        <v>104.985</v>
      </c>
      <c r="NS115" s="5">
        <v>104.584</v>
      </c>
      <c r="NV115" s="8"/>
      <c r="NY115" s="8">
        <v>40835</v>
      </c>
      <c r="NZ115" s="5">
        <v>85.602999999999994</v>
      </c>
      <c r="OA115" s="8">
        <v>86.149000000000001</v>
      </c>
      <c r="OC115" s="8">
        <v>41723</v>
      </c>
      <c r="OD115" s="5">
        <v>106.348</v>
      </c>
      <c r="OE115" s="5">
        <v>107.871</v>
      </c>
      <c r="OF115" s="8"/>
      <c r="OG115" s="8">
        <v>39239</v>
      </c>
      <c r="OH115" s="5">
        <v>90.24</v>
      </c>
      <c r="OI115" s="5">
        <v>91.585999999999999</v>
      </c>
      <c r="OK115" s="8">
        <v>40835</v>
      </c>
      <c r="OL115" s="5">
        <v>92.114999999999995</v>
      </c>
      <c r="OM115" s="5">
        <v>92.805999999999997</v>
      </c>
      <c r="OO115" s="8">
        <v>40835</v>
      </c>
      <c r="OP115" s="5">
        <v>78.92</v>
      </c>
      <c r="OQ115" s="5">
        <v>82.037999999999997</v>
      </c>
      <c r="OS115" s="8">
        <v>41963</v>
      </c>
      <c r="OT115" s="5">
        <v>102.93</v>
      </c>
      <c r="OU115" s="8">
        <v>103.88200000000001</v>
      </c>
      <c r="OW115" s="8">
        <v>41331</v>
      </c>
      <c r="OX115" s="5">
        <v>102.738</v>
      </c>
      <c r="OY115" s="5">
        <v>102.738</v>
      </c>
      <c r="OZ115" s="8"/>
      <c r="PA115" s="8">
        <v>42206</v>
      </c>
      <c r="PB115" s="5">
        <v>99.423000000000002</v>
      </c>
      <c r="PC115" s="5">
        <v>99.787999999999997</v>
      </c>
      <c r="PE115" s="8">
        <v>41331</v>
      </c>
      <c r="PF115" s="5">
        <v>105.408</v>
      </c>
      <c r="PG115" s="5">
        <v>105.408</v>
      </c>
      <c r="PJ115" s="8"/>
      <c r="PM115" s="8">
        <v>41331</v>
      </c>
      <c r="PN115" s="5">
        <v>105.169</v>
      </c>
      <c r="PO115" s="8">
        <v>106.992</v>
      </c>
      <c r="PQ115" s="8">
        <v>42270</v>
      </c>
      <c r="PR115" s="5">
        <v>101.342</v>
      </c>
      <c r="PS115" s="5">
        <v>102.063</v>
      </c>
      <c r="PT115" s="8"/>
      <c r="PU115" s="8">
        <v>41507</v>
      </c>
      <c r="PV115" s="5">
        <v>101.518</v>
      </c>
      <c r="PW115" s="5">
        <v>102.94799999999999</v>
      </c>
      <c r="PY115" s="8">
        <v>40835</v>
      </c>
      <c r="PZ115" s="5">
        <v>87.796999999999997</v>
      </c>
      <c r="QA115" s="5">
        <v>88.881</v>
      </c>
      <c r="QC115" s="8">
        <v>40835</v>
      </c>
      <c r="QD115" s="8">
        <v>77.475999999999999</v>
      </c>
      <c r="QE115" s="5">
        <v>84.932000000000002</v>
      </c>
      <c r="QG115" s="8">
        <v>39239</v>
      </c>
      <c r="QH115" s="5">
        <v>148.25700000000001</v>
      </c>
      <c r="QI115" s="8">
        <v>149.26</v>
      </c>
      <c r="QK115" s="8">
        <v>40861</v>
      </c>
      <c r="QL115" s="5">
        <v>108.735</v>
      </c>
      <c r="QM115" s="5">
        <v>112.172</v>
      </c>
      <c r="QN115" s="8"/>
      <c r="QO115" s="8">
        <v>41261</v>
      </c>
      <c r="QP115" s="5">
        <v>62.322000000000003</v>
      </c>
      <c r="QQ115" s="5">
        <v>62.322000000000003</v>
      </c>
      <c r="QS115" s="8">
        <v>41648</v>
      </c>
      <c r="QT115" s="5">
        <v>105.36799999999999</v>
      </c>
      <c r="QU115" s="5">
        <v>107.04600000000001</v>
      </c>
      <c r="QW115" s="8">
        <v>41855</v>
      </c>
      <c r="QX115" s="8">
        <v>109.405</v>
      </c>
      <c r="QY115" s="5">
        <v>111.02500000000001</v>
      </c>
      <c r="RA115" s="8">
        <v>41870</v>
      </c>
      <c r="RB115" s="5">
        <v>107.43300000000001</v>
      </c>
      <c r="RC115" s="8">
        <v>109.251</v>
      </c>
      <c r="RE115" s="8">
        <v>42051</v>
      </c>
      <c r="RF115" s="5">
        <v>108.119</v>
      </c>
      <c r="RG115" s="5">
        <v>108.66200000000001</v>
      </c>
      <c r="RH115" s="8"/>
      <c r="RI115" s="8">
        <v>40835</v>
      </c>
      <c r="RJ115" s="5">
        <v>87.602000000000004</v>
      </c>
      <c r="RK115" s="5">
        <v>88.33</v>
      </c>
      <c r="RM115" s="8">
        <v>42220</v>
      </c>
      <c r="RN115" s="5">
        <v>97.647000000000006</v>
      </c>
      <c r="RO115" s="5">
        <v>97.918000000000006</v>
      </c>
      <c r="RR115" s="8"/>
      <c r="RU115" s="8">
        <v>40835</v>
      </c>
      <c r="RV115" s="5">
        <v>82.15</v>
      </c>
      <c r="RW115" s="8">
        <v>82.805999999999997</v>
      </c>
      <c r="RY115" s="8">
        <v>41718</v>
      </c>
      <c r="RZ115" s="5">
        <v>106.57599999999999</v>
      </c>
      <c r="SA115" s="5">
        <v>112.13500000000001</v>
      </c>
      <c r="SB115" s="8"/>
      <c r="SC115" s="8">
        <v>39239</v>
      </c>
      <c r="SD115" s="5">
        <v>131.25</v>
      </c>
      <c r="SE115" s="5">
        <v>132.05799999999999</v>
      </c>
      <c r="SG115" s="8">
        <v>39239</v>
      </c>
      <c r="SH115" s="5">
        <v>121.92</v>
      </c>
      <c r="SI115" s="5">
        <v>122.64400000000001</v>
      </c>
      <c r="SK115" s="8">
        <v>41507</v>
      </c>
      <c r="SL115" s="8">
        <v>100.78400000000001</v>
      </c>
      <c r="SM115" s="5">
        <v>103.081</v>
      </c>
      <c r="SO115" s="8">
        <v>39239</v>
      </c>
      <c r="SP115" s="5">
        <v>105.91500000000001</v>
      </c>
      <c r="SQ115" s="8">
        <v>106.5</v>
      </c>
      <c r="SS115" s="8">
        <v>41933</v>
      </c>
      <c r="ST115" s="5">
        <v>104.444</v>
      </c>
      <c r="SU115" s="5">
        <v>104.946</v>
      </c>
      <c r="SV115" s="8"/>
      <c r="SW115" s="8">
        <v>39239</v>
      </c>
      <c r="SX115" s="5">
        <v>116.40300000000001</v>
      </c>
      <c r="SY115" s="5">
        <v>117.072</v>
      </c>
      <c r="TA115" s="8">
        <v>42241</v>
      </c>
      <c r="TB115" s="5">
        <v>89.581000000000003</v>
      </c>
      <c r="TC115" s="5">
        <v>90.384</v>
      </c>
      <c r="TF115" s="8"/>
      <c r="TI115" s="8">
        <v>39239</v>
      </c>
      <c r="TJ115" s="5">
        <v>113.349</v>
      </c>
      <c r="TK115" s="5">
        <v>115.413</v>
      </c>
      <c r="TM115" s="8">
        <v>39239</v>
      </c>
      <c r="TN115" s="5">
        <v>102.464</v>
      </c>
      <c r="TO115" s="5">
        <v>104.259</v>
      </c>
      <c r="TP115" s="8"/>
      <c r="TQ115" s="8">
        <v>40835</v>
      </c>
      <c r="TR115" s="5">
        <v>63.765999999999998</v>
      </c>
      <c r="TS115" s="5">
        <v>73.22</v>
      </c>
      <c r="TU115" s="8">
        <v>39239</v>
      </c>
      <c r="TV115" s="5">
        <v>86.93</v>
      </c>
      <c r="TW115" s="5">
        <v>88.366</v>
      </c>
      <c r="TY115" s="8">
        <v>39542</v>
      </c>
      <c r="TZ115" s="8">
        <v>101.504</v>
      </c>
      <c r="UA115" s="5">
        <v>102.43899999999999</v>
      </c>
      <c r="UC115" s="8">
        <v>40835</v>
      </c>
      <c r="UD115" s="5">
        <v>79.488</v>
      </c>
      <c r="UE115" s="8">
        <v>80.215999999999994</v>
      </c>
      <c r="UG115" s="8">
        <v>40835</v>
      </c>
      <c r="UH115" s="5">
        <v>62.795000000000002</v>
      </c>
      <c r="UI115" s="5">
        <v>65.558999999999997</v>
      </c>
      <c r="UJ115" s="8"/>
      <c r="UK115" s="8">
        <v>41569</v>
      </c>
      <c r="UL115" s="5">
        <v>97.771000000000001</v>
      </c>
      <c r="UM115" s="5">
        <v>98.48</v>
      </c>
      <c r="UO115" s="8">
        <v>42179</v>
      </c>
      <c r="UP115" s="5">
        <v>102.187</v>
      </c>
      <c r="UQ115" s="5">
        <v>103.22</v>
      </c>
      <c r="UT115" s="8"/>
      <c r="UY115" s="8"/>
      <c r="VD115" s="8"/>
      <c r="VI115" s="8"/>
      <c r="VN115" s="8"/>
      <c r="VS115" s="8"/>
      <c r="VX115" s="8"/>
      <c r="WC115" s="8"/>
      <c r="WM115" s="8"/>
      <c r="WR115" s="8"/>
      <c r="WW115" s="8"/>
      <c r="XB115" s="8"/>
      <c r="XG115" s="8"/>
      <c r="XL115" s="8"/>
      <c r="XQ115" s="8"/>
      <c r="XV115" s="8"/>
      <c r="YA115" s="8"/>
      <c r="YK115" s="8"/>
      <c r="YP115" s="8"/>
      <c r="YU115" s="8"/>
      <c r="YZ115" s="8"/>
      <c r="ZE115" s="8"/>
      <c r="ZJ115" s="8"/>
      <c r="ZO115" s="8"/>
      <c r="ZT115" s="8"/>
      <c r="ZY115" s="8"/>
    </row>
    <row r="116" spans="17:701">
      <c r="Q116" s="8">
        <v>39240</v>
      </c>
      <c r="R116" s="5">
        <v>100.125</v>
      </c>
      <c r="S116" s="5">
        <v>103.146</v>
      </c>
      <c r="U116" s="8">
        <v>39240</v>
      </c>
      <c r="V116" s="5">
        <v>100.27500000000001</v>
      </c>
      <c r="W116" s="5">
        <v>101.06699999999999</v>
      </c>
      <c r="Y116" s="9">
        <v>39240</v>
      </c>
      <c r="Z116" s="5">
        <v>100.678</v>
      </c>
      <c r="AA116" s="5">
        <v>101.363</v>
      </c>
      <c r="AC116" s="8">
        <v>39240</v>
      </c>
      <c r="AD116" s="5">
        <v>99.593000000000004</v>
      </c>
      <c r="AE116" s="5">
        <v>101.024</v>
      </c>
      <c r="AG116" s="8">
        <v>39240</v>
      </c>
      <c r="AH116" s="5">
        <v>99.061000000000007</v>
      </c>
      <c r="AI116" s="5">
        <v>100.056</v>
      </c>
      <c r="AK116" s="8">
        <v>39240</v>
      </c>
      <c r="AL116" s="5">
        <v>100.568</v>
      </c>
      <c r="AM116" s="5">
        <v>101.139</v>
      </c>
      <c r="AO116" s="8">
        <v>39240</v>
      </c>
      <c r="AP116" s="5">
        <v>98.192999999999998</v>
      </c>
      <c r="AQ116" s="5">
        <v>99.421999999999997</v>
      </c>
      <c r="AS116" s="8">
        <v>39240</v>
      </c>
      <c r="AT116" s="5">
        <v>99.117999999999995</v>
      </c>
      <c r="AU116" s="5">
        <v>107.348</v>
      </c>
      <c r="AW116" s="8">
        <v>39240</v>
      </c>
      <c r="AX116" s="5">
        <v>98.942999999999998</v>
      </c>
      <c r="AY116" s="5">
        <v>99.789000000000001</v>
      </c>
      <c r="BA116" s="8">
        <v>39240</v>
      </c>
      <c r="BB116" s="5">
        <v>97.753</v>
      </c>
      <c r="BC116" s="5">
        <v>98.838999999999999</v>
      </c>
      <c r="BE116" s="8">
        <v>39240</v>
      </c>
      <c r="BF116" s="5">
        <v>97.492999999999995</v>
      </c>
      <c r="BG116" s="5">
        <v>97.968000000000004</v>
      </c>
      <c r="BI116" s="8">
        <v>39240</v>
      </c>
      <c r="BJ116" s="5">
        <v>100.096</v>
      </c>
      <c r="BK116" s="5">
        <v>100.61</v>
      </c>
      <c r="BM116" s="8">
        <v>39240</v>
      </c>
      <c r="BN116" s="5">
        <v>98.700999999999993</v>
      </c>
      <c r="BO116" s="5">
        <v>100.545</v>
      </c>
      <c r="BQ116" s="8">
        <v>39240</v>
      </c>
      <c r="BR116" s="5">
        <v>99.59</v>
      </c>
      <c r="BS116" s="5">
        <v>100.075</v>
      </c>
      <c r="BU116" s="8">
        <v>39240</v>
      </c>
      <c r="BV116" s="5">
        <v>96.472999999999999</v>
      </c>
      <c r="BW116" s="5">
        <v>97.7</v>
      </c>
      <c r="BY116" s="8">
        <v>39295</v>
      </c>
      <c r="BZ116" s="5">
        <v>99.045000000000002</v>
      </c>
      <c r="CA116" s="5">
        <v>100.762</v>
      </c>
      <c r="CC116" s="8">
        <v>39240</v>
      </c>
      <c r="CD116" s="5">
        <v>95.21</v>
      </c>
      <c r="CE116" s="5">
        <v>96.561999999999998</v>
      </c>
      <c r="CG116" s="8">
        <v>39448</v>
      </c>
      <c r="CH116" s="5">
        <v>100.72499999999999</v>
      </c>
      <c r="CI116" s="5">
        <v>102.633</v>
      </c>
      <c r="CK116" s="8">
        <v>39240</v>
      </c>
      <c r="CL116" s="5">
        <v>95.477999999999994</v>
      </c>
      <c r="CM116" s="5">
        <v>101.126</v>
      </c>
      <c r="CO116" s="8">
        <v>39240</v>
      </c>
      <c r="CP116" s="5">
        <v>103.11</v>
      </c>
      <c r="CQ116" s="5">
        <v>103.738</v>
      </c>
      <c r="CS116" s="8">
        <v>39660</v>
      </c>
      <c r="CT116" s="5">
        <v>98.027000000000001</v>
      </c>
      <c r="CU116" s="5">
        <v>98.067999999999998</v>
      </c>
      <c r="CW116" s="8">
        <v>39240</v>
      </c>
      <c r="CX116" s="5">
        <v>96.561999999999998</v>
      </c>
      <c r="CY116" s="5">
        <v>97.409000000000006</v>
      </c>
      <c r="DA116" s="8">
        <v>39240</v>
      </c>
      <c r="DB116" s="5">
        <v>102.779</v>
      </c>
      <c r="DC116" s="5">
        <v>104.679</v>
      </c>
      <c r="DE116" s="8">
        <v>39843</v>
      </c>
      <c r="DF116" s="5">
        <v>103.471</v>
      </c>
      <c r="DG116" s="5">
        <v>105.30200000000001</v>
      </c>
      <c r="DI116" s="8">
        <v>39240</v>
      </c>
      <c r="DJ116" s="5">
        <v>97.037999999999997</v>
      </c>
      <c r="DK116" s="5">
        <v>97.944999999999993</v>
      </c>
      <c r="DM116" s="8">
        <v>39240</v>
      </c>
      <c r="DN116" s="5">
        <v>101.96899999999999</v>
      </c>
      <c r="DO116" s="5">
        <v>103.77800000000001</v>
      </c>
      <c r="DQ116" s="8">
        <v>40025</v>
      </c>
      <c r="DR116" s="5">
        <v>102.509</v>
      </c>
      <c r="DS116" s="5">
        <v>103.789</v>
      </c>
      <c r="DU116" s="8">
        <v>39342</v>
      </c>
      <c r="DV116" s="5">
        <v>99.144999999999996</v>
      </c>
      <c r="DW116" s="5">
        <v>100.871</v>
      </c>
      <c r="DY116" s="8">
        <v>40147</v>
      </c>
      <c r="DZ116" s="5">
        <v>101.315</v>
      </c>
      <c r="EA116" s="5">
        <v>102.36799999999999</v>
      </c>
      <c r="EC116" s="8">
        <v>39324</v>
      </c>
      <c r="ED116" s="5">
        <v>98.242000000000004</v>
      </c>
      <c r="EE116" s="5">
        <v>100.738</v>
      </c>
      <c r="EG116" s="8">
        <v>39521</v>
      </c>
      <c r="EH116" s="5">
        <v>101.798</v>
      </c>
      <c r="EI116" s="5">
        <v>103.60899999999999</v>
      </c>
      <c r="EK116" s="8">
        <v>40330</v>
      </c>
      <c r="EL116" s="5">
        <v>99.501000000000005</v>
      </c>
      <c r="EM116" s="5">
        <v>100.44</v>
      </c>
      <c r="EO116" s="8">
        <v>39240</v>
      </c>
      <c r="EP116" s="5">
        <v>101.036</v>
      </c>
      <c r="EQ116" s="5">
        <v>102.755</v>
      </c>
      <c r="ES116" s="8">
        <v>39736</v>
      </c>
      <c r="ET116" s="5">
        <v>99.733000000000004</v>
      </c>
      <c r="EU116" s="8">
        <v>99.790999999999997</v>
      </c>
      <c r="EW116" s="8">
        <v>40480</v>
      </c>
      <c r="EX116" s="5">
        <v>99.442999999999998</v>
      </c>
      <c r="EY116" s="5">
        <v>100.29</v>
      </c>
      <c r="EZ116" s="8"/>
      <c r="FA116" s="8">
        <v>39240</v>
      </c>
      <c r="FB116" s="5">
        <v>98.447999999999993</v>
      </c>
      <c r="FC116" s="5">
        <v>99.986000000000004</v>
      </c>
      <c r="FE116" s="8">
        <v>40633</v>
      </c>
      <c r="FF116" s="5">
        <v>97.863</v>
      </c>
      <c r="FG116" s="5">
        <v>98.825999999999993</v>
      </c>
      <c r="FI116" s="8">
        <v>39982</v>
      </c>
      <c r="FJ116" s="8">
        <v>101.614</v>
      </c>
      <c r="FK116" s="5">
        <v>101.696</v>
      </c>
      <c r="FM116" s="8">
        <v>40787</v>
      </c>
      <c r="FN116" s="5">
        <v>98.114999999999995</v>
      </c>
      <c r="FO116" s="8">
        <v>99.41</v>
      </c>
      <c r="FQ116" s="8">
        <v>40130</v>
      </c>
      <c r="FR116" s="5">
        <v>103.28100000000001</v>
      </c>
      <c r="FS116" s="5">
        <v>104.907</v>
      </c>
      <c r="FT116" s="8"/>
      <c r="FU116" s="8">
        <v>40910</v>
      </c>
      <c r="FV116" s="5">
        <v>98.647999999999996</v>
      </c>
      <c r="FW116" s="5">
        <v>98.694999999999993</v>
      </c>
      <c r="FY116" s="8">
        <v>39240</v>
      </c>
      <c r="FZ116" s="5">
        <v>98.055000000000007</v>
      </c>
      <c r="GA116" s="5">
        <v>99.593000000000004</v>
      </c>
      <c r="GC116" s="8">
        <v>39240</v>
      </c>
      <c r="GD116" s="8">
        <v>98.165000000000006</v>
      </c>
      <c r="GE116" s="5">
        <v>106.45099999999999</v>
      </c>
      <c r="GG116" s="8">
        <v>41033</v>
      </c>
      <c r="GH116" s="5">
        <v>106.378</v>
      </c>
      <c r="GI116" s="8">
        <v>109.279</v>
      </c>
      <c r="GK116" s="8">
        <v>39240</v>
      </c>
      <c r="GL116" s="5">
        <v>97.888999999999996</v>
      </c>
      <c r="GM116" s="5">
        <v>99.427000000000007</v>
      </c>
      <c r="GN116" s="8"/>
      <c r="GO116" s="8">
        <v>41142</v>
      </c>
      <c r="GP116" s="5">
        <v>97.88</v>
      </c>
      <c r="GQ116" s="5">
        <v>99.075999999999993</v>
      </c>
      <c r="GS116" s="8">
        <v>40346</v>
      </c>
      <c r="GT116" s="5">
        <v>101.01300000000001</v>
      </c>
      <c r="GU116" s="5">
        <v>101.57</v>
      </c>
      <c r="GW116" s="8">
        <v>40494</v>
      </c>
      <c r="GX116" s="8">
        <v>99.58</v>
      </c>
      <c r="GY116" s="5">
        <v>100.85</v>
      </c>
      <c r="HA116" s="8">
        <v>41261</v>
      </c>
      <c r="HB116" s="5">
        <v>105.423</v>
      </c>
      <c r="HC116" s="8">
        <v>107.367</v>
      </c>
      <c r="HE116" s="8">
        <v>39240</v>
      </c>
      <c r="HF116" s="5">
        <v>94.236999999999995</v>
      </c>
      <c r="HG116" s="5">
        <v>95.593999999999994</v>
      </c>
      <c r="HH116" s="8"/>
      <c r="HI116" s="8">
        <v>40647</v>
      </c>
      <c r="HJ116" s="5">
        <v>96.778000000000006</v>
      </c>
      <c r="HK116" s="5">
        <v>98.179000000000002</v>
      </c>
      <c r="HM116" s="8">
        <v>41414</v>
      </c>
      <c r="HN116" s="5">
        <v>102.568</v>
      </c>
      <c r="HO116" s="5">
        <v>103.875</v>
      </c>
      <c r="HQ116" s="8">
        <v>41213</v>
      </c>
      <c r="HR116" s="8">
        <v>101.078</v>
      </c>
      <c r="HS116" s="5">
        <v>101.843</v>
      </c>
      <c r="HU116" s="8">
        <v>40801</v>
      </c>
      <c r="HV116" s="5">
        <v>94.683000000000007</v>
      </c>
      <c r="HW116" s="8">
        <v>96.302000000000007</v>
      </c>
      <c r="HY116" s="8">
        <v>41565</v>
      </c>
      <c r="HZ116" s="5">
        <v>101.104</v>
      </c>
      <c r="IA116" s="5">
        <v>102.08799999999999</v>
      </c>
      <c r="IB116" s="8"/>
      <c r="IC116" s="8">
        <v>41719</v>
      </c>
      <c r="ID116" s="5">
        <v>105.563</v>
      </c>
      <c r="IE116" s="5">
        <v>106.679</v>
      </c>
      <c r="IG116" s="8">
        <v>39240</v>
      </c>
      <c r="IH116" s="5">
        <v>93.37</v>
      </c>
      <c r="II116" s="5">
        <v>94.727000000000004</v>
      </c>
      <c r="IK116" s="8">
        <v>40836</v>
      </c>
      <c r="IL116" s="8">
        <v>90.302999999999997</v>
      </c>
      <c r="IM116" s="5">
        <v>92.733999999999995</v>
      </c>
      <c r="IO116" s="8">
        <v>41159</v>
      </c>
      <c r="IP116" s="5">
        <v>105.02200000000001</v>
      </c>
      <c r="IQ116" s="8">
        <v>107.35899999999999</v>
      </c>
      <c r="IS116" s="8">
        <v>41719</v>
      </c>
      <c r="IT116" s="5">
        <v>103.71899999999999</v>
      </c>
      <c r="IU116" s="5">
        <v>104.6</v>
      </c>
      <c r="IV116" s="8"/>
      <c r="IW116" s="8">
        <v>41694</v>
      </c>
      <c r="IX116" s="5">
        <v>103.82299999999999</v>
      </c>
      <c r="IY116" s="5">
        <v>104.613</v>
      </c>
      <c r="JA116" s="8">
        <v>41810</v>
      </c>
      <c r="JB116" s="5">
        <v>101.52</v>
      </c>
      <c r="JC116" s="5">
        <v>101.56100000000001</v>
      </c>
      <c r="JE116" s="8">
        <v>39241</v>
      </c>
      <c r="JF116" s="8">
        <v>94.567999999999998</v>
      </c>
      <c r="JG116" s="5">
        <v>96.027000000000001</v>
      </c>
      <c r="JI116" s="8">
        <v>41719</v>
      </c>
      <c r="JJ116" s="5">
        <v>102.824</v>
      </c>
      <c r="JK116" s="8">
        <v>103.58</v>
      </c>
      <c r="JM116" s="8">
        <v>41332</v>
      </c>
      <c r="JN116" s="5">
        <v>105.2</v>
      </c>
      <c r="JO116" s="5">
        <v>106.81399999999999</v>
      </c>
      <c r="JP116" s="8"/>
      <c r="JQ116" s="8">
        <v>41932</v>
      </c>
      <c r="JR116" s="5">
        <v>100.762</v>
      </c>
      <c r="JS116" s="5">
        <v>101.262</v>
      </c>
      <c r="JU116" s="8">
        <v>41333</v>
      </c>
      <c r="JV116" s="5">
        <v>105.57299999999999</v>
      </c>
      <c r="JW116" s="5">
        <v>106.8</v>
      </c>
      <c r="JY116" s="8">
        <v>39240</v>
      </c>
      <c r="JZ116" s="8">
        <v>104.636</v>
      </c>
      <c r="KA116" s="5">
        <v>106.536</v>
      </c>
      <c r="KC116" s="8">
        <v>40836</v>
      </c>
      <c r="KD116" s="5">
        <v>88.108000000000004</v>
      </c>
      <c r="KE116" s="8">
        <v>98.234999999999999</v>
      </c>
      <c r="KG116" s="8">
        <v>41438</v>
      </c>
      <c r="KH116" s="5">
        <v>101.527</v>
      </c>
      <c r="KI116" s="5">
        <v>101.98399999999999</v>
      </c>
      <c r="KJ116" s="8"/>
      <c r="KK116" s="8">
        <v>41746</v>
      </c>
      <c r="KL116" s="5">
        <v>103.581</v>
      </c>
      <c r="KM116" s="5">
        <v>104.325</v>
      </c>
      <c r="KO116" s="8">
        <v>42083</v>
      </c>
      <c r="KP116" s="5">
        <v>101.35599999999999</v>
      </c>
      <c r="KQ116" s="5">
        <v>101.497</v>
      </c>
      <c r="KS116" s="8">
        <v>39545</v>
      </c>
      <c r="KT116" s="8">
        <v>100.526</v>
      </c>
      <c r="KU116" s="5">
        <v>101.379</v>
      </c>
      <c r="KW116" s="8">
        <v>42265</v>
      </c>
      <c r="KX116" s="5">
        <v>99.881</v>
      </c>
      <c r="KY116" s="8">
        <v>99.968999999999994</v>
      </c>
      <c r="LA116" s="8">
        <v>41565</v>
      </c>
      <c r="LB116" s="5">
        <v>103.129</v>
      </c>
      <c r="LC116" s="5">
        <v>104.50700000000001</v>
      </c>
      <c r="LD116" s="8"/>
      <c r="LE116" s="8">
        <v>40836</v>
      </c>
      <c r="LF116" s="5">
        <v>92.738</v>
      </c>
      <c r="LG116" s="5">
        <v>93.777000000000001</v>
      </c>
      <c r="LI116" s="8">
        <v>41719</v>
      </c>
      <c r="LJ116" s="5">
        <v>103.202</v>
      </c>
      <c r="LK116" s="5">
        <v>103.443</v>
      </c>
      <c r="LN116" s="8"/>
      <c r="LQ116" s="8">
        <v>41694</v>
      </c>
      <c r="LR116" s="5">
        <v>106.13200000000001</v>
      </c>
      <c r="LS116" s="8">
        <v>106.97799999999999</v>
      </c>
      <c r="LU116" s="8">
        <v>39240</v>
      </c>
      <c r="LV116" s="5">
        <v>95.867000000000004</v>
      </c>
      <c r="LW116" s="5">
        <v>97.403999999999996</v>
      </c>
      <c r="LX116" s="8"/>
      <c r="LY116" s="8">
        <v>40836</v>
      </c>
      <c r="LZ116" s="5">
        <v>92.203000000000003</v>
      </c>
      <c r="MA116" s="5">
        <v>92.870999999999995</v>
      </c>
      <c r="MC116" s="8">
        <v>41829</v>
      </c>
      <c r="MD116" s="5">
        <v>105.199</v>
      </c>
      <c r="ME116" s="5">
        <v>105.702</v>
      </c>
      <c r="MG116" s="8">
        <v>41977</v>
      </c>
      <c r="MH116" s="8">
        <v>102.393</v>
      </c>
      <c r="MI116" s="5">
        <v>102.919</v>
      </c>
      <c r="MK116" s="8">
        <v>40836</v>
      </c>
      <c r="ML116" s="5">
        <v>90.171000000000006</v>
      </c>
      <c r="MM116" s="8">
        <v>90.801000000000002</v>
      </c>
      <c r="MO116" s="8">
        <v>40836</v>
      </c>
      <c r="MP116" s="5">
        <v>84.683000000000007</v>
      </c>
      <c r="MQ116" s="5">
        <v>89.968000000000004</v>
      </c>
      <c r="MR116" s="8"/>
      <c r="MS116" s="8">
        <v>42130</v>
      </c>
      <c r="MT116" s="5">
        <v>100.997</v>
      </c>
      <c r="MU116" s="5">
        <v>101.453</v>
      </c>
      <c r="MW116" s="8">
        <v>39240</v>
      </c>
      <c r="MX116" s="5">
        <v>97.575999999999993</v>
      </c>
      <c r="MY116" s="5">
        <v>99.203999999999994</v>
      </c>
      <c r="NA116" s="8">
        <v>40836</v>
      </c>
      <c r="NB116" s="8">
        <v>89.546000000000006</v>
      </c>
      <c r="NC116" s="5">
        <v>90.176000000000002</v>
      </c>
      <c r="NE116" s="8">
        <v>41912</v>
      </c>
      <c r="NF116" s="5">
        <v>103.325</v>
      </c>
      <c r="NG116" s="8">
        <v>104.143</v>
      </c>
      <c r="NI116" s="8">
        <v>42283</v>
      </c>
      <c r="NJ116" s="5">
        <v>99.984999999999999</v>
      </c>
      <c r="NK116" s="5">
        <v>100.289</v>
      </c>
      <c r="NL116" s="8"/>
      <c r="NM116" s="8">
        <v>40836</v>
      </c>
      <c r="NN116" s="5">
        <v>87.421999999999997</v>
      </c>
      <c r="NO116" s="5">
        <v>88.015000000000001</v>
      </c>
      <c r="NQ116" s="8">
        <v>42095</v>
      </c>
      <c r="NR116" s="5">
        <v>105.078</v>
      </c>
      <c r="NS116" s="5">
        <v>104.742</v>
      </c>
      <c r="NV116" s="8"/>
      <c r="NY116" s="8">
        <v>40836</v>
      </c>
      <c r="NZ116" s="5">
        <v>85.022999999999996</v>
      </c>
      <c r="OA116" s="8">
        <v>85.578999999999994</v>
      </c>
      <c r="OC116" s="8">
        <v>41724</v>
      </c>
      <c r="OD116" s="5">
        <v>106.82899999999999</v>
      </c>
      <c r="OE116" s="5">
        <v>108.383</v>
      </c>
      <c r="OF116" s="8"/>
      <c r="OG116" s="8">
        <v>39240</v>
      </c>
      <c r="OH116" s="5">
        <v>89.296999999999997</v>
      </c>
      <c r="OI116" s="5">
        <v>90.653999999999996</v>
      </c>
      <c r="OK116" s="8">
        <v>40836</v>
      </c>
      <c r="OL116" s="5">
        <v>91.447999999999993</v>
      </c>
      <c r="OM116" s="5">
        <v>92.153000000000006</v>
      </c>
      <c r="OO116" s="8">
        <v>40836</v>
      </c>
      <c r="OP116" s="5">
        <v>78.986999999999995</v>
      </c>
      <c r="OQ116" s="5">
        <v>82.117999999999995</v>
      </c>
      <c r="OS116" s="8">
        <v>41964</v>
      </c>
      <c r="OT116" s="5">
        <v>103.462</v>
      </c>
      <c r="OU116" s="8">
        <v>104.42</v>
      </c>
      <c r="OW116" s="8">
        <v>41332</v>
      </c>
      <c r="OX116" s="5">
        <v>103.38500000000001</v>
      </c>
      <c r="OY116" s="5">
        <v>103.425</v>
      </c>
      <c r="OZ116" s="8"/>
      <c r="PA116" s="8">
        <v>42207</v>
      </c>
      <c r="PB116" s="5">
        <v>99.722999999999999</v>
      </c>
      <c r="PC116" s="5">
        <v>100.092</v>
      </c>
      <c r="PE116" s="8">
        <v>41332</v>
      </c>
      <c r="PF116" s="5">
        <v>106.084</v>
      </c>
      <c r="PG116" s="5">
        <v>106.129</v>
      </c>
      <c r="PJ116" s="8"/>
      <c r="PM116" s="8">
        <v>41332</v>
      </c>
      <c r="PN116" s="5">
        <v>105.82599999999999</v>
      </c>
      <c r="PO116" s="8">
        <v>107.69499999999999</v>
      </c>
      <c r="PQ116" s="8">
        <v>42271</v>
      </c>
      <c r="PR116" s="5">
        <v>101.34099999999999</v>
      </c>
      <c r="PS116" s="5">
        <v>102.056</v>
      </c>
      <c r="PT116" s="8"/>
      <c r="PU116" s="8">
        <v>41508</v>
      </c>
      <c r="PV116" s="5">
        <v>101.80800000000001</v>
      </c>
      <c r="PW116" s="5">
        <v>103.251</v>
      </c>
      <c r="PY116" s="8">
        <v>40836</v>
      </c>
      <c r="PZ116" s="5">
        <v>87.01</v>
      </c>
      <c r="QA116" s="5">
        <v>88.108000000000004</v>
      </c>
      <c r="QC116" s="8">
        <v>40836</v>
      </c>
      <c r="QD116" s="8">
        <v>78.072999999999993</v>
      </c>
      <c r="QE116" s="5">
        <v>85.596999999999994</v>
      </c>
      <c r="QG116" s="8">
        <v>39240</v>
      </c>
      <c r="QH116" s="5">
        <v>146.845</v>
      </c>
      <c r="QI116" s="8">
        <v>147.87200000000001</v>
      </c>
      <c r="QK116" s="8">
        <v>40862</v>
      </c>
      <c r="QL116" s="5">
        <v>105.22</v>
      </c>
      <c r="QM116" s="5">
        <v>108.68</v>
      </c>
      <c r="QN116" s="8"/>
      <c r="QO116" s="8">
        <v>41262</v>
      </c>
      <c r="QP116" s="5">
        <v>62.866</v>
      </c>
      <c r="QQ116" s="5">
        <v>62.866</v>
      </c>
      <c r="QS116" s="8">
        <v>41649</v>
      </c>
      <c r="QT116" s="5">
        <v>105.155</v>
      </c>
      <c r="QU116" s="5">
        <v>106.846</v>
      </c>
      <c r="QW116" s="8">
        <v>41856</v>
      </c>
      <c r="QX116" s="8">
        <v>108.884</v>
      </c>
      <c r="QY116" s="5">
        <v>110.514</v>
      </c>
      <c r="RA116" s="8">
        <v>41871</v>
      </c>
      <c r="RB116" s="5">
        <v>107.346</v>
      </c>
      <c r="RC116" s="8">
        <v>109.19499999999999</v>
      </c>
      <c r="RE116" s="8">
        <v>42052</v>
      </c>
      <c r="RF116" s="5">
        <v>107.73</v>
      </c>
      <c r="RG116" s="5">
        <v>108.279</v>
      </c>
      <c r="RH116" s="8"/>
      <c r="RI116" s="8">
        <v>40836</v>
      </c>
      <c r="RJ116" s="5">
        <v>86.906000000000006</v>
      </c>
      <c r="RK116" s="5">
        <v>87.647000000000006</v>
      </c>
      <c r="RM116" s="8">
        <v>42221</v>
      </c>
      <c r="RN116" s="5">
        <v>96.436999999999998</v>
      </c>
      <c r="RO116" s="5">
        <v>96.712000000000003</v>
      </c>
      <c r="RR116" s="8"/>
      <c r="RU116" s="8">
        <v>40836</v>
      </c>
      <c r="RV116" s="5">
        <v>81.331000000000003</v>
      </c>
      <c r="RW116" s="8">
        <v>81.998000000000005</v>
      </c>
      <c r="RY116" s="8">
        <v>41719</v>
      </c>
      <c r="RZ116" s="5">
        <v>106.916</v>
      </c>
      <c r="SA116" s="5">
        <v>112.459</v>
      </c>
      <c r="SB116" s="8"/>
      <c r="SC116" s="8">
        <v>39240</v>
      </c>
      <c r="SD116" s="5">
        <v>129.82300000000001</v>
      </c>
      <c r="SE116" s="5">
        <v>130.65</v>
      </c>
      <c r="SG116" s="8">
        <v>39240</v>
      </c>
      <c r="SH116" s="5">
        <v>120.541</v>
      </c>
      <c r="SI116" s="5">
        <v>121.282</v>
      </c>
      <c r="SK116" s="8">
        <v>41508</v>
      </c>
      <c r="SL116" s="8">
        <v>100.86199999999999</v>
      </c>
      <c r="SM116" s="5">
        <v>103.172</v>
      </c>
      <c r="SO116" s="8">
        <v>39240</v>
      </c>
      <c r="SP116" s="5">
        <v>104.6</v>
      </c>
      <c r="SQ116" s="8">
        <v>105.199</v>
      </c>
      <c r="SS116" s="8">
        <v>41934</v>
      </c>
      <c r="ST116" s="5">
        <v>104.593</v>
      </c>
      <c r="SU116" s="5">
        <v>105.105</v>
      </c>
      <c r="SV116" s="8"/>
      <c r="SW116" s="8">
        <v>39240</v>
      </c>
      <c r="SX116" s="5">
        <v>114.86799999999999</v>
      </c>
      <c r="SY116" s="5">
        <v>115.55200000000001</v>
      </c>
      <c r="TA116" s="8">
        <v>42242</v>
      </c>
      <c r="TB116" s="5">
        <v>89.527000000000001</v>
      </c>
      <c r="TC116" s="5">
        <v>90.334000000000003</v>
      </c>
      <c r="TF116" s="8"/>
      <c r="TI116" s="8">
        <v>39240</v>
      </c>
      <c r="TJ116" s="5">
        <v>111.76</v>
      </c>
      <c r="TK116" s="5">
        <v>113.84099999999999</v>
      </c>
      <c r="TM116" s="8">
        <v>39240</v>
      </c>
      <c r="TN116" s="5">
        <v>100.979</v>
      </c>
      <c r="TO116" s="5">
        <v>102.788</v>
      </c>
      <c r="TP116" s="8"/>
      <c r="TQ116" s="8">
        <v>40836</v>
      </c>
      <c r="TR116" s="5">
        <v>63.573999999999998</v>
      </c>
      <c r="TS116" s="5">
        <v>73.012</v>
      </c>
      <c r="TU116" s="8">
        <v>39240</v>
      </c>
      <c r="TV116" s="5">
        <v>85.543000000000006</v>
      </c>
      <c r="TW116" s="5">
        <v>86.99</v>
      </c>
      <c r="TY116" s="8">
        <v>39545</v>
      </c>
      <c r="TZ116" s="8">
        <v>101.02800000000001</v>
      </c>
      <c r="UA116" s="5">
        <v>101.976</v>
      </c>
      <c r="UC116" s="8">
        <v>40836</v>
      </c>
      <c r="UD116" s="5">
        <v>78.704999999999998</v>
      </c>
      <c r="UE116" s="8">
        <v>79.445999999999998</v>
      </c>
      <c r="UG116" s="8">
        <v>40836</v>
      </c>
      <c r="UH116" s="5">
        <v>62.837000000000003</v>
      </c>
      <c r="UI116" s="5">
        <v>65.614000000000004</v>
      </c>
      <c r="UJ116" s="8"/>
      <c r="UK116" s="8">
        <v>41570</v>
      </c>
      <c r="UL116" s="5">
        <v>98.233000000000004</v>
      </c>
      <c r="UM116" s="5">
        <v>98.980999999999995</v>
      </c>
      <c r="UO116" s="8">
        <v>42180</v>
      </c>
      <c r="UP116" s="5">
        <v>101.968</v>
      </c>
      <c r="UQ116" s="5">
        <v>103.027</v>
      </c>
      <c r="UT116" s="8"/>
      <c r="UY116" s="8"/>
      <c r="VD116" s="8"/>
      <c r="VI116" s="8"/>
      <c r="VN116" s="8"/>
      <c r="VS116" s="8"/>
      <c r="VX116" s="8"/>
      <c r="WC116" s="8"/>
      <c r="WM116" s="8"/>
      <c r="WR116" s="8"/>
      <c r="WW116" s="8"/>
      <c r="XB116" s="8"/>
      <c r="XG116" s="8"/>
      <c r="XL116" s="8"/>
      <c r="XQ116" s="8"/>
      <c r="XV116" s="8"/>
      <c r="YA116" s="8"/>
      <c r="YK116" s="8"/>
      <c r="YP116" s="8"/>
      <c r="YU116" s="8"/>
      <c r="YZ116" s="8"/>
      <c r="ZE116" s="8"/>
      <c r="ZJ116" s="8"/>
      <c r="ZO116" s="8"/>
      <c r="ZT116" s="8"/>
      <c r="ZY116" s="8"/>
    </row>
    <row r="117" spans="17:701">
      <c r="Q117" s="8">
        <v>39241</v>
      </c>
      <c r="R117" s="5">
        <v>100.117</v>
      </c>
      <c r="S117" s="5">
        <v>103.15600000000001</v>
      </c>
      <c r="U117" s="8">
        <v>39241</v>
      </c>
      <c r="V117" s="5">
        <v>100.27500000000001</v>
      </c>
      <c r="W117" s="5">
        <v>101.081</v>
      </c>
      <c r="Y117" s="9">
        <v>39241</v>
      </c>
      <c r="Z117" s="5">
        <v>100.675</v>
      </c>
      <c r="AA117" s="5">
        <v>101.376</v>
      </c>
      <c r="AC117" s="8">
        <v>39241</v>
      </c>
      <c r="AD117" s="5">
        <v>99.597999999999999</v>
      </c>
      <c r="AE117" s="5">
        <v>101.039</v>
      </c>
      <c r="AG117" s="8">
        <v>39241</v>
      </c>
      <c r="AH117" s="5">
        <v>99.072000000000003</v>
      </c>
      <c r="AI117" s="5">
        <v>100.075</v>
      </c>
      <c r="AK117" s="8">
        <v>39241</v>
      </c>
      <c r="AL117" s="5">
        <v>100.571</v>
      </c>
      <c r="AM117" s="5">
        <v>101.155</v>
      </c>
      <c r="AO117" s="8">
        <v>39241</v>
      </c>
      <c r="AP117" s="5">
        <v>98.203999999999994</v>
      </c>
      <c r="AQ117" s="5">
        <v>99.44</v>
      </c>
      <c r="AS117" s="8">
        <v>39241</v>
      </c>
      <c r="AT117" s="5">
        <v>99.13</v>
      </c>
      <c r="AU117" s="5">
        <v>107.389</v>
      </c>
      <c r="AW117" s="8">
        <v>39241</v>
      </c>
      <c r="AX117" s="5">
        <v>98.947000000000003</v>
      </c>
      <c r="AY117" s="5">
        <v>99.802999999999997</v>
      </c>
      <c r="BA117" s="8">
        <v>39241</v>
      </c>
      <c r="BB117" s="5">
        <v>97.754000000000005</v>
      </c>
      <c r="BC117" s="5">
        <v>98.847999999999999</v>
      </c>
      <c r="BE117" s="8">
        <v>39241</v>
      </c>
      <c r="BF117" s="5">
        <v>97.486000000000004</v>
      </c>
      <c r="BG117" s="5">
        <v>97.97</v>
      </c>
      <c r="BI117" s="8">
        <v>39241</v>
      </c>
      <c r="BJ117" s="5">
        <v>100.09099999999999</v>
      </c>
      <c r="BK117" s="5">
        <v>100.617</v>
      </c>
      <c r="BM117" s="8">
        <v>39241</v>
      </c>
      <c r="BN117" s="5">
        <v>98.694999999999993</v>
      </c>
      <c r="BO117" s="5">
        <v>100.54900000000001</v>
      </c>
      <c r="BQ117" s="8">
        <v>39241</v>
      </c>
      <c r="BR117" s="5">
        <v>99.575000000000003</v>
      </c>
      <c r="BS117" s="5">
        <v>100.072</v>
      </c>
      <c r="BU117" s="8">
        <v>39241</v>
      </c>
      <c r="BV117" s="5">
        <v>96.453999999999994</v>
      </c>
      <c r="BW117" s="5">
        <v>97.688999999999993</v>
      </c>
      <c r="BY117" s="8">
        <v>39296</v>
      </c>
      <c r="BZ117" s="5">
        <v>98.963999999999999</v>
      </c>
      <c r="CA117" s="5">
        <v>100.69199999999999</v>
      </c>
      <c r="CC117" s="8">
        <v>39241</v>
      </c>
      <c r="CD117" s="5">
        <v>95.185000000000002</v>
      </c>
      <c r="CE117" s="5">
        <v>96.545000000000002</v>
      </c>
      <c r="CG117" s="8">
        <v>39449</v>
      </c>
      <c r="CH117" s="5">
        <v>101.098</v>
      </c>
      <c r="CI117" s="5">
        <v>103.042</v>
      </c>
      <c r="CK117" s="8">
        <v>39241</v>
      </c>
      <c r="CL117" s="5">
        <v>95.472999999999999</v>
      </c>
      <c r="CM117" s="5">
        <v>101.14400000000001</v>
      </c>
      <c r="CO117" s="8">
        <v>39241</v>
      </c>
      <c r="CP117" s="5">
        <v>103.075</v>
      </c>
      <c r="CQ117" s="5">
        <v>103.718</v>
      </c>
      <c r="CS117" s="8">
        <v>39661</v>
      </c>
      <c r="CT117" s="5">
        <v>98.04</v>
      </c>
      <c r="CU117" s="5">
        <v>98.090999999999994</v>
      </c>
      <c r="CW117" s="8">
        <v>39241</v>
      </c>
      <c r="CX117" s="5">
        <v>96.52</v>
      </c>
      <c r="CY117" s="5">
        <v>97.376000000000005</v>
      </c>
      <c r="DA117" s="8">
        <v>39241</v>
      </c>
      <c r="DB117" s="5">
        <v>102.729</v>
      </c>
      <c r="DC117" s="5">
        <v>104.643</v>
      </c>
      <c r="DE117" s="8">
        <v>39846</v>
      </c>
      <c r="DF117" s="5">
        <v>103.666</v>
      </c>
      <c r="DG117" s="5">
        <v>105.509</v>
      </c>
      <c r="DI117" s="8">
        <v>39241</v>
      </c>
      <c r="DJ117" s="5">
        <v>96.981999999999999</v>
      </c>
      <c r="DK117" s="5">
        <v>97.899000000000001</v>
      </c>
      <c r="DM117" s="8">
        <v>39241</v>
      </c>
      <c r="DN117" s="5">
        <v>101.88800000000001</v>
      </c>
      <c r="DO117" s="5">
        <v>103.711</v>
      </c>
      <c r="DQ117" s="8">
        <v>40028</v>
      </c>
      <c r="DR117" s="5">
        <v>102.30200000000001</v>
      </c>
      <c r="DS117" s="5">
        <v>103.59</v>
      </c>
      <c r="DU117" s="8">
        <v>39343</v>
      </c>
      <c r="DV117" s="5">
        <v>98.825999999999993</v>
      </c>
      <c r="DW117" s="5">
        <v>100.56399999999999</v>
      </c>
      <c r="DY117" s="8">
        <v>40148</v>
      </c>
      <c r="DZ117" s="5">
        <v>101.462</v>
      </c>
      <c r="EA117" s="5">
        <v>102.52200000000001</v>
      </c>
      <c r="EC117" s="8">
        <v>39325</v>
      </c>
      <c r="ED117" s="5">
        <v>98.192999999999998</v>
      </c>
      <c r="EE117" s="5">
        <v>100.684</v>
      </c>
      <c r="EG117" s="8">
        <v>39524</v>
      </c>
      <c r="EH117" s="5">
        <v>102.113</v>
      </c>
      <c r="EI117" s="5">
        <v>103.93600000000001</v>
      </c>
      <c r="EK117" s="8">
        <v>40331</v>
      </c>
      <c r="EL117" s="5">
        <v>99.305000000000007</v>
      </c>
      <c r="EM117" s="5">
        <v>100.261</v>
      </c>
      <c r="EO117" s="8">
        <v>39241</v>
      </c>
      <c r="EP117" s="5">
        <v>100.914</v>
      </c>
      <c r="EQ117" s="5">
        <v>102.646</v>
      </c>
      <c r="ES117" s="8">
        <v>39737</v>
      </c>
      <c r="ET117" s="5">
        <v>100.381</v>
      </c>
      <c r="EU117" s="8">
        <v>100.45099999999999</v>
      </c>
      <c r="EW117" s="8">
        <v>40483</v>
      </c>
      <c r="EX117" s="5">
        <v>99.366</v>
      </c>
      <c r="EY117" s="5">
        <v>100.21899999999999</v>
      </c>
      <c r="EZ117" s="8"/>
      <c r="FA117" s="8">
        <v>39241</v>
      </c>
      <c r="FB117" s="5">
        <v>98.325999999999993</v>
      </c>
      <c r="FC117" s="5">
        <v>99.876000000000005</v>
      </c>
      <c r="FE117" s="8">
        <v>40634</v>
      </c>
      <c r="FF117" s="5">
        <v>97.92</v>
      </c>
      <c r="FG117" s="5">
        <v>98.89</v>
      </c>
      <c r="FI117" s="8">
        <v>39983</v>
      </c>
      <c r="FJ117" s="8">
        <v>101.93</v>
      </c>
      <c r="FK117" s="5">
        <v>102.02200000000001</v>
      </c>
      <c r="FM117" s="8">
        <v>40788</v>
      </c>
      <c r="FN117" s="5">
        <v>97.837999999999994</v>
      </c>
      <c r="FO117" s="8">
        <v>99.141000000000005</v>
      </c>
      <c r="FQ117" s="8">
        <v>40133</v>
      </c>
      <c r="FR117" s="5">
        <v>103.29900000000001</v>
      </c>
      <c r="FS117" s="5">
        <v>104.934</v>
      </c>
      <c r="FT117" s="8"/>
      <c r="FU117" s="8">
        <v>40911</v>
      </c>
      <c r="FV117" s="5">
        <v>98.677999999999997</v>
      </c>
      <c r="FW117" s="5">
        <v>98.736000000000004</v>
      </c>
      <c r="FY117" s="8">
        <v>39241</v>
      </c>
      <c r="FZ117" s="5">
        <v>97.905000000000001</v>
      </c>
      <c r="GA117" s="5">
        <v>99.454999999999998</v>
      </c>
      <c r="GC117" s="8">
        <v>39241</v>
      </c>
      <c r="GD117" s="8">
        <v>98.135999999999996</v>
      </c>
      <c r="GE117" s="5">
        <v>106.44799999999999</v>
      </c>
      <c r="GG117" s="8">
        <v>41036</v>
      </c>
      <c r="GH117" s="5">
        <v>106.58</v>
      </c>
      <c r="GI117" s="8">
        <v>109.498</v>
      </c>
      <c r="GK117" s="8">
        <v>39241</v>
      </c>
      <c r="GL117" s="5">
        <v>97.725999999999999</v>
      </c>
      <c r="GM117" s="5">
        <v>99.275000000000006</v>
      </c>
      <c r="GN117" s="8"/>
      <c r="GO117" s="8">
        <v>41143</v>
      </c>
      <c r="GP117" s="5">
        <v>97.75</v>
      </c>
      <c r="GQ117" s="5">
        <v>98.965999999999994</v>
      </c>
      <c r="GS117" s="8">
        <v>40347</v>
      </c>
      <c r="GT117" s="5">
        <v>101.223</v>
      </c>
      <c r="GU117" s="5">
        <v>101.789</v>
      </c>
      <c r="GW117" s="8">
        <v>40497</v>
      </c>
      <c r="GX117" s="8">
        <v>99.646000000000001</v>
      </c>
      <c r="GY117" s="5">
        <v>100.92400000000001</v>
      </c>
      <c r="HA117" s="8">
        <v>41262</v>
      </c>
      <c r="HB117" s="5">
        <v>105.633</v>
      </c>
      <c r="HC117" s="8">
        <v>107.614</v>
      </c>
      <c r="HE117" s="8">
        <v>39241</v>
      </c>
      <c r="HF117" s="5">
        <v>94.069000000000003</v>
      </c>
      <c r="HG117" s="5">
        <v>95.436000000000007</v>
      </c>
      <c r="HH117" s="8"/>
      <c r="HI117" s="8">
        <v>40648</v>
      </c>
      <c r="HJ117" s="5">
        <v>96.658000000000001</v>
      </c>
      <c r="HK117" s="5">
        <v>98.066999999999993</v>
      </c>
      <c r="HM117" s="8">
        <v>41415</v>
      </c>
      <c r="HN117" s="5">
        <v>102.428</v>
      </c>
      <c r="HO117" s="5">
        <v>103.74299999999999</v>
      </c>
      <c r="HQ117" s="8">
        <v>41214</v>
      </c>
      <c r="HR117" s="8">
        <v>101.148</v>
      </c>
      <c r="HS117" s="5">
        <v>101.92</v>
      </c>
      <c r="HU117" s="8">
        <v>40802</v>
      </c>
      <c r="HV117" s="5">
        <v>95.334999999999994</v>
      </c>
      <c r="HW117" s="8">
        <v>96.963999999999999</v>
      </c>
      <c r="HY117" s="8">
        <v>41568</v>
      </c>
      <c r="HZ117" s="5">
        <v>101.08499999999999</v>
      </c>
      <c r="IA117" s="5">
        <v>102.075</v>
      </c>
      <c r="IB117" s="8"/>
      <c r="IC117" s="8">
        <v>41722</v>
      </c>
      <c r="ID117" s="5">
        <v>105.53</v>
      </c>
      <c r="IE117" s="5">
        <v>106.663</v>
      </c>
      <c r="IG117" s="8">
        <v>39241</v>
      </c>
      <c r="IH117" s="5">
        <v>93.147000000000006</v>
      </c>
      <c r="II117" s="5">
        <v>94.515000000000001</v>
      </c>
      <c r="IK117" s="8">
        <v>40837</v>
      </c>
      <c r="IL117" s="8">
        <v>90.912999999999997</v>
      </c>
      <c r="IM117" s="5">
        <v>93.37</v>
      </c>
      <c r="IO117" s="8">
        <v>41162</v>
      </c>
      <c r="IP117" s="5">
        <v>104.515</v>
      </c>
      <c r="IQ117" s="8">
        <v>106.864</v>
      </c>
      <c r="IS117" s="8">
        <v>41722</v>
      </c>
      <c r="IT117" s="5">
        <v>103.658</v>
      </c>
      <c r="IU117" s="5">
        <v>104.553</v>
      </c>
      <c r="IV117" s="8"/>
      <c r="IW117" s="8">
        <v>41695</v>
      </c>
      <c r="IX117" s="5">
        <v>103.842</v>
      </c>
      <c r="IY117" s="5">
        <v>104.64</v>
      </c>
      <c r="JA117" s="8">
        <v>41813</v>
      </c>
      <c r="JB117" s="5">
        <v>101.605</v>
      </c>
      <c r="JC117" s="5">
        <v>101.65</v>
      </c>
      <c r="JE117" s="8">
        <v>39244</v>
      </c>
      <c r="JF117" s="8">
        <v>94.647000000000006</v>
      </c>
      <c r="JG117" s="5">
        <v>96.117000000000004</v>
      </c>
      <c r="JI117" s="8">
        <v>41722</v>
      </c>
      <c r="JJ117" s="5">
        <v>102.76</v>
      </c>
      <c r="JK117" s="8">
        <v>103.52800000000001</v>
      </c>
      <c r="JM117" s="8">
        <v>41333</v>
      </c>
      <c r="JN117" s="5">
        <v>105.604</v>
      </c>
      <c r="JO117" s="5">
        <v>107.23099999999999</v>
      </c>
      <c r="JP117" s="8"/>
      <c r="JQ117" s="8">
        <v>41933</v>
      </c>
      <c r="JR117" s="5">
        <v>100.905</v>
      </c>
      <c r="JS117" s="5">
        <v>101.408</v>
      </c>
      <c r="JU117" s="8">
        <v>41334</v>
      </c>
      <c r="JV117" s="5">
        <v>105.401</v>
      </c>
      <c r="JW117" s="5">
        <v>106.64100000000001</v>
      </c>
      <c r="JY117" s="8">
        <v>39241</v>
      </c>
      <c r="JZ117" s="8">
        <v>104.37</v>
      </c>
      <c r="KA117" s="5">
        <v>106.28400000000001</v>
      </c>
      <c r="KC117" s="8">
        <v>40837</v>
      </c>
      <c r="KD117" s="5">
        <v>88.593000000000004</v>
      </c>
      <c r="KE117" s="8">
        <v>98.786000000000001</v>
      </c>
      <c r="KG117" s="8">
        <v>41439</v>
      </c>
      <c r="KH117" s="5">
        <v>101.85299999999999</v>
      </c>
      <c r="KI117" s="5">
        <v>102.319</v>
      </c>
      <c r="KJ117" s="8"/>
      <c r="KK117" s="8">
        <v>41747</v>
      </c>
      <c r="KL117" s="5">
        <v>103.581</v>
      </c>
      <c r="KM117" s="5">
        <v>104.325</v>
      </c>
      <c r="KO117" s="8">
        <v>42086</v>
      </c>
      <c r="KP117" s="5">
        <v>101.221</v>
      </c>
      <c r="KQ117" s="5">
        <v>101.364</v>
      </c>
      <c r="KS117" s="8">
        <v>39546</v>
      </c>
      <c r="KT117" s="8">
        <v>100.345</v>
      </c>
      <c r="KU117" s="5">
        <v>101.21</v>
      </c>
      <c r="KW117" s="8">
        <v>42268</v>
      </c>
      <c r="KX117" s="5">
        <v>99.825999999999993</v>
      </c>
      <c r="KY117" s="8">
        <v>99.915000000000006</v>
      </c>
      <c r="LA117" s="8">
        <v>41568</v>
      </c>
      <c r="LB117" s="5">
        <v>103.07899999999999</v>
      </c>
      <c r="LC117" s="5">
        <v>104.465</v>
      </c>
      <c r="LD117" s="8"/>
      <c r="LE117" s="8">
        <v>40837</v>
      </c>
      <c r="LF117" s="5">
        <v>93.454999999999998</v>
      </c>
      <c r="LG117" s="5">
        <v>94.506</v>
      </c>
      <c r="LI117" s="8">
        <v>41722</v>
      </c>
      <c r="LJ117" s="5">
        <v>103.16800000000001</v>
      </c>
      <c r="LK117" s="5">
        <v>103.375</v>
      </c>
      <c r="LN117" s="8"/>
      <c r="LQ117" s="8">
        <v>41695</v>
      </c>
      <c r="LR117" s="5">
        <v>106.19499999999999</v>
      </c>
      <c r="LS117" s="8">
        <v>107.051</v>
      </c>
      <c r="LU117" s="8">
        <v>39241</v>
      </c>
      <c r="LV117" s="5">
        <v>95.561999999999998</v>
      </c>
      <c r="LW117" s="5">
        <v>97.111000000000004</v>
      </c>
      <c r="LX117" s="8"/>
      <c r="LY117" s="8">
        <v>40837</v>
      </c>
      <c r="LZ117" s="5">
        <v>92.906000000000006</v>
      </c>
      <c r="MA117" s="5">
        <v>93.585999999999999</v>
      </c>
      <c r="MC117" s="8">
        <v>41830</v>
      </c>
      <c r="MD117" s="5">
        <v>104.905</v>
      </c>
      <c r="ME117" s="5">
        <v>105.414</v>
      </c>
      <c r="MG117" s="8">
        <v>41978</v>
      </c>
      <c r="MH117" s="8">
        <v>102.544</v>
      </c>
      <c r="MI117" s="5">
        <v>103.07299999999999</v>
      </c>
      <c r="MK117" s="8">
        <v>40837</v>
      </c>
      <c r="ML117" s="5">
        <v>90.867999999999995</v>
      </c>
      <c r="MM117" s="8">
        <v>91.51</v>
      </c>
      <c r="MO117" s="8">
        <v>40837</v>
      </c>
      <c r="MP117" s="5">
        <v>85.543000000000006</v>
      </c>
      <c r="MQ117" s="5">
        <v>90.891000000000005</v>
      </c>
      <c r="MR117" s="8"/>
      <c r="MS117" s="8">
        <v>42131</v>
      </c>
      <c r="MT117" s="5">
        <v>101.465</v>
      </c>
      <c r="MU117" s="5">
        <v>101.93</v>
      </c>
      <c r="MW117" s="8">
        <v>39241</v>
      </c>
      <c r="MX117" s="5">
        <v>97.224999999999994</v>
      </c>
      <c r="MY117" s="5">
        <v>98.864999999999995</v>
      </c>
      <c r="NA117" s="8">
        <v>40837</v>
      </c>
      <c r="NB117" s="8">
        <v>90.26</v>
      </c>
      <c r="NC117" s="5">
        <v>90.902000000000001</v>
      </c>
      <c r="NE117" s="8">
        <v>41913</v>
      </c>
      <c r="NF117" s="5">
        <v>103.45</v>
      </c>
      <c r="NG117" s="8">
        <v>104.3</v>
      </c>
      <c r="NI117" s="8">
        <v>42284</v>
      </c>
      <c r="NJ117" s="5">
        <v>100.011</v>
      </c>
      <c r="NK117" s="5">
        <v>100.31699999999999</v>
      </c>
      <c r="NL117" s="8"/>
      <c r="NM117" s="8">
        <v>40837</v>
      </c>
      <c r="NN117" s="5">
        <v>88.177999999999997</v>
      </c>
      <c r="NO117" s="5">
        <v>88.781999999999996</v>
      </c>
      <c r="NQ117" s="8">
        <v>42096</v>
      </c>
      <c r="NR117" s="5">
        <v>104.90600000000001</v>
      </c>
      <c r="NS117" s="5">
        <v>104.58499999999999</v>
      </c>
      <c r="NV117" s="8"/>
      <c r="NY117" s="8">
        <v>40837</v>
      </c>
      <c r="NZ117" s="5">
        <v>85.748999999999995</v>
      </c>
      <c r="OA117" s="8">
        <v>86.314999999999998</v>
      </c>
      <c r="OC117" s="8">
        <v>41725</v>
      </c>
      <c r="OD117" s="5">
        <v>107.166</v>
      </c>
      <c r="OE117" s="5">
        <v>108.73</v>
      </c>
      <c r="OF117" s="8"/>
      <c r="OG117" s="8">
        <v>39241</v>
      </c>
      <c r="OH117" s="5">
        <v>88.938999999999993</v>
      </c>
      <c r="OI117" s="5">
        <v>90.305999999999997</v>
      </c>
      <c r="OK117" s="8">
        <v>40837</v>
      </c>
      <c r="OL117" s="5">
        <v>92.231999999999999</v>
      </c>
      <c r="OM117" s="5">
        <v>92.95</v>
      </c>
      <c r="OO117" s="8">
        <v>40837</v>
      </c>
      <c r="OP117" s="5">
        <v>79.31</v>
      </c>
      <c r="OQ117" s="5">
        <v>82.463999999999999</v>
      </c>
      <c r="OS117" s="8">
        <v>41967</v>
      </c>
      <c r="OT117" s="5">
        <v>103.626</v>
      </c>
      <c r="OU117" s="8">
        <v>104.589</v>
      </c>
      <c r="OW117" s="8">
        <v>41333</v>
      </c>
      <c r="OX117" s="5">
        <v>104.03</v>
      </c>
      <c r="OY117" s="5">
        <v>104.084</v>
      </c>
      <c r="OZ117" s="8"/>
      <c r="PA117" s="8">
        <v>42208</v>
      </c>
      <c r="PB117" s="5">
        <v>99.85</v>
      </c>
      <c r="PC117" s="5">
        <v>100.229</v>
      </c>
      <c r="PE117" s="8">
        <v>41333</v>
      </c>
      <c r="PF117" s="5">
        <v>106.684</v>
      </c>
      <c r="PG117" s="5">
        <v>106.74299999999999</v>
      </c>
      <c r="PJ117" s="8"/>
      <c r="PM117" s="8">
        <v>41333</v>
      </c>
      <c r="PN117" s="5">
        <v>106.366</v>
      </c>
      <c r="PO117" s="8">
        <v>108.25</v>
      </c>
      <c r="PQ117" s="8">
        <v>42272</v>
      </c>
      <c r="PR117" s="5">
        <v>101.22499999999999</v>
      </c>
      <c r="PS117" s="5">
        <v>101.937</v>
      </c>
      <c r="PT117" s="8"/>
      <c r="PU117" s="8">
        <v>41509</v>
      </c>
      <c r="PV117" s="5">
        <v>101.678</v>
      </c>
      <c r="PW117" s="5">
        <v>103.133</v>
      </c>
      <c r="PY117" s="8">
        <v>40837</v>
      </c>
      <c r="PZ117" s="5">
        <v>88.046000000000006</v>
      </c>
      <c r="QA117" s="5">
        <v>89.156000000000006</v>
      </c>
      <c r="QC117" s="8">
        <v>40837</v>
      </c>
      <c r="QD117" s="8">
        <v>78.39</v>
      </c>
      <c r="QE117" s="5">
        <v>85.956000000000003</v>
      </c>
      <c r="QG117" s="8">
        <v>39241</v>
      </c>
      <c r="QH117" s="5">
        <v>146.309</v>
      </c>
      <c r="QI117" s="8">
        <v>147.36000000000001</v>
      </c>
      <c r="QK117" s="8">
        <v>40863</v>
      </c>
      <c r="QL117" s="5">
        <v>105.063</v>
      </c>
      <c r="QM117" s="5">
        <v>108.593</v>
      </c>
      <c r="QN117" s="8"/>
      <c r="QO117" s="8">
        <v>41263</v>
      </c>
      <c r="QP117" s="5">
        <v>62.828000000000003</v>
      </c>
      <c r="QQ117" s="5">
        <v>62.828000000000003</v>
      </c>
      <c r="QS117" s="8">
        <v>41652</v>
      </c>
      <c r="QT117" s="5">
        <v>105.318</v>
      </c>
      <c r="QU117" s="5">
        <v>107.021</v>
      </c>
      <c r="QW117" s="8">
        <v>41857</v>
      </c>
      <c r="QX117" s="8">
        <v>108.41200000000001</v>
      </c>
      <c r="QY117" s="5">
        <v>110.07299999999999</v>
      </c>
      <c r="RA117" s="8">
        <v>41872</v>
      </c>
      <c r="RB117" s="5">
        <v>107.407</v>
      </c>
      <c r="RC117" s="8">
        <v>109.267</v>
      </c>
      <c r="RE117" s="8">
        <v>42053</v>
      </c>
      <c r="RF117" s="5">
        <v>107.83499999999999</v>
      </c>
      <c r="RG117" s="5">
        <v>108.39100000000001</v>
      </c>
      <c r="RH117" s="8"/>
      <c r="RI117" s="8">
        <v>40837</v>
      </c>
      <c r="RJ117" s="5">
        <v>88.117999999999995</v>
      </c>
      <c r="RK117" s="5">
        <v>88.873000000000005</v>
      </c>
      <c r="RM117" s="8">
        <v>42222</v>
      </c>
      <c r="RN117" s="5">
        <v>96.834999999999994</v>
      </c>
      <c r="RO117" s="5">
        <v>97.120999999999995</v>
      </c>
      <c r="RR117" s="8"/>
      <c r="RU117" s="8">
        <v>40837</v>
      </c>
      <c r="RV117" s="5">
        <v>82.549000000000007</v>
      </c>
      <c r="RW117" s="8">
        <v>83.228999999999999</v>
      </c>
      <c r="RY117" s="8">
        <v>41722</v>
      </c>
      <c r="RZ117" s="5">
        <v>107.011</v>
      </c>
      <c r="SA117" s="5">
        <v>112.526</v>
      </c>
      <c r="SB117" s="8"/>
      <c r="SC117" s="8">
        <v>39241</v>
      </c>
      <c r="SD117" s="5">
        <v>129.24700000000001</v>
      </c>
      <c r="SE117" s="5">
        <v>130.09399999999999</v>
      </c>
      <c r="SG117" s="8">
        <v>39241</v>
      </c>
      <c r="SH117" s="5">
        <v>119.94199999999999</v>
      </c>
      <c r="SI117" s="5">
        <v>120.70099999999999</v>
      </c>
      <c r="SK117" s="8">
        <v>41509</v>
      </c>
      <c r="SL117" s="8">
        <v>100.69199999999999</v>
      </c>
      <c r="SM117" s="5">
        <v>103.015</v>
      </c>
      <c r="SO117" s="8">
        <v>39241</v>
      </c>
      <c r="SP117" s="5">
        <v>104.024</v>
      </c>
      <c r="SQ117" s="8">
        <v>104.637</v>
      </c>
      <c r="SS117" s="8">
        <v>41935</v>
      </c>
      <c r="ST117" s="5">
        <v>104.57599999999999</v>
      </c>
      <c r="SU117" s="5">
        <v>105.117</v>
      </c>
      <c r="SV117" s="8"/>
      <c r="SW117" s="8">
        <v>39241</v>
      </c>
      <c r="SX117" s="5">
        <v>114.245</v>
      </c>
      <c r="SY117" s="5">
        <v>114.946</v>
      </c>
      <c r="TA117" s="8">
        <v>42243</v>
      </c>
      <c r="TB117" s="5">
        <v>90.164000000000001</v>
      </c>
      <c r="TC117" s="5">
        <v>90.984999999999999</v>
      </c>
      <c r="TF117" s="8"/>
      <c r="TI117" s="8">
        <v>39241</v>
      </c>
      <c r="TJ117" s="5">
        <v>111.134</v>
      </c>
      <c r="TK117" s="5">
        <v>113.23</v>
      </c>
      <c r="TM117" s="8">
        <v>39241</v>
      </c>
      <c r="TN117" s="5">
        <v>100.36799999999999</v>
      </c>
      <c r="TO117" s="5">
        <v>102.191</v>
      </c>
      <c r="TP117" s="8"/>
      <c r="TQ117" s="8">
        <v>40837</v>
      </c>
      <c r="TR117" s="5">
        <v>64.834000000000003</v>
      </c>
      <c r="TS117" s="5">
        <v>74.465000000000003</v>
      </c>
      <c r="TU117" s="8">
        <v>39241</v>
      </c>
      <c r="TV117" s="5">
        <v>85.006</v>
      </c>
      <c r="TW117" s="5">
        <v>86.463999999999999</v>
      </c>
      <c r="TY117" s="8">
        <v>39546</v>
      </c>
      <c r="TZ117" s="8">
        <v>100.459</v>
      </c>
      <c r="UA117" s="5">
        <v>101.42100000000001</v>
      </c>
      <c r="UC117" s="8">
        <v>40837</v>
      </c>
      <c r="UD117" s="5">
        <v>80.031000000000006</v>
      </c>
      <c r="UE117" s="8">
        <v>80.786000000000001</v>
      </c>
      <c r="UG117" s="8">
        <v>40837</v>
      </c>
      <c r="UH117" s="5">
        <v>64.843000000000004</v>
      </c>
      <c r="UI117" s="5">
        <v>67.710999999999999</v>
      </c>
      <c r="UJ117" s="8"/>
      <c r="UK117" s="8">
        <v>41571</v>
      </c>
      <c r="UL117" s="5">
        <v>98.126000000000005</v>
      </c>
      <c r="UM117" s="5">
        <v>98.888000000000005</v>
      </c>
      <c r="UO117" s="8">
        <v>42181</v>
      </c>
      <c r="UP117" s="5">
        <v>101.827</v>
      </c>
      <c r="UQ117" s="5">
        <v>102.895</v>
      </c>
      <c r="UT117" s="8"/>
      <c r="UY117" s="8"/>
      <c r="VD117" s="8"/>
      <c r="VI117" s="8"/>
      <c r="VN117" s="8"/>
      <c r="VS117" s="8"/>
      <c r="VX117" s="8"/>
      <c r="WC117" s="8"/>
      <c r="WM117" s="8"/>
      <c r="WR117" s="8"/>
      <c r="WW117" s="8"/>
      <c r="XB117" s="8"/>
      <c r="XG117" s="8"/>
      <c r="XL117" s="8"/>
      <c r="XQ117" s="8"/>
      <c r="XV117" s="8"/>
      <c r="YA117" s="8"/>
      <c r="YK117" s="8"/>
      <c r="YP117" s="8"/>
      <c r="YU117" s="8"/>
      <c r="YZ117" s="8"/>
      <c r="ZE117" s="8"/>
      <c r="ZJ117" s="8"/>
      <c r="ZO117" s="8"/>
      <c r="ZT117" s="8"/>
      <c r="ZY117" s="8"/>
    </row>
    <row r="118" spans="17:701">
      <c r="Q118" s="8">
        <v>39244</v>
      </c>
      <c r="R118" s="5">
        <v>100.11</v>
      </c>
      <c r="S118" s="5">
        <v>103.16800000000001</v>
      </c>
      <c r="U118" s="8">
        <v>39244</v>
      </c>
      <c r="V118" s="5">
        <v>100.271</v>
      </c>
      <c r="W118" s="5">
        <v>101.09099999999999</v>
      </c>
      <c r="Y118" s="9">
        <v>39244</v>
      </c>
      <c r="Z118" s="5">
        <v>100.66800000000001</v>
      </c>
      <c r="AA118" s="5">
        <v>101.38500000000001</v>
      </c>
      <c r="AC118" s="8">
        <v>39244</v>
      </c>
      <c r="AD118" s="5">
        <v>99.6</v>
      </c>
      <c r="AE118" s="5">
        <v>101.05</v>
      </c>
      <c r="AG118" s="8">
        <v>39244</v>
      </c>
      <c r="AH118" s="5">
        <v>99.075999999999993</v>
      </c>
      <c r="AI118" s="5">
        <v>100.086</v>
      </c>
      <c r="AK118" s="8">
        <v>39244</v>
      </c>
      <c r="AL118" s="5">
        <v>100.57</v>
      </c>
      <c r="AM118" s="5">
        <v>101.16800000000001</v>
      </c>
      <c r="AO118" s="8">
        <v>39244</v>
      </c>
      <c r="AP118" s="5">
        <v>98.207999999999998</v>
      </c>
      <c r="AQ118" s="5">
        <v>99.450999999999993</v>
      </c>
      <c r="AS118" s="8">
        <v>39244</v>
      </c>
      <c r="AT118" s="5">
        <v>99.116</v>
      </c>
      <c r="AU118" s="5">
        <v>107.401</v>
      </c>
      <c r="AW118" s="8">
        <v>39244</v>
      </c>
      <c r="AX118" s="5">
        <v>98.953000000000003</v>
      </c>
      <c r="AY118" s="5">
        <v>99.817999999999998</v>
      </c>
      <c r="BA118" s="8">
        <v>39244</v>
      </c>
      <c r="BB118" s="5">
        <v>97.759</v>
      </c>
      <c r="BC118" s="5">
        <v>98.861000000000004</v>
      </c>
      <c r="BE118" s="8">
        <v>39244</v>
      </c>
      <c r="BF118" s="5">
        <v>97.492999999999995</v>
      </c>
      <c r="BG118" s="5">
        <v>97.984999999999999</v>
      </c>
      <c r="BI118" s="8">
        <v>39244</v>
      </c>
      <c r="BJ118" s="5">
        <v>100.095</v>
      </c>
      <c r="BK118" s="5">
        <v>100.633</v>
      </c>
      <c r="BM118" s="8">
        <v>39244</v>
      </c>
      <c r="BN118" s="5">
        <v>98.703000000000003</v>
      </c>
      <c r="BO118" s="5">
        <v>100.568</v>
      </c>
      <c r="BQ118" s="8">
        <v>39244</v>
      </c>
      <c r="BR118" s="5">
        <v>99.578000000000003</v>
      </c>
      <c r="BS118" s="5">
        <v>100.086</v>
      </c>
      <c r="BU118" s="8">
        <v>39244</v>
      </c>
      <c r="BV118" s="5">
        <v>96.459000000000003</v>
      </c>
      <c r="BW118" s="5">
        <v>97.701999999999998</v>
      </c>
      <c r="BY118" s="8">
        <v>39297</v>
      </c>
      <c r="BZ118" s="5">
        <v>99.093999999999994</v>
      </c>
      <c r="CA118" s="5">
        <v>100.833</v>
      </c>
      <c r="CC118" s="8">
        <v>39244</v>
      </c>
      <c r="CD118" s="5">
        <v>95.188999999999993</v>
      </c>
      <c r="CE118" s="5">
        <v>96.555999999999997</v>
      </c>
      <c r="CG118" s="8">
        <v>39450</v>
      </c>
      <c r="CH118" s="5">
        <v>101.149</v>
      </c>
      <c r="CI118" s="5">
        <v>103.10599999999999</v>
      </c>
      <c r="CK118" s="8">
        <v>39244</v>
      </c>
      <c r="CL118" s="5">
        <v>95.468000000000004</v>
      </c>
      <c r="CM118" s="5">
        <v>101.164</v>
      </c>
      <c r="CO118" s="8">
        <v>39244</v>
      </c>
      <c r="CP118" s="5">
        <v>103.07299999999999</v>
      </c>
      <c r="CQ118" s="5">
        <v>103.73099999999999</v>
      </c>
      <c r="CS118" s="8">
        <v>39664</v>
      </c>
      <c r="CT118" s="5">
        <v>98.058999999999997</v>
      </c>
      <c r="CU118" s="5">
        <v>98.12</v>
      </c>
      <c r="CW118" s="8">
        <v>39244</v>
      </c>
      <c r="CX118" s="5">
        <v>96.52</v>
      </c>
      <c r="CY118" s="5">
        <v>97.385000000000005</v>
      </c>
      <c r="DA118" s="8">
        <v>39244</v>
      </c>
      <c r="DB118" s="5">
        <v>102.729</v>
      </c>
      <c r="DC118" s="5">
        <v>104.658</v>
      </c>
      <c r="DE118" s="8">
        <v>39847</v>
      </c>
      <c r="DF118" s="5">
        <v>103.762</v>
      </c>
      <c r="DG118" s="5">
        <v>105.617</v>
      </c>
      <c r="DI118" s="8">
        <v>39244</v>
      </c>
      <c r="DJ118" s="5">
        <v>96.986000000000004</v>
      </c>
      <c r="DK118" s="5">
        <v>97.912999999999997</v>
      </c>
      <c r="DM118" s="8">
        <v>39244</v>
      </c>
      <c r="DN118" s="5">
        <v>101.887</v>
      </c>
      <c r="DO118" s="5">
        <v>103.724</v>
      </c>
      <c r="DQ118" s="8">
        <v>40029</v>
      </c>
      <c r="DR118" s="5">
        <v>102.184</v>
      </c>
      <c r="DS118" s="5">
        <v>103.48</v>
      </c>
      <c r="DU118" s="8">
        <v>39344</v>
      </c>
      <c r="DV118" s="5">
        <v>98.825000000000003</v>
      </c>
      <c r="DW118" s="5">
        <v>100.596</v>
      </c>
      <c r="DY118" s="8">
        <v>40149</v>
      </c>
      <c r="DZ118" s="5">
        <v>101.479</v>
      </c>
      <c r="EA118" s="5">
        <v>102.559</v>
      </c>
      <c r="EC118" s="8">
        <v>39328</v>
      </c>
      <c r="ED118" s="5">
        <v>98.063000000000002</v>
      </c>
      <c r="EE118" s="5">
        <v>100.548</v>
      </c>
      <c r="EG118" s="8">
        <v>39525</v>
      </c>
      <c r="EH118" s="5">
        <v>101.67</v>
      </c>
      <c r="EI118" s="5">
        <v>103.551</v>
      </c>
      <c r="EK118" s="8">
        <v>40332</v>
      </c>
      <c r="EL118" s="5">
        <v>99.174999999999997</v>
      </c>
      <c r="EM118" s="5">
        <v>100.137</v>
      </c>
      <c r="EO118" s="8">
        <v>39244</v>
      </c>
      <c r="EP118" s="5">
        <v>100.92100000000001</v>
      </c>
      <c r="EQ118" s="5">
        <v>102.666</v>
      </c>
      <c r="ES118" s="8">
        <v>39738</v>
      </c>
      <c r="ET118" s="5">
        <v>100.28</v>
      </c>
      <c r="EU118" s="8">
        <v>100.36199999999999</v>
      </c>
      <c r="EW118" s="8">
        <v>40484</v>
      </c>
      <c r="EX118" s="5">
        <v>99.260999999999996</v>
      </c>
      <c r="EY118" s="5">
        <v>100.119</v>
      </c>
      <c r="EZ118" s="8"/>
      <c r="FA118" s="8">
        <v>39244</v>
      </c>
      <c r="FB118" s="5">
        <v>98.334000000000003</v>
      </c>
      <c r="FC118" s="5">
        <v>99.896000000000001</v>
      </c>
      <c r="FE118" s="8">
        <v>40637</v>
      </c>
      <c r="FF118" s="5">
        <v>98.075000000000003</v>
      </c>
      <c r="FG118" s="5">
        <v>99.051000000000002</v>
      </c>
      <c r="FI118" s="8">
        <v>39986</v>
      </c>
      <c r="FJ118" s="8">
        <v>101.93</v>
      </c>
      <c r="FK118" s="5">
        <v>102.032</v>
      </c>
      <c r="FM118" s="8">
        <v>40791</v>
      </c>
      <c r="FN118" s="5">
        <v>96.793000000000006</v>
      </c>
      <c r="FO118" s="8">
        <v>98.103999999999999</v>
      </c>
      <c r="FQ118" s="8">
        <v>40134</v>
      </c>
      <c r="FR118" s="5">
        <v>103.378</v>
      </c>
      <c r="FS118" s="5">
        <v>105.023</v>
      </c>
      <c r="FT118" s="8"/>
      <c r="FU118" s="8">
        <v>40912</v>
      </c>
      <c r="FV118" s="5">
        <v>98.707999999999998</v>
      </c>
      <c r="FW118" s="5">
        <v>98.801000000000002</v>
      </c>
      <c r="FY118" s="8">
        <v>39244</v>
      </c>
      <c r="FZ118" s="5">
        <v>97.917000000000002</v>
      </c>
      <c r="GA118" s="5">
        <v>99.477999999999994</v>
      </c>
      <c r="GC118" s="8">
        <v>39244</v>
      </c>
      <c r="GD118" s="8">
        <v>98.114999999999995</v>
      </c>
      <c r="GE118" s="5">
        <v>106.455</v>
      </c>
      <c r="GG118" s="8">
        <v>41037</v>
      </c>
      <c r="GH118" s="5">
        <v>106.498</v>
      </c>
      <c r="GI118" s="8">
        <v>109.432</v>
      </c>
      <c r="GK118" s="8">
        <v>39244</v>
      </c>
      <c r="GL118" s="5">
        <v>97.736000000000004</v>
      </c>
      <c r="GM118" s="5">
        <v>99.298000000000002</v>
      </c>
      <c r="GN118" s="8"/>
      <c r="GO118" s="8">
        <v>41144</v>
      </c>
      <c r="GP118" s="5">
        <v>97.447999999999993</v>
      </c>
      <c r="GQ118" s="5">
        <v>98.671000000000006</v>
      </c>
      <c r="GS118" s="8">
        <v>40350</v>
      </c>
      <c r="GT118" s="5">
        <v>101.282</v>
      </c>
      <c r="GU118" s="5">
        <v>101.85599999999999</v>
      </c>
      <c r="GW118" s="8">
        <v>40498</v>
      </c>
      <c r="GX118" s="8">
        <v>99.349000000000004</v>
      </c>
      <c r="GY118" s="5">
        <v>100.636</v>
      </c>
      <c r="HA118" s="8">
        <v>41263</v>
      </c>
      <c r="HB118" s="5">
        <v>105.658</v>
      </c>
      <c r="HC118" s="8">
        <v>107.676</v>
      </c>
      <c r="HE118" s="8">
        <v>39244</v>
      </c>
      <c r="HF118" s="5">
        <v>94.087000000000003</v>
      </c>
      <c r="HG118" s="5">
        <v>95.463999999999999</v>
      </c>
      <c r="HH118" s="8"/>
      <c r="HI118" s="8">
        <v>40651</v>
      </c>
      <c r="HJ118" s="5">
        <v>96.441000000000003</v>
      </c>
      <c r="HK118" s="5">
        <v>97.858000000000004</v>
      </c>
      <c r="HM118" s="8">
        <v>41416</v>
      </c>
      <c r="HN118" s="5">
        <v>102.41</v>
      </c>
      <c r="HO118" s="5">
        <v>103.747</v>
      </c>
      <c r="HQ118" s="8">
        <v>41215</v>
      </c>
      <c r="HR118" s="8">
        <v>101.188</v>
      </c>
      <c r="HS118" s="5">
        <v>101.967</v>
      </c>
      <c r="HU118" s="8">
        <v>40805</v>
      </c>
      <c r="HV118" s="5">
        <v>95.227000000000004</v>
      </c>
      <c r="HW118" s="8">
        <v>96.866</v>
      </c>
      <c r="HY118" s="8">
        <v>41569</v>
      </c>
      <c r="HZ118" s="5">
        <v>101.214</v>
      </c>
      <c r="IA118" s="5">
        <v>102.21</v>
      </c>
      <c r="IB118" s="8"/>
      <c r="IC118" s="8">
        <v>41723</v>
      </c>
      <c r="ID118" s="5">
        <v>105.56</v>
      </c>
      <c r="IE118" s="5">
        <v>106.709</v>
      </c>
      <c r="IG118" s="8">
        <v>39244</v>
      </c>
      <c r="IH118" s="5">
        <v>93.221000000000004</v>
      </c>
      <c r="II118" s="5">
        <v>94.599000000000004</v>
      </c>
      <c r="IK118" s="8">
        <v>40840</v>
      </c>
      <c r="IL118" s="8">
        <v>90.802999999999997</v>
      </c>
      <c r="IM118" s="5">
        <v>93.269000000000005</v>
      </c>
      <c r="IO118" s="8">
        <v>41163</v>
      </c>
      <c r="IP118" s="5">
        <v>104.61</v>
      </c>
      <c r="IQ118" s="8">
        <v>106.97199999999999</v>
      </c>
      <c r="IS118" s="8">
        <v>41723</v>
      </c>
      <c r="IT118" s="5">
        <v>103.748</v>
      </c>
      <c r="IU118" s="5">
        <v>104.655</v>
      </c>
      <c r="IV118" s="8"/>
      <c r="IW118" s="8">
        <v>41696</v>
      </c>
      <c r="IX118" s="5">
        <v>103.905</v>
      </c>
      <c r="IY118" s="5">
        <v>104.72499999999999</v>
      </c>
      <c r="JA118" s="8">
        <v>41814</v>
      </c>
      <c r="JB118" s="5">
        <v>101.721</v>
      </c>
      <c r="JC118" s="5">
        <v>101.77</v>
      </c>
      <c r="JE118" s="8">
        <v>39245</v>
      </c>
      <c r="JF118" s="8">
        <v>94.352000000000004</v>
      </c>
      <c r="JG118" s="5">
        <v>95.832999999999998</v>
      </c>
      <c r="JI118" s="8">
        <v>41723</v>
      </c>
      <c r="JJ118" s="5">
        <v>102.89700000000001</v>
      </c>
      <c r="JK118" s="8">
        <v>103.67700000000001</v>
      </c>
      <c r="JM118" s="8">
        <v>41334</v>
      </c>
      <c r="JN118" s="5">
        <v>105.461</v>
      </c>
      <c r="JO118" s="5">
        <v>107.101</v>
      </c>
      <c r="JP118" s="8"/>
      <c r="JQ118" s="8">
        <v>41934</v>
      </c>
      <c r="JR118" s="5">
        <v>100.892</v>
      </c>
      <c r="JS118" s="5">
        <v>101.398</v>
      </c>
      <c r="JU118" s="8">
        <v>41337</v>
      </c>
      <c r="JV118" s="5">
        <v>105.051</v>
      </c>
      <c r="JW118" s="5">
        <v>106.303</v>
      </c>
      <c r="JY118" s="8">
        <v>39244</v>
      </c>
      <c r="JZ118" s="8">
        <v>104.461</v>
      </c>
      <c r="KA118" s="5">
        <v>106.389</v>
      </c>
      <c r="KC118" s="8">
        <v>40840</v>
      </c>
      <c r="KD118" s="5">
        <v>88.025999999999996</v>
      </c>
      <c r="KE118" s="8">
        <v>98.168000000000006</v>
      </c>
      <c r="KG118" s="8">
        <v>41442</v>
      </c>
      <c r="KH118" s="5">
        <v>101.869</v>
      </c>
      <c r="KI118" s="5">
        <v>102.34399999999999</v>
      </c>
      <c r="KJ118" s="8"/>
      <c r="KK118" s="8">
        <v>41750</v>
      </c>
      <c r="KL118" s="5">
        <v>103.581</v>
      </c>
      <c r="KM118" s="5">
        <v>104.325</v>
      </c>
      <c r="KO118" s="8">
        <v>42087</v>
      </c>
      <c r="KP118" s="5">
        <v>101.184</v>
      </c>
      <c r="KQ118" s="5">
        <v>101.32899999999999</v>
      </c>
      <c r="KS118" s="8">
        <v>39547</v>
      </c>
      <c r="KT118" s="8">
        <v>100.328</v>
      </c>
      <c r="KU118" s="5">
        <v>101.23</v>
      </c>
      <c r="KW118" s="8">
        <v>42269</v>
      </c>
      <c r="KX118" s="5">
        <v>99.879000000000005</v>
      </c>
      <c r="KY118" s="8">
        <v>99.968000000000004</v>
      </c>
      <c r="LA118" s="8">
        <v>41569</v>
      </c>
      <c r="LB118" s="5">
        <v>103.355</v>
      </c>
      <c r="LC118" s="5">
        <v>104.751</v>
      </c>
      <c r="LD118" s="8"/>
      <c r="LE118" s="8">
        <v>40840</v>
      </c>
      <c r="LF118" s="5">
        <v>93.251000000000005</v>
      </c>
      <c r="LG118" s="5">
        <v>94.314999999999998</v>
      </c>
      <c r="LI118" s="8">
        <v>41723</v>
      </c>
      <c r="LJ118" s="5">
        <v>103.405</v>
      </c>
      <c r="LK118" s="5">
        <v>103.577</v>
      </c>
      <c r="LN118" s="8"/>
      <c r="LQ118" s="8">
        <v>41696</v>
      </c>
      <c r="LR118" s="5">
        <v>106.39</v>
      </c>
      <c r="LS118" s="8">
        <v>107.274</v>
      </c>
      <c r="LU118" s="8">
        <v>39244</v>
      </c>
      <c r="LV118" s="5">
        <v>95.656999999999996</v>
      </c>
      <c r="LW118" s="5">
        <v>97.218000000000004</v>
      </c>
      <c r="LX118" s="8"/>
      <c r="LY118" s="8">
        <v>40840</v>
      </c>
      <c r="LZ118" s="5">
        <v>92.616</v>
      </c>
      <c r="MA118" s="5">
        <v>93.308000000000007</v>
      </c>
      <c r="MC118" s="8">
        <v>41831</v>
      </c>
      <c r="MD118" s="5">
        <v>105.139</v>
      </c>
      <c r="ME118" s="5">
        <v>105.655</v>
      </c>
      <c r="MG118" s="8">
        <v>41981</v>
      </c>
      <c r="MH118" s="8">
        <v>102.52</v>
      </c>
      <c r="MI118" s="5">
        <v>103.054</v>
      </c>
      <c r="MK118" s="8">
        <v>40840</v>
      </c>
      <c r="ML118" s="5">
        <v>90.536000000000001</v>
      </c>
      <c r="MM118" s="8">
        <v>91.188999999999993</v>
      </c>
      <c r="MO118" s="8">
        <v>40840</v>
      </c>
      <c r="MP118" s="5">
        <v>85.412000000000006</v>
      </c>
      <c r="MQ118" s="5">
        <v>90.763999999999996</v>
      </c>
      <c r="MR118" s="8"/>
      <c r="MS118" s="8">
        <v>42132</v>
      </c>
      <c r="MT118" s="5">
        <v>101.61799999999999</v>
      </c>
      <c r="MU118" s="5">
        <v>102.086</v>
      </c>
      <c r="MW118" s="8">
        <v>39244</v>
      </c>
      <c r="MX118" s="5">
        <v>97.328000000000003</v>
      </c>
      <c r="MY118" s="5">
        <v>98.980999999999995</v>
      </c>
      <c r="NA118" s="8">
        <v>40840</v>
      </c>
      <c r="NB118" s="8">
        <v>89.965000000000003</v>
      </c>
      <c r="NC118" s="5">
        <v>90.619</v>
      </c>
      <c r="NE118" s="8">
        <v>41914</v>
      </c>
      <c r="NF118" s="5">
        <v>103.289</v>
      </c>
      <c r="NG118" s="8">
        <v>104.15</v>
      </c>
      <c r="NI118" s="8">
        <v>42285</v>
      </c>
      <c r="NJ118" s="5">
        <v>100.03400000000001</v>
      </c>
      <c r="NK118" s="5">
        <v>100.346</v>
      </c>
      <c r="NL118" s="8"/>
      <c r="NM118" s="8">
        <v>40840</v>
      </c>
      <c r="NN118" s="5">
        <v>87.912999999999997</v>
      </c>
      <c r="NO118" s="5">
        <v>88.528000000000006</v>
      </c>
      <c r="NQ118" s="8">
        <v>42097</v>
      </c>
      <c r="NR118" s="5">
        <v>104.90600000000001</v>
      </c>
      <c r="NS118" s="5">
        <v>104.58499999999999</v>
      </c>
      <c r="NV118" s="8"/>
      <c r="NY118" s="8">
        <v>40840</v>
      </c>
      <c r="NZ118" s="5">
        <v>85.468999999999994</v>
      </c>
      <c r="OA118" s="8">
        <v>86.045000000000002</v>
      </c>
      <c r="OC118" s="8">
        <v>41726</v>
      </c>
      <c r="OD118" s="5">
        <v>107.21</v>
      </c>
      <c r="OE118" s="5">
        <v>108.785</v>
      </c>
      <c r="OF118" s="8"/>
      <c r="OG118" s="8">
        <v>39244</v>
      </c>
      <c r="OH118" s="5">
        <v>89.012</v>
      </c>
      <c r="OI118" s="5">
        <v>90.39</v>
      </c>
      <c r="OK118" s="8">
        <v>40840</v>
      </c>
      <c r="OL118" s="5">
        <v>91.855000000000004</v>
      </c>
      <c r="OM118" s="5">
        <v>92.585999999999999</v>
      </c>
      <c r="OO118" s="8">
        <v>40840</v>
      </c>
      <c r="OP118" s="5">
        <v>79.037000000000006</v>
      </c>
      <c r="OQ118" s="5">
        <v>82.191999999999993</v>
      </c>
      <c r="OS118" s="8">
        <v>41968</v>
      </c>
      <c r="OT118" s="5">
        <v>103.913</v>
      </c>
      <c r="OU118" s="8">
        <v>104.88200000000001</v>
      </c>
      <c r="OW118" s="8">
        <v>41334</v>
      </c>
      <c r="OX118" s="5">
        <v>103.76</v>
      </c>
      <c r="OY118" s="5">
        <v>103.827</v>
      </c>
      <c r="OZ118" s="8"/>
      <c r="PA118" s="8">
        <v>42209</v>
      </c>
      <c r="PB118" s="5">
        <v>99.938000000000002</v>
      </c>
      <c r="PC118" s="5">
        <v>100.321</v>
      </c>
      <c r="PE118" s="8">
        <v>41334</v>
      </c>
      <c r="PF118" s="5">
        <v>106.31399999999999</v>
      </c>
      <c r="PG118" s="5">
        <v>106.38800000000001</v>
      </c>
      <c r="PJ118" s="8"/>
      <c r="PM118" s="8">
        <v>41334</v>
      </c>
      <c r="PN118" s="5">
        <v>105.965</v>
      </c>
      <c r="PO118" s="8">
        <v>107.864</v>
      </c>
      <c r="PQ118" s="8">
        <v>42275</v>
      </c>
      <c r="PR118" s="5">
        <v>101.19799999999999</v>
      </c>
      <c r="PS118" s="5">
        <v>101.908</v>
      </c>
      <c r="PT118" s="8"/>
      <c r="PU118" s="8">
        <v>41512</v>
      </c>
      <c r="PV118" s="5">
        <v>101.31100000000001</v>
      </c>
      <c r="PW118" s="5">
        <v>102.77800000000001</v>
      </c>
      <c r="PY118" s="8">
        <v>40840</v>
      </c>
      <c r="PZ118" s="5">
        <v>87.685000000000002</v>
      </c>
      <c r="QA118" s="5">
        <v>88.807000000000002</v>
      </c>
      <c r="QC118" s="8">
        <v>40840</v>
      </c>
      <c r="QD118" s="8">
        <v>78.531999999999996</v>
      </c>
      <c r="QE118" s="5">
        <v>86.123000000000005</v>
      </c>
      <c r="QG118" s="8">
        <v>39244</v>
      </c>
      <c r="QH118" s="5">
        <v>146.43199999999999</v>
      </c>
      <c r="QI118" s="8">
        <v>147.50800000000001</v>
      </c>
      <c r="QK118" s="8">
        <v>40864</v>
      </c>
      <c r="QL118" s="5">
        <v>104.755</v>
      </c>
      <c r="QM118" s="5">
        <v>108.30800000000001</v>
      </c>
      <c r="QN118" s="8"/>
      <c r="QO118" s="8">
        <v>41264</v>
      </c>
      <c r="QP118" s="5">
        <v>62.508000000000003</v>
      </c>
      <c r="QQ118" s="5">
        <v>62.508000000000003</v>
      </c>
      <c r="QS118" s="8">
        <v>41653</v>
      </c>
      <c r="QT118" s="5">
        <v>105.446</v>
      </c>
      <c r="QU118" s="5">
        <v>107.161</v>
      </c>
      <c r="QW118" s="8">
        <v>41858</v>
      </c>
      <c r="QX118" s="8">
        <v>108.03</v>
      </c>
      <c r="QY118" s="5">
        <v>109.70099999999999</v>
      </c>
      <c r="RA118" s="8">
        <v>41873</v>
      </c>
      <c r="RB118" s="5">
        <v>107.499</v>
      </c>
      <c r="RC118" s="8">
        <v>109.37</v>
      </c>
      <c r="RE118" s="8">
        <v>42054</v>
      </c>
      <c r="RF118" s="5">
        <v>108.235</v>
      </c>
      <c r="RG118" s="5">
        <v>108.812</v>
      </c>
      <c r="RH118" s="8"/>
      <c r="RI118" s="8">
        <v>40840</v>
      </c>
      <c r="RJ118" s="5">
        <v>87.849000000000004</v>
      </c>
      <c r="RK118" s="5">
        <v>88.617999999999995</v>
      </c>
      <c r="RM118" s="8">
        <v>42223</v>
      </c>
      <c r="RN118" s="5">
        <v>97.152000000000001</v>
      </c>
      <c r="RO118" s="5">
        <v>97.442999999999998</v>
      </c>
      <c r="RR118" s="8"/>
      <c r="RU118" s="8">
        <v>40840</v>
      </c>
      <c r="RV118" s="5">
        <v>82.335999999999999</v>
      </c>
      <c r="RW118" s="8">
        <v>83.028000000000006</v>
      </c>
      <c r="RY118" s="8">
        <v>41723</v>
      </c>
      <c r="RZ118" s="5">
        <v>107.17400000000001</v>
      </c>
      <c r="SA118" s="5">
        <v>112.663</v>
      </c>
      <c r="SB118" s="8"/>
      <c r="SC118" s="8">
        <v>39244</v>
      </c>
      <c r="SD118" s="5">
        <v>129.35599999999999</v>
      </c>
      <c r="SE118" s="5">
        <v>130.22200000000001</v>
      </c>
      <c r="SG118" s="8">
        <v>39244</v>
      </c>
      <c r="SH118" s="5">
        <v>120.03400000000001</v>
      </c>
      <c r="SI118" s="5">
        <v>120.81100000000001</v>
      </c>
      <c r="SK118" s="8">
        <v>41512</v>
      </c>
      <c r="SL118" s="8">
        <v>100.232</v>
      </c>
      <c r="SM118" s="5">
        <v>102.568</v>
      </c>
      <c r="SO118" s="8">
        <v>39244</v>
      </c>
      <c r="SP118" s="5">
        <v>104.113</v>
      </c>
      <c r="SQ118" s="8">
        <v>104.74</v>
      </c>
      <c r="SS118" s="8">
        <v>41936</v>
      </c>
      <c r="ST118" s="5">
        <v>104.56699999999999</v>
      </c>
      <c r="SU118" s="5">
        <v>105.11799999999999</v>
      </c>
      <c r="SV118" s="8"/>
      <c r="SW118" s="8">
        <v>39244</v>
      </c>
      <c r="SX118" s="5">
        <v>114.328</v>
      </c>
      <c r="SY118" s="5">
        <v>115.045</v>
      </c>
      <c r="TA118" s="8">
        <v>42244</v>
      </c>
      <c r="TB118" s="5">
        <v>90.350999999999999</v>
      </c>
      <c r="TC118" s="5">
        <v>90.350999999999999</v>
      </c>
      <c r="TF118" s="8"/>
      <c r="TI118" s="8">
        <v>39244</v>
      </c>
      <c r="TJ118" s="5">
        <v>111.217</v>
      </c>
      <c r="TK118" s="5">
        <v>113.32899999999999</v>
      </c>
      <c r="TM118" s="8">
        <v>39244</v>
      </c>
      <c r="TN118" s="5">
        <v>100.468</v>
      </c>
      <c r="TO118" s="5">
        <v>102.30500000000001</v>
      </c>
      <c r="TP118" s="8"/>
      <c r="TQ118" s="8">
        <v>40840</v>
      </c>
      <c r="TR118" s="5">
        <v>64.667000000000002</v>
      </c>
      <c r="TS118" s="5">
        <v>74.284999999999997</v>
      </c>
      <c r="TU118" s="8">
        <v>39244</v>
      </c>
      <c r="TV118" s="5">
        <v>85.094999999999999</v>
      </c>
      <c r="TW118" s="5">
        <v>86.564999999999998</v>
      </c>
      <c r="TY118" s="8">
        <v>39547</v>
      </c>
      <c r="TZ118" s="8">
        <v>100.545</v>
      </c>
      <c r="UA118" s="5">
        <v>101.548</v>
      </c>
      <c r="UC118" s="8">
        <v>40840</v>
      </c>
      <c r="UD118" s="5">
        <v>79.548000000000002</v>
      </c>
      <c r="UE118" s="8">
        <v>80.316999999999993</v>
      </c>
      <c r="UG118" s="8">
        <v>40840</v>
      </c>
      <c r="UH118" s="5">
        <v>64.649000000000001</v>
      </c>
      <c r="UI118" s="5">
        <v>67.52</v>
      </c>
      <c r="UJ118" s="8"/>
      <c r="UK118" s="8">
        <v>41572</v>
      </c>
      <c r="UL118" s="5">
        <v>97.733999999999995</v>
      </c>
      <c r="UM118" s="5">
        <v>98.507999999999996</v>
      </c>
      <c r="UO118" s="8">
        <v>42184</v>
      </c>
      <c r="UP118" s="5">
        <v>99.03</v>
      </c>
      <c r="UQ118" s="5">
        <v>100.107</v>
      </c>
      <c r="UT118" s="8"/>
      <c r="UY118" s="8"/>
      <c r="VD118" s="8"/>
      <c r="VI118" s="8"/>
      <c r="VN118" s="8"/>
      <c r="VS118" s="8"/>
      <c r="VX118" s="8"/>
      <c r="WC118" s="8"/>
      <c r="WM118" s="8"/>
      <c r="WR118" s="8"/>
      <c r="WW118" s="8"/>
      <c r="XB118" s="8"/>
      <c r="XG118" s="8"/>
      <c r="XL118" s="8"/>
      <c r="XQ118" s="8"/>
      <c r="XV118" s="8"/>
      <c r="YA118" s="8"/>
      <c r="YK118" s="8"/>
      <c r="YP118" s="8"/>
      <c r="YU118" s="8"/>
      <c r="YZ118" s="8"/>
      <c r="ZE118" s="8"/>
      <c r="ZJ118" s="8"/>
      <c r="ZO118" s="8"/>
      <c r="ZT118" s="8"/>
      <c r="ZY118" s="8"/>
    </row>
    <row r="119" spans="17:701">
      <c r="Q119" s="8">
        <v>39245</v>
      </c>
      <c r="R119" s="5">
        <v>100.102</v>
      </c>
      <c r="S119" s="5">
        <v>103.179</v>
      </c>
      <c r="U119" s="8">
        <v>39245</v>
      </c>
      <c r="V119" s="5">
        <v>100.26900000000001</v>
      </c>
      <c r="W119" s="5">
        <v>101.102</v>
      </c>
      <c r="Y119" s="9">
        <v>39245</v>
      </c>
      <c r="Z119" s="5">
        <v>100.65900000000001</v>
      </c>
      <c r="AA119" s="5">
        <v>101.393</v>
      </c>
      <c r="AC119" s="8">
        <v>39245</v>
      </c>
      <c r="AD119" s="5">
        <v>99.596999999999994</v>
      </c>
      <c r="AE119" s="5">
        <v>101.057</v>
      </c>
      <c r="AG119" s="8">
        <v>39245</v>
      </c>
      <c r="AH119" s="5">
        <v>99.073999999999998</v>
      </c>
      <c r="AI119" s="5">
        <v>100.092</v>
      </c>
      <c r="AK119" s="8">
        <v>39245</v>
      </c>
      <c r="AL119" s="5">
        <v>100.557</v>
      </c>
      <c r="AM119" s="5">
        <v>101.16800000000001</v>
      </c>
      <c r="AO119" s="8">
        <v>39245</v>
      </c>
      <c r="AP119" s="5">
        <v>98.194000000000003</v>
      </c>
      <c r="AQ119" s="5">
        <v>98.194000000000003</v>
      </c>
      <c r="AS119" s="8">
        <v>39245</v>
      </c>
      <c r="AT119" s="5">
        <v>99.084000000000003</v>
      </c>
      <c r="AU119" s="5">
        <v>107.395</v>
      </c>
      <c r="AW119" s="8">
        <v>39245</v>
      </c>
      <c r="AX119" s="5">
        <v>98.929000000000002</v>
      </c>
      <c r="AY119" s="5">
        <v>99.804000000000002</v>
      </c>
      <c r="BA119" s="8">
        <v>39245</v>
      </c>
      <c r="BB119" s="5">
        <v>97.716999999999999</v>
      </c>
      <c r="BC119" s="5">
        <v>98.828000000000003</v>
      </c>
      <c r="BE119" s="8">
        <v>39245</v>
      </c>
      <c r="BF119" s="5">
        <v>97.441999999999993</v>
      </c>
      <c r="BG119" s="5">
        <v>97.941999999999993</v>
      </c>
      <c r="BI119" s="8">
        <v>39245</v>
      </c>
      <c r="BJ119" s="5">
        <v>100.03400000000001</v>
      </c>
      <c r="BK119" s="5">
        <v>100.584</v>
      </c>
      <c r="BM119" s="8">
        <v>39245</v>
      </c>
      <c r="BN119" s="5">
        <v>98.641000000000005</v>
      </c>
      <c r="BO119" s="5">
        <v>98.641000000000005</v>
      </c>
      <c r="BQ119" s="8">
        <v>39245</v>
      </c>
      <c r="BR119" s="5">
        <v>99.498000000000005</v>
      </c>
      <c r="BS119" s="5">
        <v>100.018</v>
      </c>
      <c r="BU119" s="8">
        <v>39245</v>
      </c>
      <c r="BV119" s="5">
        <v>96.379000000000005</v>
      </c>
      <c r="BW119" s="5">
        <v>97.63</v>
      </c>
      <c r="BY119" s="8">
        <v>39300</v>
      </c>
      <c r="BZ119" s="5">
        <v>99.116</v>
      </c>
      <c r="CA119" s="5">
        <v>100.866</v>
      </c>
      <c r="CC119" s="8">
        <v>39245</v>
      </c>
      <c r="CD119" s="5">
        <v>95.094999999999999</v>
      </c>
      <c r="CE119" s="5">
        <v>95.094999999999999</v>
      </c>
      <c r="CG119" s="8">
        <v>39451</v>
      </c>
      <c r="CH119" s="5">
        <v>101.292</v>
      </c>
      <c r="CI119" s="5">
        <v>103.261</v>
      </c>
      <c r="CK119" s="8">
        <v>39245</v>
      </c>
      <c r="CL119" s="5">
        <v>95.343000000000004</v>
      </c>
      <c r="CM119" s="5">
        <v>101.05500000000001</v>
      </c>
      <c r="CO119" s="8">
        <v>39245</v>
      </c>
      <c r="CP119" s="5">
        <v>102.95699999999999</v>
      </c>
      <c r="CQ119" s="5">
        <v>103.63</v>
      </c>
      <c r="CS119" s="8">
        <v>39665</v>
      </c>
      <c r="CT119" s="5">
        <v>98.078000000000003</v>
      </c>
      <c r="CU119" s="5">
        <v>98.15</v>
      </c>
      <c r="CW119" s="8">
        <v>39245</v>
      </c>
      <c r="CX119" s="5">
        <v>96.391000000000005</v>
      </c>
      <c r="CY119" s="5">
        <v>97.266000000000005</v>
      </c>
      <c r="DA119" s="8">
        <v>39245</v>
      </c>
      <c r="DB119" s="5">
        <v>102.569</v>
      </c>
      <c r="DC119" s="5">
        <v>104.512</v>
      </c>
      <c r="DE119" s="8">
        <v>39848</v>
      </c>
      <c r="DF119" s="5">
        <v>103.93300000000001</v>
      </c>
      <c r="DG119" s="5">
        <v>105.82299999999999</v>
      </c>
      <c r="DI119" s="8">
        <v>39245</v>
      </c>
      <c r="DJ119" s="5">
        <v>96.837000000000003</v>
      </c>
      <c r="DK119" s="5">
        <v>97.774000000000001</v>
      </c>
      <c r="DM119" s="8">
        <v>39245</v>
      </c>
      <c r="DN119" s="5">
        <v>101.709</v>
      </c>
      <c r="DO119" s="5">
        <v>103.56</v>
      </c>
      <c r="DQ119" s="8">
        <v>40030</v>
      </c>
      <c r="DR119" s="5">
        <v>102.09699999999999</v>
      </c>
      <c r="DS119" s="5">
        <v>103.41800000000001</v>
      </c>
      <c r="DU119" s="8">
        <v>39345</v>
      </c>
      <c r="DV119" s="5">
        <v>98.688000000000002</v>
      </c>
      <c r="DW119" s="5">
        <v>100.47</v>
      </c>
      <c r="DY119" s="8">
        <v>40150</v>
      </c>
      <c r="DZ119" s="5">
        <v>101.41</v>
      </c>
      <c r="EA119" s="5">
        <v>102.497</v>
      </c>
      <c r="EC119" s="8">
        <v>39329</v>
      </c>
      <c r="ED119" s="5">
        <v>98.019000000000005</v>
      </c>
      <c r="EE119" s="5">
        <v>100.5</v>
      </c>
      <c r="EG119" s="8">
        <v>39526</v>
      </c>
      <c r="EH119" s="5">
        <v>101.569</v>
      </c>
      <c r="EI119" s="5">
        <v>103.462</v>
      </c>
      <c r="EK119" s="8">
        <v>40333</v>
      </c>
      <c r="EL119" s="5">
        <v>99.257000000000005</v>
      </c>
      <c r="EM119" s="5">
        <v>100.224</v>
      </c>
      <c r="EO119" s="8">
        <v>39245</v>
      </c>
      <c r="EP119" s="5">
        <v>100.71599999999999</v>
      </c>
      <c r="EQ119" s="5">
        <v>102.474</v>
      </c>
      <c r="ES119" s="8">
        <v>39741</v>
      </c>
      <c r="ET119" s="5">
        <v>100.593</v>
      </c>
      <c r="EU119" s="8">
        <v>100.68600000000001</v>
      </c>
      <c r="EW119" s="8">
        <v>40485</v>
      </c>
      <c r="EX119" s="5">
        <v>99.269000000000005</v>
      </c>
      <c r="EY119" s="5">
        <v>100.143</v>
      </c>
      <c r="EZ119" s="8"/>
      <c r="FA119" s="8">
        <v>39245</v>
      </c>
      <c r="FB119" s="5">
        <v>98.135999999999996</v>
      </c>
      <c r="FC119" s="5">
        <v>99.709000000000003</v>
      </c>
      <c r="FE119" s="8">
        <v>40638</v>
      </c>
      <c r="FF119" s="5">
        <v>98.102999999999994</v>
      </c>
      <c r="FG119" s="5">
        <v>99.084999999999994</v>
      </c>
      <c r="FI119" s="8">
        <v>39987</v>
      </c>
      <c r="FJ119" s="8">
        <v>101.94499999999999</v>
      </c>
      <c r="FK119" s="5">
        <v>102.05800000000001</v>
      </c>
      <c r="FM119" s="8">
        <v>40792</v>
      </c>
      <c r="FN119" s="5">
        <v>96.572999999999993</v>
      </c>
      <c r="FO119" s="8">
        <v>97.893000000000001</v>
      </c>
      <c r="FQ119" s="8">
        <v>40135</v>
      </c>
      <c r="FR119" s="5">
        <v>103.25</v>
      </c>
      <c r="FS119" s="5">
        <v>104.92400000000001</v>
      </c>
      <c r="FT119" s="8"/>
      <c r="FU119" s="8">
        <v>40913</v>
      </c>
      <c r="FV119" s="5">
        <v>98.02</v>
      </c>
      <c r="FW119" s="5">
        <v>98.125</v>
      </c>
      <c r="FY119" s="8">
        <v>39245</v>
      </c>
      <c r="FZ119" s="5">
        <v>97.665000000000006</v>
      </c>
      <c r="GA119" s="5">
        <v>99.238</v>
      </c>
      <c r="GC119" s="8">
        <v>39245</v>
      </c>
      <c r="GD119" s="8">
        <v>97.802000000000007</v>
      </c>
      <c r="GE119" s="5">
        <v>106.146</v>
      </c>
      <c r="GG119" s="8">
        <v>41038</v>
      </c>
      <c r="GH119" s="5">
        <v>106.015</v>
      </c>
      <c r="GI119" s="8">
        <v>108.999</v>
      </c>
      <c r="GK119" s="8">
        <v>39245</v>
      </c>
      <c r="GL119" s="5">
        <v>97.468999999999994</v>
      </c>
      <c r="GM119" s="5">
        <v>99.042000000000002</v>
      </c>
      <c r="GN119" s="8"/>
      <c r="GO119" s="8">
        <v>41145</v>
      </c>
      <c r="GP119" s="5">
        <v>97.52</v>
      </c>
      <c r="GQ119" s="5">
        <v>98.75</v>
      </c>
      <c r="GS119" s="8">
        <v>40351</v>
      </c>
      <c r="GT119" s="5">
        <v>101.06699999999999</v>
      </c>
      <c r="GU119" s="5">
        <v>101.649</v>
      </c>
      <c r="GW119" s="8">
        <v>40499</v>
      </c>
      <c r="GX119" s="8">
        <v>99.370999999999995</v>
      </c>
      <c r="GY119" s="5">
        <v>100.68300000000001</v>
      </c>
      <c r="HA119" s="8">
        <v>41264</v>
      </c>
      <c r="HB119" s="5">
        <v>105.48</v>
      </c>
      <c r="HC119" s="8">
        <v>107.51</v>
      </c>
      <c r="HE119" s="8">
        <v>39245</v>
      </c>
      <c r="HF119" s="5">
        <v>93.814999999999998</v>
      </c>
      <c r="HG119" s="5">
        <v>95.203999999999994</v>
      </c>
      <c r="HH119" s="8"/>
      <c r="HI119" s="8">
        <v>40652</v>
      </c>
      <c r="HJ119" s="5">
        <v>96.578000000000003</v>
      </c>
      <c r="HK119" s="5">
        <v>98.037000000000006</v>
      </c>
      <c r="HM119" s="8">
        <v>41417</v>
      </c>
      <c r="HN119" s="5">
        <v>102.13</v>
      </c>
      <c r="HO119" s="5">
        <v>103.47499999999999</v>
      </c>
      <c r="HQ119" s="8">
        <v>41218</v>
      </c>
      <c r="HR119" s="8">
        <v>101.093</v>
      </c>
      <c r="HS119" s="5">
        <v>101.879</v>
      </c>
      <c r="HU119" s="8">
        <v>40806</v>
      </c>
      <c r="HV119" s="5">
        <v>94.893000000000001</v>
      </c>
      <c r="HW119" s="8">
        <v>96.543000000000006</v>
      </c>
      <c r="HY119" s="8">
        <v>41570</v>
      </c>
      <c r="HZ119" s="5">
        <v>101.23</v>
      </c>
      <c r="IA119" s="5">
        <v>102.245</v>
      </c>
      <c r="IB119" s="8"/>
      <c r="IC119" s="8">
        <v>41724</v>
      </c>
      <c r="ID119" s="5">
        <v>105.645</v>
      </c>
      <c r="IE119" s="5">
        <v>106.843</v>
      </c>
      <c r="IG119" s="8">
        <v>39245</v>
      </c>
      <c r="IH119" s="5">
        <v>92.959000000000003</v>
      </c>
      <c r="II119" s="5">
        <v>94.346999999999994</v>
      </c>
      <c r="IK119" s="8">
        <v>40841</v>
      </c>
      <c r="IL119" s="8">
        <v>91.192999999999998</v>
      </c>
      <c r="IM119" s="5">
        <v>93.68</v>
      </c>
      <c r="IO119" s="8">
        <v>41164</v>
      </c>
      <c r="IP119" s="5">
        <v>105.068</v>
      </c>
      <c r="IQ119" s="8">
        <v>105.09399999999999</v>
      </c>
      <c r="IS119" s="8">
        <v>41724</v>
      </c>
      <c r="IT119" s="5">
        <v>103.95</v>
      </c>
      <c r="IU119" s="5">
        <v>104.898</v>
      </c>
      <c r="IV119" s="8"/>
      <c r="IW119" s="8">
        <v>41697</v>
      </c>
      <c r="IX119" s="5">
        <v>103.947</v>
      </c>
      <c r="IY119" s="5">
        <v>104.77500000000001</v>
      </c>
      <c r="JA119" s="8">
        <v>41815</v>
      </c>
      <c r="JB119" s="5">
        <v>101.755</v>
      </c>
      <c r="JC119" s="5">
        <v>101.816</v>
      </c>
      <c r="JE119" s="8">
        <v>39246</v>
      </c>
      <c r="JF119" s="8">
        <v>93.977999999999994</v>
      </c>
      <c r="JG119" s="5">
        <v>95.491</v>
      </c>
      <c r="JI119" s="8">
        <v>41724</v>
      </c>
      <c r="JJ119" s="5">
        <v>103.04300000000001</v>
      </c>
      <c r="JK119" s="8">
        <v>103.86</v>
      </c>
      <c r="JM119" s="8">
        <v>41337</v>
      </c>
      <c r="JN119" s="5">
        <v>105.08799999999999</v>
      </c>
      <c r="JO119" s="5">
        <v>106.741</v>
      </c>
      <c r="JP119" s="8"/>
      <c r="JQ119" s="8">
        <v>41935</v>
      </c>
      <c r="JR119" s="5">
        <v>100.88800000000001</v>
      </c>
      <c r="JS119" s="5">
        <v>101.40300000000001</v>
      </c>
      <c r="JU119" s="8">
        <v>41338</v>
      </c>
      <c r="JV119" s="5">
        <v>105.59399999999999</v>
      </c>
      <c r="JW119" s="5">
        <v>106.85899999999999</v>
      </c>
      <c r="JY119" s="8">
        <v>39245</v>
      </c>
      <c r="JZ119" s="8">
        <v>104.149</v>
      </c>
      <c r="KA119" s="5">
        <v>106.092</v>
      </c>
      <c r="KC119" s="8">
        <v>40841</v>
      </c>
      <c r="KD119" s="5">
        <v>88.399000000000001</v>
      </c>
      <c r="KE119" s="8">
        <v>98.593999999999994</v>
      </c>
      <c r="KG119" s="8">
        <v>41443</v>
      </c>
      <c r="KH119" s="5">
        <v>101.76600000000001</v>
      </c>
      <c r="KI119" s="5">
        <v>102.251</v>
      </c>
      <c r="KJ119" s="8"/>
      <c r="KK119" s="8">
        <v>41751</v>
      </c>
      <c r="KL119" s="5">
        <v>103.512</v>
      </c>
      <c r="KM119" s="5">
        <v>104.259</v>
      </c>
      <c r="KO119" s="8">
        <v>42088</v>
      </c>
      <c r="KP119" s="5">
        <v>101.2</v>
      </c>
      <c r="KQ119" s="5">
        <v>101.34699999999999</v>
      </c>
      <c r="KS119" s="8">
        <v>39548</v>
      </c>
      <c r="KT119" s="8">
        <v>100.535</v>
      </c>
      <c r="KU119" s="5">
        <v>101.449</v>
      </c>
      <c r="KW119" s="8">
        <v>42270</v>
      </c>
      <c r="KX119" s="5">
        <v>99.908000000000001</v>
      </c>
      <c r="KY119" s="8">
        <v>99.998000000000005</v>
      </c>
      <c r="LA119" s="8">
        <v>41570</v>
      </c>
      <c r="LB119" s="5">
        <v>103.39700000000001</v>
      </c>
      <c r="LC119" s="5">
        <v>104.821</v>
      </c>
      <c r="LD119" s="8"/>
      <c r="LE119" s="8">
        <v>40841</v>
      </c>
      <c r="LF119" s="5">
        <v>93.272000000000006</v>
      </c>
      <c r="LG119" s="5">
        <v>94.347999999999999</v>
      </c>
      <c r="LI119" s="8">
        <v>41724</v>
      </c>
      <c r="LJ119" s="5">
        <v>103.866</v>
      </c>
      <c r="LK119" s="5">
        <v>103.93600000000001</v>
      </c>
      <c r="LN119" s="8"/>
      <c r="LQ119" s="8">
        <v>41697</v>
      </c>
      <c r="LR119" s="5">
        <v>106.55500000000001</v>
      </c>
      <c r="LS119" s="8">
        <v>107.449</v>
      </c>
      <c r="LU119" s="8">
        <v>39245</v>
      </c>
      <c r="LV119" s="5">
        <v>95.332999999999998</v>
      </c>
      <c r="LW119" s="5">
        <v>96.906000000000006</v>
      </c>
      <c r="LX119" s="8"/>
      <c r="LY119" s="8">
        <v>40841</v>
      </c>
      <c r="LZ119" s="5">
        <v>92.658000000000001</v>
      </c>
      <c r="MA119" s="5">
        <v>93.361999999999995</v>
      </c>
      <c r="MC119" s="8">
        <v>41834</v>
      </c>
      <c r="MD119" s="5">
        <v>105.181</v>
      </c>
      <c r="ME119" s="5">
        <v>105.70399999999999</v>
      </c>
      <c r="MG119" s="8">
        <v>41982</v>
      </c>
      <c r="MH119" s="8">
        <v>102.127</v>
      </c>
      <c r="MI119" s="5">
        <v>102.66500000000001</v>
      </c>
      <c r="MK119" s="8">
        <v>40841</v>
      </c>
      <c r="ML119" s="5">
        <v>90.546999999999997</v>
      </c>
      <c r="MM119" s="8">
        <v>91.212999999999994</v>
      </c>
      <c r="MO119" s="8">
        <v>40841</v>
      </c>
      <c r="MP119" s="5">
        <v>85.308999999999997</v>
      </c>
      <c r="MQ119" s="5">
        <v>90.667000000000002</v>
      </c>
      <c r="MR119" s="8"/>
      <c r="MS119" s="8">
        <v>42135</v>
      </c>
      <c r="MT119" s="5">
        <v>101.52</v>
      </c>
      <c r="MU119" s="5">
        <v>101.991</v>
      </c>
      <c r="MW119" s="8">
        <v>39245</v>
      </c>
      <c r="MX119" s="5">
        <v>96.981999999999999</v>
      </c>
      <c r="MY119" s="5">
        <v>98.647000000000006</v>
      </c>
      <c r="NA119" s="8">
        <v>40841</v>
      </c>
      <c r="NB119" s="8">
        <v>90.040999999999997</v>
      </c>
      <c r="NC119" s="5">
        <v>90.706999999999994</v>
      </c>
      <c r="NE119" s="8">
        <v>41915</v>
      </c>
      <c r="NF119" s="5">
        <v>103.265</v>
      </c>
      <c r="NG119" s="8">
        <v>104.13800000000001</v>
      </c>
      <c r="NI119" s="8">
        <v>42286</v>
      </c>
      <c r="NJ119" s="5">
        <v>100.062</v>
      </c>
      <c r="NK119" s="5">
        <v>100.375</v>
      </c>
      <c r="NL119" s="8"/>
      <c r="NM119" s="8">
        <v>40841</v>
      </c>
      <c r="NN119" s="5">
        <v>87.924000000000007</v>
      </c>
      <c r="NO119" s="5">
        <v>88.55</v>
      </c>
      <c r="NQ119" s="8">
        <v>42100</v>
      </c>
      <c r="NR119" s="5">
        <v>104.90600000000001</v>
      </c>
      <c r="NS119" s="5">
        <v>104.58499999999999</v>
      </c>
      <c r="NV119" s="8"/>
      <c r="NY119" s="8">
        <v>40841</v>
      </c>
      <c r="NZ119" s="5">
        <v>85.483999999999995</v>
      </c>
      <c r="OA119" s="8">
        <v>86.070999999999998</v>
      </c>
      <c r="OC119" s="8">
        <v>41729</v>
      </c>
      <c r="OD119" s="5">
        <v>107.29300000000001</v>
      </c>
      <c r="OE119" s="5">
        <v>108.878</v>
      </c>
      <c r="OF119" s="8"/>
      <c r="OG119" s="8">
        <v>39245</v>
      </c>
      <c r="OH119" s="5">
        <v>88.662999999999997</v>
      </c>
      <c r="OI119" s="5">
        <v>90.051000000000002</v>
      </c>
      <c r="OK119" s="8">
        <v>40841</v>
      </c>
      <c r="OL119" s="5">
        <v>91.852999999999994</v>
      </c>
      <c r="OM119" s="5">
        <v>92.596999999999994</v>
      </c>
      <c r="OO119" s="8">
        <v>40841</v>
      </c>
      <c r="OP119" s="5">
        <v>79.194000000000003</v>
      </c>
      <c r="OQ119" s="5">
        <v>82.364999999999995</v>
      </c>
      <c r="OS119" s="8">
        <v>41969</v>
      </c>
      <c r="OT119" s="5">
        <v>103.785</v>
      </c>
      <c r="OU119" s="8">
        <v>104.76</v>
      </c>
      <c r="OW119" s="8">
        <v>41337</v>
      </c>
      <c r="OX119" s="5">
        <v>103.111</v>
      </c>
      <c r="OY119" s="5">
        <v>103.19199999999999</v>
      </c>
      <c r="OZ119" s="8"/>
      <c r="PA119" s="8">
        <v>42212</v>
      </c>
      <c r="PB119" s="5">
        <v>99.82</v>
      </c>
      <c r="PC119" s="5">
        <v>100.20699999999999</v>
      </c>
      <c r="PE119" s="8">
        <v>41337</v>
      </c>
      <c r="PF119" s="5">
        <v>105.601</v>
      </c>
      <c r="PG119" s="5">
        <v>105.691</v>
      </c>
      <c r="PJ119" s="8"/>
      <c r="PM119" s="8">
        <v>41337</v>
      </c>
      <c r="PN119" s="5">
        <v>105.27200000000001</v>
      </c>
      <c r="PO119" s="8">
        <v>107.187</v>
      </c>
      <c r="PQ119" s="8">
        <v>42276</v>
      </c>
      <c r="PR119" s="5">
        <v>100.89</v>
      </c>
      <c r="PS119" s="5">
        <v>101.59699999999999</v>
      </c>
      <c r="PT119" s="8"/>
      <c r="PU119" s="8">
        <v>41513</v>
      </c>
      <c r="PV119" s="5">
        <v>100.72199999999999</v>
      </c>
      <c r="PW119" s="5">
        <v>102.20099999999999</v>
      </c>
      <c r="PY119" s="8">
        <v>40841</v>
      </c>
      <c r="PZ119" s="5">
        <v>87.875</v>
      </c>
      <c r="QA119" s="5">
        <v>89.01</v>
      </c>
      <c r="QC119" s="8">
        <v>40841</v>
      </c>
      <c r="QD119" s="8">
        <v>78.796000000000006</v>
      </c>
      <c r="QE119" s="5">
        <v>86.424000000000007</v>
      </c>
      <c r="QG119" s="8">
        <v>39245</v>
      </c>
      <c r="QH119" s="5">
        <v>145.858</v>
      </c>
      <c r="QI119" s="8">
        <v>146.959</v>
      </c>
      <c r="QK119" s="8">
        <v>40865</v>
      </c>
      <c r="QL119" s="5">
        <v>107.375</v>
      </c>
      <c r="QM119" s="5">
        <v>110.952</v>
      </c>
      <c r="QN119" s="8"/>
      <c r="QO119" s="8">
        <v>41267</v>
      </c>
      <c r="QP119" s="5">
        <v>62.43</v>
      </c>
      <c r="QQ119" s="5">
        <v>62.43</v>
      </c>
      <c r="QS119" s="8">
        <v>41654</v>
      </c>
      <c r="QT119" s="5">
        <v>105.592</v>
      </c>
      <c r="QU119" s="5">
        <v>107.34399999999999</v>
      </c>
      <c r="QW119" s="8">
        <v>41859</v>
      </c>
      <c r="QX119" s="8">
        <v>108.19</v>
      </c>
      <c r="QY119" s="5">
        <v>109.871</v>
      </c>
      <c r="RA119" s="8">
        <v>41876</v>
      </c>
      <c r="RB119" s="5">
        <v>108.422</v>
      </c>
      <c r="RC119" s="8">
        <v>110.31</v>
      </c>
      <c r="RE119" s="8">
        <v>42055</v>
      </c>
      <c r="RF119" s="5">
        <v>108.505</v>
      </c>
      <c r="RG119" s="5">
        <v>109.089</v>
      </c>
      <c r="RH119" s="8"/>
      <c r="RI119" s="8">
        <v>40841</v>
      </c>
      <c r="RJ119" s="5">
        <v>88.096000000000004</v>
      </c>
      <c r="RK119" s="5">
        <v>88.878</v>
      </c>
      <c r="RM119" s="8">
        <v>42226</v>
      </c>
      <c r="RN119" s="5">
        <v>97.167000000000002</v>
      </c>
      <c r="RO119" s="5">
        <v>97.462000000000003</v>
      </c>
      <c r="RR119" s="8"/>
      <c r="RU119" s="8">
        <v>40841</v>
      </c>
      <c r="RV119" s="5">
        <v>82.623999999999995</v>
      </c>
      <c r="RW119" s="8">
        <v>83.328999999999994</v>
      </c>
      <c r="RY119" s="8">
        <v>41724</v>
      </c>
      <c r="RZ119" s="5">
        <v>107.7</v>
      </c>
      <c r="SA119" s="5">
        <v>113.11499999999999</v>
      </c>
      <c r="SB119" s="8"/>
      <c r="SC119" s="8">
        <v>39245</v>
      </c>
      <c r="SD119" s="5">
        <v>128.74</v>
      </c>
      <c r="SE119" s="5">
        <v>129.62700000000001</v>
      </c>
      <c r="SG119" s="8">
        <v>39245</v>
      </c>
      <c r="SH119" s="5">
        <v>119.437</v>
      </c>
      <c r="SI119" s="5">
        <v>120.23099999999999</v>
      </c>
      <c r="SK119" s="8">
        <v>41513</v>
      </c>
      <c r="SL119" s="8">
        <v>99.75</v>
      </c>
      <c r="SM119" s="5">
        <v>102.099</v>
      </c>
      <c r="SO119" s="8">
        <v>39245</v>
      </c>
      <c r="SP119" s="5">
        <v>103.518</v>
      </c>
      <c r="SQ119" s="8">
        <v>104.16</v>
      </c>
      <c r="SS119" s="8">
        <v>41939</v>
      </c>
      <c r="ST119" s="5">
        <v>104.246</v>
      </c>
      <c r="SU119" s="5">
        <v>104.806</v>
      </c>
      <c r="SV119" s="8"/>
      <c r="SW119" s="8">
        <v>39245</v>
      </c>
      <c r="SX119" s="5">
        <v>113.679</v>
      </c>
      <c r="SY119" s="5">
        <v>114.413</v>
      </c>
      <c r="TA119" s="8">
        <v>42247</v>
      </c>
      <c r="TB119" s="5">
        <v>89.988</v>
      </c>
      <c r="TC119" s="5">
        <v>89.992000000000004</v>
      </c>
      <c r="TF119" s="8"/>
      <c r="TI119" s="8">
        <v>39245</v>
      </c>
      <c r="TJ119" s="5">
        <v>110.55200000000001</v>
      </c>
      <c r="TK119" s="5">
        <v>112.68</v>
      </c>
      <c r="TM119" s="8">
        <v>39245</v>
      </c>
      <c r="TN119" s="5">
        <v>99.849000000000004</v>
      </c>
      <c r="TO119" s="5">
        <v>101.7</v>
      </c>
      <c r="TP119" s="8"/>
      <c r="TQ119" s="8">
        <v>40841</v>
      </c>
      <c r="TR119" s="5">
        <v>65.268000000000001</v>
      </c>
      <c r="TS119" s="5">
        <v>74.983999999999995</v>
      </c>
      <c r="TU119" s="8">
        <v>39245</v>
      </c>
      <c r="TV119" s="5">
        <v>84.534999999999997</v>
      </c>
      <c r="TW119" s="5">
        <v>86.016000000000005</v>
      </c>
      <c r="TY119" s="8">
        <v>39548</v>
      </c>
      <c r="TZ119" s="8">
        <v>100.751</v>
      </c>
      <c r="UA119" s="5">
        <v>101.767</v>
      </c>
      <c r="UC119" s="8">
        <v>40841</v>
      </c>
      <c r="UD119" s="5">
        <v>80.058999999999997</v>
      </c>
      <c r="UE119" s="8">
        <v>80.840999999999994</v>
      </c>
      <c r="UG119" s="8">
        <v>40841</v>
      </c>
      <c r="UH119" s="5">
        <v>65.402000000000001</v>
      </c>
      <c r="UI119" s="5">
        <v>68.313999999999993</v>
      </c>
      <c r="UJ119" s="8"/>
      <c r="UK119" s="8">
        <v>41575</v>
      </c>
      <c r="UL119" s="5">
        <v>97.683999999999997</v>
      </c>
      <c r="UM119" s="5">
        <v>98.471000000000004</v>
      </c>
      <c r="UO119" s="8">
        <v>42185</v>
      </c>
      <c r="UP119" s="5">
        <v>99.846000000000004</v>
      </c>
      <c r="UQ119" s="5">
        <v>100.932</v>
      </c>
      <c r="UT119" s="8"/>
      <c r="UY119" s="8"/>
      <c r="VD119" s="8"/>
      <c r="VI119" s="8"/>
      <c r="VN119" s="8"/>
      <c r="VS119" s="8"/>
      <c r="VX119" s="8"/>
      <c r="WC119" s="8"/>
      <c r="WM119" s="8"/>
      <c r="WR119" s="8"/>
      <c r="WW119" s="8"/>
      <c r="XB119" s="8"/>
      <c r="XG119" s="8"/>
      <c r="XL119" s="8"/>
      <c r="XQ119" s="8"/>
      <c r="XV119" s="8"/>
      <c r="YA119" s="8"/>
      <c r="YK119" s="8"/>
      <c r="YP119" s="8"/>
      <c r="YU119" s="8"/>
      <c r="YZ119" s="8"/>
      <c r="ZE119" s="8"/>
      <c r="ZJ119" s="8"/>
      <c r="ZO119" s="8"/>
      <c r="ZT119" s="8"/>
      <c r="ZY119" s="8"/>
    </row>
    <row r="120" spans="17:701">
      <c r="Q120" s="8">
        <v>39246</v>
      </c>
      <c r="R120" s="5">
        <v>100.08199999999999</v>
      </c>
      <c r="S120" s="5">
        <v>103.215</v>
      </c>
      <c r="U120" s="8">
        <v>39246</v>
      </c>
      <c r="V120" s="5">
        <v>100.261</v>
      </c>
      <c r="W120" s="5">
        <v>101.13500000000001</v>
      </c>
      <c r="Y120" s="9">
        <v>39246</v>
      </c>
      <c r="Z120" s="5">
        <v>100.64700000000001</v>
      </c>
      <c r="AA120" s="5">
        <v>101.43</v>
      </c>
      <c r="AC120" s="8">
        <v>39246</v>
      </c>
      <c r="AD120" s="5">
        <v>99.602000000000004</v>
      </c>
      <c r="AE120" s="5">
        <v>101.09099999999999</v>
      </c>
      <c r="AG120" s="8">
        <v>39246</v>
      </c>
      <c r="AH120" s="5">
        <v>99.085999999999999</v>
      </c>
      <c r="AI120" s="5">
        <v>100.127</v>
      </c>
      <c r="AK120" s="8">
        <v>39246</v>
      </c>
      <c r="AL120" s="5">
        <v>100.553</v>
      </c>
      <c r="AM120" s="5">
        <v>101.205</v>
      </c>
      <c r="AO120" s="8">
        <v>39246</v>
      </c>
      <c r="AP120" s="5">
        <v>98.203000000000003</v>
      </c>
      <c r="AQ120" s="5">
        <v>98.222999999999999</v>
      </c>
      <c r="AS120" s="8">
        <v>39246</v>
      </c>
      <c r="AT120" s="5">
        <v>99.052999999999997</v>
      </c>
      <c r="AU120" s="5">
        <v>107.443</v>
      </c>
      <c r="AW120" s="8">
        <v>39246</v>
      </c>
      <c r="AX120" s="5">
        <v>98.936000000000007</v>
      </c>
      <c r="AY120" s="5">
        <v>99.84</v>
      </c>
      <c r="BA120" s="8">
        <v>39246</v>
      </c>
      <c r="BB120" s="5">
        <v>97.71</v>
      </c>
      <c r="BC120" s="5">
        <v>98.844999999999999</v>
      </c>
      <c r="BE120" s="8">
        <v>39246</v>
      </c>
      <c r="BF120" s="5">
        <v>97.421999999999997</v>
      </c>
      <c r="BG120" s="5">
        <v>97.947000000000003</v>
      </c>
      <c r="BI120" s="8">
        <v>39246</v>
      </c>
      <c r="BJ120" s="5">
        <v>100.001</v>
      </c>
      <c r="BK120" s="5">
        <v>100.58799999999999</v>
      </c>
      <c r="BM120" s="8">
        <v>39246</v>
      </c>
      <c r="BN120" s="5">
        <v>98.608000000000004</v>
      </c>
      <c r="BO120" s="5">
        <v>98.638999999999996</v>
      </c>
      <c r="BQ120" s="8">
        <v>39246</v>
      </c>
      <c r="BR120" s="5">
        <v>99.44</v>
      </c>
      <c r="BS120" s="5">
        <v>99.994</v>
      </c>
      <c r="BU120" s="8">
        <v>39246</v>
      </c>
      <c r="BV120" s="5">
        <v>96.322999999999993</v>
      </c>
      <c r="BW120" s="5">
        <v>97.599000000000004</v>
      </c>
      <c r="BY120" s="8">
        <v>39301</v>
      </c>
      <c r="BZ120" s="5">
        <v>99.055000000000007</v>
      </c>
      <c r="CA120" s="5">
        <v>100.816</v>
      </c>
      <c r="CC120" s="8">
        <v>39246</v>
      </c>
      <c r="CD120" s="5">
        <v>95.024000000000001</v>
      </c>
      <c r="CE120" s="5">
        <v>95.046999999999997</v>
      </c>
      <c r="CG120" s="8">
        <v>39454</v>
      </c>
      <c r="CH120" s="5">
        <v>101.254</v>
      </c>
      <c r="CI120" s="5">
        <v>103.235</v>
      </c>
      <c r="CK120" s="8">
        <v>39246</v>
      </c>
      <c r="CL120" s="5">
        <v>95.302000000000007</v>
      </c>
      <c r="CM120" s="5">
        <v>101.084</v>
      </c>
      <c r="CO120" s="8">
        <v>39246</v>
      </c>
      <c r="CP120" s="5">
        <v>102.861</v>
      </c>
      <c r="CQ120" s="5">
        <v>103.578</v>
      </c>
      <c r="CS120" s="8">
        <v>39666</v>
      </c>
      <c r="CT120" s="5">
        <v>98.126999999999995</v>
      </c>
      <c r="CU120" s="5">
        <v>98.228999999999999</v>
      </c>
      <c r="CW120" s="8">
        <v>39246</v>
      </c>
      <c r="CX120" s="5">
        <v>96.292000000000002</v>
      </c>
      <c r="CY120" s="5">
        <v>97.195999999999998</v>
      </c>
      <c r="DA120" s="8">
        <v>39246</v>
      </c>
      <c r="DB120" s="5">
        <v>102.425</v>
      </c>
      <c r="DC120" s="5">
        <v>104.41200000000001</v>
      </c>
      <c r="DE120" s="8">
        <v>39849</v>
      </c>
      <c r="DF120" s="5">
        <v>103.953</v>
      </c>
      <c r="DG120" s="5">
        <v>105.855</v>
      </c>
      <c r="DI120" s="8">
        <v>39246</v>
      </c>
      <c r="DJ120" s="5">
        <v>96.703000000000003</v>
      </c>
      <c r="DK120" s="5">
        <v>97.671000000000006</v>
      </c>
      <c r="DM120" s="8">
        <v>39246</v>
      </c>
      <c r="DN120" s="5">
        <v>101.556</v>
      </c>
      <c r="DO120" s="5">
        <v>103.44799999999999</v>
      </c>
      <c r="DQ120" s="8">
        <v>40031</v>
      </c>
      <c r="DR120" s="5">
        <v>101.995</v>
      </c>
      <c r="DS120" s="5">
        <v>103.324</v>
      </c>
      <c r="DU120" s="8">
        <v>39346</v>
      </c>
      <c r="DV120" s="5">
        <v>98.718000000000004</v>
      </c>
      <c r="DW120" s="5">
        <v>100.511</v>
      </c>
      <c r="DY120" s="8">
        <v>40151</v>
      </c>
      <c r="DZ120" s="5">
        <v>101.316</v>
      </c>
      <c r="EA120" s="5">
        <v>102.41</v>
      </c>
      <c r="EC120" s="8">
        <v>39330</v>
      </c>
      <c r="ED120" s="5">
        <v>98.296000000000006</v>
      </c>
      <c r="EE120" s="5">
        <v>100.771</v>
      </c>
      <c r="EG120" s="8">
        <v>39527</v>
      </c>
      <c r="EH120" s="5">
        <v>101.343</v>
      </c>
      <c r="EI120" s="5">
        <v>103.247</v>
      </c>
      <c r="EK120" s="8">
        <v>40336</v>
      </c>
      <c r="EL120" s="5">
        <v>99.171999999999997</v>
      </c>
      <c r="EM120" s="5">
        <v>100.14400000000001</v>
      </c>
      <c r="EO120" s="8">
        <v>39246</v>
      </c>
      <c r="EP120" s="5">
        <v>100.52</v>
      </c>
      <c r="EQ120" s="5">
        <v>102.318</v>
      </c>
      <c r="ES120" s="8">
        <v>39742</v>
      </c>
      <c r="ET120" s="5">
        <v>100.71599999999999</v>
      </c>
      <c r="EU120" s="8">
        <v>100.821</v>
      </c>
      <c r="EW120" s="8">
        <v>40486</v>
      </c>
      <c r="EX120" s="5">
        <v>99.257000000000005</v>
      </c>
      <c r="EY120" s="5">
        <v>100.136</v>
      </c>
      <c r="EZ120" s="8"/>
      <c r="FA120" s="8">
        <v>39246</v>
      </c>
      <c r="FB120" s="5">
        <v>97.912000000000006</v>
      </c>
      <c r="FC120" s="5">
        <v>99.52</v>
      </c>
      <c r="FE120" s="8">
        <v>40639</v>
      </c>
      <c r="FF120" s="5">
        <v>98.158000000000001</v>
      </c>
      <c r="FG120" s="5">
        <v>99.158000000000001</v>
      </c>
      <c r="FI120" s="8">
        <v>39988</v>
      </c>
      <c r="FJ120" s="8">
        <v>102.28400000000001</v>
      </c>
      <c r="FK120" s="5">
        <v>102.42700000000001</v>
      </c>
      <c r="FM120" s="8">
        <v>40793</v>
      </c>
      <c r="FN120" s="5">
        <v>97.26</v>
      </c>
      <c r="FO120" s="8">
        <v>98.603999999999999</v>
      </c>
      <c r="FQ120" s="8">
        <v>40136</v>
      </c>
      <c r="FR120" s="5">
        <v>103.163</v>
      </c>
      <c r="FS120" s="5">
        <v>104.846</v>
      </c>
      <c r="FT120" s="8"/>
      <c r="FU120" s="8">
        <v>40914</v>
      </c>
      <c r="FV120" s="5">
        <v>97.707999999999998</v>
      </c>
      <c r="FW120" s="5">
        <v>97.825000000000003</v>
      </c>
      <c r="FY120" s="8">
        <v>39246</v>
      </c>
      <c r="FZ120" s="5">
        <v>97.418000000000006</v>
      </c>
      <c r="GA120" s="5">
        <v>99.025999999999996</v>
      </c>
      <c r="GC120" s="8">
        <v>39246</v>
      </c>
      <c r="GD120" s="8">
        <v>97.596000000000004</v>
      </c>
      <c r="GE120" s="5">
        <v>106.009</v>
      </c>
      <c r="GG120" s="8">
        <v>41039</v>
      </c>
      <c r="GH120" s="5">
        <v>106.245</v>
      </c>
      <c r="GI120" s="8">
        <v>106.245</v>
      </c>
      <c r="GK120" s="8">
        <v>39246</v>
      </c>
      <c r="GL120" s="5">
        <v>97.186000000000007</v>
      </c>
      <c r="GM120" s="5">
        <v>98.795000000000002</v>
      </c>
      <c r="GN120" s="8"/>
      <c r="GO120" s="8">
        <v>41148</v>
      </c>
      <c r="GP120" s="5">
        <v>97.605000000000004</v>
      </c>
      <c r="GQ120" s="5">
        <v>98.840999999999994</v>
      </c>
      <c r="GS120" s="8">
        <v>40352</v>
      </c>
      <c r="GT120" s="5">
        <v>100.78</v>
      </c>
      <c r="GU120" s="5">
        <v>101.387</v>
      </c>
      <c r="GW120" s="8">
        <v>40500</v>
      </c>
      <c r="GX120" s="8">
        <v>99.031000000000006</v>
      </c>
      <c r="GY120" s="5">
        <v>100.35</v>
      </c>
      <c r="HA120" s="8">
        <v>41267</v>
      </c>
      <c r="HB120" s="5">
        <v>105.48</v>
      </c>
      <c r="HC120" s="8">
        <v>107.547</v>
      </c>
      <c r="HE120" s="8">
        <v>39246</v>
      </c>
      <c r="HF120" s="5">
        <v>93.539000000000001</v>
      </c>
      <c r="HG120" s="5">
        <v>94.959000000000003</v>
      </c>
      <c r="HH120" s="8"/>
      <c r="HI120" s="8">
        <v>40653</v>
      </c>
      <c r="HJ120" s="5">
        <v>96.605999999999995</v>
      </c>
      <c r="HK120" s="5">
        <v>98.072999999999993</v>
      </c>
      <c r="HM120" s="8">
        <v>41418</v>
      </c>
      <c r="HN120" s="5">
        <v>101.93</v>
      </c>
      <c r="HO120" s="5">
        <v>103.282</v>
      </c>
      <c r="HQ120" s="8">
        <v>41219</v>
      </c>
      <c r="HR120" s="8">
        <v>101</v>
      </c>
      <c r="HS120" s="5">
        <v>101.792</v>
      </c>
      <c r="HU120" s="8">
        <v>40807</v>
      </c>
      <c r="HV120" s="5">
        <v>94.712999999999994</v>
      </c>
      <c r="HW120" s="8">
        <v>96.393000000000001</v>
      </c>
      <c r="HY120" s="8">
        <v>41571</v>
      </c>
      <c r="HZ120" s="5">
        <v>101.157</v>
      </c>
      <c r="IA120" s="5">
        <v>102.178</v>
      </c>
      <c r="IB120" s="8"/>
      <c r="IC120" s="8">
        <v>41725</v>
      </c>
      <c r="ID120" s="5">
        <v>105.759</v>
      </c>
      <c r="IE120" s="5">
        <v>106.973</v>
      </c>
      <c r="IG120" s="8">
        <v>39246</v>
      </c>
      <c r="IH120" s="5">
        <v>92.597999999999999</v>
      </c>
      <c r="II120" s="5">
        <v>94.016999999999996</v>
      </c>
      <c r="IK120" s="8">
        <v>40842</v>
      </c>
      <c r="IL120" s="8">
        <v>90.83</v>
      </c>
      <c r="IM120" s="5">
        <v>93.340999999999994</v>
      </c>
      <c r="IO120" s="8">
        <v>41165</v>
      </c>
      <c r="IP120" s="5">
        <v>104.88500000000001</v>
      </c>
      <c r="IQ120" s="8">
        <v>104.92400000000001</v>
      </c>
      <c r="IS120" s="8">
        <v>41725</v>
      </c>
      <c r="IT120" s="5">
        <v>104.107</v>
      </c>
      <c r="IU120" s="5">
        <v>105.06699999999999</v>
      </c>
      <c r="IV120" s="8"/>
      <c r="IW120" s="8">
        <v>41698</v>
      </c>
      <c r="IX120" s="5">
        <v>103.89400000000001</v>
      </c>
      <c r="IY120" s="5">
        <v>104.73</v>
      </c>
      <c r="JA120" s="8">
        <v>41816</v>
      </c>
      <c r="JB120" s="5">
        <v>101.79900000000001</v>
      </c>
      <c r="JC120" s="5">
        <v>101.86499999999999</v>
      </c>
      <c r="JE120" s="8">
        <v>39247</v>
      </c>
      <c r="JF120" s="8">
        <v>93.944000000000003</v>
      </c>
      <c r="JG120" s="5">
        <v>95.468000000000004</v>
      </c>
      <c r="JI120" s="8">
        <v>41725</v>
      </c>
      <c r="JJ120" s="5">
        <v>103.28100000000001</v>
      </c>
      <c r="JK120" s="8">
        <v>104.11</v>
      </c>
      <c r="JM120" s="8">
        <v>41338</v>
      </c>
      <c r="JN120" s="5">
        <v>105.607</v>
      </c>
      <c r="JO120" s="5">
        <v>107.273</v>
      </c>
      <c r="JP120" s="8"/>
      <c r="JQ120" s="8">
        <v>41936</v>
      </c>
      <c r="JR120" s="5">
        <v>100.836</v>
      </c>
      <c r="JS120" s="5">
        <v>101.355</v>
      </c>
      <c r="JU120" s="8">
        <v>41339</v>
      </c>
      <c r="JV120" s="5">
        <v>105.887</v>
      </c>
      <c r="JW120" s="5">
        <v>107.191</v>
      </c>
      <c r="JY120" s="8">
        <v>39246</v>
      </c>
      <c r="JZ120" s="8">
        <v>103.73699999999999</v>
      </c>
      <c r="KA120" s="5">
        <v>105.724</v>
      </c>
      <c r="KC120" s="8">
        <v>40842</v>
      </c>
      <c r="KD120" s="5">
        <v>88.004000000000005</v>
      </c>
      <c r="KE120" s="8">
        <v>98.191999999999993</v>
      </c>
      <c r="KG120" s="8">
        <v>41444</v>
      </c>
      <c r="KH120" s="5">
        <v>102.098</v>
      </c>
      <c r="KI120" s="5">
        <v>102.61199999999999</v>
      </c>
      <c r="KJ120" s="8"/>
      <c r="KK120" s="8">
        <v>41752</v>
      </c>
      <c r="KL120" s="5">
        <v>103.532</v>
      </c>
      <c r="KM120" s="5">
        <v>104.28700000000001</v>
      </c>
      <c r="KO120" s="8">
        <v>42089</v>
      </c>
      <c r="KP120" s="5">
        <v>101.208</v>
      </c>
      <c r="KQ120" s="5">
        <v>101.361</v>
      </c>
      <c r="KS120" s="8">
        <v>39549</v>
      </c>
      <c r="KT120" s="8">
        <v>101.08499999999999</v>
      </c>
      <c r="KU120" s="5">
        <v>102.012</v>
      </c>
      <c r="KW120" s="8">
        <v>42271</v>
      </c>
      <c r="KX120" s="5">
        <v>99.909000000000006</v>
      </c>
      <c r="KY120" s="8">
        <v>100.001</v>
      </c>
      <c r="LA120" s="8">
        <v>41571</v>
      </c>
      <c r="LB120" s="5">
        <v>103.288</v>
      </c>
      <c r="LC120" s="5">
        <v>104.72199999999999</v>
      </c>
      <c r="LD120" s="8"/>
      <c r="LE120" s="8">
        <v>40842</v>
      </c>
      <c r="LF120" s="5">
        <v>93.248000000000005</v>
      </c>
      <c r="LG120" s="5">
        <v>94.36</v>
      </c>
      <c r="LI120" s="8">
        <v>41725</v>
      </c>
      <c r="LJ120" s="5">
        <v>104.33</v>
      </c>
      <c r="LK120" s="5">
        <v>104.366</v>
      </c>
      <c r="LN120" s="8"/>
      <c r="LQ120" s="8">
        <v>41698</v>
      </c>
      <c r="LR120" s="5">
        <v>106.533</v>
      </c>
      <c r="LS120" s="8">
        <v>107.43600000000001</v>
      </c>
      <c r="LU120" s="8">
        <v>39246</v>
      </c>
      <c r="LV120" s="5">
        <v>94.908000000000001</v>
      </c>
      <c r="LW120" s="5">
        <v>96.516000000000005</v>
      </c>
      <c r="LX120" s="8"/>
      <c r="LY120" s="8">
        <v>40842</v>
      </c>
      <c r="LZ120" s="5">
        <v>92.638000000000005</v>
      </c>
      <c r="MA120" s="5">
        <v>93.38</v>
      </c>
      <c r="MC120" s="8">
        <v>41835</v>
      </c>
      <c r="MD120" s="5">
        <v>105.298</v>
      </c>
      <c r="ME120" s="5">
        <v>105.828</v>
      </c>
      <c r="MG120" s="8">
        <v>41983</v>
      </c>
      <c r="MH120" s="8">
        <v>101.91500000000001</v>
      </c>
      <c r="MI120" s="5">
        <v>102.45699999999999</v>
      </c>
      <c r="MK120" s="8">
        <v>40842</v>
      </c>
      <c r="ML120" s="5">
        <v>90.513000000000005</v>
      </c>
      <c r="MM120" s="8">
        <v>91.212999999999994</v>
      </c>
      <c r="MO120" s="8">
        <v>40842</v>
      </c>
      <c r="MP120" s="5">
        <v>85.465999999999994</v>
      </c>
      <c r="MQ120" s="5">
        <v>90.869</v>
      </c>
      <c r="MR120" s="8"/>
      <c r="MS120" s="8">
        <v>42136</v>
      </c>
      <c r="MT120" s="5">
        <v>101.364</v>
      </c>
      <c r="MU120" s="5">
        <v>101.83799999999999</v>
      </c>
      <c r="MW120" s="8">
        <v>39246</v>
      </c>
      <c r="MX120" s="5">
        <v>96.516999999999996</v>
      </c>
      <c r="MY120" s="5">
        <v>98.22</v>
      </c>
      <c r="NA120" s="8">
        <v>40842</v>
      </c>
      <c r="NB120" s="8">
        <v>90.1</v>
      </c>
      <c r="NC120" s="5">
        <v>90.801000000000002</v>
      </c>
      <c r="NE120" s="8">
        <v>41918</v>
      </c>
      <c r="NF120" s="5">
        <v>103.217</v>
      </c>
      <c r="NG120" s="8">
        <v>104.089</v>
      </c>
      <c r="NI120" s="8">
        <v>42289</v>
      </c>
      <c r="NJ120" s="5">
        <v>100.07899999999999</v>
      </c>
      <c r="NK120" s="5">
        <v>100.395</v>
      </c>
      <c r="NL120" s="8"/>
      <c r="NM120" s="8">
        <v>40842</v>
      </c>
      <c r="NN120" s="5">
        <v>88.028000000000006</v>
      </c>
      <c r="NO120" s="5">
        <v>88.686999999999998</v>
      </c>
      <c r="NQ120" s="8">
        <v>42101</v>
      </c>
      <c r="NR120" s="5">
        <v>104.63200000000001</v>
      </c>
      <c r="NS120" s="5">
        <v>104.32599999999999</v>
      </c>
      <c r="NV120" s="8"/>
      <c r="NY120" s="8">
        <v>40842</v>
      </c>
      <c r="NZ120" s="5">
        <v>85.629000000000005</v>
      </c>
      <c r="OA120" s="8">
        <v>86.248000000000005</v>
      </c>
      <c r="OC120" s="8">
        <v>41730</v>
      </c>
      <c r="OD120" s="5">
        <v>107.402</v>
      </c>
      <c r="OE120" s="5">
        <v>108.997</v>
      </c>
      <c r="OF120" s="8"/>
      <c r="OG120" s="8">
        <v>39246</v>
      </c>
      <c r="OH120" s="5">
        <v>88.191000000000003</v>
      </c>
      <c r="OI120" s="5">
        <v>89.61</v>
      </c>
      <c r="OK120" s="8">
        <v>40842</v>
      </c>
      <c r="OL120" s="5">
        <v>92.045000000000002</v>
      </c>
      <c r="OM120" s="5">
        <v>92.828000000000003</v>
      </c>
      <c r="OO120" s="8">
        <v>40842</v>
      </c>
      <c r="OP120" s="5">
        <v>78.691000000000003</v>
      </c>
      <c r="OQ120" s="5">
        <v>81.876000000000005</v>
      </c>
      <c r="OS120" s="8">
        <v>41970</v>
      </c>
      <c r="OT120" s="5">
        <v>104.23</v>
      </c>
      <c r="OU120" s="8">
        <v>105.223</v>
      </c>
      <c r="OW120" s="8">
        <v>41338</v>
      </c>
      <c r="OX120" s="5">
        <v>104.08499999999999</v>
      </c>
      <c r="OY120" s="5">
        <v>104.18</v>
      </c>
      <c r="OZ120" s="8"/>
      <c r="PA120" s="8">
        <v>42213</v>
      </c>
      <c r="PB120" s="5">
        <v>100.003</v>
      </c>
      <c r="PC120" s="5">
        <v>100.39400000000001</v>
      </c>
      <c r="PE120" s="8">
        <v>41338</v>
      </c>
      <c r="PF120" s="5">
        <v>106.68899999999999</v>
      </c>
      <c r="PG120" s="5">
        <v>106.794</v>
      </c>
      <c r="PJ120" s="8"/>
      <c r="PM120" s="8">
        <v>41338</v>
      </c>
      <c r="PN120" s="5">
        <v>106.402</v>
      </c>
      <c r="PO120" s="8">
        <v>108.331</v>
      </c>
      <c r="PQ120" s="8">
        <v>42277</v>
      </c>
      <c r="PR120" s="5">
        <v>100.89100000000001</v>
      </c>
      <c r="PS120" s="5">
        <v>101.60599999999999</v>
      </c>
      <c r="PT120" s="8"/>
      <c r="PU120" s="8">
        <v>41514</v>
      </c>
      <c r="PV120" s="5">
        <v>101.08799999999999</v>
      </c>
      <c r="PW120" s="5">
        <v>102.604</v>
      </c>
      <c r="PY120" s="8">
        <v>40842</v>
      </c>
      <c r="PZ120" s="5">
        <v>88.203000000000003</v>
      </c>
      <c r="QA120" s="5">
        <v>89.378</v>
      </c>
      <c r="QC120" s="8">
        <v>40842</v>
      </c>
      <c r="QD120" s="8">
        <v>78.602999999999994</v>
      </c>
      <c r="QE120" s="5">
        <v>86.251999999999995</v>
      </c>
      <c r="QG120" s="8">
        <v>39246</v>
      </c>
      <c r="QH120" s="5">
        <v>145.113</v>
      </c>
      <c r="QI120" s="8">
        <v>146.28700000000001</v>
      </c>
      <c r="QK120" s="8">
        <v>40868</v>
      </c>
      <c r="QL120" s="5">
        <v>107.24</v>
      </c>
      <c r="QM120" s="5">
        <v>110.84</v>
      </c>
      <c r="QN120" s="8"/>
      <c r="QO120" s="8">
        <v>41270</v>
      </c>
      <c r="QP120" s="5">
        <v>62.191000000000003</v>
      </c>
      <c r="QQ120" s="5">
        <v>62.191000000000003</v>
      </c>
      <c r="QS120" s="8">
        <v>41655</v>
      </c>
      <c r="QT120" s="5">
        <v>105.77</v>
      </c>
      <c r="QU120" s="5">
        <v>107.535</v>
      </c>
      <c r="QW120" s="8">
        <v>41862</v>
      </c>
      <c r="QX120" s="8">
        <v>108.61799999999999</v>
      </c>
      <c r="QY120" s="5">
        <v>110.31</v>
      </c>
      <c r="RA120" s="8">
        <v>41877</v>
      </c>
      <c r="RB120" s="5">
        <v>109.193</v>
      </c>
      <c r="RC120" s="8">
        <v>111.09699999999999</v>
      </c>
      <c r="RE120" s="8">
        <v>42058</v>
      </c>
      <c r="RF120" s="5">
        <v>109.247</v>
      </c>
      <c r="RG120" s="5">
        <v>109.83799999999999</v>
      </c>
      <c r="RH120" s="8"/>
      <c r="RI120" s="8">
        <v>40842</v>
      </c>
      <c r="RJ120" s="5">
        <v>88.582999999999998</v>
      </c>
      <c r="RK120" s="5">
        <v>89.406999999999996</v>
      </c>
      <c r="RM120" s="8">
        <v>42227</v>
      </c>
      <c r="RN120" s="5">
        <v>97.608000000000004</v>
      </c>
      <c r="RO120" s="5">
        <v>97.906999999999996</v>
      </c>
      <c r="RR120" s="8"/>
      <c r="RU120" s="8">
        <v>40842</v>
      </c>
      <c r="RV120" s="5">
        <v>83.138999999999996</v>
      </c>
      <c r="RW120" s="8">
        <v>83.881</v>
      </c>
      <c r="RY120" s="8">
        <v>41725</v>
      </c>
      <c r="RZ120" s="5">
        <v>108.35</v>
      </c>
      <c r="SA120" s="5">
        <v>113.76300000000001</v>
      </c>
      <c r="SB120" s="8"/>
      <c r="SC120" s="8">
        <v>39246</v>
      </c>
      <c r="SD120" s="5">
        <v>127.98</v>
      </c>
      <c r="SE120" s="5">
        <v>128.92599999999999</v>
      </c>
      <c r="SG120" s="8">
        <v>39246</v>
      </c>
      <c r="SH120" s="5">
        <v>118.72199999999999</v>
      </c>
      <c r="SI120" s="5">
        <v>119.57</v>
      </c>
      <c r="SK120" s="8">
        <v>41514</v>
      </c>
      <c r="SL120" s="8">
        <v>100.23099999999999</v>
      </c>
      <c r="SM120" s="5">
        <v>100.244</v>
      </c>
      <c r="SO120" s="8">
        <v>39246</v>
      </c>
      <c r="SP120" s="5">
        <v>102.85899999999999</v>
      </c>
      <c r="SQ120" s="8">
        <v>103.54300000000001</v>
      </c>
      <c r="SS120" s="8">
        <v>41940</v>
      </c>
      <c r="ST120" s="5">
        <v>104.405</v>
      </c>
      <c r="SU120" s="5">
        <v>104.97499999999999</v>
      </c>
      <c r="SV120" s="8"/>
      <c r="SW120" s="8">
        <v>39246</v>
      </c>
      <c r="SX120" s="5">
        <v>112.949</v>
      </c>
      <c r="SY120" s="5">
        <v>113.732</v>
      </c>
      <c r="TA120" s="8">
        <v>42248</v>
      </c>
      <c r="TB120" s="5">
        <v>89.492000000000004</v>
      </c>
      <c r="TC120" s="5">
        <v>89.501000000000005</v>
      </c>
      <c r="TF120" s="8"/>
      <c r="TI120" s="8">
        <v>39246</v>
      </c>
      <c r="TJ120" s="5">
        <v>109.818</v>
      </c>
      <c r="TK120" s="5">
        <v>111.994</v>
      </c>
      <c r="TM120" s="8">
        <v>39246</v>
      </c>
      <c r="TN120" s="5">
        <v>99.135000000000005</v>
      </c>
      <c r="TO120" s="5">
        <v>101.02800000000001</v>
      </c>
      <c r="TP120" s="8"/>
      <c r="TQ120" s="8">
        <v>40842</v>
      </c>
      <c r="TR120" s="5">
        <v>65.308000000000007</v>
      </c>
      <c r="TS120" s="5">
        <v>75.064999999999998</v>
      </c>
      <c r="TU120" s="8">
        <v>39246</v>
      </c>
      <c r="TV120" s="5">
        <v>83.834000000000003</v>
      </c>
      <c r="TW120" s="5">
        <v>85.346999999999994</v>
      </c>
      <c r="TY120" s="8">
        <v>39549</v>
      </c>
      <c r="TZ120" s="8">
        <v>101.465</v>
      </c>
      <c r="UA120" s="5">
        <v>102.495</v>
      </c>
      <c r="UC120" s="8">
        <v>40842</v>
      </c>
      <c r="UD120" s="5">
        <v>80.296000000000006</v>
      </c>
      <c r="UE120" s="8">
        <v>81.12</v>
      </c>
      <c r="UG120" s="8">
        <v>40842</v>
      </c>
      <c r="UH120" s="5">
        <v>65.02</v>
      </c>
      <c r="UI120" s="5">
        <v>67.950999999999993</v>
      </c>
      <c r="UJ120" s="8"/>
      <c r="UK120" s="8">
        <v>41576</v>
      </c>
      <c r="UL120" s="5">
        <v>98.102999999999994</v>
      </c>
      <c r="UM120" s="5">
        <v>98.903000000000006</v>
      </c>
      <c r="UO120" s="8">
        <v>42186</v>
      </c>
      <c r="UP120" s="5">
        <v>100.17400000000001</v>
      </c>
      <c r="UQ120" s="5">
        <v>101.26900000000001</v>
      </c>
      <c r="UT120" s="8"/>
      <c r="UY120" s="8"/>
      <c r="VD120" s="8"/>
      <c r="VI120" s="8"/>
      <c r="VN120" s="8"/>
      <c r="VS120" s="8"/>
      <c r="VX120" s="8"/>
      <c r="WC120" s="8"/>
      <c r="WM120" s="8"/>
      <c r="WR120" s="8"/>
      <c r="WW120" s="8"/>
      <c r="XB120" s="8"/>
      <c r="XG120" s="8"/>
      <c r="XL120" s="8"/>
      <c r="XQ120" s="8"/>
      <c r="XV120" s="8"/>
      <c r="YA120" s="8"/>
      <c r="YK120" s="8"/>
      <c r="YP120" s="8"/>
      <c r="YU120" s="8"/>
      <c r="YZ120" s="8"/>
      <c r="ZE120" s="8"/>
      <c r="ZJ120" s="8"/>
      <c r="ZO120" s="8"/>
      <c r="ZT120" s="8"/>
      <c r="ZY120" s="8"/>
    </row>
    <row r="121" spans="17:701">
      <c r="Q121" s="8">
        <v>39247</v>
      </c>
      <c r="R121" s="5">
        <v>100.07299999999999</v>
      </c>
      <c r="S121" s="5">
        <v>103.224</v>
      </c>
      <c r="U121" s="8">
        <v>39247</v>
      </c>
      <c r="V121" s="5">
        <v>100.259</v>
      </c>
      <c r="W121" s="5">
        <v>101.14700000000001</v>
      </c>
      <c r="Y121" s="9">
        <v>39247</v>
      </c>
      <c r="Z121" s="5">
        <v>100.64100000000001</v>
      </c>
      <c r="AA121" s="5">
        <v>101.44</v>
      </c>
      <c r="AC121" s="8">
        <v>39247</v>
      </c>
      <c r="AD121" s="5">
        <v>99.603999999999999</v>
      </c>
      <c r="AE121" s="5">
        <v>101.10299999999999</v>
      </c>
      <c r="AG121" s="8">
        <v>39247</v>
      </c>
      <c r="AH121" s="5">
        <v>99.09</v>
      </c>
      <c r="AI121" s="5">
        <v>100.13800000000001</v>
      </c>
      <c r="AK121" s="8">
        <v>39247</v>
      </c>
      <c r="AL121" s="5">
        <v>100.55500000000001</v>
      </c>
      <c r="AM121" s="5">
        <v>101.221</v>
      </c>
      <c r="AO121" s="8">
        <v>39247</v>
      </c>
      <c r="AP121" s="5">
        <v>98.218000000000004</v>
      </c>
      <c r="AQ121" s="5">
        <v>98.245000000000005</v>
      </c>
      <c r="AS121" s="8">
        <v>39247</v>
      </c>
      <c r="AT121" s="5">
        <v>99.064999999999998</v>
      </c>
      <c r="AU121" s="5">
        <v>107.48399999999999</v>
      </c>
      <c r="AW121" s="8">
        <v>39247</v>
      </c>
      <c r="AX121" s="5">
        <v>98.99</v>
      </c>
      <c r="AY121" s="5">
        <v>99.903000000000006</v>
      </c>
      <c r="BA121" s="8">
        <v>39247</v>
      </c>
      <c r="BB121" s="5">
        <v>97.728999999999999</v>
      </c>
      <c r="BC121" s="5">
        <v>98.873000000000005</v>
      </c>
      <c r="BE121" s="8">
        <v>39247</v>
      </c>
      <c r="BF121" s="5">
        <v>97.447000000000003</v>
      </c>
      <c r="BG121" s="5">
        <v>97.98</v>
      </c>
      <c r="BI121" s="8">
        <v>39247</v>
      </c>
      <c r="BJ121" s="5">
        <v>100.026</v>
      </c>
      <c r="BK121" s="5">
        <v>100.625</v>
      </c>
      <c r="BM121" s="8">
        <v>39247</v>
      </c>
      <c r="BN121" s="5">
        <v>98.632999999999996</v>
      </c>
      <c r="BO121" s="5">
        <v>98.674000000000007</v>
      </c>
      <c r="BQ121" s="8">
        <v>39247</v>
      </c>
      <c r="BR121" s="5">
        <v>99.457999999999998</v>
      </c>
      <c r="BS121" s="5">
        <v>100.024</v>
      </c>
      <c r="BU121" s="8">
        <v>39247</v>
      </c>
      <c r="BV121" s="5">
        <v>96.355000000000004</v>
      </c>
      <c r="BW121" s="5">
        <v>97.64</v>
      </c>
      <c r="BY121" s="8">
        <v>39302</v>
      </c>
      <c r="BZ121" s="5">
        <v>98.9</v>
      </c>
      <c r="CA121" s="5">
        <v>100.693</v>
      </c>
      <c r="CC121" s="8">
        <v>39247</v>
      </c>
      <c r="CD121" s="5">
        <v>95.06</v>
      </c>
      <c r="CE121" s="5">
        <v>95.09</v>
      </c>
      <c r="CG121" s="8">
        <v>39455</v>
      </c>
      <c r="CH121" s="5">
        <v>101.172</v>
      </c>
      <c r="CI121" s="5">
        <v>103.16500000000001</v>
      </c>
      <c r="CK121" s="8">
        <v>39247</v>
      </c>
      <c r="CL121" s="5">
        <v>95.387</v>
      </c>
      <c r="CM121" s="5">
        <v>101.199</v>
      </c>
      <c r="CO121" s="8">
        <v>39247</v>
      </c>
      <c r="CP121" s="5">
        <v>102.876</v>
      </c>
      <c r="CQ121" s="5">
        <v>103.608</v>
      </c>
      <c r="CS121" s="8">
        <v>39667</v>
      </c>
      <c r="CT121" s="5">
        <v>98.481999999999999</v>
      </c>
      <c r="CU121" s="5">
        <v>98.593999999999994</v>
      </c>
      <c r="CW121" s="8">
        <v>39247</v>
      </c>
      <c r="CX121" s="5">
        <v>96.32</v>
      </c>
      <c r="CY121" s="5">
        <v>97.233000000000004</v>
      </c>
      <c r="DA121" s="8">
        <v>39247</v>
      </c>
      <c r="DB121" s="5">
        <v>102.435</v>
      </c>
      <c r="DC121" s="5">
        <v>104.43600000000001</v>
      </c>
      <c r="DE121" s="8">
        <v>39850</v>
      </c>
      <c r="DF121" s="5">
        <v>104.042</v>
      </c>
      <c r="DG121" s="5">
        <v>105.956</v>
      </c>
      <c r="DI121" s="8">
        <v>39247</v>
      </c>
      <c r="DJ121" s="5">
        <v>96.724000000000004</v>
      </c>
      <c r="DK121" s="5">
        <v>97.703000000000003</v>
      </c>
      <c r="DM121" s="8">
        <v>39247</v>
      </c>
      <c r="DN121" s="5">
        <v>101.57</v>
      </c>
      <c r="DO121" s="5">
        <v>103.476</v>
      </c>
      <c r="DQ121" s="8">
        <v>40032</v>
      </c>
      <c r="DR121" s="5">
        <v>101.715</v>
      </c>
      <c r="DS121" s="5">
        <v>103.05200000000001</v>
      </c>
      <c r="DU121" s="8">
        <v>39349</v>
      </c>
      <c r="DV121" s="5">
        <v>98.707999999999998</v>
      </c>
      <c r="DW121" s="5">
        <v>100.511</v>
      </c>
      <c r="DY121" s="8">
        <v>40154</v>
      </c>
      <c r="DZ121" s="5">
        <v>101.345</v>
      </c>
      <c r="EA121" s="5">
        <v>102.446</v>
      </c>
      <c r="EC121" s="8">
        <v>39331</v>
      </c>
      <c r="ED121" s="5">
        <v>98.331999999999994</v>
      </c>
      <c r="EE121" s="5">
        <v>100.804</v>
      </c>
      <c r="EG121" s="8">
        <v>39528</v>
      </c>
      <c r="EH121" s="5">
        <v>101.35599999999999</v>
      </c>
      <c r="EI121" s="5">
        <v>103.26</v>
      </c>
      <c r="EK121" s="8">
        <v>40337</v>
      </c>
      <c r="EL121" s="5">
        <v>99.218999999999994</v>
      </c>
      <c r="EM121" s="5">
        <v>100.197</v>
      </c>
      <c r="EO121" s="8">
        <v>39247</v>
      </c>
      <c r="EP121" s="5">
        <v>100.529</v>
      </c>
      <c r="EQ121" s="5">
        <v>102.34</v>
      </c>
      <c r="ES121" s="8">
        <v>39743</v>
      </c>
      <c r="ET121" s="5">
        <v>100.99299999999999</v>
      </c>
      <c r="EU121" s="8">
        <v>101.133</v>
      </c>
      <c r="EW121" s="8">
        <v>40487</v>
      </c>
      <c r="EX121" s="5">
        <v>99.216999999999999</v>
      </c>
      <c r="EY121" s="5">
        <v>100.102</v>
      </c>
      <c r="EZ121" s="8"/>
      <c r="FA121" s="8">
        <v>39247</v>
      </c>
      <c r="FB121" s="5">
        <v>97.908000000000001</v>
      </c>
      <c r="FC121" s="5">
        <v>99.528000000000006</v>
      </c>
      <c r="FE121" s="8">
        <v>40640</v>
      </c>
      <c r="FF121" s="5">
        <v>98.084999999999994</v>
      </c>
      <c r="FG121" s="5">
        <v>99.091999999999999</v>
      </c>
      <c r="FI121" s="8">
        <v>39989</v>
      </c>
      <c r="FJ121" s="8">
        <v>102.452</v>
      </c>
      <c r="FK121" s="5">
        <v>102.60599999999999</v>
      </c>
      <c r="FM121" s="8">
        <v>40794</v>
      </c>
      <c r="FN121" s="5">
        <v>97.242999999999995</v>
      </c>
      <c r="FO121" s="8">
        <v>98.594999999999999</v>
      </c>
      <c r="FQ121" s="8">
        <v>40137</v>
      </c>
      <c r="FR121" s="5">
        <v>102.991</v>
      </c>
      <c r="FS121" s="5">
        <v>104.684</v>
      </c>
      <c r="FT121" s="8"/>
      <c r="FU121" s="8">
        <v>40917</v>
      </c>
      <c r="FV121" s="5">
        <v>97.54</v>
      </c>
      <c r="FW121" s="5">
        <v>97.668000000000006</v>
      </c>
      <c r="FY121" s="8">
        <v>39247</v>
      </c>
      <c r="FZ121" s="5">
        <v>97.411000000000001</v>
      </c>
      <c r="GA121" s="5">
        <v>99.031000000000006</v>
      </c>
      <c r="GC121" s="8">
        <v>39247</v>
      </c>
      <c r="GD121" s="8">
        <v>97.626999999999995</v>
      </c>
      <c r="GE121" s="5">
        <v>106.072</v>
      </c>
      <c r="GG121" s="8">
        <v>41040</v>
      </c>
      <c r="GH121" s="5">
        <v>106.193</v>
      </c>
      <c r="GI121" s="8">
        <v>106.209</v>
      </c>
      <c r="GK121" s="8">
        <v>39247</v>
      </c>
      <c r="GL121" s="5">
        <v>97.180999999999997</v>
      </c>
      <c r="GM121" s="5">
        <v>98.801000000000002</v>
      </c>
      <c r="GN121" s="8"/>
      <c r="GO121" s="8">
        <v>41149</v>
      </c>
      <c r="GP121" s="5">
        <v>97.72</v>
      </c>
      <c r="GQ121" s="5">
        <v>98.962999999999994</v>
      </c>
      <c r="GS121" s="8">
        <v>40353</v>
      </c>
      <c r="GT121" s="5">
        <v>100.846</v>
      </c>
      <c r="GU121" s="5">
        <v>101.461</v>
      </c>
      <c r="GW121" s="8">
        <v>40501</v>
      </c>
      <c r="GX121" s="8">
        <v>99.247</v>
      </c>
      <c r="GY121" s="5">
        <v>100.575</v>
      </c>
      <c r="HA121" s="8">
        <v>41268</v>
      </c>
      <c r="HB121" s="5">
        <v>105.48</v>
      </c>
      <c r="HC121" s="8">
        <v>107.547</v>
      </c>
      <c r="HE121" s="8">
        <v>39247</v>
      </c>
      <c r="HF121" s="5">
        <v>93.543999999999997</v>
      </c>
      <c r="HG121" s="5">
        <v>94.972999999999999</v>
      </c>
      <c r="HH121" s="8"/>
      <c r="HI121" s="8">
        <v>40654</v>
      </c>
      <c r="HJ121" s="5">
        <v>96.465999999999994</v>
      </c>
      <c r="HK121" s="5">
        <v>97.941000000000003</v>
      </c>
      <c r="HM121" s="8">
        <v>41421</v>
      </c>
      <c r="HN121" s="5">
        <v>102.128</v>
      </c>
      <c r="HO121" s="5">
        <v>103.488</v>
      </c>
      <c r="HQ121" s="8">
        <v>41220</v>
      </c>
      <c r="HR121" s="8">
        <v>101.13</v>
      </c>
      <c r="HS121" s="5">
        <v>101.943</v>
      </c>
      <c r="HU121" s="8">
        <v>40808</v>
      </c>
      <c r="HV121" s="5">
        <v>95.22</v>
      </c>
      <c r="HW121" s="8">
        <v>96.911000000000001</v>
      </c>
      <c r="HY121" s="8">
        <v>41572</v>
      </c>
      <c r="HZ121" s="5">
        <v>100.931</v>
      </c>
      <c r="IA121" s="5">
        <v>101.958</v>
      </c>
      <c r="IB121" s="8"/>
      <c r="IC121" s="8">
        <v>41726</v>
      </c>
      <c r="ID121" s="5">
        <v>105.788</v>
      </c>
      <c r="IE121" s="5">
        <v>107.009</v>
      </c>
      <c r="IG121" s="8">
        <v>39247</v>
      </c>
      <c r="IH121" s="5">
        <v>92.55</v>
      </c>
      <c r="II121" s="5">
        <v>93.98</v>
      </c>
      <c r="IK121" s="8">
        <v>40843</v>
      </c>
      <c r="IL121" s="8">
        <v>91.251000000000005</v>
      </c>
      <c r="IM121" s="5">
        <v>93.784999999999997</v>
      </c>
      <c r="IO121" s="8">
        <v>41166</v>
      </c>
      <c r="IP121" s="5">
        <v>104.833</v>
      </c>
      <c r="IQ121" s="8">
        <v>104.88500000000001</v>
      </c>
      <c r="IS121" s="8">
        <v>41726</v>
      </c>
      <c r="IT121" s="5">
        <v>104.07</v>
      </c>
      <c r="IU121" s="5">
        <v>105.03400000000001</v>
      </c>
      <c r="IV121" s="8"/>
      <c r="IW121" s="8">
        <v>41701</v>
      </c>
      <c r="IX121" s="5">
        <v>103.94199999999999</v>
      </c>
      <c r="IY121" s="5">
        <v>104.785</v>
      </c>
      <c r="JA121" s="8">
        <v>41817</v>
      </c>
      <c r="JB121" s="5">
        <v>101.797</v>
      </c>
      <c r="JC121" s="5">
        <v>101.867</v>
      </c>
      <c r="JE121" s="8">
        <v>39248</v>
      </c>
      <c r="JF121" s="8">
        <v>93.897000000000006</v>
      </c>
      <c r="JG121" s="5">
        <v>95.433000000000007</v>
      </c>
      <c r="JI121" s="8">
        <v>41726</v>
      </c>
      <c r="JJ121" s="5">
        <v>103.2</v>
      </c>
      <c r="JK121" s="8">
        <v>104.033</v>
      </c>
      <c r="JM121" s="8">
        <v>41339</v>
      </c>
      <c r="JN121" s="5">
        <v>105.926</v>
      </c>
      <c r="JO121" s="5">
        <v>107.631</v>
      </c>
      <c r="JP121" s="8"/>
      <c r="JQ121" s="8">
        <v>41939</v>
      </c>
      <c r="JR121" s="5">
        <v>100.81</v>
      </c>
      <c r="JS121" s="5">
        <v>101.33199999999999</v>
      </c>
      <c r="JU121" s="8">
        <v>41340</v>
      </c>
      <c r="JV121" s="5">
        <v>106.077</v>
      </c>
      <c r="JW121" s="5">
        <v>107.39400000000001</v>
      </c>
      <c r="JY121" s="8">
        <v>39247</v>
      </c>
      <c r="JZ121" s="8">
        <v>103.69</v>
      </c>
      <c r="KA121" s="5">
        <v>105.691</v>
      </c>
      <c r="KC121" s="8">
        <v>40843</v>
      </c>
      <c r="KD121" s="5">
        <v>88.92</v>
      </c>
      <c r="KE121" s="8">
        <v>99.221999999999994</v>
      </c>
      <c r="KG121" s="8">
        <v>41445</v>
      </c>
      <c r="KH121" s="5">
        <v>100.77200000000001</v>
      </c>
      <c r="KI121" s="5">
        <v>101.295</v>
      </c>
      <c r="KJ121" s="8"/>
      <c r="KK121" s="8">
        <v>41753</v>
      </c>
      <c r="KL121" s="5">
        <v>103.468</v>
      </c>
      <c r="KM121" s="5">
        <v>104.226</v>
      </c>
      <c r="KO121" s="8">
        <v>42090</v>
      </c>
      <c r="KP121" s="5">
        <v>101.221</v>
      </c>
      <c r="KQ121" s="5">
        <v>101.376</v>
      </c>
      <c r="KS121" s="8">
        <v>39552</v>
      </c>
      <c r="KT121" s="8">
        <v>100.999</v>
      </c>
      <c r="KU121" s="5">
        <v>101.938</v>
      </c>
      <c r="KW121" s="8">
        <v>42272</v>
      </c>
      <c r="KX121" s="5">
        <v>99.870999999999995</v>
      </c>
      <c r="KY121" s="8">
        <v>99.963999999999999</v>
      </c>
      <c r="LA121" s="8">
        <v>41572</v>
      </c>
      <c r="LB121" s="5">
        <v>102.95</v>
      </c>
      <c r="LC121" s="5">
        <v>104.393</v>
      </c>
      <c r="LD121" s="8"/>
      <c r="LE121" s="8">
        <v>40843</v>
      </c>
      <c r="LF121" s="5">
        <v>93.531000000000006</v>
      </c>
      <c r="LG121" s="5">
        <v>94.656000000000006</v>
      </c>
      <c r="LI121" s="8">
        <v>41726</v>
      </c>
      <c r="LJ121" s="5">
        <v>104.288</v>
      </c>
      <c r="LK121" s="5">
        <v>104.339</v>
      </c>
      <c r="LN121" s="8"/>
      <c r="LQ121" s="8">
        <v>41701</v>
      </c>
      <c r="LR121" s="5">
        <v>106.602</v>
      </c>
      <c r="LS121" s="8">
        <v>107.515</v>
      </c>
      <c r="LU121" s="8">
        <v>39247</v>
      </c>
      <c r="LV121" s="5">
        <v>94.813000000000002</v>
      </c>
      <c r="LW121" s="5">
        <v>96.433000000000007</v>
      </c>
      <c r="LX121" s="8"/>
      <c r="LY121" s="8">
        <v>40843</v>
      </c>
      <c r="LZ121" s="5">
        <v>92.909000000000006</v>
      </c>
      <c r="MA121" s="5">
        <v>93.662999999999997</v>
      </c>
      <c r="MC121" s="8">
        <v>41836</v>
      </c>
      <c r="MD121" s="5">
        <v>105.41</v>
      </c>
      <c r="ME121" s="5">
        <v>105.96</v>
      </c>
      <c r="MG121" s="8">
        <v>41984</v>
      </c>
      <c r="MH121" s="8">
        <v>101.846</v>
      </c>
      <c r="MI121" s="5">
        <v>102.4</v>
      </c>
      <c r="MK121" s="8">
        <v>40843</v>
      </c>
      <c r="ML121" s="5">
        <v>90.757000000000005</v>
      </c>
      <c r="MM121" s="8">
        <v>91.47</v>
      </c>
      <c r="MO121" s="8">
        <v>40843</v>
      </c>
      <c r="MP121" s="5">
        <v>86.278000000000006</v>
      </c>
      <c r="MQ121" s="5">
        <v>91.742000000000004</v>
      </c>
      <c r="MR121" s="8"/>
      <c r="MS121" s="8">
        <v>42137</v>
      </c>
      <c r="MT121" s="5">
        <v>101.352</v>
      </c>
      <c r="MU121" s="5">
        <v>101.828</v>
      </c>
      <c r="MW121" s="8">
        <v>39247</v>
      </c>
      <c r="MX121" s="5">
        <v>96.385000000000005</v>
      </c>
      <c r="MY121" s="5">
        <v>98.1</v>
      </c>
      <c r="NA121" s="8">
        <v>40843</v>
      </c>
      <c r="NB121" s="8">
        <v>90.375</v>
      </c>
      <c r="NC121" s="5">
        <v>91.087000000000003</v>
      </c>
      <c r="NE121" s="8">
        <v>41919</v>
      </c>
      <c r="NF121" s="5">
        <v>102.99</v>
      </c>
      <c r="NG121" s="8">
        <v>103.873</v>
      </c>
      <c r="NI121" s="8">
        <v>42290</v>
      </c>
      <c r="NJ121" s="5">
        <v>100.06</v>
      </c>
      <c r="NK121" s="5">
        <v>100.378</v>
      </c>
      <c r="NL121" s="8"/>
      <c r="NM121" s="8">
        <v>40843</v>
      </c>
      <c r="NN121" s="5">
        <v>88.344999999999999</v>
      </c>
      <c r="NO121" s="5">
        <v>89.015000000000001</v>
      </c>
      <c r="NQ121" s="8">
        <v>42102</v>
      </c>
      <c r="NR121" s="5">
        <v>104.54300000000001</v>
      </c>
      <c r="NS121" s="5">
        <v>104.251</v>
      </c>
      <c r="NV121" s="8"/>
      <c r="NY121" s="8">
        <v>40843</v>
      </c>
      <c r="NZ121" s="5">
        <v>85.997</v>
      </c>
      <c r="OA121" s="8">
        <v>86.625</v>
      </c>
      <c r="OC121" s="8">
        <v>41731</v>
      </c>
      <c r="OD121" s="5">
        <v>107.34</v>
      </c>
      <c r="OE121" s="5">
        <v>108.96599999999999</v>
      </c>
      <c r="OF121" s="8"/>
      <c r="OG121" s="8">
        <v>39247</v>
      </c>
      <c r="OH121" s="5">
        <v>88.055000000000007</v>
      </c>
      <c r="OI121" s="5">
        <v>89.484999999999999</v>
      </c>
      <c r="OK121" s="8">
        <v>40843</v>
      </c>
      <c r="OL121" s="5">
        <v>92.367999999999995</v>
      </c>
      <c r="OM121" s="5">
        <v>93.164000000000001</v>
      </c>
      <c r="OO121" s="8">
        <v>40843</v>
      </c>
      <c r="OP121" s="5">
        <v>80.361999999999995</v>
      </c>
      <c r="OQ121" s="5">
        <v>83.619</v>
      </c>
      <c r="OS121" s="8">
        <v>41971</v>
      </c>
      <c r="OT121" s="5">
        <v>104.33499999999999</v>
      </c>
      <c r="OU121" s="8">
        <v>105.333</v>
      </c>
      <c r="OW121" s="8">
        <v>41339</v>
      </c>
      <c r="OX121" s="5">
        <v>104.544</v>
      </c>
      <c r="OY121" s="5">
        <v>104.68</v>
      </c>
      <c r="OZ121" s="8"/>
      <c r="PA121" s="8">
        <v>42214</v>
      </c>
      <c r="PB121" s="5">
        <v>99.93</v>
      </c>
      <c r="PC121" s="5">
        <v>100.324</v>
      </c>
      <c r="PE121" s="8">
        <v>41339</v>
      </c>
      <c r="PF121" s="5">
        <v>107.20099999999999</v>
      </c>
      <c r="PG121" s="5">
        <v>107.35</v>
      </c>
      <c r="PJ121" s="8"/>
      <c r="PM121" s="8">
        <v>41339</v>
      </c>
      <c r="PN121" s="5">
        <v>106.92700000000001</v>
      </c>
      <c r="PO121" s="8">
        <v>108.902</v>
      </c>
      <c r="PQ121" s="8">
        <v>42278</v>
      </c>
      <c r="PR121" s="5">
        <v>100.923</v>
      </c>
      <c r="PS121" s="5">
        <v>101.66</v>
      </c>
      <c r="PT121" s="8"/>
      <c r="PU121" s="8">
        <v>41515</v>
      </c>
      <c r="PV121" s="5">
        <v>101.34099999999999</v>
      </c>
      <c r="PW121" s="5">
        <v>102.869</v>
      </c>
      <c r="PY121" s="8">
        <v>40843</v>
      </c>
      <c r="PZ121" s="5">
        <v>88.659000000000006</v>
      </c>
      <c r="QA121" s="5">
        <v>89.846000000000004</v>
      </c>
      <c r="QC121" s="8">
        <v>40843</v>
      </c>
      <c r="QD121" s="8">
        <v>80.272999999999996</v>
      </c>
      <c r="QE121" s="5">
        <v>88.090999999999994</v>
      </c>
      <c r="QG121" s="8">
        <v>39247</v>
      </c>
      <c r="QH121" s="5">
        <v>144.84899999999999</v>
      </c>
      <c r="QI121" s="8">
        <v>146.047</v>
      </c>
      <c r="QK121" s="8">
        <v>40869</v>
      </c>
      <c r="QL121" s="5">
        <v>106.33</v>
      </c>
      <c r="QM121" s="5">
        <v>109.953</v>
      </c>
      <c r="QN121" s="8"/>
      <c r="QO121" s="8">
        <v>41271</v>
      </c>
      <c r="QP121" s="5">
        <v>62.35</v>
      </c>
      <c r="QQ121" s="5">
        <v>62.35</v>
      </c>
      <c r="QS121" s="8">
        <v>41656</v>
      </c>
      <c r="QT121" s="5">
        <v>106.00700000000001</v>
      </c>
      <c r="QU121" s="5">
        <v>107.785</v>
      </c>
      <c r="QW121" s="8">
        <v>41863</v>
      </c>
      <c r="QX121" s="8">
        <v>109.07299999999999</v>
      </c>
      <c r="QY121" s="5">
        <v>110.77500000000001</v>
      </c>
      <c r="RA121" s="8">
        <v>41878</v>
      </c>
      <c r="RB121" s="5">
        <v>110.22799999999999</v>
      </c>
      <c r="RC121" s="8">
        <v>112.172</v>
      </c>
      <c r="RE121" s="8">
        <v>42059</v>
      </c>
      <c r="RF121" s="5">
        <v>109.54600000000001</v>
      </c>
      <c r="RG121" s="5">
        <v>110.14400000000001</v>
      </c>
      <c r="RH121" s="8"/>
      <c r="RI121" s="8">
        <v>40843</v>
      </c>
      <c r="RJ121" s="5">
        <v>89.003</v>
      </c>
      <c r="RK121" s="5">
        <v>89.84</v>
      </c>
      <c r="RM121" s="8">
        <v>42228</v>
      </c>
      <c r="RN121" s="5">
        <v>97.477000000000004</v>
      </c>
      <c r="RO121" s="5">
        <v>97.78</v>
      </c>
      <c r="RR121" s="8"/>
      <c r="RU121" s="8">
        <v>40843</v>
      </c>
      <c r="RV121" s="5">
        <v>83.617000000000004</v>
      </c>
      <c r="RW121" s="8">
        <v>84.370999999999995</v>
      </c>
      <c r="RY121" s="8">
        <v>41726</v>
      </c>
      <c r="RZ121" s="5">
        <v>108.252</v>
      </c>
      <c r="SA121" s="5">
        <v>113.681</v>
      </c>
      <c r="SB121" s="8"/>
      <c r="SC121" s="8">
        <v>39247</v>
      </c>
      <c r="SD121" s="5">
        <v>127.735</v>
      </c>
      <c r="SE121" s="5">
        <v>128.69999999999999</v>
      </c>
      <c r="SG121" s="8">
        <v>39247</v>
      </c>
      <c r="SH121" s="5">
        <v>118.44799999999999</v>
      </c>
      <c r="SI121" s="5">
        <v>119.313</v>
      </c>
      <c r="SK121" s="8">
        <v>41515</v>
      </c>
      <c r="SL121" s="8">
        <v>100.446</v>
      </c>
      <c r="SM121" s="5">
        <v>100.47199999999999</v>
      </c>
      <c r="SO121" s="8">
        <v>39247</v>
      </c>
      <c r="SP121" s="5">
        <v>102.602</v>
      </c>
      <c r="SQ121" s="8">
        <v>103.301</v>
      </c>
      <c r="SS121" s="8">
        <v>41941</v>
      </c>
      <c r="ST121" s="5">
        <v>104.827</v>
      </c>
      <c r="SU121" s="5">
        <v>105.407</v>
      </c>
      <c r="SV121" s="8"/>
      <c r="SW121" s="8">
        <v>39247</v>
      </c>
      <c r="SX121" s="5">
        <v>112.645</v>
      </c>
      <c r="SY121" s="5">
        <v>113.444</v>
      </c>
      <c r="TA121" s="8">
        <v>42249</v>
      </c>
      <c r="TB121" s="5">
        <v>89.105000000000004</v>
      </c>
      <c r="TC121" s="5">
        <v>89.119</v>
      </c>
      <c r="TF121" s="8"/>
      <c r="TI121" s="8">
        <v>39247</v>
      </c>
      <c r="TJ121" s="5">
        <v>109.538</v>
      </c>
      <c r="TK121" s="5">
        <v>111.73</v>
      </c>
      <c r="TM121" s="8">
        <v>39247</v>
      </c>
      <c r="TN121" s="5">
        <v>98.835999999999999</v>
      </c>
      <c r="TO121" s="5">
        <v>100.742</v>
      </c>
      <c r="TP121" s="8"/>
      <c r="TQ121" s="8">
        <v>40843</v>
      </c>
      <c r="TR121" s="5">
        <v>67.927000000000007</v>
      </c>
      <c r="TS121" s="5">
        <v>78.073999999999998</v>
      </c>
      <c r="TU121" s="8">
        <v>39247</v>
      </c>
      <c r="TV121" s="5">
        <v>83.56</v>
      </c>
      <c r="TW121" s="5">
        <v>85.084999999999994</v>
      </c>
      <c r="TY121" s="8">
        <v>39552</v>
      </c>
      <c r="TZ121" s="8">
        <v>101.39100000000001</v>
      </c>
      <c r="UA121" s="5">
        <v>102.434</v>
      </c>
      <c r="UC121" s="8">
        <v>40843</v>
      </c>
      <c r="UD121" s="5">
        <v>81.007000000000005</v>
      </c>
      <c r="UE121" s="8">
        <v>81.844999999999999</v>
      </c>
      <c r="UG121" s="8">
        <v>40843</v>
      </c>
      <c r="UH121" s="5">
        <v>67.102999999999994</v>
      </c>
      <c r="UI121" s="5">
        <v>70.128</v>
      </c>
      <c r="UJ121" s="8"/>
      <c r="UK121" s="8">
        <v>41577</v>
      </c>
      <c r="UL121" s="5">
        <v>97.558000000000007</v>
      </c>
      <c r="UM121" s="5">
        <v>98.397000000000006</v>
      </c>
      <c r="UO121" s="8">
        <v>42187</v>
      </c>
      <c r="UP121" s="5">
        <v>99.622</v>
      </c>
      <c r="UQ121" s="5">
        <v>100.744</v>
      </c>
      <c r="UT121" s="8"/>
      <c r="UY121" s="8"/>
      <c r="VD121" s="8"/>
      <c r="VI121" s="8"/>
      <c r="VN121" s="8"/>
      <c r="VS121" s="8"/>
      <c r="VX121" s="8"/>
      <c r="WC121" s="8"/>
      <c r="WM121" s="8"/>
      <c r="WR121" s="8"/>
      <c r="WW121" s="8"/>
      <c r="XB121" s="8"/>
      <c r="XG121" s="8"/>
      <c r="XL121" s="8"/>
      <c r="XQ121" s="8"/>
      <c r="XV121" s="8"/>
      <c r="YA121" s="8"/>
      <c r="YK121" s="8"/>
      <c r="YP121" s="8"/>
      <c r="YU121" s="8"/>
      <c r="YZ121" s="8"/>
      <c r="ZE121" s="8"/>
      <c r="ZJ121" s="8"/>
      <c r="ZO121" s="8"/>
      <c r="ZT121" s="8"/>
      <c r="ZY121" s="8"/>
    </row>
    <row r="122" spans="17:701">
      <c r="Q122" s="8">
        <v>39248</v>
      </c>
      <c r="R122" s="5">
        <v>100.06699999999999</v>
      </c>
      <c r="S122" s="5">
        <v>103.23699999999999</v>
      </c>
      <c r="U122" s="8">
        <v>39248</v>
      </c>
      <c r="V122" s="5">
        <v>100.256</v>
      </c>
      <c r="W122" s="5">
        <v>101.158</v>
      </c>
      <c r="Y122" s="9">
        <v>39248</v>
      </c>
      <c r="Z122" s="5">
        <v>100.633</v>
      </c>
      <c r="AA122" s="5">
        <v>101.44799999999999</v>
      </c>
      <c r="AC122" s="8">
        <v>39248</v>
      </c>
      <c r="AD122" s="5">
        <v>99.602999999999994</v>
      </c>
      <c r="AE122" s="5">
        <v>101.111</v>
      </c>
      <c r="AG122" s="8">
        <v>39248</v>
      </c>
      <c r="AH122" s="5">
        <v>99.088999999999999</v>
      </c>
      <c r="AI122" s="5">
        <v>100.145</v>
      </c>
      <c r="AK122" s="8">
        <v>39248</v>
      </c>
      <c r="AL122" s="5">
        <v>100.547</v>
      </c>
      <c r="AM122" s="5">
        <v>101.226</v>
      </c>
      <c r="AO122" s="8">
        <v>39248</v>
      </c>
      <c r="AP122" s="5">
        <v>98.215999999999994</v>
      </c>
      <c r="AQ122" s="5">
        <v>98.25</v>
      </c>
      <c r="AS122" s="8">
        <v>39248</v>
      </c>
      <c r="AT122" s="5">
        <v>99.061999999999998</v>
      </c>
      <c r="AU122" s="5">
        <v>107.508</v>
      </c>
      <c r="AW122" s="8">
        <v>39248</v>
      </c>
      <c r="AX122" s="5">
        <v>98.991</v>
      </c>
      <c r="AY122" s="5">
        <v>99.914000000000001</v>
      </c>
      <c r="BA122" s="8">
        <v>39248</v>
      </c>
      <c r="BB122" s="5">
        <v>97.731999999999999</v>
      </c>
      <c r="BC122" s="5">
        <v>98.884</v>
      </c>
      <c r="BE122" s="8">
        <v>39248</v>
      </c>
      <c r="BF122" s="5">
        <v>97.451999999999998</v>
      </c>
      <c r="BG122" s="5">
        <v>97.992999999999995</v>
      </c>
      <c r="BI122" s="8">
        <v>39248</v>
      </c>
      <c r="BJ122" s="5">
        <v>100.03</v>
      </c>
      <c r="BK122" s="5">
        <v>100.64100000000001</v>
      </c>
      <c r="BM122" s="8">
        <v>39248</v>
      </c>
      <c r="BN122" s="5">
        <v>98.622</v>
      </c>
      <c r="BO122" s="5">
        <v>98.673000000000002</v>
      </c>
      <c r="BQ122" s="8">
        <v>39248</v>
      </c>
      <c r="BR122" s="5">
        <v>99.447999999999993</v>
      </c>
      <c r="BS122" s="5">
        <v>100.02500000000001</v>
      </c>
      <c r="BU122" s="8">
        <v>39248</v>
      </c>
      <c r="BV122" s="5">
        <v>96.338999999999999</v>
      </c>
      <c r="BW122" s="5">
        <v>97.632000000000005</v>
      </c>
      <c r="BY122" s="8">
        <v>39303</v>
      </c>
      <c r="BZ122" s="5">
        <v>99.052000000000007</v>
      </c>
      <c r="CA122" s="5">
        <v>100.85599999999999</v>
      </c>
      <c r="CC122" s="8">
        <v>39248</v>
      </c>
      <c r="CD122" s="5">
        <v>95.043000000000006</v>
      </c>
      <c r="CE122" s="5">
        <v>95.081000000000003</v>
      </c>
      <c r="CG122" s="8">
        <v>39456</v>
      </c>
      <c r="CH122" s="5">
        <v>101.355</v>
      </c>
      <c r="CI122" s="5">
        <v>103.38500000000001</v>
      </c>
      <c r="CK122" s="8">
        <v>39248</v>
      </c>
      <c r="CL122" s="5">
        <v>95.34</v>
      </c>
      <c r="CM122" s="5">
        <v>101.173</v>
      </c>
      <c r="CO122" s="8">
        <v>39248</v>
      </c>
      <c r="CP122" s="5">
        <v>102.848</v>
      </c>
      <c r="CQ122" s="5">
        <v>103.595</v>
      </c>
      <c r="CS122" s="8">
        <v>39668</v>
      </c>
      <c r="CT122" s="5">
        <v>98.575999999999993</v>
      </c>
      <c r="CU122" s="5">
        <v>98.697999999999993</v>
      </c>
      <c r="CW122" s="8">
        <v>39248</v>
      </c>
      <c r="CX122" s="5">
        <v>96.286000000000001</v>
      </c>
      <c r="CY122" s="5">
        <v>97.209000000000003</v>
      </c>
      <c r="DA122" s="8">
        <v>39248</v>
      </c>
      <c r="DB122" s="5">
        <v>102.4</v>
      </c>
      <c r="DC122" s="5">
        <v>104.416</v>
      </c>
      <c r="DE122" s="8">
        <v>39853</v>
      </c>
      <c r="DF122" s="5">
        <v>104.009</v>
      </c>
      <c r="DG122" s="5">
        <v>105.934</v>
      </c>
      <c r="DI122" s="8">
        <v>39248</v>
      </c>
      <c r="DJ122" s="5">
        <v>96.683000000000007</v>
      </c>
      <c r="DK122" s="5">
        <v>97.671000000000006</v>
      </c>
      <c r="DM122" s="8">
        <v>39248</v>
      </c>
      <c r="DN122" s="5">
        <v>101.52500000000001</v>
      </c>
      <c r="DO122" s="5">
        <v>103.44499999999999</v>
      </c>
      <c r="DQ122" s="8">
        <v>40035</v>
      </c>
      <c r="DR122" s="5">
        <v>101.87</v>
      </c>
      <c r="DS122" s="5">
        <v>103.215</v>
      </c>
      <c r="DU122" s="8">
        <v>39350</v>
      </c>
      <c r="DV122" s="5">
        <v>98.85</v>
      </c>
      <c r="DW122" s="5">
        <v>100.664</v>
      </c>
      <c r="DY122" s="8">
        <v>40155</v>
      </c>
      <c r="DZ122" s="5">
        <v>101.381</v>
      </c>
      <c r="EA122" s="5">
        <v>102.488</v>
      </c>
      <c r="EC122" s="8">
        <v>39332</v>
      </c>
      <c r="ED122" s="5">
        <v>98.71</v>
      </c>
      <c r="EE122" s="5">
        <v>101.185</v>
      </c>
      <c r="EG122" s="8">
        <v>39531</v>
      </c>
      <c r="EH122" s="5">
        <v>101.358</v>
      </c>
      <c r="EI122" s="5">
        <v>103.262</v>
      </c>
      <c r="EK122" s="8">
        <v>40338</v>
      </c>
      <c r="EL122" s="5">
        <v>99.692999999999998</v>
      </c>
      <c r="EM122" s="5">
        <v>100.688</v>
      </c>
      <c r="EO122" s="8">
        <v>39248</v>
      </c>
      <c r="EP122" s="5">
        <v>100.467</v>
      </c>
      <c r="EQ122" s="5">
        <v>102.291</v>
      </c>
      <c r="ES122" s="8">
        <v>39744</v>
      </c>
      <c r="ET122" s="5">
        <v>100.76300000000001</v>
      </c>
      <c r="EU122" s="8">
        <v>100.91500000000001</v>
      </c>
      <c r="EW122" s="8">
        <v>40490</v>
      </c>
      <c r="EX122" s="5">
        <v>98.944000000000003</v>
      </c>
      <c r="EY122" s="5">
        <v>99.834000000000003</v>
      </c>
      <c r="EZ122" s="8"/>
      <c r="FA122" s="8">
        <v>39248</v>
      </c>
      <c r="FB122" s="5">
        <v>97.840999999999994</v>
      </c>
      <c r="FC122" s="5">
        <v>99.472999999999999</v>
      </c>
      <c r="FE122" s="8">
        <v>40641</v>
      </c>
      <c r="FF122" s="5">
        <v>97.98</v>
      </c>
      <c r="FG122" s="5">
        <v>98.992999999999995</v>
      </c>
      <c r="FI122" s="8">
        <v>39990</v>
      </c>
      <c r="FJ122" s="8">
        <v>102.45699999999999</v>
      </c>
      <c r="FK122" s="5">
        <v>102.621</v>
      </c>
      <c r="FM122" s="8">
        <v>40795</v>
      </c>
      <c r="FN122" s="5">
        <v>96.73</v>
      </c>
      <c r="FO122" s="8">
        <v>98.090999999999994</v>
      </c>
      <c r="FQ122" s="8">
        <v>40140</v>
      </c>
      <c r="FR122" s="5">
        <v>103.062</v>
      </c>
      <c r="FS122" s="5">
        <v>104.764</v>
      </c>
      <c r="FT122" s="8"/>
      <c r="FU122" s="8">
        <v>40918</v>
      </c>
      <c r="FV122" s="5">
        <v>97.704999999999998</v>
      </c>
      <c r="FW122" s="5">
        <v>97.844999999999999</v>
      </c>
      <c r="FY122" s="8">
        <v>39248</v>
      </c>
      <c r="FZ122" s="5">
        <v>97.331999999999994</v>
      </c>
      <c r="GA122" s="5">
        <v>98.963999999999999</v>
      </c>
      <c r="GC122" s="8">
        <v>39248</v>
      </c>
      <c r="GD122" s="8">
        <v>97.436000000000007</v>
      </c>
      <c r="GE122" s="5">
        <v>105.89400000000001</v>
      </c>
      <c r="GG122" s="8">
        <v>41043</v>
      </c>
      <c r="GH122" s="5">
        <v>105.428</v>
      </c>
      <c r="GI122" s="8">
        <v>105.461</v>
      </c>
      <c r="GK122" s="8">
        <v>39248</v>
      </c>
      <c r="GL122" s="5">
        <v>97.090999999999994</v>
      </c>
      <c r="GM122" s="5">
        <v>98.722999999999999</v>
      </c>
      <c r="GN122" s="8"/>
      <c r="GO122" s="8">
        <v>41150</v>
      </c>
      <c r="GP122" s="5">
        <v>97.875</v>
      </c>
      <c r="GQ122" s="5">
        <v>97.888999999999996</v>
      </c>
      <c r="GS122" s="8">
        <v>40354</v>
      </c>
      <c r="GT122" s="5">
        <v>100.712</v>
      </c>
      <c r="GU122" s="5">
        <v>101.33499999999999</v>
      </c>
      <c r="GW122" s="8">
        <v>40504</v>
      </c>
      <c r="GX122" s="8">
        <v>99.403999999999996</v>
      </c>
      <c r="GY122" s="5">
        <v>100.74</v>
      </c>
      <c r="HA122" s="8">
        <v>41269</v>
      </c>
      <c r="HB122" s="5">
        <v>105.48</v>
      </c>
      <c r="HC122" s="8">
        <v>107.547</v>
      </c>
      <c r="HE122" s="8">
        <v>39248</v>
      </c>
      <c r="HF122" s="5">
        <v>93.435000000000002</v>
      </c>
      <c r="HG122" s="5">
        <v>94.875</v>
      </c>
      <c r="HH122" s="8"/>
      <c r="HI122" s="8">
        <v>40655</v>
      </c>
      <c r="HJ122" s="5">
        <v>96.466999999999999</v>
      </c>
      <c r="HK122" s="5">
        <v>97.941999999999993</v>
      </c>
      <c r="HM122" s="8">
        <v>41422</v>
      </c>
      <c r="HN122" s="5">
        <v>102.15300000000001</v>
      </c>
      <c r="HO122" s="5">
        <v>103.52</v>
      </c>
      <c r="HQ122" s="8">
        <v>41221</v>
      </c>
      <c r="HR122" s="8">
        <v>101.128</v>
      </c>
      <c r="HS122" s="5">
        <v>101.94799999999999</v>
      </c>
      <c r="HU122" s="8">
        <v>40809</v>
      </c>
      <c r="HV122" s="5">
        <v>95.363</v>
      </c>
      <c r="HW122" s="8">
        <v>97.063999999999993</v>
      </c>
      <c r="HY122" s="8">
        <v>41575</v>
      </c>
      <c r="HZ122" s="5">
        <v>100.973</v>
      </c>
      <c r="IA122" s="5">
        <v>102.006</v>
      </c>
      <c r="IB122" s="8"/>
      <c r="IC122" s="8">
        <v>41729</v>
      </c>
      <c r="ID122" s="5">
        <v>105.768</v>
      </c>
      <c r="IE122" s="5">
        <v>106.995</v>
      </c>
      <c r="IG122" s="8">
        <v>39248</v>
      </c>
      <c r="IH122" s="5">
        <v>92.51</v>
      </c>
      <c r="II122" s="5">
        <v>93.95</v>
      </c>
      <c r="IK122" s="8">
        <v>40844</v>
      </c>
      <c r="IL122" s="8">
        <v>90.037000000000006</v>
      </c>
      <c r="IM122" s="5">
        <v>92.57</v>
      </c>
      <c r="IO122" s="8">
        <v>41169</v>
      </c>
      <c r="IP122" s="5">
        <v>104.46299999999999</v>
      </c>
      <c r="IQ122" s="8">
        <v>104.52800000000001</v>
      </c>
      <c r="IS122" s="8">
        <v>41729</v>
      </c>
      <c r="IT122" s="5">
        <v>104.045</v>
      </c>
      <c r="IU122" s="5">
        <v>105.01300000000001</v>
      </c>
      <c r="IV122" s="8"/>
      <c r="IW122" s="8">
        <v>41702</v>
      </c>
      <c r="IX122" s="5">
        <v>104.137</v>
      </c>
      <c r="IY122" s="5">
        <v>104.98699999999999</v>
      </c>
      <c r="JA122" s="8">
        <v>41820</v>
      </c>
      <c r="JB122" s="5">
        <v>101.794</v>
      </c>
      <c r="JC122" s="5">
        <v>101.86799999999999</v>
      </c>
      <c r="JE122" s="8">
        <v>39251</v>
      </c>
      <c r="JF122" s="8">
        <v>93.828999999999994</v>
      </c>
      <c r="JG122" s="5">
        <v>95.376000000000005</v>
      </c>
      <c r="JI122" s="8">
        <v>41729</v>
      </c>
      <c r="JJ122" s="5">
        <v>103.123</v>
      </c>
      <c r="JK122" s="8">
        <v>103.959</v>
      </c>
      <c r="JM122" s="8">
        <v>41340</v>
      </c>
      <c r="JN122" s="5">
        <v>106.117</v>
      </c>
      <c r="JO122" s="5">
        <v>107.836</v>
      </c>
      <c r="JP122" s="8"/>
      <c r="JQ122" s="8">
        <v>41940</v>
      </c>
      <c r="JR122" s="5">
        <v>100.792</v>
      </c>
      <c r="JS122" s="5">
        <v>101.31699999999999</v>
      </c>
      <c r="JU122" s="8">
        <v>41341</v>
      </c>
      <c r="JV122" s="5">
        <v>106.03700000000001</v>
      </c>
      <c r="JW122" s="5">
        <v>107.36799999999999</v>
      </c>
      <c r="JY122" s="8">
        <v>39248</v>
      </c>
      <c r="JZ122" s="8">
        <v>103.64</v>
      </c>
      <c r="KA122" s="5">
        <v>105.655</v>
      </c>
      <c r="KC122" s="8">
        <v>40844</v>
      </c>
      <c r="KD122" s="5">
        <v>87.885000000000005</v>
      </c>
      <c r="KE122" s="8">
        <v>98.102999999999994</v>
      </c>
      <c r="KG122" s="8">
        <v>41446</v>
      </c>
      <c r="KH122" s="5">
        <v>100.542</v>
      </c>
      <c r="KI122" s="5">
        <v>101.074</v>
      </c>
      <c r="KJ122" s="8"/>
      <c r="KK122" s="8">
        <v>41754</v>
      </c>
      <c r="KL122" s="5">
        <v>103.46</v>
      </c>
      <c r="KM122" s="5">
        <v>104.22</v>
      </c>
      <c r="KO122" s="8">
        <v>42093</v>
      </c>
      <c r="KP122" s="5">
        <v>101.218</v>
      </c>
      <c r="KQ122" s="5">
        <v>101.375</v>
      </c>
      <c r="KS122" s="8">
        <v>39553</v>
      </c>
      <c r="KT122" s="8">
        <v>100.471</v>
      </c>
      <c r="KU122" s="5">
        <v>101.423</v>
      </c>
      <c r="KW122" s="8">
        <v>42275</v>
      </c>
      <c r="KX122" s="5">
        <v>99.885000000000005</v>
      </c>
      <c r="KY122" s="8">
        <v>99.977999999999994</v>
      </c>
      <c r="LA122" s="8">
        <v>41575</v>
      </c>
      <c r="LB122" s="5">
        <v>103.042</v>
      </c>
      <c r="LC122" s="5">
        <v>104.495</v>
      </c>
      <c r="LD122" s="8"/>
      <c r="LE122" s="8">
        <v>40844</v>
      </c>
      <c r="LF122" s="5">
        <v>92.611000000000004</v>
      </c>
      <c r="LG122" s="5">
        <v>93.748000000000005</v>
      </c>
      <c r="LI122" s="8">
        <v>41729</v>
      </c>
      <c r="LJ122" s="5">
        <v>104.48</v>
      </c>
      <c r="LK122" s="5">
        <v>104.54600000000001</v>
      </c>
      <c r="LN122" s="8"/>
      <c r="LQ122" s="8">
        <v>41702</v>
      </c>
      <c r="LR122" s="5">
        <v>106.913</v>
      </c>
      <c r="LS122" s="8">
        <v>107.836</v>
      </c>
      <c r="LU122" s="8">
        <v>39248</v>
      </c>
      <c r="LV122" s="5">
        <v>94.704999999999998</v>
      </c>
      <c r="LW122" s="5">
        <v>96.335999999999999</v>
      </c>
      <c r="LX122" s="8"/>
      <c r="LY122" s="8">
        <v>40844</v>
      </c>
      <c r="LZ122" s="5">
        <v>91.944000000000003</v>
      </c>
      <c r="MA122" s="5">
        <v>92.71</v>
      </c>
      <c r="MC122" s="8">
        <v>41837</v>
      </c>
      <c r="MD122" s="5">
        <v>105.59</v>
      </c>
      <c r="ME122" s="5">
        <v>106.14700000000001</v>
      </c>
      <c r="MG122" s="8">
        <v>41985</v>
      </c>
      <c r="MH122" s="8">
        <v>101.633</v>
      </c>
      <c r="MI122" s="5">
        <v>102.191</v>
      </c>
      <c r="MK122" s="8">
        <v>40844</v>
      </c>
      <c r="ML122" s="5">
        <v>89.692999999999998</v>
      </c>
      <c r="MM122" s="8">
        <v>90.415999999999997</v>
      </c>
      <c r="MO122" s="8">
        <v>40844</v>
      </c>
      <c r="MP122" s="5">
        <v>85.09</v>
      </c>
      <c r="MQ122" s="5">
        <v>90.513000000000005</v>
      </c>
      <c r="MR122" s="8"/>
      <c r="MS122" s="8">
        <v>42138</v>
      </c>
      <c r="MT122" s="5">
        <v>101.392</v>
      </c>
      <c r="MU122" s="5">
        <v>101.877</v>
      </c>
      <c r="MW122" s="8">
        <v>39248</v>
      </c>
      <c r="MX122" s="5">
        <v>96.241</v>
      </c>
      <c r="MY122" s="5">
        <v>97.968000000000004</v>
      </c>
      <c r="NA122" s="8">
        <v>40844</v>
      </c>
      <c r="NB122" s="8">
        <v>89.478999999999999</v>
      </c>
      <c r="NC122" s="5">
        <v>90.201999999999998</v>
      </c>
      <c r="NE122" s="8">
        <v>41920</v>
      </c>
      <c r="NF122" s="5">
        <v>102.842</v>
      </c>
      <c r="NG122" s="8">
        <v>103.736</v>
      </c>
      <c r="NI122" s="8">
        <v>42291</v>
      </c>
      <c r="NJ122" s="5">
        <v>100.14100000000001</v>
      </c>
      <c r="NK122" s="5">
        <v>100.461</v>
      </c>
      <c r="NL122" s="8"/>
      <c r="NM122" s="8">
        <v>40844</v>
      </c>
      <c r="NN122" s="5">
        <v>87.456999999999994</v>
      </c>
      <c r="NO122" s="5">
        <v>88.138000000000005</v>
      </c>
      <c r="NQ122" s="8">
        <v>42103</v>
      </c>
      <c r="NR122" s="5">
        <v>104.846</v>
      </c>
      <c r="NS122" s="5">
        <v>104.59099999999999</v>
      </c>
      <c r="NV122" s="8"/>
      <c r="NY122" s="8">
        <v>40844</v>
      </c>
      <c r="NZ122" s="5">
        <v>85.12</v>
      </c>
      <c r="OA122" s="8">
        <v>85.759</v>
      </c>
      <c r="OC122" s="8">
        <v>41732</v>
      </c>
      <c r="OD122" s="5">
        <v>107.767</v>
      </c>
      <c r="OE122" s="5">
        <v>109.404</v>
      </c>
      <c r="OF122" s="8"/>
      <c r="OG122" s="8">
        <v>39248</v>
      </c>
      <c r="OH122" s="5">
        <v>87.927000000000007</v>
      </c>
      <c r="OI122" s="5">
        <v>89.366</v>
      </c>
      <c r="OK122" s="8">
        <v>40844</v>
      </c>
      <c r="OL122" s="5">
        <v>91.412999999999997</v>
      </c>
      <c r="OM122" s="5">
        <v>92.221999999999994</v>
      </c>
      <c r="OO122" s="8">
        <v>40844</v>
      </c>
      <c r="OP122" s="5">
        <v>79.754000000000005</v>
      </c>
      <c r="OQ122" s="5">
        <v>83.016999999999996</v>
      </c>
      <c r="OS122" s="8">
        <v>41974</v>
      </c>
      <c r="OT122" s="5">
        <v>104.464</v>
      </c>
      <c r="OU122" s="8">
        <v>105.46899999999999</v>
      </c>
      <c r="OW122" s="8">
        <v>41340</v>
      </c>
      <c r="OX122" s="5">
        <v>104.962</v>
      </c>
      <c r="OY122" s="5">
        <v>105.111</v>
      </c>
      <c r="OZ122" s="8"/>
      <c r="PA122" s="8">
        <v>42215</v>
      </c>
      <c r="PB122" s="5">
        <v>100.355</v>
      </c>
      <c r="PC122" s="5">
        <v>100.761</v>
      </c>
      <c r="PE122" s="8">
        <v>41340</v>
      </c>
      <c r="PF122" s="5">
        <v>107.669</v>
      </c>
      <c r="PG122" s="5">
        <v>107.833</v>
      </c>
      <c r="PJ122" s="8"/>
      <c r="PM122" s="8">
        <v>41340</v>
      </c>
      <c r="PN122" s="5">
        <v>107.43899999999999</v>
      </c>
      <c r="PO122" s="8">
        <v>109.429</v>
      </c>
      <c r="PQ122" s="8">
        <v>42279</v>
      </c>
      <c r="PR122" s="5">
        <v>101.105</v>
      </c>
      <c r="PS122" s="5">
        <v>101.85</v>
      </c>
      <c r="PT122" s="8"/>
      <c r="PU122" s="8">
        <v>41516</v>
      </c>
      <c r="PV122" s="5">
        <v>101.236</v>
      </c>
      <c r="PW122" s="5">
        <v>102.777</v>
      </c>
      <c r="PY122" s="8">
        <v>40844</v>
      </c>
      <c r="PZ122" s="5">
        <v>87.757000000000005</v>
      </c>
      <c r="QA122" s="5">
        <v>88.957999999999998</v>
      </c>
      <c r="QC122" s="8">
        <v>40844</v>
      </c>
      <c r="QD122" s="8">
        <v>79.218000000000004</v>
      </c>
      <c r="QE122" s="5">
        <v>86.966999999999999</v>
      </c>
      <c r="QG122" s="8">
        <v>39248</v>
      </c>
      <c r="QH122" s="5">
        <v>144.59299999999999</v>
      </c>
      <c r="QI122" s="8">
        <v>145.816</v>
      </c>
      <c r="QK122" s="8">
        <v>40870</v>
      </c>
      <c r="QL122" s="5">
        <v>105.22499999999999</v>
      </c>
      <c r="QM122" s="5">
        <v>108.91800000000001</v>
      </c>
      <c r="QN122" s="8"/>
      <c r="QO122" s="8">
        <v>41274</v>
      </c>
      <c r="QP122" s="5">
        <v>62.246000000000002</v>
      </c>
      <c r="QQ122" s="5">
        <v>62.246000000000002</v>
      </c>
      <c r="QS122" s="8">
        <v>41659</v>
      </c>
      <c r="QT122" s="5">
        <v>106.188</v>
      </c>
      <c r="QU122" s="5">
        <v>107.97799999999999</v>
      </c>
      <c r="QW122" s="8">
        <v>41864</v>
      </c>
      <c r="QX122" s="8">
        <v>109.127</v>
      </c>
      <c r="QY122" s="5">
        <v>110.85899999999999</v>
      </c>
      <c r="RA122" s="8">
        <v>41879</v>
      </c>
      <c r="RB122" s="5">
        <v>109.795</v>
      </c>
      <c r="RC122" s="8">
        <v>111.717</v>
      </c>
      <c r="RE122" s="8">
        <v>42060</v>
      </c>
      <c r="RF122" s="5">
        <v>109.53700000000001</v>
      </c>
      <c r="RG122" s="5">
        <v>110.14100000000001</v>
      </c>
      <c r="RH122" s="8"/>
      <c r="RI122" s="8">
        <v>40844</v>
      </c>
      <c r="RJ122" s="5">
        <v>88.122</v>
      </c>
      <c r="RK122" s="5">
        <v>88.974000000000004</v>
      </c>
      <c r="RM122" s="8">
        <v>42229</v>
      </c>
      <c r="RN122" s="5">
        <v>97.503</v>
      </c>
      <c r="RO122" s="5">
        <v>97.819000000000003</v>
      </c>
      <c r="RR122" s="8"/>
      <c r="RU122" s="8">
        <v>40844</v>
      </c>
      <c r="RV122" s="5">
        <v>82.518000000000001</v>
      </c>
      <c r="RW122" s="8">
        <v>83.284000000000006</v>
      </c>
      <c r="RY122" s="8">
        <v>41729</v>
      </c>
      <c r="RZ122" s="5">
        <v>108.625</v>
      </c>
      <c r="SA122" s="5">
        <v>114.093</v>
      </c>
      <c r="SB122" s="8"/>
      <c r="SC122" s="8">
        <v>39248</v>
      </c>
      <c r="SD122" s="5">
        <v>127.52200000000001</v>
      </c>
      <c r="SE122" s="5">
        <v>128.50700000000001</v>
      </c>
      <c r="SG122" s="8">
        <v>39248</v>
      </c>
      <c r="SH122" s="5">
        <v>118.205</v>
      </c>
      <c r="SI122" s="5">
        <v>119.08799999999999</v>
      </c>
      <c r="SK122" s="8">
        <v>41516</v>
      </c>
      <c r="SL122" s="8">
        <v>100.422</v>
      </c>
      <c r="SM122" s="5">
        <v>100.461</v>
      </c>
      <c r="SO122" s="8">
        <v>39248</v>
      </c>
      <c r="SP122" s="5">
        <v>102.379</v>
      </c>
      <c r="SQ122" s="8">
        <v>103.092</v>
      </c>
      <c r="SS122" s="8">
        <v>41942</v>
      </c>
      <c r="ST122" s="5">
        <v>104.998</v>
      </c>
      <c r="SU122" s="5">
        <v>105.607</v>
      </c>
      <c r="SV122" s="8"/>
      <c r="SW122" s="8">
        <v>39248</v>
      </c>
      <c r="SX122" s="5">
        <v>112.443</v>
      </c>
      <c r="SY122" s="5">
        <v>113.258</v>
      </c>
      <c r="TA122" s="8">
        <v>42250</v>
      </c>
      <c r="TB122" s="5">
        <v>89.759</v>
      </c>
      <c r="TC122" s="5">
        <v>89.786000000000001</v>
      </c>
      <c r="TF122" s="8"/>
      <c r="TI122" s="8">
        <v>39248</v>
      </c>
      <c r="TJ122" s="5">
        <v>109.29900000000001</v>
      </c>
      <c r="TK122" s="5">
        <v>111.50700000000001</v>
      </c>
      <c r="TM122" s="8">
        <v>39248</v>
      </c>
      <c r="TN122" s="5">
        <v>98.599000000000004</v>
      </c>
      <c r="TO122" s="5">
        <v>100.51900000000001</v>
      </c>
      <c r="TP122" s="8"/>
      <c r="TQ122" s="8">
        <v>40844</v>
      </c>
      <c r="TR122" s="5">
        <v>66.557000000000002</v>
      </c>
      <c r="TS122" s="5">
        <v>76.533000000000001</v>
      </c>
      <c r="TU122" s="8">
        <v>39248</v>
      </c>
      <c r="TV122" s="5">
        <v>83.361999999999995</v>
      </c>
      <c r="TW122" s="5">
        <v>84.897000000000006</v>
      </c>
      <c r="TY122" s="8">
        <v>39553</v>
      </c>
      <c r="TZ122" s="8">
        <v>100.625</v>
      </c>
      <c r="UA122" s="5">
        <v>101.68300000000001</v>
      </c>
      <c r="UC122" s="8">
        <v>40844</v>
      </c>
      <c r="UD122" s="5">
        <v>79.873000000000005</v>
      </c>
      <c r="UE122" s="8">
        <v>80.724999999999994</v>
      </c>
      <c r="UG122" s="8">
        <v>40844</v>
      </c>
      <c r="UH122" s="5">
        <v>65.947000000000003</v>
      </c>
      <c r="UI122" s="5">
        <v>68.95</v>
      </c>
      <c r="UJ122" s="8"/>
      <c r="UK122" s="8">
        <v>41578</v>
      </c>
      <c r="UL122" s="5">
        <v>97.558000000000007</v>
      </c>
      <c r="UM122" s="5">
        <v>98.41</v>
      </c>
      <c r="UO122" s="8">
        <v>42188</v>
      </c>
      <c r="UP122" s="5">
        <v>100.488</v>
      </c>
      <c r="UQ122" s="5">
        <v>101.61799999999999</v>
      </c>
      <c r="UT122" s="8"/>
      <c r="UY122" s="8"/>
      <c r="VD122" s="8"/>
      <c r="VI122" s="8"/>
      <c r="VN122" s="8"/>
      <c r="VS122" s="8"/>
      <c r="VX122" s="8"/>
      <c r="WC122" s="8"/>
      <c r="WM122" s="8"/>
      <c r="WR122" s="8"/>
      <c r="WW122" s="8"/>
      <c r="XB122" s="8"/>
      <c r="XG122" s="8"/>
      <c r="XL122" s="8"/>
      <c r="XQ122" s="8"/>
      <c r="XV122" s="8"/>
      <c r="YA122" s="8"/>
      <c r="YK122" s="8"/>
      <c r="YP122" s="8"/>
      <c r="YU122" s="8"/>
      <c r="YZ122" s="8"/>
      <c r="ZE122" s="8"/>
      <c r="ZJ122" s="8"/>
      <c r="ZO122" s="8"/>
      <c r="ZT122" s="8"/>
      <c r="ZY122" s="8"/>
    </row>
    <row r="123" spans="17:701">
      <c r="Q123" s="8">
        <v>39251</v>
      </c>
      <c r="R123" s="5">
        <v>100.06100000000001</v>
      </c>
      <c r="S123" s="5">
        <v>103.25</v>
      </c>
      <c r="U123" s="8">
        <v>39251</v>
      </c>
      <c r="V123" s="5">
        <v>100.251</v>
      </c>
      <c r="W123" s="5">
        <v>101.166</v>
      </c>
      <c r="Y123" s="9">
        <v>39251</v>
      </c>
      <c r="Z123" s="5">
        <v>100.63</v>
      </c>
      <c r="AA123" s="5">
        <v>101.462</v>
      </c>
      <c r="AC123" s="8">
        <v>39251</v>
      </c>
      <c r="AD123" s="5">
        <v>99.606999999999999</v>
      </c>
      <c r="AE123" s="5">
        <v>101.125</v>
      </c>
      <c r="AG123" s="8">
        <v>39251</v>
      </c>
      <c r="AH123" s="5">
        <v>99.088999999999999</v>
      </c>
      <c r="AI123" s="5">
        <v>100.15300000000001</v>
      </c>
      <c r="AK123" s="8">
        <v>39251</v>
      </c>
      <c r="AL123" s="5">
        <v>100.54</v>
      </c>
      <c r="AM123" s="5">
        <v>101.233</v>
      </c>
      <c r="AO123" s="8">
        <v>39251</v>
      </c>
      <c r="AP123" s="5">
        <v>98.216999999999999</v>
      </c>
      <c r="AQ123" s="5">
        <v>98.257999999999996</v>
      </c>
      <c r="AS123" s="8">
        <v>39251</v>
      </c>
      <c r="AT123" s="5">
        <v>99.073999999999998</v>
      </c>
      <c r="AU123" s="5">
        <v>107.54900000000001</v>
      </c>
      <c r="AW123" s="8">
        <v>39251</v>
      </c>
      <c r="AX123" s="5">
        <v>98.995999999999995</v>
      </c>
      <c r="AY123" s="5">
        <v>99.927999999999997</v>
      </c>
      <c r="BA123" s="8">
        <v>39251</v>
      </c>
      <c r="BB123" s="5">
        <v>97.748000000000005</v>
      </c>
      <c r="BC123" s="5">
        <v>98.908000000000001</v>
      </c>
      <c r="BE123" s="8">
        <v>39251</v>
      </c>
      <c r="BF123" s="5">
        <v>97.48</v>
      </c>
      <c r="BG123" s="5">
        <v>98.028999999999996</v>
      </c>
      <c r="BI123" s="8">
        <v>39251</v>
      </c>
      <c r="BJ123" s="5">
        <v>100.044</v>
      </c>
      <c r="BK123" s="5">
        <v>100.66800000000001</v>
      </c>
      <c r="BM123" s="8">
        <v>39251</v>
      </c>
      <c r="BN123" s="5">
        <v>98.643000000000001</v>
      </c>
      <c r="BO123" s="5">
        <v>98.703999999999994</v>
      </c>
      <c r="BQ123" s="8">
        <v>39251</v>
      </c>
      <c r="BR123" s="5">
        <v>99.47</v>
      </c>
      <c r="BS123" s="5">
        <v>100.059</v>
      </c>
      <c r="BU123" s="8">
        <v>39251</v>
      </c>
      <c r="BV123" s="5">
        <v>96.36</v>
      </c>
      <c r="BW123" s="5">
        <v>97.661000000000001</v>
      </c>
      <c r="BY123" s="8">
        <v>39304</v>
      </c>
      <c r="BZ123" s="5">
        <v>99.236999999999995</v>
      </c>
      <c r="CA123" s="5">
        <v>101.05200000000001</v>
      </c>
      <c r="CC123" s="8">
        <v>39251</v>
      </c>
      <c r="CD123" s="5">
        <v>95.061999999999998</v>
      </c>
      <c r="CE123" s="5">
        <v>95.106999999999999</v>
      </c>
      <c r="CG123" s="8">
        <v>39457</v>
      </c>
      <c r="CH123" s="5">
        <v>101.309</v>
      </c>
      <c r="CI123" s="5">
        <v>103.351</v>
      </c>
      <c r="CK123" s="8">
        <v>39251</v>
      </c>
      <c r="CL123" s="5">
        <v>95.387</v>
      </c>
      <c r="CM123" s="5">
        <v>101.247</v>
      </c>
      <c r="CO123" s="8">
        <v>39251</v>
      </c>
      <c r="CP123" s="5">
        <v>102.86</v>
      </c>
      <c r="CQ123" s="5">
        <v>103.622</v>
      </c>
      <c r="CS123" s="8">
        <v>39671</v>
      </c>
      <c r="CT123" s="5">
        <v>98.488</v>
      </c>
      <c r="CU123" s="5">
        <v>98.620999999999995</v>
      </c>
      <c r="CW123" s="8">
        <v>39251</v>
      </c>
      <c r="CX123" s="5">
        <v>96.302999999999997</v>
      </c>
      <c r="CY123" s="5">
        <v>97.234999999999999</v>
      </c>
      <c r="DA123" s="8">
        <v>39251</v>
      </c>
      <c r="DB123" s="5">
        <v>102.411</v>
      </c>
      <c r="DC123" s="5">
        <v>104.441</v>
      </c>
      <c r="DE123" s="8">
        <v>39854</v>
      </c>
      <c r="DF123" s="5">
        <v>103.99299999999999</v>
      </c>
      <c r="DG123" s="5">
        <v>105.93</v>
      </c>
      <c r="DI123" s="8">
        <v>39251</v>
      </c>
      <c r="DJ123" s="5">
        <v>96.694999999999993</v>
      </c>
      <c r="DK123" s="5">
        <v>97.694000000000003</v>
      </c>
      <c r="DM123" s="8">
        <v>39251</v>
      </c>
      <c r="DN123" s="5">
        <v>101.53100000000001</v>
      </c>
      <c r="DO123" s="5">
        <v>103.465</v>
      </c>
      <c r="DQ123" s="8">
        <v>40036</v>
      </c>
      <c r="DR123" s="5">
        <v>101.989</v>
      </c>
      <c r="DS123" s="5">
        <v>103.342</v>
      </c>
      <c r="DU123" s="8">
        <v>39351</v>
      </c>
      <c r="DV123" s="5">
        <v>98.596000000000004</v>
      </c>
      <c r="DW123" s="5">
        <v>100.443</v>
      </c>
      <c r="DY123" s="8">
        <v>40156</v>
      </c>
      <c r="DZ123" s="5">
        <v>101.209</v>
      </c>
      <c r="EA123" s="5">
        <v>102.337</v>
      </c>
      <c r="EC123" s="8">
        <v>39335</v>
      </c>
      <c r="ED123" s="5">
        <v>98.945999999999998</v>
      </c>
      <c r="EE123" s="5">
        <v>101.42100000000001</v>
      </c>
      <c r="EG123" s="8">
        <v>39532</v>
      </c>
      <c r="EH123" s="5">
        <v>100.80200000000001</v>
      </c>
      <c r="EI123" s="5">
        <v>102.718</v>
      </c>
      <c r="EK123" s="8">
        <v>40339</v>
      </c>
      <c r="EL123" s="5">
        <v>100.136</v>
      </c>
      <c r="EM123" s="5">
        <v>100.136</v>
      </c>
      <c r="EO123" s="8">
        <v>39251</v>
      </c>
      <c r="EP123" s="5">
        <v>100.468</v>
      </c>
      <c r="EQ123" s="5">
        <v>102.30500000000001</v>
      </c>
      <c r="ES123" s="8">
        <v>39745</v>
      </c>
      <c r="ET123" s="5">
        <v>100.858</v>
      </c>
      <c r="EU123" s="8">
        <v>101.021</v>
      </c>
      <c r="EW123" s="8">
        <v>40491</v>
      </c>
      <c r="EX123" s="5">
        <v>98.989000000000004</v>
      </c>
      <c r="EY123" s="5">
        <v>99.885000000000005</v>
      </c>
      <c r="EZ123" s="8"/>
      <c r="FA123" s="8">
        <v>39251</v>
      </c>
      <c r="FB123" s="5">
        <v>97.834000000000003</v>
      </c>
      <c r="FC123" s="5">
        <v>99.477000000000004</v>
      </c>
      <c r="FE123" s="8">
        <v>40644</v>
      </c>
      <c r="FF123" s="5">
        <v>98.08</v>
      </c>
      <c r="FG123" s="5">
        <v>99.099000000000004</v>
      </c>
      <c r="FI123" s="8">
        <v>39993</v>
      </c>
      <c r="FJ123" s="8">
        <v>102.598</v>
      </c>
      <c r="FK123" s="5">
        <v>102.77200000000001</v>
      </c>
      <c r="FM123" s="8">
        <v>40798</v>
      </c>
      <c r="FN123" s="5">
        <v>96.003</v>
      </c>
      <c r="FO123" s="8">
        <v>97.372</v>
      </c>
      <c r="FQ123" s="8">
        <v>40141</v>
      </c>
      <c r="FR123" s="5">
        <v>103.196</v>
      </c>
      <c r="FS123" s="5">
        <v>104.908</v>
      </c>
      <c r="FT123" s="8"/>
      <c r="FU123" s="8">
        <v>40919</v>
      </c>
      <c r="FV123" s="5">
        <v>98.238</v>
      </c>
      <c r="FW123" s="5">
        <v>98.412999999999997</v>
      </c>
      <c r="FY123" s="8">
        <v>39251</v>
      </c>
      <c r="FZ123" s="5">
        <v>97.302000000000007</v>
      </c>
      <c r="GA123" s="5">
        <v>98.945999999999998</v>
      </c>
      <c r="GC123" s="8">
        <v>39251</v>
      </c>
      <c r="GD123" s="8">
        <v>97.388999999999996</v>
      </c>
      <c r="GE123" s="5">
        <v>105.872</v>
      </c>
      <c r="GG123" s="8">
        <v>41044</v>
      </c>
      <c r="GH123" s="5">
        <v>104.863</v>
      </c>
      <c r="GI123" s="8">
        <v>104.91200000000001</v>
      </c>
      <c r="GK123" s="8">
        <v>39251</v>
      </c>
      <c r="GL123" s="5">
        <v>97.064999999999998</v>
      </c>
      <c r="GM123" s="5">
        <v>98.709000000000003</v>
      </c>
      <c r="GN123" s="8"/>
      <c r="GO123" s="8">
        <v>41151</v>
      </c>
      <c r="GP123" s="5">
        <v>97.858000000000004</v>
      </c>
      <c r="GQ123" s="5">
        <v>97.879000000000005</v>
      </c>
      <c r="GS123" s="8">
        <v>40357</v>
      </c>
      <c r="GT123" s="5">
        <v>100.32299999999999</v>
      </c>
      <c r="GU123" s="5">
        <v>100.95399999999999</v>
      </c>
      <c r="GW123" s="8">
        <v>40505</v>
      </c>
      <c r="GX123" s="8">
        <v>99.043000000000006</v>
      </c>
      <c r="GY123" s="5">
        <v>100.387</v>
      </c>
      <c r="HA123" s="8">
        <v>41270</v>
      </c>
      <c r="HB123" s="5">
        <v>105.32</v>
      </c>
      <c r="HC123" s="8">
        <v>107.411</v>
      </c>
      <c r="HE123" s="8">
        <v>39251</v>
      </c>
      <c r="HF123" s="5">
        <v>93.405000000000001</v>
      </c>
      <c r="HG123" s="5">
        <v>94.855000000000004</v>
      </c>
      <c r="HH123" s="8"/>
      <c r="HI123" s="8">
        <v>40658</v>
      </c>
      <c r="HJ123" s="5">
        <v>96.466999999999999</v>
      </c>
      <c r="HK123" s="5">
        <v>97.941999999999993</v>
      </c>
      <c r="HM123" s="8">
        <v>41423</v>
      </c>
      <c r="HN123" s="5">
        <v>101.825</v>
      </c>
      <c r="HO123" s="5">
        <v>101.84</v>
      </c>
      <c r="HQ123" s="8">
        <v>41222</v>
      </c>
      <c r="HR123" s="8">
        <v>101.11799999999999</v>
      </c>
      <c r="HS123" s="5">
        <v>101.94499999999999</v>
      </c>
      <c r="HU123" s="8">
        <v>40812</v>
      </c>
      <c r="HV123" s="5">
        <v>95.248000000000005</v>
      </c>
      <c r="HW123" s="8">
        <v>96.959000000000003</v>
      </c>
      <c r="HY123" s="8">
        <v>41576</v>
      </c>
      <c r="HZ123" s="5">
        <v>101.096</v>
      </c>
      <c r="IA123" s="5">
        <v>102.13500000000001</v>
      </c>
      <c r="IB123" s="8"/>
      <c r="IC123" s="8">
        <v>41730</v>
      </c>
      <c r="ID123" s="5">
        <v>105.76300000000001</v>
      </c>
      <c r="IE123" s="5">
        <v>106.997</v>
      </c>
      <c r="IG123" s="8">
        <v>39251</v>
      </c>
      <c r="IH123" s="5">
        <v>92.441000000000003</v>
      </c>
      <c r="II123" s="5">
        <v>93.891000000000005</v>
      </c>
      <c r="IK123" s="8">
        <v>40847</v>
      </c>
      <c r="IL123" s="8">
        <v>89.018000000000001</v>
      </c>
      <c r="IM123" s="5">
        <v>91.554000000000002</v>
      </c>
      <c r="IO123" s="8">
        <v>41170</v>
      </c>
      <c r="IP123" s="5">
        <v>104.65300000000001</v>
      </c>
      <c r="IQ123" s="8">
        <v>104.73099999999999</v>
      </c>
      <c r="IS123" s="8">
        <v>41730</v>
      </c>
      <c r="IT123" s="5">
        <v>104.123</v>
      </c>
      <c r="IU123" s="5">
        <v>105.095</v>
      </c>
      <c r="IV123" s="8"/>
      <c r="IW123" s="8">
        <v>41703</v>
      </c>
      <c r="IX123" s="5">
        <v>104.31699999999999</v>
      </c>
      <c r="IY123" s="5">
        <v>105.19</v>
      </c>
      <c r="JA123" s="8">
        <v>41821</v>
      </c>
      <c r="JB123" s="5">
        <v>101.855</v>
      </c>
      <c r="JC123" s="5">
        <v>101.932</v>
      </c>
      <c r="JE123" s="8">
        <v>39252</v>
      </c>
      <c r="JF123" s="8">
        <v>94.168000000000006</v>
      </c>
      <c r="JG123" s="5">
        <v>95.725999999999999</v>
      </c>
      <c r="JI123" s="8">
        <v>41730</v>
      </c>
      <c r="JJ123" s="5">
        <v>103.203</v>
      </c>
      <c r="JK123" s="8">
        <v>104.042</v>
      </c>
      <c r="JM123" s="8">
        <v>41341</v>
      </c>
      <c r="JN123" s="5">
        <v>106.08499999999999</v>
      </c>
      <c r="JO123" s="5">
        <v>107.81699999999999</v>
      </c>
      <c r="JP123" s="8"/>
      <c r="JQ123" s="8">
        <v>41941</v>
      </c>
      <c r="JR123" s="5">
        <v>100.79600000000001</v>
      </c>
      <c r="JS123" s="5">
        <v>101.324</v>
      </c>
      <c r="JU123" s="8">
        <v>41344</v>
      </c>
      <c r="JV123" s="5">
        <v>106.017</v>
      </c>
      <c r="JW123" s="5">
        <v>107.361</v>
      </c>
      <c r="JY123" s="8">
        <v>39251</v>
      </c>
      <c r="JZ123" s="8">
        <v>103.54300000000001</v>
      </c>
      <c r="KA123" s="5">
        <v>105.57299999999999</v>
      </c>
      <c r="KC123" s="8">
        <v>40847</v>
      </c>
      <c r="KD123" s="5">
        <v>86.7</v>
      </c>
      <c r="KE123" s="8">
        <v>96.814999999999998</v>
      </c>
      <c r="KG123" s="8">
        <v>41449</v>
      </c>
      <c r="KH123" s="5">
        <v>99.677999999999997</v>
      </c>
      <c r="KI123" s="5">
        <v>100.22</v>
      </c>
      <c r="KJ123" s="8"/>
      <c r="KK123" s="8">
        <v>41757</v>
      </c>
      <c r="KL123" s="5">
        <v>103.203</v>
      </c>
      <c r="KM123" s="5">
        <v>103.973</v>
      </c>
      <c r="KO123" s="8">
        <v>42094</v>
      </c>
      <c r="KP123" s="5">
        <v>101.37</v>
      </c>
      <c r="KQ123" s="5">
        <v>101.53</v>
      </c>
      <c r="KS123" s="8">
        <v>39554</v>
      </c>
      <c r="KT123" s="8">
        <v>99.947000000000003</v>
      </c>
      <c r="KU123" s="5">
        <v>100.93600000000001</v>
      </c>
      <c r="KW123" s="8">
        <v>42276</v>
      </c>
      <c r="KX123" s="5">
        <v>99.899000000000001</v>
      </c>
      <c r="KY123" s="8">
        <v>99.992999999999995</v>
      </c>
      <c r="LA123" s="8">
        <v>41576</v>
      </c>
      <c r="LB123" s="5">
        <v>103.23399999999999</v>
      </c>
      <c r="LC123" s="5">
        <v>104.697</v>
      </c>
      <c r="LD123" s="8"/>
      <c r="LE123" s="8">
        <v>40847</v>
      </c>
      <c r="LF123" s="5">
        <v>91.981999999999999</v>
      </c>
      <c r="LG123" s="5">
        <v>93.131</v>
      </c>
      <c r="LI123" s="8">
        <v>41730</v>
      </c>
      <c r="LJ123" s="5">
        <v>104.47199999999999</v>
      </c>
      <c r="LK123" s="5">
        <v>104.553</v>
      </c>
      <c r="LN123" s="8"/>
      <c r="LQ123" s="8">
        <v>41703</v>
      </c>
      <c r="LR123" s="5">
        <v>107.235</v>
      </c>
      <c r="LS123" s="8">
        <v>108.18600000000001</v>
      </c>
      <c r="LU123" s="8">
        <v>39251</v>
      </c>
      <c r="LV123" s="5">
        <v>94.593999999999994</v>
      </c>
      <c r="LW123" s="5">
        <v>96.236999999999995</v>
      </c>
      <c r="LX123" s="8"/>
      <c r="LY123" s="8">
        <v>40847</v>
      </c>
      <c r="LZ123" s="5">
        <v>91.39</v>
      </c>
      <c r="MA123" s="5">
        <v>92.168000000000006</v>
      </c>
      <c r="MC123" s="8">
        <v>41838</v>
      </c>
      <c r="MD123" s="5">
        <v>105.489</v>
      </c>
      <c r="ME123" s="5">
        <v>106.053</v>
      </c>
      <c r="MG123" s="8">
        <v>41988</v>
      </c>
      <c r="MH123" s="8">
        <v>101.715</v>
      </c>
      <c r="MI123" s="5">
        <v>102.277</v>
      </c>
      <c r="MK123" s="8">
        <v>40847</v>
      </c>
      <c r="ML123" s="5">
        <v>89.171000000000006</v>
      </c>
      <c r="MM123" s="8">
        <v>89.906000000000006</v>
      </c>
      <c r="MO123" s="8">
        <v>40847</v>
      </c>
      <c r="MP123" s="5">
        <v>83.991</v>
      </c>
      <c r="MQ123" s="5">
        <v>89.378</v>
      </c>
      <c r="MR123" s="8"/>
      <c r="MS123" s="8">
        <v>42139</v>
      </c>
      <c r="MT123" s="5">
        <v>101.595</v>
      </c>
      <c r="MU123" s="5">
        <v>102.083</v>
      </c>
      <c r="MW123" s="8">
        <v>39251</v>
      </c>
      <c r="MX123" s="5">
        <v>96.117999999999995</v>
      </c>
      <c r="MY123" s="5">
        <v>97.858000000000004</v>
      </c>
      <c r="NA123" s="8">
        <v>40847</v>
      </c>
      <c r="NB123" s="8">
        <v>89.054000000000002</v>
      </c>
      <c r="NC123" s="5">
        <v>89.789000000000001</v>
      </c>
      <c r="NE123" s="8">
        <v>41921</v>
      </c>
      <c r="NF123" s="5">
        <v>103.003</v>
      </c>
      <c r="NG123" s="8">
        <v>103.929</v>
      </c>
      <c r="NI123" s="8">
        <v>42292</v>
      </c>
      <c r="NJ123" s="5">
        <v>100.13</v>
      </c>
      <c r="NK123" s="5">
        <v>100.455</v>
      </c>
      <c r="NL123" s="8"/>
      <c r="NM123" s="8">
        <v>40847</v>
      </c>
      <c r="NN123" s="5">
        <v>87.037999999999997</v>
      </c>
      <c r="NO123" s="5">
        <v>87.73</v>
      </c>
      <c r="NQ123" s="8">
        <v>42104</v>
      </c>
      <c r="NR123" s="5">
        <v>105.053</v>
      </c>
      <c r="NS123" s="5">
        <v>104.809</v>
      </c>
      <c r="NV123" s="8"/>
      <c r="NY123" s="8">
        <v>40847</v>
      </c>
      <c r="NZ123" s="5">
        <v>84.656000000000006</v>
      </c>
      <c r="OA123" s="8">
        <v>85.305000000000007</v>
      </c>
      <c r="OC123" s="8">
        <v>41733</v>
      </c>
      <c r="OD123" s="5">
        <v>108.393</v>
      </c>
      <c r="OE123" s="5">
        <v>110.04</v>
      </c>
      <c r="OF123" s="8"/>
      <c r="OG123" s="8">
        <v>39251</v>
      </c>
      <c r="OH123" s="5">
        <v>87.766000000000005</v>
      </c>
      <c r="OI123" s="5">
        <v>89.216999999999999</v>
      </c>
      <c r="OK123" s="8">
        <v>40847</v>
      </c>
      <c r="OL123" s="5">
        <v>90.861999999999995</v>
      </c>
      <c r="OM123" s="5">
        <v>91.683999999999997</v>
      </c>
      <c r="OO123" s="8">
        <v>40847</v>
      </c>
      <c r="OP123" s="5">
        <v>78.805000000000007</v>
      </c>
      <c r="OQ123" s="5">
        <v>82.058000000000007</v>
      </c>
      <c r="OS123" s="8">
        <v>41975</v>
      </c>
      <c r="OT123" s="5">
        <v>104.497</v>
      </c>
      <c r="OU123" s="8">
        <v>105.50700000000001</v>
      </c>
      <c r="OW123" s="8">
        <v>41341</v>
      </c>
      <c r="OX123" s="5">
        <v>105.018</v>
      </c>
      <c r="OY123" s="5">
        <v>105.181</v>
      </c>
      <c r="OZ123" s="8"/>
      <c r="PA123" s="8">
        <v>42216</v>
      </c>
      <c r="PB123" s="5">
        <v>100.577</v>
      </c>
      <c r="PC123" s="5">
        <v>100.986</v>
      </c>
      <c r="PE123" s="8">
        <v>41341</v>
      </c>
      <c r="PF123" s="5">
        <v>107.739</v>
      </c>
      <c r="PG123" s="5">
        <v>107.91800000000001</v>
      </c>
      <c r="PJ123" s="8"/>
      <c r="PM123" s="8">
        <v>41341</v>
      </c>
      <c r="PN123" s="5">
        <v>107.521</v>
      </c>
      <c r="PO123" s="8">
        <v>109.526</v>
      </c>
      <c r="PQ123" s="8">
        <v>42282</v>
      </c>
      <c r="PR123" s="5">
        <v>86.224000000000004</v>
      </c>
      <c r="PS123" s="5">
        <v>86.900999999999996</v>
      </c>
      <c r="PT123" s="8"/>
      <c r="PU123" s="8">
        <v>41519</v>
      </c>
      <c r="PV123" s="5">
        <v>101.518</v>
      </c>
      <c r="PW123" s="5">
        <v>103.07</v>
      </c>
      <c r="PY123" s="8">
        <v>40847</v>
      </c>
      <c r="PZ123" s="5">
        <v>87.111999999999995</v>
      </c>
      <c r="QA123" s="5">
        <v>88.325000000000003</v>
      </c>
      <c r="QC123" s="8">
        <v>40847</v>
      </c>
      <c r="QD123" s="8">
        <v>78.331999999999994</v>
      </c>
      <c r="QE123" s="5">
        <v>86.028999999999996</v>
      </c>
      <c r="QG123" s="8">
        <v>39251</v>
      </c>
      <c r="QH123" s="5">
        <v>144.328</v>
      </c>
      <c r="QI123" s="8">
        <v>145.57599999999999</v>
      </c>
      <c r="QK123" s="8">
        <v>40871</v>
      </c>
      <c r="QL123" s="5">
        <v>104.595</v>
      </c>
      <c r="QM123" s="5">
        <v>108.31100000000001</v>
      </c>
      <c r="QN123" s="8"/>
      <c r="QO123" s="8">
        <v>41276</v>
      </c>
      <c r="QP123" s="5">
        <v>63.643000000000001</v>
      </c>
      <c r="QQ123" s="5">
        <v>63.643000000000001</v>
      </c>
      <c r="QS123" s="8">
        <v>41660</v>
      </c>
      <c r="QT123" s="5">
        <v>105.914</v>
      </c>
      <c r="QU123" s="5">
        <v>107.71599999999999</v>
      </c>
      <c r="QW123" s="8">
        <v>41865</v>
      </c>
      <c r="QX123" s="8">
        <v>109.8</v>
      </c>
      <c r="QY123" s="5">
        <v>111.542</v>
      </c>
      <c r="RA123" s="8">
        <v>41880</v>
      </c>
      <c r="RB123" s="5">
        <v>110.221</v>
      </c>
      <c r="RC123" s="8">
        <v>112.127</v>
      </c>
      <c r="RE123" s="8">
        <v>42061</v>
      </c>
      <c r="RF123" s="5">
        <v>110.581</v>
      </c>
      <c r="RG123" s="5">
        <v>111.206</v>
      </c>
      <c r="RH123" s="8"/>
      <c r="RI123" s="8">
        <v>40847</v>
      </c>
      <c r="RJ123" s="5">
        <v>87.462999999999994</v>
      </c>
      <c r="RK123" s="5">
        <v>88.328000000000003</v>
      </c>
      <c r="RM123" s="8">
        <v>42230</v>
      </c>
      <c r="RN123" s="5">
        <v>97.355999999999995</v>
      </c>
      <c r="RO123" s="5">
        <v>97.676000000000002</v>
      </c>
      <c r="RR123" s="8"/>
      <c r="RU123" s="8">
        <v>40847</v>
      </c>
      <c r="RV123" s="5">
        <v>81.953999999999994</v>
      </c>
      <c r="RW123" s="8">
        <v>82.731999999999999</v>
      </c>
      <c r="RY123" s="8">
        <v>41730</v>
      </c>
      <c r="RZ123" s="5">
        <v>108.625</v>
      </c>
      <c r="SA123" s="5">
        <v>114.11199999999999</v>
      </c>
      <c r="SB123" s="8"/>
      <c r="SC123" s="8">
        <v>39251</v>
      </c>
      <c r="SD123" s="5">
        <v>127.172</v>
      </c>
      <c r="SE123" s="5">
        <v>128.17599999999999</v>
      </c>
      <c r="SG123" s="8">
        <v>39251</v>
      </c>
      <c r="SH123" s="5">
        <v>117.869</v>
      </c>
      <c r="SI123" s="5">
        <v>118.76900000000001</v>
      </c>
      <c r="SK123" s="8">
        <v>41519</v>
      </c>
      <c r="SL123" s="8">
        <v>100.65300000000001</v>
      </c>
      <c r="SM123" s="5">
        <v>100.705</v>
      </c>
      <c r="SO123" s="8">
        <v>39251</v>
      </c>
      <c r="SP123" s="5">
        <v>102.06699999999999</v>
      </c>
      <c r="SQ123" s="8">
        <v>102.795</v>
      </c>
      <c r="SS123" s="8">
        <v>41943</v>
      </c>
      <c r="ST123" s="5">
        <v>105.96899999999999</v>
      </c>
      <c r="SU123" s="5">
        <v>106.587</v>
      </c>
      <c r="SV123" s="8"/>
      <c r="SW123" s="8">
        <v>39251</v>
      </c>
      <c r="SX123" s="5">
        <v>112.108</v>
      </c>
      <c r="SY123" s="5">
        <v>112.94</v>
      </c>
      <c r="TA123" s="8">
        <v>42251</v>
      </c>
      <c r="TB123" s="5">
        <v>90.391000000000005</v>
      </c>
      <c r="TC123" s="5">
        <v>90.423000000000002</v>
      </c>
      <c r="TF123" s="8"/>
      <c r="TI123" s="8">
        <v>39251</v>
      </c>
      <c r="TJ123" s="5">
        <v>108.93300000000001</v>
      </c>
      <c r="TK123" s="5">
        <v>111.15600000000001</v>
      </c>
      <c r="TM123" s="8">
        <v>39251</v>
      </c>
      <c r="TN123" s="5">
        <v>98.263999999999996</v>
      </c>
      <c r="TO123" s="5">
        <v>100.19799999999999</v>
      </c>
      <c r="TP123" s="8"/>
      <c r="TQ123" s="8">
        <v>40847</v>
      </c>
      <c r="TR123" s="5">
        <v>64.308000000000007</v>
      </c>
      <c r="TS123" s="5">
        <v>73.984999999999999</v>
      </c>
      <c r="TU123" s="8">
        <v>39251</v>
      </c>
      <c r="TV123" s="5">
        <v>83.037000000000006</v>
      </c>
      <c r="TW123" s="5">
        <v>84.584000000000003</v>
      </c>
      <c r="TY123" s="8">
        <v>39554</v>
      </c>
      <c r="TZ123" s="8">
        <v>99.516000000000005</v>
      </c>
      <c r="UA123" s="5">
        <v>100.61499999999999</v>
      </c>
      <c r="UC123" s="8">
        <v>40847</v>
      </c>
      <c r="UD123" s="5">
        <v>79.11</v>
      </c>
      <c r="UE123" s="8">
        <v>79.974999999999994</v>
      </c>
      <c r="UG123" s="8">
        <v>40847</v>
      </c>
      <c r="UH123" s="5">
        <v>64.171999999999997</v>
      </c>
      <c r="UI123" s="5">
        <v>67.128</v>
      </c>
      <c r="UJ123" s="8"/>
      <c r="UK123" s="8">
        <v>41579</v>
      </c>
      <c r="UL123" s="5">
        <v>97.558000000000007</v>
      </c>
      <c r="UM123" s="5">
        <v>98.424000000000007</v>
      </c>
      <c r="UO123" s="8">
        <v>42191</v>
      </c>
      <c r="UP123" s="5">
        <v>99.679000000000002</v>
      </c>
      <c r="UQ123" s="5">
        <v>100.818</v>
      </c>
      <c r="UT123" s="8"/>
      <c r="UY123" s="8"/>
      <c r="VD123" s="8"/>
      <c r="VI123" s="8"/>
      <c r="VN123" s="8"/>
      <c r="VS123" s="8"/>
      <c r="VX123" s="8"/>
      <c r="WC123" s="8"/>
      <c r="WM123" s="8"/>
      <c r="WR123" s="8"/>
      <c r="WW123" s="8"/>
      <c r="XB123" s="8"/>
      <c r="XG123" s="8"/>
      <c r="XL123" s="8"/>
      <c r="XQ123" s="8"/>
      <c r="XV123" s="8"/>
      <c r="YA123" s="8"/>
      <c r="YK123" s="8"/>
      <c r="YP123" s="8"/>
      <c r="YU123" s="8"/>
      <c r="YZ123" s="8"/>
      <c r="ZE123" s="8"/>
      <c r="ZJ123" s="8"/>
      <c r="ZO123" s="8"/>
      <c r="ZT123" s="8"/>
      <c r="ZY123" s="8"/>
    </row>
    <row r="124" spans="17:701">
      <c r="Q124" s="8">
        <v>39252</v>
      </c>
      <c r="R124" s="5">
        <v>100.053</v>
      </c>
      <c r="S124" s="5">
        <v>103.26</v>
      </c>
      <c r="U124" s="8">
        <v>39252</v>
      </c>
      <c r="V124" s="5">
        <v>100.25</v>
      </c>
      <c r="W124" s="5">
        <v>101.179</v>
      </c>
      <c r="Y124" s="9">
        <v>39252</v>
      </c>
      <c r="Z124" s="5">
        <v>100.628</v>
      </c>
      <c r="AA124" s="5">
        <v>101.476</v>
      </c>
      <c r="AC124" s="8">
        <v>39252</v>
      </c>
      <c r="AD124" s="5">
        <v>99.617000000000004</v>
      </c>
      <c r="AE124" s="5">
        <v>101.145</v>
      </c>
      <c r="AG124" s="8">
        <v>39252</v>
      </c>
      <c r="AH124" s="5">
        <v>99.100999999999999</v>
      </c>
      <c r="AI124" s="5">
        <v>100.172</v>
      </c>
      <c r="AK124" s="8">
        <v>39252</v>
      </c>
      <c r="AL124" s="5">
        <v>100.557</v>
      </c>
      <c r="AM124" s="5">
        <v>101.264</v>
      </c>
      <c r="AO124" s="8">
        <v>39252</v>
      </c>
      <c r="AP124" s="5">
        <v>98.238</v>
      </c>
      <c r="AQ124" s="5">
        <v>98.286000000000001</v>
      </c>
      <c r="AS124" s="8">
        <v>39252</v>
      </c>
      <c r="AT124" s="5">
        <v>99.088999999999999</v>
      </c>
      <c r="AU124" s="5">
        <v>107.593</v>
      </c>
      <c r="AW124" s="8">
        <v>39252</v>
      </c>
      <c r="AX124" s="5">
        <v>99.028999999999996</v>
      </c>
      <c r="AY124" s="5">
        <v>99.971000000000004</v>
      </c>
      <c r="BA124" s="8">
        <v>39252</v>
      </c>
      <c r="BB124" s="5">
        <v>97.808999999999997</v>
      </c>
      <c r="BC124" s="5">
        <v>98.977999999999994</v>
      </c>
      <c r="BE124" s="8">
        <v>39252</v>
      </c>
      <c r="BF124" s="5">
        <v>97.55</v>
      </c>
      <c r="BG124" s="5">
        <v>98.106999999999999</v>
      </c>
      <c r="BI124" s="8">
        <v>39252</v>
      </c>
      <c r="BJ124" s="5">
        <v>100.113</v>
      </c>
      <c r="BK124" s="5">
        <v>100.749</v>
      </c>
      <c r="BM124" s="8">
        <v>39252</v>
      </c>
      <c r="BN124" s="5">
        <v>98.718000000000004</v>
      </c>
      <c r="BO124" s="5">
        <v>98.79</v>
      </c>
      <c r="BQ124" s="8">
        <v>39252</v>
      </c>
      <c r="BR124" s="5">
        <v>99.563999999999993</v>
      </c>
      <c r="BS124" s="5">
        <v>100.16500000000001</v>
      </c>
      <c r="BU124" s="8">
        <v>39252</v>
      </c>
      <c r="BV124" s="5">
        <v>96.456999999999994</v>
      </c>
      <c r="BW124" s="5">
        <v>97.766000000000005</v>
      </c>
      <c r="BY124" s="8">
        <v>39307</v>
      </c>
      <c r="BZ124" s="5">
        <v>99.2</v>
      </c>
      <c r="CA124" s="5">
        <v>101.026</v>
      </c>
      <c r="CC124" s="8">
        <v>39252</v>
      </c>
      <c r="CD124" s="5">
        <v>95.168999999999997</v>
      </c>
      <c r="CE124" s="5">
        <v>95.221999999999994</v>
      </c>
      <c r="CG124" s="8">
        <v>39458</v>
      </c>
      <c r="CH124" s="5">
        <v>101.396</v>
      </c>
      <c r="CI124" s="5">
        <v>103.45</v>
      </c>
      <c r="CK124" s="8">
        <v>39252</v>
      </c>
      <c r="CL124" s="5">
        <v>95.480999999999995</v>
      </c>
      <c r="CM124" s="5">
        <v>101.371</v>
      </c>
      <c r="CO124" s="8">
        <v>39252</v>
      </c>
      <c r="CP124" s="5">
        <v>102.98</v>
      </c>
      <c r="CQ124" s="5">
        <v>103.75700000000001</v>
      </c>
      <c r="CS124" s="8">
        <v>39672</v>
      </c>
      <c r="CT124" s="5">
        <v>98.608000000000004</v>
      </c>
      <c r="CU124" s="5">
        <v>98.751000000000005</v>
      </c>
      <c r="CW124" s="8">
        <v>39252</v>
      </c>
      <c r="CX124" s="5">
        <v>96.441999999999993</v>
      </c>
      <c r="CY124" s="5">
        <v>97.384</v>
      </c>
      <c r="DA124" s="8">
        <v>39252</v>
      </c>
      <c r="DB124" s="5">
        <v>102.56100000000001</v>
      </c>
      <c r="DC124" s="5">
        <v>104.60599999999999</v>
      </c>
      <c r="DE124" s="8">
        <v>39855</v>
      </c>
      <c r="DF124" s="5">
        <v>104.06100000000001</v>
      </c>
      <c r="DG124" s="5">
        <v>106.033</v>
      </c>
      <c r="DI124" s="8">
        <v>39252</v>
      </c>
      <c r="DJ124" s="5">
        <v>96.858999999999995</v>
      </c>
      <c r="DK124" s="5">
        <v>97.867999999999995</v>
      </c>
      <c r="DM124" s="8">
        <v>39252</v>
      </c>
      <c r="DN124" s="5">
        <v>101.709</v>
      </c>
      <c r="DO124" s="5">
        <v>103.657</v>
      </c>
      <c r="DQ124" s="8">
        <v>40037</v>
      </c>
      <c r="DR124" s="5">
        <v>101.98099999999999</v>
      </c>
      <c r="DS124" s="5">
        <v>103.35899999999999</v>
      </c>
      <c r="DU124" s="8">
        <v>39352</v>
      </c>
      <c r="DV124" s="5">
        <v>98.673000000000002</v>
      </c>
      <c r="DW124" s="5">
        <v>100.53100000000001</v>
      </c>
      <c r="DY124" s="8">
        <v>40157</v>
      </c>
      <c r="DZ124" s="5">
        <v>101.20099999999999</v>
      </c>
      <c r="EA124" s="5">
        <v>102.336</v>
      </c>
      <c r="EC124" s="8">
        <v>39336</v>
      </c>
      <c r="ED124" s="5">
        <v>98.897999999999996</v>
      </c>
      <c r="EE124" s="5">
        <v>101.36799999999999</v>
      </c>
      <c r="EG124" s="8">
        <v>39533</v>
      </c>
      <c r="EH124" s="5">
        <v>100.827</v>
      </c>
      <c r="EI124" s="5">
        <v>102.77800000000001</v>
      </c>
      <c r="EK124" s="8">
        <v>40340</v>
      </c>
      <c r="EL124" s="5">
        <v>100.093</v>
      </c>
      <c r="EM124" s="5">
        <v>100.098</v>
      </c>
      <c r="EO124" s="8">
        <v>39252</v>
      </c>
      <c r="EP124" s="5">
        <v>100.682</v>
      </c>
      <c r="EQ124" s="5">
        <v>102.532</v>
      </c>
      <c r="ES124" s="8">
        <v>39748</v>
      </c>
      <c r="ET124" s="5">
        <v>100.917</v>
      </c>
      <c r="EU124" s="8">
        <v>101.092</v>
      </c>
      <c r="EW124" s="8">
        <v>40492</v>
      </c>
      <c r="EX124" s="5">
        <v>98.88</v>
      </c>
      <c r="EY124" s="5">
        <v>99.792000000000002</v>
      </c>
      <c r="EZ124" s="8"/>
      <c r="FA124" s="8">
        <v>39252</v>
      </c>
      <c r="FB124" s="5">
        <v>98.046999999999997</v>
      </c>
      <c r="FC124" s="5">
        <v>99.703000000000003</v>
      </c>
      <c r="FE124" s="8">
        <v>40645</v>
      </c>
      <c r="FF124" s="5">
        <v>98.126000000000005</v>
      </c>
      <c r="FG124" s="5">
        <v>99.152000000000001</v>
      </c>
      <c r="FI124" s="8">
        <v>39994</v>
      </c>
      <c r="FJ124" s="8">
        <v>102.623</v>
      </c>
      <c r="FK124" s="5">
        <v>102.807</v>
      </c>
      <c r="FM124" s="8">
        <v>40799</v>
      </c>
      <c r="FN124" s="5">
        <v>95.644999999999996</v>
      </c>
      <c r="FO124" s="8">
        <v>97.022000000000006</v>
      </c>
      <c r="FQ124" s="8">
        <v>40142</v>
      </c>
      <c r="FR124" s="5">
        <v>103.065</v>
      </c>
      <c r="FS124" s="5">
        <v>104.80500000000001</v>
      </c>
      <c r="FT124" s="8"/>
      <c r="FU124" s="8">
        <v>40920</v>
      </c>
      <c r="FV124" s="5">
        <v>99.293000000000006</v>
      </c>
      <c r="FW124" s="5">
        <v>99.48</v>
      </c>
      <c r="FY124" s="8">
        <v>39252</v>
      </c>
      <c r="FZ124" s="5">
        <v>97.564999999999998</v>
      </c>
      <c r="GA124" s="5">
        <v>99.22</v>
      </c>
      <c r="GC124" s="8">
        <v>39252</v>
      </c>
      <c r="GD124" s="8">
        <v>97.617999999999995</v>
      </c>
      <c r="GE124" s="5">
        <v>106.149</v>
      </c>
      <c r="GG124" s="8">
        <v>41045</v>
      </c>
      <c r="GH124" s="5">
        <v>104.88</v>
      </c>
      <c r="GI124" s="8">
        <v>104.97799999999999</v>
      </c>
      <c r="GK124" s="8">
        <v>39252</v>
      </c>
      <c r="GL124" s="5">
        <v>97.338999999999999</v>
      </c>
      <c r="GM124" s="5">
        <v>98.994</v>
      </c>
      <c r="GN124" s="8"/>
      <c r="GO124" s="8">
        <v>41152</v>
      </c>
      <c r="GP124" s="5">
        <v>98.07</v>
      </c>
      <c r="GQ124" s="5">
        <v>98.097999999999999</v>
      </c>
      <c r="GS124" s="8">
        <v>40358</v>
      </c>
      <c r="GT124" s="5">
        <v>100.346</v>
      </c>
      <c r="GU124" s="5">
        <v>100.985</v>
      </c>
      <c r="GW124" s="8">
        <v>40506</v>
      </c>
      <c r="GX124" s="8">
        <v>98.850999999999999</v>
      </c>
      <c r="GY124" s="5">
        <v>100.22</v>
      </c>
      <c r="HA124" s="8">
        <v>41271</v>
      </c>
      <c r="HB124" s="5">
        <v>105.193</v>
      </c>
      <c r="HC124" s="8">
        <v>107.29600000000001</v>
      </c>
      <c r="HE124" s="8">
        <v>39252</v>
      </c>
      <c r="HF124" s="5">
        <v>93.69</v>
      </c>
      <c r="HG124" s="5">
        <v>95.15</v>
      </c>
      <c r="HH124" s="8"/>
      <c r="HI124" s="8">
        <v>40659</v>
      </c>
      <c r="HJ124" s="5">
        <v>96.248000000000005</v>
      </c>
      <c r="HK124" s="5">
        <v>97.730999999999995</v>
      </c>
      <c r="HM124" s="8">
        <v>41424</v>
      </c>
      <c r="HN124" s="5">
        <v>102.015</v>
      </c>
      <c r="HO124" s="5">
        <v>102.038</v>
      </c>
      <c r="HQ124" s="8">
        <v>41225</v>
      </c>
      <c r="HR124" s="8">
        <v>101.18300000000001</v>
      </c>
      <c r="HS124" s="5">
        <v>102.017</v>
      </c>
      <c r="HU124" s="8">
        <v>40813</v>
      </c>
      <c r="HV124" s="5">
        <v>95.408000000000001</v>
      </c>
      <c r="HW124" s="8">
        <v>97.129000000000005</v>
      </c>
      <c r="HY124" s="8">
        <v>41577</v>
      </c>
      <c r="HZ124" s="5">
        <v>101.018</v>
      </c>
      <c r="IA124" s="5">
        <v>102.075</v>
      </c>
      <c r="IB124" s="8"/>
      <c r="IC124" s="8">
        <v>41731</v>
      </c>
      <c r="ID124" s="5">
        <v>105.768</v>
      </c>
      <c r="IE124" s="5">
        <v>107.021</v>
      </c>
      <c r="IG124" s="8">
        <v>39252</v>
      </c>
      <c r="IH124" s="5">
        <v>92.772000000000006</v>
      </c>
      <c r="II124" s="5">
        <v>94.231999999999999</v>
      </c>
      <c r="IK124" s="8">
        <v>40848</v>
      </c>
      <c r="IL124" s="8">
        <v>89.018000000000001</v>
      </c>
      <c r="IM124" s="5">
        <v>91.582999999999998</v>
      </c>
      <c r="IO124" s="8">
        <v>41171</v>
      </c>
      <c r="IP124" s="5">
        <v>105.22499999999999</v>
      </c>
      <c r="IQ124" s="8">
        <v>105.343</v>
      </c>
      <c r="IS124" s="8">
        <v>41731</v>
      </c>
      <c r="IT124" s="5">
        <v>104.108</v>
      </c>
      <c r="IU124" s="5">
        <v>105.09099999999999</v>
      </c>
      <c r="IV124" s="8"/>
      <c r="IW124" s="8">
        <v>41704</v>
      </c>
      <c r="IX124" s="5">
        <v>104.15</v>
      </c>
      <c r="IY124" s="5">
        <v>105.032</v>
      </c>
      <c r="JA124" s="8">
        <v>41822</v>
      </c>
      <c r="JB124" s="5">
        <v>101.80500000000001</v>
      </c>
      <c r="JC124" s="5">
        <v>101.895</v>
      </c>
      <c r="JE124" s="8">
        <v>39253</v>
      </c>
      <c r="JF124" s="8">
        <v>93.947999999999993</v>
      </c>
      <c r="JG124" s="5">
        <v>95.539000000000001</v>
      </c>
      <c r="JI124" s="8">
        <v>41731</v>
      </c>
      <c r="JJ124" s="5">
        <v>103.218</v>
      </c>
      <c r="JK124" s="8">
        <v>104.065</v>
      </c>
      <c r="JM124" s="8">
        <v>41344</v>
      </c>
      <c r="JN124" s="5">
        <v>106.07599999999999</v>
      </c>
      <c r="JO124" s="5">
        <v>107.821</v>
      </c>
      <c r="JP124" s="8"/>
      <c r="JQ124" s="8">
        <v>41942</v>
      </c>
      <c r="JR124" s="5">
        <v>100.789</v>
      </c>
      <c r="JS124" s="5">
        <v>101.32599999999999</v>
      </c>
      <c r="JU124" s="8">
        <v>41345</v>
      </c>
      <c r="JV124" s="5">
        <v>106.172</v>
      </c>
      <c r="JW124" s="5">
        <v>107.529</v>
      </c>
      <c r="JY124" s="8">
        <v>39252</v>
      </c>
      <c r="JZ124" s="8">
        <v>103.908</v>
      </c>
      <c r="KA124" s="5">
        <v>105.952</v>
      </c>
      <c r="KC124" s="8">
        <v>40848</v>
      </c>
      <c r="KD124" s="5">
        <v>86.7</v>
      </c>
      <c r="KE124" s="8">
        <v>96.844999999999999</v>
      </c>
      <c r="KG124" s="8">
        <v>41450</v>
      </c>
      <c r="KH124" s="5">
        <v>99.323999999999998</v>
      </c>
      <c r="KI124" s="5">
        <v>99.875</v>
      </c>
      <c r="KJ124" s="8"/>
      <c r="KK124" s="8">
        <v>41758</v>
      </c>
      <c r="KL124" s="5">
        <v>103.255</v>
      </c>
      <c r="KM124" s="5">
        <v>104.042</v>
      </c>
      <c r="KO124" s="8">
        <v>42095</v>
      </c>
      <c r="KP124" s="5">
        <v>101.38200000000001</v>
      </c>
      <c r="KQ124" s="5">
        <v>101.55200000000001</v>
      </c>
      <c r="KS124" s="8">
        <v>39555</v>
      </c>
      <c r="KT124" s="8">
        <v>99.695999999999998</v>
      </c>
      <c r="KU124" s="5">
        <v>100.697</v>
      </c>
      <c r="KW124" s="8">
        <v>42277</v>
      </c>
      <c r="KX124" s="5">
        <v>99.912000000000006</v>
      </c>
      <c r="KY124" s="8">
        <v>100.00700000000001</v>
      </c>
      <c r="LA124" s="8">
        <v>41577</v>
      </c>
      <c r="LB124" s="5">
        <v>103.06699999999999</v>
      </c>
      <c r="LC124" s="5">
        <v>104.55800000000001</v>
      </c>
      <c r="LD124" s="8"/>
      <c r="LE124" s="8">
        <v>40848</v>
      </c>
      <c r="LF124" s="5">
        <v>91.981999999999999</v>
      </c>
      <c r="LG124" s="5">
        <v>93.144000000000005</v>
      </c>
      <c r="LI124" s="8">
        <v>41731</v>
      </c>
      <c r="LJ124" s="5">
        <v>104.508</v>
      </c>
      <c r="LK124" s="5">
        <v>104.634</v>
      </c>
      <c r="LN124" s="8"/>
      <c r="LQ124" s="8">
        <v>41704</v>
      </c>
      <c r="LR124" s="5">
        <v>106.89700000000001</v>
      </c>
      <c r="LS124" s="8">
        <v>107.858</v>
      </c>
      <c r="LU124" s="8">
        <v>39252</v>
      </c>
      <c r="LV124" s="5">
        <v>94.995000000000005</v>
      </c>
      <c r="LW124" s="5">
        <v>96.65</v>
      </c>
      <c r="LX124" s="8"/>
      <c r="LY124" s="8">
        <v>40848</v>
      </c>
      <c r="LZ124" s="5">
        <v>91.39</v>
      </c>
      <c r="MA124" s="5">
        <v>92.180999999999997</v>
      </c>
      <c r="MC124" s="8">
        <v>41841</v>
      </c>
      <c r="MD124" s="5">
        <v>105.616</v>
      </c>
      <c r="ME124" s="5">
        <v>106.187</v>
      </c>
      <c r="MG124" s="8">
        <v>41989</v>
      </c>
      <c r="MH124" s="8">
        <v>101.691</v>
      </c>
      <c r="MI124" s="5">
        <v>102.258</v>
      </c>
      <c r="MK124" s="8">
        <v>40848</v>
      </c>
      <c r="ML124" s="5">
        <v>89.171000000000006</v>
      </c>
      <c r="MM124" s="8">
        <v>89.918000000000006</v>
      </c>
      <c r="MO124" s="8">
        <v>40848</v>
      </c>
      <c r="MP124" s="5">
        <v>83.991</v>
      </c>
      <c r="MQ124" s="5">
        <v>89.406999999999996</v>
      </c>
      <c r="MR124" s="8"/>
      <c r="MS124" s="8">
        <v>42142</v>
      </c>
      <c r="MT124" s="5">
        <v>101.38200000000001</v>
      </c>
      <c r="MU124" s="5">
        <v>101.872</v>
      </c>
      <c r="MW124" s="8">
        <v>39252</v>
      </c>
      <c r="MX124" s="5">
        <v>96.555999999999997</v>
      </c>
      <c r="MY124" s="5">
        <v>98.308000000000007</v>
      </c>
      <c r="NA124" s="8">
        <v>40848</v>
      </c>
      <c r="NB124" s="8">
        <v>89.054000000000002</v>
      </c>
      <c r="NC124" s="5">
        <v>89.801000000000002</v>
      </c>
      <c r="NE124" s="8">
        <v>41922</v>
      </c>
      <c r="NF124" s="5">
        <v>102.812</v>
      </c>
      <c r="NG124" s="8">
        <v>103.748</v>
      </c>
      <c r="NI124" s="8">
        <v>42293</v>
      </c>
      <c r="NJ124" s="5">
        <v>100.21</v>
      </c>
      <c r="NK124" s="5">
        <v>100.53700000000001</v>
      </c>
      <c r="NL124" s="8"/>
      <c r="NM124" s="8">
        <v>40848</v>
      </c>
      <c r="NN124" s="5">
        <v>87.037999999999997</v>
      </c>
      <c r="NO124" s="5">
        <v>87.741</v>
      </c>
      <c r="NQ124" s="8">
        <v>42107</v>
      </c>
      <c r="NR124" s="5">
        <v>104.56699999999999</v>
      </c>
      <c r="NS124" s="5">
        <v>104.34099999999999</v>
      </c>
      <c r="NV124" s="8"/>
      <c r="NY124" s="8">
        <v>40848</v>
      </c>
      <c r="NZ124" s="5">
        <v>84.656000000000006</v>
      </c>
      <c r="OA124" s="8">
        <v>85.314999999999998</v>
      </c>
      <c r="OC124" s="8">
        <v>41736</v>
      </c>
      <c r="OD124" s="5">
        <v>108.258</v>
      </c>
      <c r="OE124" s="5">
        <v>109.91500000000001</v>
      </c>
      <c r="OF124" s="8"/>
      <c r="OG124" s="8">
        <v>39252</v>
      </c>
      <c r="OH124" s="5">
        <v>88.231999999999999</v>
      </c>
      <c r="OI124" s="5">
        <v>89.691999999999993</v>
      </c>
      <c r="OK124" s="8">
        <v>40848</v>
      </c>
      <c r="OL124" s="5">
        <v>90.861999999999995</v>
      </c>
      <c r="OM124" s="5">
        <v>91.697000000000003</v>
      </c>
      <c r="OO124" s="8">
        <v>40848</v>
      </c>
      <c r="OP124" s="5">
        <v>78.805000000000007</v>
      </c>
      <c r="OQ124" s="5">
        <v>82.084000000000003</v>
      </c>
      <c r="OS124" s="8">
        <v>41976</v>
      </c>
      <c r="OT124" s="5">
        <v>104.83</v>
      </c>
      <c r="OU124" s="8">
        <v>105.846</v>
      </c>
      <c r="OW124" s="8">
        <v>41344</v>
      </c>
      <c r="OX124" s="5">
        <v>104.68899999999999</v>
      </c>
      <c r="OY124" s="5">
        <v>104.866</v>
      </c>
      <c r="OZ124" s="8"/>
      <c r="PA124" s="8">
        <v>42219</v>
      </c>
      <c r="PB124" s="5">
        <v>100.542</v>
      </c>
      <c r="PC124" s="5">
        <v>100.955</v>
      </c>
      <c r="PE124" s="8">
        <v>41344</v>
      </c>
      <c r="PF124" s="5">
        <v>107.374</v>
      </c>
      <c r="PG124" s="5">
        <v>107.568</v>
      </c>
      <c r="PJ124" s="8"/>
      <c r="PM124" s="8">
        <v>41344</v>
      </c>
      <c r="PN124" s="5">
        <v>107.13800000000001</v>
      </c>
      <c r="PO124" s="8">
        <v>109.158</v>
      </c>
      <c r="PQ124" s="8">
        <v>42283</v>
      </c>
      <c r="PR124" s="5">
        <v>101.508</v>
      </c>
      <c r="PS124" s="5">
        <v>102.271</v>
      </c>
      <c r="PT124" s="8"/>
      <c r="PU124" s="8">
        <v>41520</v>
      </c>
      <c r="PV124" s="5">
        <v>101.59</v>
      </c>
      <c r="PW124" s="5">
        <v>103.155</v>
      </c>
      <c r="PY124" s="8">
        <v>40848</v>
      </c>
      <c r="PZ124" s="5">
        <v>87.111999999999995</v>
      </c>
      <c r="QA124" s="5">
        <v>88.337999999999994</v>
      </c>
      <c r="QC124" s="8">
        <v>40848</v>
      </c>
      <c r="QD124" s="8">
        <v>78.331999999999994</v>
      </c>
      <c r="QE124" s="5">
        <v>86.058000000000007</v>
      </c>
      <c r="QG124" s="8">
        <v>39252</v>
      </c>
      <c r="QH124" s="5">
        <v>145.03399999999999</v>
      </c>
      <c r="QI124" s="8">
        <v>146.30500000000001</v>
      </c>
      <c r="QK124" s="8">
        <v>40872</v>
      </c>
      <c r="QL124" s="5">
        <v>103.205</v>
      </c>
      <c r="QM124" s="5">
        <v>106.944</v>
      </c>
      <c r="QN124" s="8"/>
      <c r="QO124" s="8">
        <v>41277</v>
      </c>
      <c r="QP124" s="5">
        <v>64.06</v>
      </c>
      <c r="QQ124" s="5">
        <v>64.06</v>
      </c>
      <c r="QS124" s="8">
        <v>41661</v>
      </c>
      <c r="QT124" s="5">
        <v>105.9</v>
      </c>
      <c r="QU124" s="5">
        <v>107.739</v>
      </c>
      <c r="QW124" s="8">
        <v>41866</v>
      </c>
      <c r="QX124" s="8">
        <v>109.8</v>
      </c>
      <c r="QY124" s="5">
        <v>111.55200000000001</v>
      </c>
      <c r="RA124" s="8">
        <v>41883</v>
      </c>
      <c r="RB124" s="5">
        <v>110.364</v>
      </c>
      <c r="RC124" s="8">
        <v>112.252</v>
      </c>
      <c r="RE124" s="8">
        <v>42062</v>
      </c>
      <c r="RF124" s="5">
        <v>110.73399999999999</v>
      </c>
      <c r="RG124" s="5">
        <v>111.366</v>
      </c>
      <c r="RH124" s="8"/>
      <c r="RI124" s="8">
        <v>40848</v>
      </c>
      <c r="RJ124" s="5">
        <v>87.462999999999994</v>
      </c>
      <c r="RK124" s="5">
        <v>88.341999999999999</v>
      </c>
      <c r="RM124" s="8">
        <v>42233</v>
      </c>
      <c r="RN124" s="5">
        <v>97.796000000000006</v>
      </c>
      <c r="RO124" s="5">
        <v>98.12</v>
      </c>
      <c r="RR124" s="8"/>
      <c r="RU124" s="8">
        <v>40848</v>
      </c>
      <c r="RV124" s="5">
        <v>81.953999999999994</v>
      </c>
      <c r="RW124" s="8">
        <v>82.745000000000005</v>
      </c>
      <c r="RY124" s="8">
        <v>41731</v>
      </c>
      <c r="RZ124" s="5">
        <v>108.68899999999999</v>
      </c>
      <c r="SA124" s="5">
        <v>114.241</v>
      </c>
      <c r="SB124" s="8"/>
      <c r="SC124" s="8">
        <v>39252</v>
      </c>
      <c r="SD124" s="5">
        <v>127.914</v>
      </c>
      <c r="SE124" s="5">
        <v>128.93799999999999</v>
      </c>
      <c r="SG124" s="8">
        <v>39252</v>
      </c>
      <c r="SH124" s="5">
        <v>118.602</v>
      </c>
      <c r="SI124" s="5">
        <v>119.52</v>
      </c>
      <c r="SK124" s="8">
        <v>41520</v>
      </c>
      <c r="SL124" s="8">
        <v>100.592</v>
      </c>
      <c r="SM124" s="5">
        <v>100.657</v>
      </c>
      <c r="SO124" s="8">
        <v>39252</v>
      </c>
      <c r="SP124" s="5">
        <v>102.76900000000001</v>
      </c>
      <c r="SQ124" s="8">
        <v>103.511</v>
      </c>
      <c r="SS124" s="8">
        <v>41946</v>
      </c>
      <c r="ST124" s="5">
        <v>105.46299999999999</v>
      </c>
      <c r="SU124" s="5">
        <v>106.09099999999999</v>
      </c>
      <c r="SV124" s="8"/>
      <c r="SW124" s="8">
        <v>39252</v>
      </c>
      <c r="SX124" s="5">
        <v>112.908</v>
      </c>
      <c r="SY124" s="5">
        <v>113.755</v>
      </c>
      <c r="TA124" s="8">
        <v>42254</v>
      </c>
      <c r="TB124" s="5">
        <v>89.673000000000002</v>
      </c>
      <c r="TC124" s="5">
        <v>89.709000000000003</v>
      </c>
      <c r="TF124" s="8"/>
      <c r="TI124" s="8">
        <v>39252</v>
      </c>
      <c r="TJ124" s="5">
        <v>109.746</v>
      </c>
      <c r="TK124" s="5">
        <v>111.986</v>
      </c>
      <c r="TM124" s="8">
        <v>39252</v>
      </c>
      <c r="TN124" s="5">
        <v>99.033000000000001</v>
      </c>
      <c r="TO124" s="5">
        <v>100.98099999999999</v>
      </c>
      <c r="TP124" s="8"/>
      <c r="TQ124" s="8">
        <v>40848</v>
      </c>
      <c r="TR124" s="5">
        <v>64.308000000000007</v>
      </c>
      <c r="TS124" s="5">
        <v>74.010999999999996</v>
      </c>
      <c r="TU124" s="8">
        <v>39252</v>
      </c>
      <c r="TV124" s="5">
        <v>83.778999999999996</v>
      </c>
      <c r="TW124" s="5">
        <v>85.337000000000003</v>
      </c>
      <c r="TY124" s="8">
        <v>39555</v>
      </c>
      <c r="TZ124" s="8">
        <v>98.664000000000001</v>
      </c>
      <c r="UA124" s="5">
        <v>99.777000000000001</v>
      </c>
      <c r="UC124" s="8">
        <v>40848</v>
      </c>
      <c r="UD124" s="5">
        <v>79.11</v>
      </c>
      <c r="UE124" s="8">
        <v>79.989000000000004</v>
      </c>
      <c r="UG124" s="8">
        <v>40848</v>
      </c>
      <c r="UH124" s="5">
        <v>64.171999999999997</v>
      </c>
      <c r="UI124" s="5">
        <v>67.152000000000001</v>
      </c>
      <c r="UJ124" s="8"/>
      <c r="UK124" s="8">
        <v>41582</v>
      </c>
      <c r="UL124" s="5">
        <v>98.337999999999994</v>
      </c>
      <c r="UM124" s="5">
        <v>99.216999999999999</v>
      </c>
      <c r="UO124" s="8">
        <v>42192</v>
      </c>
      <c r="UP124" s="5">
        <v>101.14</v>
      </c>
      <c r="UQ124" s="5">
        <v>102.288</v>
      </c>
      <c r="UT124" s="8"/>
      <c r="UY124" s="8"/>
      <c r="VD124" s="8"/>
      <c r="VI124" s="8"/>
      <c r="VN124" s="8"/>
      <c r="VS124" s="8"/>
      <c r="VX124" s="8"/>
      <c r="WC124" s="8"/>
      <c r="WM124" s="8"/>
      <c r="WR124" s="8"/>
      <c r="WW124" s="8"/>
      <c r="XB124" s="8"/>
      <c r="XG124" s="8"/>
      <c r="XL124" s="8"/>
      <c r="XQ124" s="8"/>
      <c r="XV124" s="8"/>
      <c r="YA124" s="8"/>
      <c r="YK124" s="8"/>
      <c r="YP124" s="8"/>
      <c r="YU124" s="8"/>
      <c r="YZ124" s="8"/>
      <c r="ZE124" s="8"/>
      <c r="ZJ124" s="8"/>
      <c r="ZO124" s="8"/>
      <c r="ZT124" s="8"/>
      <c r="ZY124" s="8"/>
    </row>
    <row r="125" spans="17:701">
      <c r="Q125" s="8">
        <v>39253</v>
      </c>
      <c r="R125" s="5">
        <v>100.032</v>
      </c>
      <c r="S125" s="5">
        <v>103.295</v>
      </c>
      <c r="U125" s="8">
        <v>39253</v>
      </c>
      <c r="V125" s="5">
        <v>100.241</v>
      </c>
      <c r="W125" s="5">
        <v>101.211</v>
      </c>
      <c r="Y125" s="9">
        <v>39253</v>
      </c>
      <c r="Z125" s="5">
        <v>100.61199999999999</v>
      </c>
      <c r="AA125" s="5">
        <v>101.509</v>
      </c>
      <c r="AC125" s="8">
        <v>39253</v>
      </c>
      <c r="AD125" s="5">
        <v>99.617999999999995</v>
      </c>
      <c r="AE125" s="5">
        <v>101.175</v>
      </c>
      <c r="AG125" s="8">
        <v>39253</v>
      </c>
      <c r="AH125" s="5">
        <v>99.102999999999994</v>
      </c>
      <c r="AI125" s="5">
        <v>100.197</v>
      </c>
      <c r="AK125" s="8">
        <v>39253</v>
      </c>
      <c r="AL125" s="5">
        <v>100.52800000000001</v>
      </c>
      <c r="AM125" s="5">
        <v>101.27500000000001</v>
      </c>
      <c r="AO125" s="8">
        <v>39253</v>
      </c>
      <c r="AP125" s="5">
        <v>98.227000000000004</v>
      </c>
      <c r="AQ125" s="5">
        <v>98.295000000000002</v>
      </c>
      <c r="AS125" s="8">
        <v>39253</v>
      </c>
      <c r="AT125" s="5">
        <v>99.01</v>
      </c>
      <c r="AU125" s="5">
        <v>107.59099999999999</v>
      </c>
      <c r="AW125" s="8">
        <v>39253</v>
      </c>
      <c r="AX125" s="5">
        <v>98.986000000000004</v>
      </c>
      <c r="AY125" s="5">
        <v>99.956000000000003</v>
      </c>
      <c r="BA125" s="8">
        <v>39253</v>
      </c>
      <c r="BB125" s="5">
        <v>97.76</v>
      </c>
      <c r="BC125" s="5">
        <v>98.953000000000003</v>
      </c>
      <c r="BE125" s="8">
        <v>39253</v>
      </c>
      <c r="BF125" s="5">
        <v>97.495000000000005</v>
      </c>
      <c r="BG125" s="5">
        <v>98.076999999999998</v>
      </c>
      <c r="BI125" s="8">
        <v>39253</v>
      </c>
      <c r="BJ125" s="5">
        <v>100.036</v>
      </c>
      <c r="BK125" s="5">
        <v>100.709</v>
      </c>
      <c r="BM125" s="8">
        <v>39253</v>
      </c>
      <c r="BN125" s="5">
        <v>98.638000000000005</v>
      </c>
      <c r="BO125" s="5">
        <v>98.74</v>
      </c>
      <c r="BQ125" s="8">
        <v>39253</v>
      </c>
      <c r="BR125" s="5">
        <v>99.468000000000004</v>
      </c>
      <c r="BS125" s="5">
        <v>100.10299999999999</v>
      </c>
      <c r="BU125" s="8">
        <v>39253</v>
      </c>
      <c r="BV125" s="5">
        <v>96.366</v>
      </c>
      <c r="BW125" s="5">
        <v>97.7</v>
      </c>
      <c r="BY125" s="8">
        <v>39308</v>
      </c>
      <c r="BZ125" s="5">
        <v>99.266999999999996</v>
      </c>
      <c r="CA125" s="5">
        <v>101.104</v>
      </c>
      <c r="CC125" s="8">
        <v>39253</v>
      </c>
      <c r="CD125" s="5">
        <v>95.076999999999998</v>
      </c>
      <c r="CE125" s="5">
        <v>95.152000000000001</v>
      </c>
      <c r="CG125" s="8">
        <v>39461</v>
      </c>
      <c r="CH125" s="5">
        <v>101.52500000000001</v>
      </c>
      <c r="CI125" s="5">
        <v>103.592</v>
      </c>
      <c r="CK125" s="8">
        <v>39253</v>
      </c>
      <c r="CL125" s="5">
        <v>95.356999999999999</v>
      </c>
      <c r="CM125" s="5">
        <v>101.313</v>
      </c>
      <c r="CO125" s="8">
        <v>39253</v>
      </c>
      <c r="CP125" s="5">
        <v>102.849</v>
      </c>
      <c r="CQ125" s="5">
        <v>103.67100000000001</v>
      </c>
      <c r="CS125" s="8">
        <v>39673</v>
      </c>
      <c r="CT125" s="5">
        <v>98.695999999999998</v>
      </c>
      <c r="CU125" s="5">
        <v>98.87</v>
      </c>
      <c r="CW125" s="8">
        <v>39253</v>
      </c>
      <c r="CX125" s="5">
        <v>96.305000000000007</v>
      </c>
      <c r="CY125" s="5">
        <v>97.275000000000006</v>
      </c>
      <c r="DA125" s="8">
        <v>39253</v>
      </c>
      <c r="DB125" s="5">
        <v>102.39400000000001</v>
      </c>
      <c r="DC125" s="5">
        <v>104.482</v>
      </c>
      <c r="DE125" s="8">
        <v>39856</v>
      </c>
      <c r="DF125" s="5">
        <v>104.059</v>
      </c>
      <c r="DG125" s="5">
        <v>106.04300000000001</v>
      </c>
      <c r="DI125" s="8">
        <v>39253</v>
      </c>
      <c r="DJ125" s="5">
        <v>96.71</v>
      </c>
      <c r="DK125" s="5">
        <v>97.748999999999995</v>
      </c>
      <c r="DM125" s="8">
        <v>39253</v>
      </c>
      <c r="DN125" s="5">
        <v>101.53400000000001</v>
      </c>
      <c r="DO125" s="5">
        <v>103.523</v>
      </c>
      <c r="DQ125" s="8">
        <v>40038</v>
      </c>
      <c r="DR125" s="5">
        <v>102.09399999999999</v>
      </c>
      <c r="DS125" s="5">
        <v>103.48</v>
      </c>
      <c r="DU125" s="8">
        <v>39353</v>
      </c>
      <c r="DV125" s="5">
        <v>98.855999999999995</v>
      </c>
      <c r="DW125" s="5">
        <v>100.72499999999999</v>
      </c>
      <c r="DY125" s="8">
        <v>40158</v>
      </c>
      <c r="DZ125" s="5">
        <v>101.33499999999999</v>
      </c>
      <c r="EA125" s="5">
        <v>102.476</v>
      </c>
      <c r="EC125" s="8">
        <v>39337</v>
      </c>
      <c r="ED125" s="5">
        <v>98.897000000000006</v>
      </c>
      <c r="EE125" s="5">
        <v>100.41800000000001</v>
      </c>
      <c r="EG125" s="8">
        <v>39534</v>
      </c>
      <c r="EH125" s="5">
        <v>100.973</v>
      </c>
      <c r="EI125" s="5">
        <v>102.935</v>
      </c>
      <c r="EK125" s="8">
        <v>40343</v>
      </c>
      <c r="EL125" s="5">
        <v>99.915000000000006</v>
      </c>
      <c r="EM125" s="5">
        <v>99.926000000000002</v>
      </c>
      <c r="EO125" s="8">
        <v>39253</v>
      </c>
      <c r="EP125" s="5">
        <v>100.494</v>
      </c>
      <c r="EQ125" s="5">
        <v>102.384</v>
      </c>
      <c r="ES125" s="8">
        <v>39749</v>
      </c>
      <c r="ET125" s="5">
        <v>100.756</v>
      </c>
      <c r="EU125" s="8">
        <v>100.943</v>
      </c>
      <c r="EW125" s="8">
        <v>40493</v>
      </c>
      <c r="EX125" s="5">
        <v>98.641000000000005</v>
      </c>
      <c r="EY125" s="5">
        <v>99.558999999999997</v>
      </c>
      <c r="EZ125" s="8"/>
      <c r="FA125" s="8">
        <v>39253</v>
      </c>
      <c r="FB125" s="5">
        <v>97.885999999999996</v>
      </c>
      <c r="FC125" s="5">
        <v>99.576999999999998</v>
      </c>
      <c r="FE125" s="8">
        <v>40646</v>
      </c>
      <c r="FF125" s="5">
        <v>98.075999999999993</v>
      </c>
      <c r="FG125" s="5">
        <v>99.12</v>
      </c>
      <c r="FI125" s="8">
        <v>39995</v>
      </c>
      <c r="FJ125" s="8">
        <v>102.751</v>
      </c>
      <c r="FK125" s="5">
        <v>102.96599999999999</v>
      </c>
      <c r="FM125" s="8">
        <v>40800</v>
      </c>
      <c r="FN125" s="5">
        <v>96.025000000000006</v>
      </c>
      <c r="FO125" s="8">
        <v>97.427000000000007</v>
      </c>
      <c r="FQ125" s="8">
        <v>40143</v>
      </c>
      <c r="FR125" s="5">
        <v>103.20099999999999</v>
      </c>
      <c r="FS125" s="5">
        <v>103.20099999999999</v>
      </c>
      <c r="FT125" s="8"/>
      <c r="FU125" s="8">
        <v>40921</v>
      </c>
      <c r="FV125" s="5">
        <v>99.212999999999994</v>
      </c>
      <c r="FW125" s="5">
        <v>99.411000000000001</v>
      </c>
      <c r="FY125" s="8">
        <v>39253</v>
      </c>
      <c r="FZ125" s="5">
        <v>97.391999999999996</v>
      </c>
      <c r="GA125" s="5">
        <v>99.082999999999998</v>
      </c>
      <c r="GC125" s="8">
        <v>39253</v>
      </c>
      <c r="GD125" s="8">
        <v>97.475999999999999</v>
      </c>
      <c r="GE125" s="5">
        <v>106.08199999999999</v>
      </c>
      <c r="GG125" s="8">
        <v>41046</v>
      </c>
      <c r="GH125" s="5">
        <v>104.59</v>
      </c>
      <c r="GI125" s="8">
        <v>104.70399999999999</v>
      </c>
      <c r="GK125" s="8">
        <v>39253</v>
      </c>
      <c r="GL125" s="5">
        <v>97.173000000000002</v>
      </c>
      <c r="GM125" s="5">
        <v>98.864000000000004</v>
      </c>
      <c r="GN125" s="8"/>
      <c r="GO125" s="8">
        <v>41155</v>
      </c>
      <c r="GP125" s="5">
        <v>98.488</v>
      </c>
      <c r="GQ125" s="5">
        <v>98.522999999999996</v>
      </c>
      <c r="GS125" s="8">
        <v>40359</v>
      </c>
      <c r="GT125" s="5">
        <v>100.42</v>
      </c>
      <c r="GU125" s="5">
        <v>101.084</v>
      </c>
      <c r="GW125" s="8">
        <v>40507</v>
      </c>
      <c r="GX125" s="8">
        <v>98.662999999999997</v>
      </c>
      <c r="GY125" s="5">
        <v>100.04</v>
      </c>
      <c r="HA125" s="8">
        <v>41274</v>
      </c>
      <c r="HB125" s="5">
        <v>105.193</v>
      </c>
      <c r="HC125" s="8">
        <v>107.30800000000001</v>
      </c>
      <c r="HE125" s="8">
        <v>39253</v>
      </c>
      <c r="HF125" s="5">
        <v>93.539000000000001</v>
      </c>
      <c r="HG125" s="5">
        <v>95.031000000000006</v>
      </c>
      <c r="HH125" s="8"/>
      <c r="HI125" s="8">
        <v>40660</v>
      </c>
      <c r="HJ125" s="5">
        <v>96.191000000000003</v>
      </c>
      <c r="HK125" s="5">
        <v>96.198999999999998</v>
      </c>
      <c r="HM125" s="8">
        <v>41425</v>
      </c>
      <c r="HN125" s="5">
        <v>101.92</v>
      </c>
      <c r="HO125" s="5">
        <v>101.95</v>
      </c>
      <c r="HQ125" s="8">
        <v>41226</v>
      </c>
      <c r="HR125" s="8">
        <v>101.268</v>
      </c>
      <c r="HS125" s="5">
        <v>102.10899999999999</v>
      </c>
      <c r="HU125" s="8">
        <v>40814</v>
      </c>
      <c r="HV125" s="5">
        <v>95.174999999999997</v>
      </c>
      <c r="HW125" s="8">
        <v>96.927000000000007</v>
      </c>
      <c r="HY125" s="8">
        <v>41578</v>
      </c>
      <c r="HZ125" s="5">
        <v>101.018</v>
      </c>
      <c r="IA125" s="5">
        <v>102.081</v>
      </c>
      <c r="IB125" s="8"/>
      <c r="IC125" s="8">
        <v>41732</v>
      </c>
      <c r="ID125" s="5">
        <v>105.873</v>
      </c>
      <c r="IE125" s="5">
        <v>107.133</v>
      </c>
      <c r="IG125" s="8">
        <v>39253</v>
      </c>
      <c r="IH125" s="5">
        <v>92.557000000000002</v>
      </c>
      <c r="II125" s="5">
        <v>94.048000000000002</v>
      </c>
      <c r="IK125" s="8">
        <v>40849</v>
      </c>
      <c r="IL125" s="8">
        <v>85.977999999999994</v>
      </c>
      <c r="IM125" s="5">
        <v>88.55</v>
      </c>
      <c r="IO125" s="8">
        <v>41172</v>
      </c>
      <c r="IP125" s="5">
        <v>105.07299999999999</v>
      </c>
      <c r="IQ125" s="8">
        <v>105.20399999999999</v>
      </c>
      <c r="IS125" s="8">
        <v>41732</v>
      </c>
      <c r="IT125" s="5">
        <v>104.283</v>
      </c>
      <c r="IU125" s="5">
        <v>105.26900000000001</v>
      </c>
      <c r="IV125" s="8"/>
      <c r="IW125" s="8">
        <v>41705</v>
      </c>
      <c r="IX125" s="5">
        <v>104.20099999999999</v>
      </c>
      <c r="IY125" s="5">
        <v>105.089</v>
      </c>
      <c r="JA125" s="8">
        <v>41823</v>
      </c>
      <c r="JB125" s="5">
        <v>101.941</v>
      </c>
      <c r="JC125" s="5">
        <v>102.035</v>
      </c>
      <c r="JE125" s="8">
        <v>39254</v>
      </c>
      <c r="JF125" s="8">
        <v>93.947000000000003</v>
      </c>
      <c r="JG125" s="5">
        <v>95.549000000000007</v>
      </c>
      <c r="JI125" s="8">
        <v>41732</v>
      </c>
      <c r="JJ125" s="5">
        <v>103.383</v>
      </c>
      <c r="JK125" s="8">
        <v>104.232</v>
      </c>
      <c r="JM125" s="8">
        <v>41345</v>
      </c>
      <c r="JN125" s="5">
        <v>106.215</v>
      </c>
      <c r="JO125" s="5">
        <v>107.973</v>
      </c>
      <c r="JP125" s="8"/>
      <c r="JQ125" s="8">
        <v>41943</v>
      </c>
      <c r="JR125" s="5">
        <v>100.965</v>
      </c>
      <c r="JS125" s="5">
        <v>101.506</v>
      </c>
      <c r="JU125" s="8">
        <v>41346</v>
      </c>
      <c r="JV125" s="5">
        <v>105.742</v>
      </c>
      <c r="JW125" s="5">
        <v>107.13800000000001</v>
      </c>
      <c r="JY125" s="8">
        <v>39253</v>
      </c>
      <c r="JZ125" s="8">
        <v>103.654</v>
      </c>
      <c r="KA125" s="5">
        <v>105.742</v>
      </c>
      <c r="KC125" s="8">
        <v>40849</v>
      </c>
      <c r="KD125" s="5">
        <v>83.194999999999993</v>
      </c>
      <c r="KE125" s="8">
        <v>93.033000000000001</v>
      </c>
      <c r="KG125" s="8">
        <v>41451</v>
      </c>
      <c r="KH125" s="5">
        <v>100.15300000000001</v>
      </c>
      <c r="KI125" s="5">
        <v>100.733</v>
      </c>
      <c r="KJ125" s="8"/>
      <c r="KK125" s="8">
        <v>41759</v>
      </c>
      <c r="KL125" s="5">
        <v>103.425</v>
      </c>
      <c r="KM125" s="5">
        <v>104.218</v>
      </c>
      <c r="KO125" s="8">
        <v>42096</v>
      </c>
      <c r="KP125" s="5">
        <v>101.33799999999999</v>
      </c>
      <c r="KQ125" s="5">
        <v>101.51</v>
      </c>
      <c r="KS125" s="8">
        <v>39556</v>
      </c>
      <c r="KT125" s="8">
        <v>99.628</v>
      </c>
      <c r="KU125" s="5">
        <v>100.64100000000001</v>
      </c>
      <c r="KW125" s="8">
        <v>42278</v>
      </c>
      <c r="KX125" s="5">
        <v>99.966999999999999</v>
      </c>
      <c r="KY125" s="8">
        <v>100.06399999999999</v>
      </c>
      <c r="LA125" s="8">
        <v>41578</v>
      </c>
      <c r="LB125" s="5">
        <v>103.06699999999999</v>
      </c>
      <c r="LC125" s="5">
        <v>104.568</v>
      </c>
      <c r="LD125" s="8"/>
      <c r="LE125" s="8">
        <v>40849</v>
      </c>
      <c r="LF125" s="5">
        <v>91.902000000000001</v>
      </c>
      <c r="LG125" s="5">
        <v>93.1</v>
      </c>
      <c r="LI125" s="8">
        <v>41732</v>
      </c>
      <c r="LJ125" s="5">
        <v>104.99299999999999</v>
      </c>
      <c r="LK125" s="5">
        <v>105.134</v>
      </c>
      <c r="LN125" s="8"/>
      <c r="LQ125" s="8">
        <v>41705</v>
      </c>
      <c r="LR125" s="5">
        <v>106.923</v>
      </c>
      <c r="LS125" s="8">
        <v>107.89400000000001</v>
      </c>
      <c r="LU125" s="8">
        <v>39253</v>
      </c>
      <c r="LV125" s="5">
        <v>94.79</v>
      </c>
      <c r="LW125" s="5">
        <v>96.48</v>
      </c>
      <c r="LX125" s="8"/>
      <c r="LY125" s="8">
        <v>40849</v>
      </c>
      <c r="LZ125" s="5">
        <v>91.085999999999999</v>
      </c>
      <c r="MA125" s="5">
        <v>91.914000000000001</v>
      </c>
      <c r="MC125" s="8">
        <v>41842</v>
      </c>
      <c r="MD125" s="5">
        <v>105.54</v>
      </c>
      <c r="ME125" s="5">
        <v>106.117</v>
      </c>
      <c r="MG125" s="8">
        <v>41990</v>
      </c>
      <c r="MH125" s="8">
        <v>101.926</v>
      </c>
      <c r="MI125" s="5">
        <v>102.497</v>
      </c>
      <c r="MK125" s="8">
        <v>40849</v>
      </c>
      <c r="ML125" s="5">
        <v>88.856999999999999</v>
      </c>
      <c r="MM125" s="8">
        <v>89.638999999999996</v>
      </c>
      <c r="MO125" s="8">
        <v>40849</v>
      </c>
      <c r="MP125" s="5">
        <v>80.546000000000006</v>
      </c>
      <c r="MQ125" s="5">
        <v>85.838999999999999</v>
      </c>
      <c r="MR125" s="8"/>
      <c r="MS125" s="8">
        <v>42143</v>
      </c>
      <c r="MT125" s="5">
        <v>101.712</v>
      </c>
      <c r="MU125" s="5">
        <v>102.206</v>
      </c>
      <c r="MW125" s="8">
        <v>39253</v>
      </c>
      <c r="MX125" s="5">
        <v>96.34</v>
      </c>
      <c r="MY125" s="5">
        <v>98.13</v>
      </c>
      <c r="NA125" s="8">
        <v>40849</v>
      </c>
      <c r="NB125" s="8">
        <v>88.685000000000002</v>
      </c>
      <c r="NC125" s="5">
        <v>89.466999999999999</v>
      </c>
      <c r="NE125" s="8">
        <v>41925</v>
      </c>
      <c r="NF125" s="5">
        <v>102.685</v>
      </c>
      <c r="NG125" s="8">
        <v>103.63200000000001</v>
      </c>
      <c r="NI125" s="8">
        <v>42296</v>
      </c>
      <c r="NJ125" s="5">
        <v>100.25700000000001</v>
      </c>
      <c r="NK125" s="5">
        <v>100.586</v>
      </c>
      <c r="NL125" s="8"/>
      <c r="NM125" s="8">
        <v>40849</v>
      </c>
      <c r="NN125" s="5">
        <v>86.658000000000001</v>
      </c>
      <c r="NO125" s="5">
        <v>87.394000000000005</v>
      </c>
      <c r="NQ125" s="8">
        <v>42108</v>
      </c>
      <c r="NR125" s="5">
        <v>104.63500000000001</v>
      </c>
      <c r="NS125" s="5">
        <v>104.42100000000001</v>
      </c>
      <c r="NV125" s="8"/>
      <c r="NY125" s="8">
        <v>40849</v>
      </c>
      <c r="NZ125" s="5">
        <v>84.271000000000001</v>
      </c>
      <c r="OA125" s="8">
        <v>84.960999999999999</v>
      </c>
      <c r="OC125" s="8">
        <v>41737</v>
      </c>
      <c r="OD125" s="5">
        <v>107.968</v>
      </c>
      <c r="OE125" s="5">
        <v>109.636</v>
      </c>
      <c r="OF125" s="8"/>
      <c r="OG125" s="8">
        <v>39253</v>
      </c>
      <c r="OH125" s="5">
        <v>88.043999999999997</v>
      </c>
      <c r="OI125" s="5">
        <v>89.534999999999997</v>
      </c>
      <c r="OK125" s="8">
        <v>40849</v>
      </c>
      <c r="OL125" s="5">
        <v>90.298000000000002</v>
      </c>
      <c r="OM125" s="5">
        <v>91.171999999999997</v>
      </c>
      <c r="OO125" s="8">
        <v>40849</v>
      </c>
      <c r="OP125" s="5">
        <v>75.816000000000003</v>
      </c>
      <c r="OQ125" s="5">
        <v>79.06</v>
      </c>
      <c r="OS125" s="8">
        <v>41977</v>
      </c>
      <c r="OT125" s="5">
        <v>104.52200000000001</v>
      </c>
      <c r="OU125" s="8">
        <v>105.556</v>
      </c>
      <c r="OW125" s="8">
        <v>41345</v>
      </c>
      <c r="OX125" s="5">
        <v>104.917</v>
      </c>
      <c r="OY125" s="5">
        <v>105.107</v>
      </c>
      <c r="OZ125" s="8"/>
      <c r="PA125" s="8">
        <v>42220</v>
      </c>
      <c r="PB125" s="5">
        <v>100.58499999999999</v>
      </c>
      <c r="PC125" s="5">
        <v>101.002</v>
      </c>
      <c r="PE125" s="8">
        <v>41345</v>
      </c>
      <c r="PF125" s="5">
        <v>107.598</v>
      </c>
      <c r="PG125" s="5">
        <v>107.807</v>
      </c>
      <c r="PJ125" s="8"/>
      <c r="PM125" s="8">
        <v>41345</v>
      </c>
      <c r="PN125" s="5">
        <v>107.36799999999999</v>
      </c>
      <c r="PO125" s="8">
        <v>109.404</v>
      </c>
      <c r="PQ125" s="8">
        <v>42284</v>
      </c>
      <c r="PR125" s="5">
        <v>101.479</v>
      </c>
      <c r="PS125" s="5">
        <v>102.249</v>
      </c>
      <c r="PT125" s="8"/>
      <c r="PU125" s="8">
        <v>41521</v>
      </c>
      <c r="PV125" s="5">
        <v>101.001</v>
      </c>
      <c r="PW125" s="5">
        <v>102.60299999999999</v>
      </c>
      <c r="PY125" s="8">
        <v>40849</v>
      </c>
      <c r="PZ125" s="5">
        <v>86.296000000000006</v>
      </c>
      <c r="QA125" s="5">
        <v>87.561000000000007</v>
      </c>
      <c r="QC125" s="8">
        <v>40849</v>
      </c>
      <c r="QD125" s="8">
        <v>75.165000000000006</v>
      </c>
      <c r="QE125" s="5">
        <v>82.68</v>
      </c>
      <c r="QG125" s="8">
        <v>39253</v>
      </c>
      <c r="QH125" s="5">
        <v>144.72300000000001</v>
      </c>
      <c r="QI125" s="8">
        <v>146.06800000000001</v>
      </c>
      <c r="QK125" s="8">
        <v>40875</v>
      </c>
      <c r="QL125" s="5">
        <v>101.08499999999999</v>
      </c>
      <c r="QM125" s="5">
        <v>104.84699999999999</v>
      </c>
      <c r="QN125" s="8"/>
      <c r="QO125" s="8">
        <v>41278</v>
      </c>
      <c r="QP125" s="5">
        <v>63.968000000000004</v>
      </c>
      <c r="QQ125" s="5">
        <v>63.968000000000004</v>
      </c>
      <c r="QS125" s="8">
        <v>41662</v>
      </c>
      <c r="QT125" s="5">
        <v>105.608</v>
      </c>
      <c r="QU125" s="5">
        <v>107.46</v>
      </c>
      <c r="QW125" s="8">
        <v>41869</v>
      </c>
      <c r="QX125" s="8">
        <v>109.99299999999999</v>
      </c>
      <c r="QY125" s="5">
        <v>111.756</v>
      </c>
      <c r="RA125" s="8">
        <v>41884</v>
      </c>
      <c r="RB125" s="5">
        <v>110.003</v>
      </c>
      <c r="RC125" s="8">
        <v>111.871</v>
      </c>
      <c r="RE125" s="8">
        <v>42065</v>
      </c>
      <c r="RF125" s="5">
        <v>110.669</v>
      </c>
      <c r="RG125" s="5">
        <v>111.30800000000001</v>
      </c>
      <c r="RH125" s="8"/>
      <c r="RI125" s="8">
        <v>40849</v>
      </c>
      <c r="RJ125" s="5">
        <v>86.356999999999999</v>
      </c>
      <c r="RK125" s="5">
        <v>87.277000000000001</v>
      </c>
      <c r="RM125" s="8">
        <v>42234</v>
      </c>
      <c r="RN125" s="5">
        <v>97.396000000000001</v>
      </c>
      <c r="RO125" s="5">
        <v>97.724000000000004</v>
      </c>
      <c r="RR125" s="8"/>
      <c r="RU125" s="8">
        <v>40849</v>
      </c>
      <c r="RV125" s="5">
        <v>80.757000000000005</v>
      </c>
      <c r="RW125" s="8">
        <v>81.584999999999994</v>
      </c>
      <c r="RY125" s="8">
        <v>41732</v>
      </c>
      <c r="RZ125" s="5">
        <v>109.622</v>
      </c>
      <c r="SA125" s="5">
        <v>115.24</v>
      </c>
      <c r="SB125" s="8"/>
      <c r="SC125" s="8">
        <v>39253</v>
      </c>
      <c r="SD125" s="5">
        <v>127.75</v>
      </c>
      <c r="SE125" s="5">
        <v>128.833</v>
      </c>
      <c r="SG125" s="8">
        <v>39253</v>
      </c>
      <c r="SH125" s="5">
        <v>118.46299999999999</v>
      </c>
      <c r="SI125" s="5">
        <v>119.434</v>
      </c>
      <c r="SK125" s="8">
        <v>41521</v>
      </c>
      <c r="SL125" s="8">
        <v>99.933000000000007</v>
      </c>
      <c r="SM125" s="5">
        <v>100.038</v>
      </c>
      <c r="SO125" s="8">
        <v>39253</v>
      </c>
      <c r="SP125" s="5">
        <v>102.693</v>
      </c>
      <c r="SQ125" s="8">
        <v>103.477</v>
      </c>
      <c r="SS125" s="8">
        <v>41947</v>
      </c>
      <c r="ST125" s="5">
        <v>105.434</v>
      </c>
      <c r="SU125" s="5">
        <v>106.072</v>
      </c>
      <c r="SV125" s="8"/>
      <c r="SW125" s="8">
        <v>39253</v>
      </c>
      <c r="SX125" s="5">
        <v>112.81100000000001</v>
      </c>
      <c r="SY125" s="5">
        <v>113.70699999999999</v>
      </c>
      <c r="TA125" s="8">
        <v>42255</v>
      </c>
      <c r="TB125" s="5">
        <v>90.268000000000001</v>
      </c>
      <c r="TC125" s="5">
        <v>90.308000000000007</v>
      </c>
      <c r="TF125" s="8"/>
      <c r="TI125" s="8">
        <v>39253</v>
      </c>
      <c r="TJ125" s="5">
        <v>109.655</v>
      </c>
      <c r="TK125" s="5">
        <v>111.94199999999999</v>
      </c>
      <c r="TM125" s="8">
        <v>39253</v>
      </c>
      <c r="TN125" s="5">
        <v>98.974999999999994</v>
      </c>
      <c r="TO125" s="5">
        <v>100.96299999999999</v>
      </c>
      <c r="TP125" s="8"/>
      <c r="TQ125" s="8">
        <v>40849</v>
      </c>
      <c r="TR125" s="5">
        <v>61.006</v>
      </c>
      <c r="TS125" s="5">
        <v>70.305999999999997</v>
      </c>
      <c r="TU125" s="8">
        <v>39253</v>
      </c>
      <c r="TV125" s="5">
        <v>83.72</v>
      </c>
      <c r="TW125" s="5">
        <v>85.311000000000007</v>
      </c>
      <c r="TY125" s="8">
        <v>39556</v>
      </c>
      <c r="TZ125" s="8">
        <v>98.900999999999996</v>
      </c>
      <c r="UA125" s="5">
        <v>100.027</v>
      </c>
      <c r="UC125" s="8">
        <v>40849</v>
      </c>
      <c r="UD125" s="5">
        <v>77.81</v>
      </c>
      <c r="UE125" s="8">
        <v>78.73</v>
      </c>
      <c r="UG125" s="8">
        <v>40849</v>
      </c>
      <c r="UH125" s="5">
        <v>60.393999999999998</v>
      </c>
      <c r="UI125" s="5">
        <v>63.29</v>
      </c>
      <c r="UJ125" s="8"/>
      <c r="UK125" s="8">
        <v>41583</v>
      </c>
      <c r="UL125" s="5">
        <v>97.728999999999999</v>
      </c>
      <c r="UM125" s="5">
        <v>98.620999999999995</v>
      </c>
      <c r="UO125" s="8">
        <v>42193</v>
      </c>
      <c r="UP125" s="5">
        <v>102.458</v>
      </c>
      <c r="UQ125" s="5">
        <v>103.61499999999999</v>
      </c>
      <c r="UT125" s="8"/>
      <c r="UY125" s="8"/>
      <c r="VD125" s="8"/>
      <c r="VI125" s="8"/>
      <c r="VN125" s="8"/>
      <c r="VS125" s="8"/>
      <c r="VX125" s="8"/>
      <c r="WC125" s="8"/>
      <c r="WM125" s="8"/>
      <c r="WR125" s="8"/>
      <c r="WW125" s="8"/>
      <c r="XB125" s="8"/>
      <c r="XG125" s="8"/>
      <c r="XL125" s="8"/>
      <c r="XQ125" s="8"/>
      <c r="XV125" s="8"/>
      <c r="YA125" s="8"/>
      <c r="YK125" s="8"/>
      <c r="YP125" s="8"/>
      <c r="YU125" s="8"/>
      <c r="YZ125" s="8"/>
      <c r="ZE125" s="8"/>
      <c r="ZJ125" s="8"/>
      <c r="ZO125" s="8"/>
      <c r="ZT125" s="8"/>
      <c r="ZY125" s="8"/>
    </row>
    <row r="126" spans="17:701">
      <c r="Q126" s="8">
        <v>39254</v>
      </c>
      <c r="R126" s="5">
        <v>100.024</v>
      </c>
      <c r="S126" s="5">
        <v>103.306</v>
      </c>
      <c r="U126" s="8">
        <v>39254</v>
      </c>
      <c r="V126" s="5">
        <v>100.238</v>
      </c>
      <c r="W126" s="5">
        <v>101.22199999999999</v>
      </c>
      <c r="Y126" s="9">
        <v>39254</v>
      </c>
      <c r="Z126" s="5">
        <v>100.60299999999999</v>
      </c>
      <c r="AA126" s="5">
        <v>101.51600000000001</v>
      </c>
      <c r="AC126" s="8">
        <v>39254</v>
      </c>
      <c r="AD126" s="5">
        <v>99.62</v>
      </c>
      <c r="AE126" s="5">
        <v>101.18600000000001</v>
      </c>
      <c r="AG126" s="8">
        <v>39254</v>
      </c>
      <c r="AH126" s="5">
        <v>99.105999999999995</v>
      </c>
      <c r="AI126" s="5">
        <v>100.208</v>
      </c>
      <c r="AK126" s="8">
        <v>39254</v>
      </c>
      <c r="AL126" s="5">
        <v>100.526</v>
      </c>
      <c r="AM126" s="5">
        <v>101.28700000000001</v>
      </c>
      <c r="AO126" s="8">
        <v>39254</v>
      </c>
      <c r="AP126" s="5">
        <v>98.230999999999995</v>
      </c>
      <c r="AQ126" s="5">
        <v>98.305999999999997</v>
      </c>
      <c r="AS126" s="8">
        <v>39254</v>
      </c>
      <c r="AT126" s="5">
        <v>98.959000000000003</v>
      </c>
      <c r="AU126" s="5">
        <v>107.563</v>
      </c>
      <c r="AW126" s="8">
        <v>39254</v>
      </c>
      <c r="AX126" s="5">
        <v>98.986999999999995</v>
      </c>
      <c r="AY126" s="5">
        <v>99.966999999999999</v>
      </c>
      <c r="BA126" s="8">
        <v>39254</v>
      </c>
      <c r="BB126" s="5">
        <v>97.781999999999996</v>
      </c>
      <c r="BC126" s="5">
        <v>98.983999999999995</v>
      </c>
      <c r="BE126" s="8">
        <v>39254</v>
      </c>
      <c r="BF126" s="5">
        <v>97.515000000000001</v>
      </c>
      <c r="BG126" s="5">
        <v>98.105000000000004</v>
      </c>
      <c r="BI126" s="8">
        <v>39254</v>
      </c>
      <c r="BJ126" s="5">
        <v>100.054</v>
      </c>
      <c r="BK126" s="5">
        <v>100.739</v>
      </c>
      <c r="BM126" s="8">
        <v>39254</v>
      </c>
      <c r="BN126" s="5">
        <v>98.659000000000006</v>
      </c>
      <c r="BO126" s="5">
        <v>98.772000000000006</v>
      </c>
      <c r="BQ126" s="8">
        <v>39254</v>
      </c>
      <c r="BR126" s="5">
        <v>99.492000000000004</v>
      </c>
      <c r="BS126" s="5">
        <v>100.139</v>
      </c>
      <c r="BU126" s="8">
        <v>39254</v>
      </c>
      <c r="BV126" s="5">
        <v>96.391000000000005</v>
      </c>
      <c r="BW126" s="5">
        <v>97.733999999999995</v>
      </c>
      <c r="BY126" s="8">
        <v>39309</v>
      </c>
      <c r="BZ126" s="5">
        <v>99.402000000000001</v>
      </c>
      <c r="CA126" s="5">
        <v>101.27200000000001</v>
      </c>
      <c r="CC126" s="8">
        <v>39254</v>
      </c>
      <c r="CD126" s="5">
        <v>95.094999999999999</v>
      </c>
      <c r="CE126" s="5">
        <v>95.177999999999997</v>
      </c>
      <c r="CG126" s="8">
        <v>39462</v>
      </c>
      <c r="CH126" s="5">
        <v>101.634</v>
      </c>
      <c r="CI126" s="5">
        <v>103.71299999999999</v>
      </c>
      <c r="CK126" s="8">
        <v>39254</v>
      </c>
      <c r="CL126" s="5">
        <v>95.305999999999997</v>
      </c>
      <c r="CM126" s="5">
        <v>101.282</v>
      </c>
      <c r="CO126" s="8">
        <v>39254</v>
      </c>
      <c r="CP126" s="5">
        <v>102.85599999999999</v>
      </c>
      <c r="CQ126" s="5">
        <v>103.693</v>
      </c>
      <c r="CS126" s="8">
        <v>39674</v>
      </c>
      <c r="CT126" s="5">
        <v>98.671999999999997</v>
      </c>
      <c r="CU126" s="5">
        <v>98.855000000000004</v>
      </c>
      <c r="CW126" s="8">
        <v>39254</v>
      </c>
      <c r="CX126" s="5">
        <v>96.317999999999998</v>
      </c>
      <c r="CY126" s="5">
        <v>97.298000000000002</v>
      </c>
      <c r="DA126" s="8">
        <v>39254</v>
      </c>
      <c r="DB126" s="5">
        <v>102.404</v>
      </c>
      <c r="DC126" s="5">
        <v>104.50700000000001</v>
      </c>
      <c r="DE126" s="8">
        <v>39857</v>
      </c>
      <c r="DF126" s="5">
        <v>103.87</v>
      </c>
      <c r="DG126" s="5">
        <v>105.866</v>
      </c>
      <c r="DI126" s="8">
        <v>39254</v>
      </c>
      <c r="DJ126" s="5">
        <v>96.727000000000004</v>
      </c>
      <c r="DK126" s="5">
        <v>97.775999999999996</v>
      </c>
      <c r="DM126" s="8">
        <v>39254</v>
      </c>
      <c r="DN126" s="5">
        <v>101.54</v>
      </c>
      <c r="DO126" s="5">
        <v>103.54300000000001</v>
      </c>
      <c r="DQ126" s="8">
        <v>40039</v>
      </c>
      <c r="DR126" s="5">
        <v>102.25</v>
      </c>
      <c r="DS126" s="5">
        <v>103.64400000000001</v>
      </c>
      <c r="DU126" s="8">
        <v>39356</v>
      </c>
      <c r="DV126" s="5">
        <v>98.948999999999998</v>
      </c>
      <c r="DW126" s="5">
        <v>100.82899999999999</v>
      </c>
      <c r="DY126" s="8">
        <v>40161</v>
      </c>
      <c r="DZ126" s="5">
        <v>101.417</v>
      </c>
      <c r="EA126" s="5">
        <v>102.565</v>
      </c>
      <c r="EC126" s="8">
        <v>39338</v>
      </c>
      <c r="ED126" s="5">
        <v>98.662000000000006</v>
      </c>
      <c r="EE126" s="5">
        <v>100.175</v>
      </c>
      <c r="EG126" s="8">
        <v>39535</v>
      </c>
      <c r="EH126" s="5">
        <v>100.867</v>
      </c>
      <c r="EI126" s="5">
        <v>102.84099999999999</v>
      </c>
      <c r="EK126" s="8">
        <v>40344</v>
      </c>
      <c r="EL126" s="5">
        <v>100.09699999999999</v>
      </c>
      <c r="EM126" s="5">
        <v>100.113</v>
      </c>
      <c r="EO126" s="8">
        <v>39254</v>
      </c>
      <c r="EP126" s="5">
        <v>100.506</v>
      </c>
      <c r="EQ126" s="5">
        <v>102.40900000000001</v>
      </c>
      <c r="ES126" s="8">
        <v>39750</v>
      </c>
      <c r="ET126" s="5">
        <v>100.383</v>
      </c>
      <c r="EU126" s="8">
        <v>100.605</v>
      </c>
      <c r="EW126" s="8">
        <v>40494</v>
      </c>
      <c r="EX126" s="5">
        <v>98.82</v>
      </c>
      <c r="EY126" s="5">
        <v>99.742999999999995</v>
      </c>
      <c r="EZ126" s="8"/>
      <c r="FA126" s="8">
        <v>39254</v>
      </c>
      <c r="FB126" s="5">
        <v>97.876999999999995</v>
      </c>
      <c r="FC126" s="5">
        <v>99.58</v>
      </c>
      <c r="FE126" s="8">
        <v>40647</v>
      </c>
      <c r="FF126" s="5">
        <v>97.947999999999993</v>
      </c>
      <c r="FG126" s="5">
        <v>98.998000000000005</v>
      </c>
      <c r="FI126" s="8">
        <v>39996</v>
      </c>
      <c r="FJ126" s="8">
        <v>103.203</v>
      </c>
      <c r="FK126" s="5">
        <v>103.428</v>
      </c>
      <c r="FM126" s="8">
        <v>40801</v>
      </c>
      <c r="FN126" s="5">
        <v>96.097999999999999</v>
      </c>
      <c r="FO126" s="8">
        <v>97.507999999999996</v>
      </c>
      <c r="FQ126" s="8">
        <v>40144</v>
      </c>
      <c r="FR126" s="5">
        <v>103.13500000000001</v>
      </c>
      <c r="FS126" s="5">
        <v>103.145</v>
      </c>
      <c r="FT126" s="8"/>
      <c r="FU126" s="8">
        <v>40924</v>
      </c>
      <c r="FV126" s="5">
        <v>99.222999999999999</v>
      </c>
      <c r="FW126" s="5">
        <v>99.433000000000007</v>
      </c>
      <c r="FY126" s="8">
        <v>39254</v>
      </c>
      <c r="FZ126" s="5">
        <v>97.373999999999995</v>
      </c>
      <c r="GA126" s="5">
        <v>99.075999999999993</v>
      </c>
      <c r="GC126" s="8">
        <v>39254</v>
      </c>
      <c r="GD126" s="8">
        <v>97.382999999999996</v>
      </c>
      <c r="GE126" s="5">
        <v>106.01</v>
      </c>
      <c r="GG126" s="8">
        <v>41047</v>
      </c>
      <c r="GH126" s="5">
        <v>104.465</v>
      </c>
      <c r="GI126" s="8">
        <v>104.595</v>
      </c>
      <c r="GK126" s="8">
        <v>39254</v>
      </c>
      <c r="GL126" s="5">
        <v>97.125</v>
      </c>
      <c r="GM126" s="5">
        <v>98.826999999999998</v>
      </c>
      <c r="GN126" s="8"/>
      <c r="GO126" s="8">
        <v>41156</v>
      </c>
      <c r="GP126" s="5">
        <v>99.253</v>
      </c>
      <c r="GQ126" s="5">
        <v>99.293999999999997</v>
      </c>
      <c r="GS126" s="8">
        <v>40360</v>
      </c>
      <c r="GT126" s="5">
        <v>100.46</v>
      </c>
      <c r="GU126" s="5">
        <v>101.13200000000001</v>
      </c>
      <c r="GW126" s="8">
        <v>40508</v>
      </c>
      <c r="GX126" s="8">
        <v>98.637</v>
      </c>
      <c r="GY126" s="5">
        <v>100.02200000000001</v>
      </c>
      <c r="HA126" s="8">
        <v>41275</v>
      </c>
      <c r="HB126" s="5">
        <v>105.193</v>
      </c>
      <c r="HC126" s="8">
        <v>107.30800000000001</v>
      </c>
      <c r="HE126" s="8">
        <v>39254</v>
      </c>
      <c r="HF126" s="5">
        <v>93.513999999999996</v>
      </c>
      <c r="HG126" s="5">
        <v>95.016000000000005</v>
      </c>
      <c r="HH126" s="8"/>
      <c r="HI126" s="8">
        <v>40661</v>
      </c>
      <c r="HJ126" s="5">
        <v>96.408000000000001</v>
      </c>
      <c r="HK126" s="5">
        <v>96.424000000000007</v>
      </c>
      <c r="HM126" s="8">
        <v>41428</v>
      </c>
      <c r="HN126" s="5">
        <v>101.958</v>
      </c>
      <c r="HO126" s="5">
        <v>101.996</v>
      </c>
      <c r="HQ126" s="8">
        <v>41227</v>
      </c>
      <c r="HR126" s="8">
        <v>101.292</v>
      </c>
      <c r="HS126" s="5">
        <v>102.154</v>
      </c>
      <c r="HU126" s="8">
        <v>40815</v>
      </c>
      <c r="HV126" s="5">
        <v>95.344999999999999</v>
      </c>
      <c r="HW126" s="8">
        <v>97.106999999999999</v>
      </c>
      <c r="HY126" s="8">
        <v>41579</v>
      </c>
      <c r="HZ126" s="5">
        <v>101.018</v>
      </c>
      <c r="IA126" s="5">
        <v>102.087</v>
      </c>
      <c r="IB126" s="8"/>
      <c r="IC126" s="8">
        <v>41733</v>
      </c>
      <c r="ID126" s="5">
        <v>105.855</v>
      </c>
      <c r="IE126" s="5">
        <v>107.122</v>
      </c>
      <c r="IG126" s="8">
        <v>39254</v>
      </c>
      <c r="IH126" s="5">
        <v>92.566000000000003</v>
      </c>
      <c r="II126" s="5">
        <v>94.067999999999998</v>
      </c>
      <c r="IK126" s="8">
        <v>40850</v>
      </c>
      <c r="IL126" s="8">
        <v>86.831999999999994</v>
      </c>
      <c r="IM126" s="5">
        <v>89.454999999999998</v>
      </c>
      <c r="IO126" s="8">
        <v>41173</v>
      </c>
      <c r="IP126" s="5">
        <v>105.136</v>
      </c>
      <c r="IQ126" s="8">
        <v>105.28</v>
      </c>
      <c r="IS126" s="8">
        <v>41733</v>
      </c>
      <c r="IT126" s="5">
        <v>104.417</v>
      </c>
      <c r="IU126" s="5">
        <v>105.40600000000001</v>
      </c>
      <c r="IV126" s="8"/>
      <c r="IW126" s="8">
        <v>41708</v>
      </c>
      <c r="IX126" s="5">
        <v>104.27800000000001</v>
      </c>
      <c r="IY126" s="5">
        <v>105.175</v>
      </c>
      <c r="JA126" s="8">
        <v>41824</v>
      </c>
      <c r="JB126" s="5">
        <v>102.033</v>
      </c>
      <c r="JC126" s="5">
        <v>102.131</v>
      </c>
      <c r="JE126" s="8">
        <v>39255</v>
      </c>
      <c r="JF126" s="8">
        <v>93.846999999999994</v>
      </c>
      <c r="JG126" s="5">
        <v>95.46</v>
      </c>
      <c r="JI126" s="8">
        <v>41733</v>
      </c>
      <c r="JJ126" s="5">
        <v>103.631</v>
      </c>
      <c r="JK126" s="8">
        <v>104.483</v>
      </c>
      <c r="JM126" s="8">
        <v>41346</v>
      </c>
      <c r="JN126" s="5">
        <v>105.80200000000001</v>
      </c>
      <c r="JO126" s="5">
        <v>107.599</v>
      </c>
      <c r="JP126" s="8"/>
      <c r="JQ126" s="8">
        <v>41946</v>
      </c>
      <c r="JR126" s="5">
        <v>100.95</v>
      </c>
      <c r="JS126" s="5">
        <v>101.494</v>
      </c>
      <c r="JU126" s="8">
        <v>41347</v>
      </c>
      <c r="JV126" s="5">
        <v>105.875</v>
      </c>
      <c r="JW126" s="5">
        <v>107.28400000000001</v>
      </c>
      <c r="JY126" s="8">
        <v>39254</v>
      </c>
      <c r="JZ126" s="8">
        <v>103.652</v>
      </c>
      <c r="KA126" s="5">
        <v>105.754</v>
      </c>
      <c r="KC126" s="8">
        <v>40850</v>
      </c>
      <c r="KD126" s="5">
        <v>84.186999999999998</v>
      </c>
      <c r="KE126" s="8">
        <v>94.168999999999997</v>
      </c>
      <c r="KG126" s="8">
        <v>41452</v>
      </c>
      <c r="KH126" s="5">
        <v>100.806</v>
      </c>
      <c r="KI126" s="5">
        <v>101.396</v>
      </c>
      <c r="KJ126" s="8"/>
      <c r="KK126" s="8">
        <v>41760</v>
      </c>
      <c r="KL126" s="5">
        <v>103.425</v>
      </c>
      <c r="KM126" s="5">
        <v>104.218</v>
      </c>
      <c r="KO126" s="8">
        <v>42097</v>
      </c>
      <c r="KP126" s="5">
        <v>101.33799999999999</v>
      </c>
      <c r="KQ126" s="5">
        <v>101.51</v>
      </c>
      <c r="KS126" s="8">
        <v>39559</v>
      </c>
      <c r="KT126" s="8">
        <v>99.716999999999999</v>
      </c>
      <c r="KU126" s="5">
        <v>100.74299999999999</v>
      </c>
      <c r="KW126" s="8">
        <v>42279</v>
      </c>
      <c r="KX126" s="5">
        <v>100.066</v>
      </c>
      <c r="KY126" s="8">
        <v>100.163</v>
      </c>
      <c r="LA126" s="8">
        <v>41579</v>
      </c>
      <c r="LB126" s="5">
        <v>103.06699999999999</v>
      </c>
      <c r="LC126" s="5">
        <v>104.577</v>
      </c>
      <c r="LD126" s="8"/>
      <c r="LE126" s="8">
        <v>40850</v>
      </c>
      <c r="LF126" s="5">
        <v>92.135000000000005</v>
      </c>
      <c r="LG126" s="5">
        <v>93.346000000000004</v>
      </c>
      <c r="LI126" s="8">
        <v>41733</v>
      </c>
      <c r="LJ126" s="5">
        <v>105.367</v>
      </c>
      <c r="LK126" s="5">
        <v>105.524</v>
      </c>
      <c r="LN126" s="8"/>
      <c r="LQ126" s="8">
        <v>41708</v>
      </c>
      <c r="LR126" s="5">
        <v>107.099</v>
      </c>
      <c r="LS126" s="8">
        <v>108.08</v>
      </c>
      <c r="LU126" s="8">
        <v>39254</v>
      </c>
      <c r="LV126" s="5">
        <v>94.831999999999994</v>
      </c>
      <c r="LW126" s="5">
        <v>96.534000000000006</v>
      </c>
      <c r="LX126" s="8"/>
      <c r="LY126" s="8">
        <v>40850</v>
      </c>
      <c r="LZ126" s="5">
        <v>91.266000000000005</v>
      </c>
      <c r="MA126" s="5">
        <v>92.106999999999999</v>
      </c>
      <c r="MC126" s="8">
        <v>41843</v>
      </c>
      <c r="MD126" s="5">
        <v>105.66</v>
      </c>
      <c r="ME126" s="5">
        <v>106.258</v>
      </c>
      <c r="MG126" s="8">
        <v>41991</v>
      </c>
      <c r="MH126" s="8">
        <v>102.041</v>
      </c>
      <c r="MI126" s="5">
        <v>102.623</v>
      </c>
      <c r="MK126" s="8">
        <v>40850</v>
      </c>
      <c r="ML126" s="5">
        <v>89.01</v>
      </c>
      <c r="MM126" s="8">
        <v>89.804000000000002</v>
      </c>
      <c r="MO126" s="8">
        <v>40850</v>
      </c>
      <c r="MP126" s="5">
        <v>81.744</v>
      </c>
      <c r="MQ126" s="5">
        <v>87.14</v>
      </c>
      <c r="MR126" s="8"/>
      <c r="MS126" s="8">
        <v>42144</v>
      </c>
      <c r="MT126" s="5">
        <v>101.521</v>
      </c>
      <c r="MU126" s="5">
        <v>102.018</v>
      </c>
      <c r="MW126" s="8">
        <v>39254</v>
      </c>
      <c r="MX126" s="5">
        <v>96.399000000000001</v>
      </c>
      <c r="MY126" s="5">
        <v>98.200999999999993</v>
      </c>
      <c r="NA126" s="8">
        <v>40850</v>
      </c>
      <c r="NB126" s="8">
        <v>88.727000000000004</v>
      </c>
      <c r="NC126" s="5">
        <v>89.52</v>
      </c>
      <c r="NE126" s="8">
        <v>41926</v>
      </c>
      <c r="NF126" s="5">
        <v>102.53700000000001</v>
      </c>
      <c r="NG126" s="8">
        <v>103.495</v>
      </c>
      <c r="NI126" s="8">
        <v>42297</v>
      </c>
      <c r="NJ126" s="5">
        <v>100.059</v>
      </c>
      <c r="NK126" s="5">
        <v>100.39</v>
      </c>
      <c r="NL126" s="8"/>
      <c r="NM126" s="8">
        <v>40850</v>
      </c>
      <c r="NN126" s="5">
        <v>86.66</v>
      </c>
      <c r="NO126" s="5">
        <v>87.406999999999996</v>
      </c>
      <c r="NQ126" s="8">
        <v>42109</v>
      </c>
      <c r="NR126" s="5">
        <v>104.67</v>
      </c>
      <c r="NS126" s="5">
        <v>104.46899999999999</v>
      </c>
      <c r="NV126" s="8"/>
      <c r="NY126" s="8">
        <v>40850</v>
      </c>
      <c r="NZ126" s="5">
        <v>84.173000000000002</v>
      </c>
      <c r="OA126" s="8">
        <v>84.873000000000005</v>
      </c>
      <c r="OC126" s="8">
        <v>41738</v>
      </c>
      <c r="OD126" s="5">
        <v>108.057</v>
      </c>
      <c r="OE126" s="5">
        <v>109.755</v>
      </c>
      <c r="OF126" s="8"/>
      <c r="OG126" s="8">
        <v>39254</v>
      </c>
      <c r="OH126" s="5">
        <v>88.087000000000003</v>
      </c>
      <c r="OI126" s="5">
        <v>89.588999999999999</v>
      </c>
      <c r="OK126" s="8">
        <v>40850</v>
      </c>
      <c r="OL126" s="5">
        <v>90.21</v>
      </c>
      <c r="OM126" s="5">
        <v>91.096999999999994</v>
      </c>
      <c r="OO126" s="8">
        <v>40850</v>
      </c>
      <c r="OP126" s="5">
        <v>76.408000000000001</v>
      </c>
      <c r="OQ126" s="5">
        <v>79.700999999999993</v>
      </c>
      <c r="OS126" s="8">
        <v>41978</v>
      </c>
      <c r="OT126" s="5">
        <v>104.828</v>
      </c>
      <c r="OU126" s="8">
        <v>105.86799999999999</v>
      </c>
      <c r="OW126" s="8">
        <v>41346</v>
      </c>
      <c r="OX126" s="5">
        <v>104.352</v>
      </c>
      <c r="OY126" s="5">
        <v>104.583</v>
      </c>
      <c r="OZ126" s="8"/>
      <c r="PA126" s="8">
        <v>42221</v>
      </c>
      <c r="PB126" s="5">
        <v>99.97</v>
      </c>
      <c r="PC126" s="5">
        <v>100.39</v>
      </c>
      <c r="PE126" s="8">
        <v>41346</v>
      </c>
      <c r="PF126" s="5">
        <v>107.014</v>
      </c>
      <c r="PG126" s="5">
        <v>107.268</v>
      </c>
      <c r="PJ126" s="8"/>
      <c r="PM126" s="8">
        <v>41346</v>
      </c>
      <c r="PN126" s="5">
        <v>106.79</v>
      </c>
      <c r="PO126" s="8">
        <v>108.871</v>
      </c>
      <c r="PQ126" s="8">
        <v>42285</v>
      </c>
      <c r="PR126" s="5">
        <v>101.452</v>
      </c>
      <c r="PS126" s="5">
        <v>102.245</v>
      </c>
      <c r="PT126" s="8"/>
      <c r="PU126" s="8">
        <v>41522</v>
      </c>
      <c r="PV126" s="5">
        <v>100.13500000000001</v>
      </c>
      <c r="PW126" s="5">
        <v>101.749</v>
      </c>
      <c r="PY126" s="8">
        <v>40850</v>
      </c>
      <c r="PZ126" s="5">
        <v>85.977999999999994</v>
      </c>
      <c r="QA126" s="5">
        <v>87.254999999999995</v>
      </c>
      <c r="QC126" s="8">
        <v>40850</v>
      </c>
      <c r="QD126" s="8">
        <v>75.662000000000006</v>
      </c>
      <c r="QE126" s="5">
        <v>83.253</v>
      </c>
      <c r="QG126" s="8">
        <v>39254</v>
      </c>
      <c r="QH126" s="5">
        <v>144.792</v>
      </c>
      <c r="QI126" s="8">
        <v>146.161</v>
      </c>
      <c r="QK126" s="8">
        <v>40876</v>
      </c>
      <c r="QL126" s="5">
        <v>101.14</v>
      </c>
      <c r="QM126" s="5">
        <v>104.926</v>
      </c>
      <c r="QN126" s="8"/>
      <c r="QO126" s="8">
        <v>41281</v>
      </c>
      <c r="QP126" s="5">
        <v>63.515999999999998</v>
      </c>
      <c r="QQ126" s="5">
        <v>63.515999999999998</v>
      </c>
      <c r="QS126" s="8">
        <v>41663</v>
      </c>
      <c r="QT126" s="5">
        <v>105.31399999999999</v>
      </c>
      <c r="QU126" s="5">
        <v>107.178</v>
      </c>
      <c r="QW126" s="8">
        <v>41870</v>
      </c>
      <c r="QX126" s="8">
        <v>110.328</v>
      </c>
      <c r="QY126" s="5">
        <v>112.101</v>
      </c>
      <c r="RA126" s="8">
        <v>41885</v>
      </c>
      <c r="RB126" s="5">
        <v>109.93300000000001</v>
      </c>
      <c r="RC126" s="8">
        <v>111.744</v>
      </c>
      <c r="RE126" s="8">
        <v>42066</v>
      </c>
      <c r="RF126" s="5">
        <v>110.101</v>
      </c>
      <c r="RG126" s="5">
        <v>110.747</v>
      </c>
      <c r="RH126" s="8"/>
      <c r="RI126" s="8">
        <v>40850</v>
      </c>
      <c r="RJ126" s="5">
        <v>86.197999999999993</v>
      </c>
      <c r="RK126" s="5">
        <v>87.132000000000005</v>
      </c>
      <c r="RM126" s="8">
        <v>42235</v>
      </c>
      <c r="RN126" s="5">
        <v>97.367999999999995</v>
      </c>
      <c r="RO126" s="5">
        <v>97.698999999999998</v>
      </c>
      <c r="RR126" s="8"/>
      <c r="RU126" s="8">
        <v>40850</v>
      </c>
      <c r="RV126" s="5">
        <v>80.539000000000001</v>
      </c>
      <c r="RW126" s="8">
        <v>81.38</v>
      </c>
      <c r="RY126" s="8">
        <v>41733</v>
      </c>
      <c r="RZ126" s="5">
        <v>110.342</v>
      </c>
      <c r="SA126" s="5">
        <v>116.01600000000001</v>
      </c>
      <c r="SB126" s="8"/>
      <c r="SC126" s="8">
        <v>39254</v>
      </c>
      <c r="SD126" s="5">
        <v>127.789</v>
      </c>
      <c r="SE126" s="5">
        <v>128.892</v>
      </c>
      <c r="SG126" s="8">
        <v>39254</v>
      </c>
      <c r="SH126" s="5">
        <v>118.539</v>
      </c>
      <c r="SI126" s="5">
        <v>119.52800000000001</v>
      </c>
      <c r="SK126" s="8">
        <v>41522</v>
      </c>
      <c r="SL126" s="8">
        <v>99.006</v>
      </c>
      <c r="SM126" s="5">
        <v>99.123999999999995</v>
      </c>
      <c r="SO126" s="8">
        <v>39254</v>
      </c>
      <c r="SP126" s="5">
        <v>102.754</v>
      </c>
      <c r="SQ126" s="8">
        <v>103.55200000000001</v>
      </c>
      <c r="SS126" s="8">
        <v>41948</v>
      </c>
      <c r="ST126" s="5">
        <v>105.03400000000001</v>
      </c>
      <c r="SU126" s="5">
        <v>105.682</v>
      </c>
      <c r="SV126" s="8"/>
      <c r="SW126" s="8">
        <v>39254</v>
      </c>
      <c r="SX126" s="5">
        <v>112.89100000000001</v>
      </c>
      <c r="SY126" s="5">
        <v>113.804</v>
      </c>
      <c r="TA126" s="8">
        <v>42256</v>
      </c>
      <c r="TB126" s="5">
        <v>90.686999999999998</v>
      </c>
      <c r="TC126" s="5">
        <v>90.731999999999999</v>
      </c>
      <c r="TF126" s="8"/>
      <c r="TI126" s="8">
        <v>39254</v>
      </c>
      <c r="TJ126" s="5">
        <v>109.72499999999999</v>
      </c>
      <c r="TK126" s="5">
        <v>112.02800000000001</v>
      </c>
      <c r="TM126" s="8">
        <v>39254</v>
      </c>
      <c r="TN126" s="5">
        <v>99.022999999999996</v>
      </c>
      <c r="TO126" s="5">
        <v>101.026</v>
      </c>
      <c r="TP126" s="8"/>
      <c r="TQ126" s="8">
        <v>40850</v>
      </c>
      <c r="TR126" s="5">
        <v>62.859000000000002</v>
      </c>
      <c r="TS126" s="5">
        <v>72.453999999999994</v>
      </c>
      <c r="TU126" s="8">
        <v>39254</v>
      </c>
      <c r="TV126" s="5">
        <v>83.783000000000001</v>
      </c>
      <c r="TW126" s="5">
        <v>85.385000000000005</v>
      </c>
      <c r="TY126" s="8">
        <v>39559</v>
      </c>
      <c r="TZ126" s="8">
        <v>98.828999999999994</v>
      </c>
      <c r="UA126" s="5">
        <v>99.968999999999994</v>
      </c>
      <c r="UC126" s="8">
        <v>40850</v>
      </c>
      <c r="UD126" s="5">
        <v>77.997</v>
      </c>
      <c r="UE126" s="8">
        <v>78.930999999999997</v>
      </c>
      <c r="UG126" s="8">
        <v>40850</v>
      </c>
      <c r="UH126" s="5">
        <v>62.234999999999999</v>
      </c>
      <c r="UI126" s="5">
        <v>65.231999999999999</v>
      </c>
      <c r="UJ126" s="8"/>
      <c r="UK126" s="8">
        <v>41584</v>
      </c>
      <c r="UL126" s="5">
        <v>97.730999999999995</v>
      </c>
      <c r="UM126" s="5">
        <v>98.662999999999997</v>
      </c>
      <c r="UO126" s="8">
        <v>42194</v>
      </c>
      <c r="UP126" s="5">
        <v>102.379</v>
      </c>
      <c r="UQ126" s="5">
        <v>103.562</v>
      </c>
      <c r="UT126" s="8"/>
      <c r="UY126" s="8"/>
      <c r="VD126" s="8"/>
      <c r="VI126" s="8"/>
      <c r="VN126" s="8"/>
      <c r="VS126" s="8"/>
      <c r="VX126" s="8"/>
      <c r="WC126" s="8"/>
      <c r="WM126" s="8"/>
      <c r="WR126" s="8"/>
      <c r="WW126" s="8"/>
      <c r="XB126" s="8"/>
      <c r="XG126" s="8"/>
      <c r="XL126" s="8"/>
      <c r="XQ126" s="8"/>
      <c r="XV126" s="8"/>
      <c r="YA126" s="8"/>
      <c r="YK126" s="8"/>
      <c r="YP126" s="8"/>
      <c r="YU126" s="8"/>
      <c r="YZ126" s="8"/>
      <c r="ZE126" s="8"/>
      <c r="ZJ126" s="8"/>
      <c r="ZO126" s="8"/>
      <c r="ZT126" s="8"/>
      <c r="ZY126" s="8"/>
    </row>
    <row r="127" spans="17:701">
      <c r="Q127" s="8">
        <v>39255</v>
      </c>
      <c r="R127" s="5">
        <v>100.018</v>
      </c>
      <c r="S127" s="5">
        <v>103.318</v>
      </c>
      <c r="U127" s="8">
        <v>39255</v>
      </c>
      <c r="V127" s="5">
        <v>100.235</v>
      </c>
      <c r="W127" s="5">
        <v>101.232</v>
      </c>
      <c r="Y127" s="9">
        <v>39255</v>
      </c>
      <c r="Z127" s="5">
        <v>100.59699999999999</v>
      </c>
      <c r="AA127" s="5">
        <v>101.526</v>
      </c>
      <c r="AC127" s="8">
        <v>39255</v>
      </c>
      <c r="AD127" s="5">
        <v>99.623999999999995</v>
      </c>
      <c r="AE127" s="5">
        <v>101.2</v>
      </c>
      <c r="AG127" s="8">
        <v>39255</v>
      </c>
      <c r="AH127" s="5">
        <v>99.108999999999995</v>
      </c>
      <c r="AI127" s="5">
        <v>100.218</v>
      </c>
      <c r="AK127" s="8">
        <v>39255</v>
      </c>
      <c r="AL127" s="5">
        <v>100.52500000000001</v>
      </c>
      <c r="AM127" s="5">
        <v>101.29900000000001</v>
      </c>
      <c r="AO127" s="8">
        <v>39255</v>
      </c>
      <c r="AP127" s="5">
        <v>98.236999999999995</v>
      </c>
      <c r="AQ127" s="5">
        <v>98.319000000000003</v>
      </c>
      <c r="AS127" s="8">
        <v>39255</v>
      </c>
      <c r="AT127" s="5">
        <v>98.959000000000003</v>
      </c>
      <c r="AU127" s="5">
        <v>107.59099999999999</v>
      </c>
      <c r="AW127" s="8">
        <v>39255</v>
      </c>
      <c r="AX127" s="5">
        <v>98.997</v>
      </c>
      <c r="AY127" s="5">
        <v>99.986000000000004</v>
      </c>
      <c r="BA127" s="8">
        <v>39255</v>
      </c>
      <c r="BB127" s="5">
        <v>97.799000000000007</v>
      </c>
      <c r="BC127" s="5">
        <v>99.009</v>
      </c>
      <c r="BE127" s="8">
        <v>39255</v>
      </c>
      <c r="BF127" s="5">
        <v>97.540999999999997</v>
      </c>
      <c r="BG127" s="5">
        <v>98.138999999999996</v>
      </c>
      <c r="BI127" s="8">
        <v>39255</v>
      </c>
      <c r="BJ127" s="5">
        <v>100.071</v>
      </c>
      <c r="BK127" s="5">
        <v>100.768</v>
      </c>
      <c r="BM127" s="8">
        <v>39255</v>
      </c>
      <c r="BN127" s="5">
        <v>98.674000000000007</v>
      </c>
      <c r="BO127" s="5">
        <v>98.796999999999997</v>
      </c>
      <c r="BQ127" s="8">
        <v>39255</v>
      </c>
      <c r="BR127" s="5">
        <v>99.515000000000001</v>
      </c>
      <c r="BS127" s="5">
        <v>100.173</v>
      </c>
      <c r="BU127" s="8">
        <v>39255</v>
      </c>
      <c r="BV127" s="5">
        <v>96.421000000000006</v>
      </c>
      <c r="BW127" s="5">
        <v>97.772000000000006</v>
      </c>
      <c r="BY127" s="8">
        <v>39310</v>
      </c>
      <c r="BZ127" s="5">
        <v>99.733999999999995</v>
      </c>
      <c r="CA127" s="5">
        <v>101.614</v>
      </c>
      <c r="CC127" s="8">
        <v>39255</v>
      </c>
      <c r="CD127" s="5">
        <v>95.123000000000005</v>
      </c>
      <c r="CE127" s="5">
        <v>95.212999999999994</v>
      </c>
      <c r="CG127" s="8">
        <v>39463</v>
      </c>
      <c r="CH127" s="5">
        <v>101.816</v>
      </c>
      <c r="CI127" s="5">
        <v>103.931</v>
      </c>
      <c r="CK127" s="8">
        <v>39255</v>
      </c>
      <c r="CL127" s="5">
        <v>95.308000000000007</v>
      </c>
      <c r="CM127" s="5">
        <v>101.30800000000001</v>
      </c>
      <c r="CO127" s="8">
        <v>39255</v>
      </c>
      <c r="CP127" s="5">
        <v>102.86799999999999</v>
      </c>
      <c r="CQ127" s="5">
        <v>103.72</v>
      </c>
      <c r="CS127" s="8">
        <v>39675</v>
      </c>
      <c r="CT127" s="5">
        <v>98.736000000000004</v>
      </c>
      <c r="CU127" s="5">
        <v>98.93</v>
      </c>
      <c r="CW127" s="8">
        <v>39255</v>
      </c>
      <c r="CX127" s="5">
        <v>96.334000000000003</v>
      </c>
      <c r="CY127" s="5">
        <v>97.322999999999993</v>
      </c>
      <c r="DA127" s="8">
        <v>39255</v>
      </c>
      <c r="DB127" s="5">
        <v>102.419</v>
      </c>
      <c r="DC127" s="5">
        <v>104.536</v>
      </c>
      <c r="DE127" s="8">
        <v>39860</v>
      </c>
      <c r="DF127" s="5">
        <v>103.931</v>
      </c>
      <c r="DG127" s="5">
        <v>105.93899999999999</v>
      </c>
      <c r="DI127" s="8">
        <v>39255</v>
      </c>
      <c r="DJ127" s="5">
        <v>96.725999999999999</v>
      </c>
      <c r="DK127" s="5">
        <v>97.786000000000001</v>
      </c>
      <c r="DM127" s="8">
        <v>39255</v>
      </c>
      <c r="DN127" s="5">
        <v>101.544</v>
      </c>
      <c r="DO127" s="5">
        <v>103.56100000000001</v>
      </c>
      <c r="DQ127" s="8">
        <v>40042</v>
      </c>
      <c r="DR127" s="5">
        <v>102.17700000000001</v>
      </c>
      <c r="DS127" s="5">
        <v>103.57899999999999</v>
      </c>
      <c r="DU127" s="8">
        <v>39357</v>
      </c>
      <c r="DV127" s="5">
        <v>98.974999999999994</v>
      </c>
      <c r="DW127" s="5">
        <v>100.86499999999999</v>
      </c>
      <c r="DY127" s="8">
        <v>40162</v>
      </c>
      <c r="DZ127" s="5">
        <v>101.377</v>
      </c>
      <c r="EA127" s="5">
        <v>102.532</v>
      </c>
      <c r="EC127" s="8">
        <v>39339</v>
      </c>
      <c r="ED127" s="5">
        <v>98.700999999999993</v>
      </c>
      <c r="EE127" s="5">
        <v>100.211</v>
      </c>
      <c r="EG127" s="8">
        <v>39538</v>
      </c>
      <c r="EH127" s="5">
        <v>101.14400000000001</v>
      </c>
      <c r="EI127" s="5">
        <v>103.13</v>
      </c>
      <c r="EK127" s="8">
        <v>40345</v>
      </c>
      <c r="EL127" s="5">
        <v>100.098</v>
      </c>
      <c r="EM127" s="5">
        <v>100.131</v>
      </c>
      <c r="EO127" s="8">
        <v>39255</v>
      </c>
      <c r="EP127" s="5">
        <v>100.501</v>
      </c>
      <c r="EQ127" s="5">
        <v>102.417</v>
      </c>
      <c r="ES127" s="8">
        <v>39751</v>
      </c>
      <c r="ET127" s="5">
        <v>100.449</v>
      </c>
      <c r="EU127" s="8">
        <v>100.68300000000001</v>
      </c>
      <c r="EW127" s="8">
        <v>40497</v>
      </c>
      <c r="EX127" s="5">
        <v>98.945999999999998</v>
      </c>
      <c r="EY127" s="5">
        <v>99.875</v>
      </c>
      <c r="EZ127" s="8"/>
      <c r="FA127" s="8">
        <v>39255</v>
      </c>
      <c r="FB127" s="5">
        <v>97.867000000000004</v>
      </c>
      <c r="FC127" s="5">
        <v>99.581000000000003</v>
      </c>
      <c r="FE127" s="8">
        <v>40648</v>
      </c>
      <c r="FF127" s="5">
        <v>97.793000000000006</v>
      </c>
      <c r="FG127" s="5">
        <v>98.85</v>
      </c>
      <c r="FI127" s="8">
        <v>39997</v>
      </c>
      <c r="FJ127" s="8">
        <v>103.238</v>
      </c>
      <c r="FK127" s="5">
        <v>103.474</v>
      </c>
      <c r="FM127" s="8">
        <v>40802</v>
      </c>
      <c r="FN127" s="5">
        <v>96.628</v>
      </c>
      <c r="FO127" s="8">
        <v>98.046000000000006</v>
      </c>
      <c r="FQ127" s="8">
        <v>40147</v>
      </c>
      <c r="FR127" s="5">
        <v>103.26900000000001</v>
      </c>
      <c r="FS127" s="5">
        <v>103.288</v>
      </c>
      <c r="FT127" s="8"/>
      <c r="FU127" s="8">
        <v>40925</v>
      </c>
      <c r="FV127" s="5">
        <v>99.555000000000007</v>
      </c>
      <c r="FW127" s="5">
        <v>99.777000000000001</v>
      </c>
      <c r="FY127" s="8">
        <v>39255</v>
      </c>
      <c r="FZ127" s="5">
        <v>97.338999999999999</v>
      </c>
      <c r="GA127" s="5">
        <v>99.052999999999997</v>
      </c>
      <c r="GC127" s="8">
        <v>39255</v>
      </c>
      <c r="GD127" s="8">
        <v>97.388000000000005</v>
      </c>
      <c r="GE127" s="5">
        <v>106.044</v>
      </c>
      <c r="GG127" s="8">
        <v>41050</v>
      </c>
      <c r="GH127" s="5">
        <v>104.48</v>
      </c>
      <c r="GI127" s="8">
        <v>104.627</v>
      </c>
      <c r="GK127" s="8">
        <v>39255</v>
      </c>
      <c r="GL127" s="5">
        <v>97.084999999999994</v>
      </c>
      <c r="GM127" s="5">
        <v>98.799000000000007</v>
      </c>
      <c r="GN127" s="8"/>
      <c r="GO127" s="8">
        <v>41157</v>
      </c>
      <c r="GP127" s="5">
        <v>99.233000000000004</v>
      </c>
      <c r="GQ127" s="5">
        <v>99.295000000000002</v>
      </c>
      <c r="GS127" s="8">
        <v>40361</v>
      </c>
      <c r="GT127" s="5">
        <v>100.767</v>
      </c>
      <c r="GU127" s="5">
        <v>101.447</v>
      </c>
      <c r="GW127" s="8">
        <v>40511</v>
      </c>
      <c r="GX127" s="8">
        <v>97.572999999999993</v>
      </c>
      <c r="GY127" s="5">
        <v>98.966999999999999</v>
      </c>
      <c r="HA127" s="8">
        <v>41276</v>
      </c>
      <c r="HB127" s="5">
        <v>105.803</v>
      </c>
      <c r="HC127" s="8">
        <v>107.955</v>
      </c>
      <c r="HE127" s="8">
        <v>39255</v>
      </c>
      <c r="HF127" s="5">
        <v>93.462999999999994</v>
      </c>
      <c r="HG127" s="5">
        <v>94.974999999999994</v>
      </c>
      <c r="HH127" s="8"/>
      <c r="HI127" s="8">
        <v>40662</v>
      </c>
      <c r="HJ127" s="5">
        <v>96.596000000000004</v>
      </c>
      <c r="HK127" s="5">
        <v>96.62</v>
      </c>
      <c r="HM127" s="8">
        <v>41429</v>
      </c>
      <c r="HN127" s="5">
        <v>102.05500000000001</v>
      </c>
      <c r="HO127" s="5">
        <v>102.1</v>
      </c>
      <c r="HQ127" s="8">
        <v>41228</v>
      </c>
      <c r="HR127" s="8">
        <v>101.273</v>
      </c>
      <c r="HS127" s="5">
        <v>102.14100000000001</v>
      </c>
      <c r="HU127" s="8">
        <v>40816</v>
      </c>
      <c r="HV127" s="5">
        <v>95.46</v>
      </c>
      <c r="HW127" s="8">
        <v>97.233000000000004</v>
      </c>
      <c r="HY127" s="8">
        <v>41582</v>
      </c>
      <c r="HZ127" s="5">
        <v>101.42700000000001</v>
      </c>
      <c r="IA127" s="5">
        <v>102.503</v>
      </c>
      <c r="IB127" s="8"/>
      <c r="IC127" s="8">
        <v>41736</v>
      </c>
      <c r="ID127" s="5">
        <v>105.818</v>
      </c>
      <c r="IE127" s="5">
        <v>107.089</v>
      </c>
      <c r="IG127" s="8">
        <v>39255</v>
      </c>
      <c r="IH127" s="5">
        <v>92.471000000000004</v>
      </c>
      <c r="II127" s="5">
        <v>93.983000000000004</v>
      </c>
      <c r="IK127" s="8">
        <v>40851</v>
      </c>
      <c r="IL127" s="8">
        <v>85.739000000000004</v>
      </c>
      <c r="IM127" s="5">
        <v>88.361000000000004</v>
      </c>
      <c r="IO127" s="8">
        <v>41176</v>
      </c>
      <c r="IP127" s="5">
        <v>104.557</v>
      </c>
      <c r="IQ127" s="8">
        <v>104.714</v>
      </c>
      <c r="IS127" s="8">
        <v>41736</v>
      </c>
      <c r="IT127" s="5">
        <v>104.36199999999999</v>
      </c>
      <c r="IU127" s="5">
        <v>105.355</v>
      </c>
      <c r="IV127" s="8"/>
      <c r="IW127" s="8">
        <v>41709</v>
      </c>
      <c r="IX127" s="5">
        <v>104.226</v>
      </c>
      <c r="IY127" s="5">
        <v>105.13</v>
      </c>
      <c r="JA127" s="8">
        <v>41827</v>
      </c>
      <c r="JB127" s="5">
        <v>102.047</v>
      </c>
      <c r="JC127" s="5">
        <v>102.149</v>
      </c>
      <c r="JE127" s="8">
        <v>39258</v>
      </c>
      <c r="JF127" s="8">
        <v>94.024000000000001</v>
      </c>
      <c r="JG127" s="5">
        <v>95.647999999999996</v>
      </c>
      <c r="JI127" s="8">
        <v>41736</v>
      </c>
      <c r="JJ127" s="5">
        <v>103.613</v>
      </c>
      <c r="JK127" s="8">
        <v>104.468</v>
      </c>
      <c r="JM127" s="8">
        <v>41347</v>
      </c>
      <c r="JN127" s="5">
        <v>105.91800000000001</v>
      </c>
      <c r="JO127" s="5">
        <v>107.729</v>
      </c>
      <c r="JP127" s="8"/>
      <c r="JQ127" s="8">
        <v>41947</v>
      </c>
      <c r="JR127" s="5">
        <v>100.94199999999999</v>
      </c>
      <c r="JS127" s="5">
        <v>101.489</v>
      </c>
      <c r="JU127" s="8">
        <v>41348</v>
      </c>
      <c r="JV127" s="5">
        <v>106.05500000000001</v>
      </c>
      <c r="JW127" s="5">
        <v>107.477</v>
      </c>
      <c r="JY127" s="8">
        <v>39255</v>
      </c>
      <c r="JZ127" s="8">
        <v>103.544</v>
      </c>
      <c r="KA127" s="5">
        <v>105.661</v>
      </c>
      <c r="KC127" s="8">
        <v>40851</v>
      </c>
      <c r="KD127" s="5">
        <v>83.072000000000003</v>
      </c>
      <c r="KE127" s="8">
        <v>92.954999999999998</v>
      </c>
      <c r="KG127" s="8">
        <v>41453</v>
      </c>
      <c r="KH127" s="5">
        <v>100.867</v>
      </c>
      <c r="KI127" s="5">
        <v>101.46599999999999</v>
      </c>
      <c r="KJ127" s="8"/>
      <c r="KK127" s="8">
        <v>41761</v>
      </c>
      <c r="KL127" s="5">
        <v>103.61799999999999</v>
      </c>
      <c r="KM127" s="5">
        <v>104.416</v>
      </c>
      <c r="KO127" s="8">
        <v>42100</v>
      </c>
      <c r="KP127" s="5">
        <v>101.33799999999999</v>
      </c>
      <c r="KQ127" s="5">
        <v>101.51</v>
      </c>
      <c r="KS127" s="8">
        <v>39560</v>
      </c>
      <c r="KT127" s="8">
        <v>99.394000000000005</v>
      </c>
      <c r="KU127" s="5">
        <v>100.432</v>
      </c>
      <c r="KW127" s="8">
        <v>42282</v>
      </c>
      <c r="KX127" s="5">
        <v>100.07899999999999</v>
      </c>
      <c r="KY127" s="8">
        <v>100.178</v>
      </c>
      <c r="LA127" s="8">
        <v>41582</v>
      </c>
      <c r="LB127" s="5">
        <v>103.678</v>
      </c>
      <c r="LC127" s="5">
        <v>105.19799999999999</v>
      </c>
      <c r="LD127" s="8"/>
      <c r="LE127" s="8">
        <v>40851</v>
      </c>
      <c r="LF127" s="5">
        <v>90.837000000000003</v>
      </c>
      <c r="LG127" s="5">
        <v>92.06</v>
      </c>
      <c r="LI127" s="8">
        <v>41736</v>
      </c>
      <c r="LJ127" s="5">
        <v>105.54600000000001</v>
      </c>
      <c r="LK127" s="5">
        <v>105.717</v>
      </c>
      <c r="LN127" s="8"/>
      <c r="LQ127" s="8">
        <v>41709</v>
      </c>
      <c r="LR127" s="5">
        <v>106.96599999999999</v>
      </c>
      <c r="LS127" s="8">
        <v>107.956</v>
      </c>
      <c r="LU127" s="8">
        <v>39255</v>
      </c>
      <c r="LV127" s="5">
        <v>94.72</v>
      </c>
      <c r="LW127" s="5">
        <v>96.433999999999997</v>
      </c>
      <c r="LX127" s="8"/>
      <c r="LY127" s="8">
        <v>40851</v>
      </c>
      <c r="LZ127" s="5">
        <v>90.116</v>
      </c>
      <c r="MA127" s="5">
        <v>90.968999999999994</v>
      </c>
      <c r="MC127" s="8">
        <v>41844</v>
      </c>
      <c r="MD127" s="5">
        <v>105.69199999999999</v>
      </c>
      <c r="ME127" s="5">
        <v>106.29600000000001</v>
      </c>
      <c r="MG127" s="8">
        <v>41992</v>
      </c>
      <c r="MH127" s="8">
        <v>102.241</v>
      </c>
      <c r="MI127" s="5">
        <v>102.828</v>
      </c>
      <c r="MK127" s="8">
        <v>40851</v>
      </c>
      <c r="ML127" s="5">
        <v>87.888000000000005</v>
      </c>
      <c r="MM127" s="8">
        <v>88.694000000000003</v>
      </c>
      <c r="MO127" s="8">
        <v>40851</v>
      </c>
      <c r="MP127" s="5">
        <v>81.069000000000003</v>
      </c>
      <c r="MQ127" s="5">
        <v>86.450999999999993</v>
      </c>
      <c r="MR127" s="8"/>
      <c r="MS127" s="8">
        <v>42145</v>
      </c>
      <c r="MT127" s="5">
        <v>101.395</v>
      </c>
      <c r="MU127" s="5">
        <v>101.9</v>
      </c>
      <c r="MW127" s="8">
        <v>39255</v>
      </c>
      <c r="MX127" s="5">
        <v>96.253</v>
      </c>
      <c r="MY127" s="5">
        <v>98.067999999999998</v>
      </c>
      <c r="NA127" s="8">
        <v>40851</v>
      </c>
      <c r="NB127" s="8">
        <v>87.65</v>
      </c>
      <c r="NC127" s="5">
        <v>88.454999999999998</v>
      </c>
      <c r="NE127" s="8">
        <v>41927</v>
      </c>
      <c r="NF127" s="5">
        <v>101.88200000000001</v>
      </c>
      <c r="NG127" s="8">
        <v>102.85</v>
      </c>
      <c r="NI127" s="8">
        <v>42298</v>
      </c>
      <c r="NJ127" s="5">
        <v>100.21599999999999</v>
      </c>
      <c r="NK127" s="5">
        <v>100.54900000000001</v>
      </c>
      <c r="NL127" s="8"/>
      <c r="NM127" s="8">
        <v>40851</v>
      </c>
      <c r="NN127" s="5">
        <v>85.614999999999995</v>
      </c>
      <c r="NO127" s="5">
        <v>86.373000000000005</v>
      </c>
      <c r="NQ127" s="8">
        <v>42110</v>
      </c>
      <c r="NR127" s="5">
        <v>105.13800000000001</v>
      </c>
      <c r="NS127" s="5">
        <v>104.973</v>
      </c>
      <c r="NV127" s="8"/>
      <c r="NY127" s="8">
        <v>40851</v>
      </c>
      <c r="NZ127" s="5">
        <v>83.222999999999999</v>
      </c>
      <c r="OA127" s="8">
        <v>83.933999999999997</v>
      </c>
      <c r="OC127" s="8">
        <v>41739</v>
      </c>
      <c r="OD127" s="5">
        <v>108.34399999999999</v>
      </c>
      <c r="OE127" s="5">
        <v>110.053</v>
      </c>
      <c r="OF127" s="8"/>
      <c r="OG127" s="8">
        <v>39255</v>
      </c>
      <c r="OH127" s="5">
        <v>87.959000000000003</v>
      </c>
      <c r="OI127" s="5">
        <v>89.471000000000004</v>
      </c>
      <c r="OK127" s="8">
        <v>40851</v>
      </c>
      <c r="OL127" s="5">
        <v>89.144000000000005</v>
      </c>
      <c r="OM127" s="5">
        <v>90.043999999999997</v>
      </c>
      <c r="OO127" s="8">
        <v>40851</v>
      </c>
      <c r="OP127" s="5">
        <v>75.522000000000006</v>
      </c>
      <c r="OQ127" s="5">
        <v>78.807000000000002</v>
      </c>
      <c r="OS127" s="8">
        <v>41981</v>
      </c>
      <c r="OT127" s="5">
        <v>104.93</v>
      </c>
      <c r="OU127" s="8">
        <v>105.97499999999999</v>
      </c>
      <c r="OW127" s="8">
        <v>41347</v>
      </c>
      <c r="OX127" s="5">
        <v>104.545</v>
      </c>
      <c r="OY127" s="5">
        <v>104.79</v>
      </c>
      <c r="OZ127" s="8"/>
      <c r="PA127" s="8">
        <v>42222</v>
      </c>
      <c r="PB127" s="5">
        <v>100.218</v>
      </c>
      <c r="PC127" s="5">
        <v>100.65</v>
      </c>
      <c r="PE127" s="8">
        <v>41347</v>
      </c>
      <c r="PF127" s="5">
        <v>107.179</v>
      </c>
      <c r="PG127" s="5">
        <v>107.44799999999999</v>
      </c>
      <c r="PJ127" s="8"/>
      <c r="PM127" s="8">
        <v>41347</v>
      </c>
      <c r="PN127" s="5">
        <v>106.991</v>
      </c>
      <c r="PO127" s="8">
        <v>109.087</v>
      </c>
      <c r="PQ127" s="8">
        <v>42286</v>
      </c>
      <c r="PR127" s="5">
        <v>101.34399999999999</v>
      </c>
      <c r="PS127" s="5">
        <v>102.14400000000001</v>
      </c>
      <c r="PT127" s="8"/>
      <c r="PU127" s="8">
        <v>41523</v>
      </c>
      <c r="PV127" s="5">
        <v>100.396</v>
      </c>
      <c r="PW127" s="5">
        <v>102.02200000000001</v>
      </c>
      <c r="PY127" s="8">
        <v>40851</v>
      </c>
      <c r="PZ127" s="5">
        <v>85.081999999999994</v>
      </c>
      <c r="QA127" s="5">
        <v>86.372</v>
      </c>
      <c r="QC127" s="8">
        <v>40851</v>
      </c>
      <c r="QD127" s="8">
        <v>74.78</v>
      </c>
      <c r="QE127" s="5">
        <v>82.316000000000003</v>
      </c>
      <c r="QG127" s="8">
        <v>39255</v>
      </c>
      <c r="QH127" s="5">
        <v>144.577</v>
      </c>
      <c r="QI127" s="8">
        <v>145.97200000000001</v>
      </c>
      <c r="QK127" s="8">
        <v>40877</v>
      </c>
      <c r="QL127" s="5">
        <v>100.785</v>
      </c>
      <c r="QM127" s="5">
        <v>104.64</v>
      </c>
      <c r="QN127" s="8"/>
      <c r="QO127" s="8">
        <v>41282</v>
      </c>
      <c r="QP127" s="5">
        <v>63.786999999999999</v>
      </c>
      <c r="QQ127" s="5">
        <v>63.786999999999999</v>
      </c>
      <c r="QS127" s="8">
        <v>41666</v>
      </c>
      <c r="QT127" s="5">
        <v>105.26600000000001</v>
      </c>
      <c r="QU127" s="5">
        <v>107.143</v>
      </c>
      <c r="QW127" s="8">
        <v>41871</v>
      </c>
      <c r="QX127" s="8">
        <v>110.321</v>
      </c>
      <c r="QY127" s="5">
        <v>112.124</v>
      </c>
      <c r="RA127" s="8">
        <v>41886</v>
      </c>
      <c r="RB127" s="5">
        <v>111.203</v>
      </c>
      <c r="RC127" s="8">
        <v>113.003</v>
      </c>
      <c r="RE127" s="8">
        <v>42067</v>
      </c>
      <c r="RF127" s="5">
        <v>110.068</v>
      </c>
      <c r="RG127" s="5">
        <v>110.72</v>
      </c>
      <c r="RH127" s="8"/>
      <c r="RI127" s="8">
        <v>40851</v>
      </c>
      <c r="RJ127" s="5">
        <v>85.191999999999993</v>
      </c>
      <c r="RK127" s="5">
        <v>86.138999999999996</v>
      </c>
      <c r="RM127" s="8">
        <v>42236</v>
      </c>
      <c r="RN127" s="5">
        <v>97.25</v>
      </c>
      <c r="RO127" s="5">
        <v>97.593999999999994</v>
      </c>
      <c r="RR127" s="8"/>
      <c r="RU127" s="8">
        <v>40851</v>
      </c>
      <c r="RV127" s="5">
        <v>79.671000000000006</v>
      </c>
      <c r="RW127" s="8">
        <v>80.524000000000001</v>
      </c>
      <c r="RY127" s="8">
        <v>41736</v>
      </c>
      <c r="RZ127" s="5">
        <v>110.711</v>
      </c>
      <c r="SA127" s="5">
        <v>116.423</v>
      </c>
      <c r="SB127" s="8"/>
      <c r="SC127" s="8">
        <v>39255</v>
      </c>
      <c r="SD127" s="5">
        <v>127.577</v>
      </c>
      <c r="SE127" s="5">
        <v>128.69900000000001</v>
      </c>
      <c r="SG127" s="8">
        <v>39255</v>
      </c>
      <c r="SH127" s="5">
        <v>118.34399999999999</v>
      </c>
      <c r="SI127" s="5">
        <v>119.35</v>
      </c>
      <c r="SK127" s="8">
        <v>41523</v>
      </c>
      <c r="SL127" s="8">
        <v>99.239000000000004</v>
      </c>
      <c r="SM127" s="5">
        <v>99.37</v>
      </c>
      <c r="SO127" s="8">
        <v>39255</v>
      </c>
      <c r="SP127" s="5">
        <v>102.578</v>
      </c>
      <c r="SQ127" s="8">
        <v>103.39100000000001</v>
      </c>
      <c r="SS127" s="8">
        <v>41949</v>
      </c>
      <c r="ST127" s="5">
        <v>105.377</v>
      </c>
      <c r="SU127" s="5">
        <v>106.054</v>
      </c>
      <c r="SV127" s="8"/>
      <c r="SW127" s="8">
        <v>39255</v>
      </c>
      <c r="SX127" s="5">
        <v>112.684</v>
      </c>
      <c r="SY127" s="5">
        <v>113.613</v>
      </c>
      <c r="TA127" s="8">
        <v>42257</v>
      </c>
      <c r="TB127" s="5">
        <v>90.751000000000005</v>
      </c>
      <c r="TC127" s="5">
        <v>90.808999999999997</v>
      </c>
      <c r="TF127" s="8"/>
      <c r="TI127" s="8">
        <v>39255</v>
      </c>
      <c r="TJ127" s="5">
        <v>109.488</v>
      </c>
      <c r="TK127" s="5">
        <v>111.807</v>
      </c>
      <c r="TM127" s="8">
        <v>39255</v>
      </c>
      <c r="TN127" s="5">
        <v>98.808000000000007</v>
      </c>
      <c r="TO127" s="5">
        <v>100.825</v>
      </c>
      <c r="TP127" s="8"/>
      <c r="TQ127" s="8">
        <v>40851</v>
      </c>
      <c r="TR127" s="5">
        <v>62.203000000000003</v>
      </c>
      <c r="TS127" s="5">
        <v>71.727999999999994</v>
      </c>
      <c r="TU127" s="8">
        <v>39255</v>
      </c>
      <c r="TV127" s="5">
        <v>83.606999999999999</v>
      </c>
      <c r="TW127" s="5">
        <v>85.22</v>
      </c>
      <c r="TY127" s="8">
        <v>39560</v>
      </c>
      <c r="TZ127" s="8">
        <v>98.95</v>
      </c>
      <c r="UA127" s="5">
        <v>100.104</v>
      </c>
      <c r="UC127" s="8">
        <v>40851</v>
      </c>
      <c r="UD127" s="5">
        <v>77.328000000000003</v>
      </c>
      <c r="UE127" s="8">
        <v>78.275999999999996</v>
      </c>
      <c r="UG127" s="8">
        <v>40851</v>
      </c>
      <c r="UH127" s="5">
        <v>61.488</v>
      </c>
      <c r="UI127" s="5">
        <v>64.475999999999999</v>
      </c>
      <c r="UJ127" s="8"/>
      <c r="UK127" s="8">
        <v>41585</v>
      </c>
      <c r="UL127" s="5">
        <v>98.259</v>
      </c>
      <c r="UM127" s="5">
        <v>99.203000000000003</v>
      </c>
      <c r="UO127" s="8">
        <v>42195</v>
      </c>
      <c r="UP127" s="5">
        <v>101.87</v>
      </c>
      <c r="UQ127" s="5">
        <v>103.062</v>
      </c>
      <c r="UT127" s="8"/>
      <c r="UY127" s="8"/>
      <c r="VD127" s="8"/>
      <c r="VI127" s="8"/>
      <c r="VN127" s="8"/>
      <c r="VS127" s="8"/>
      <c r="VX127" s="8"/>
      <c r="WC127" s="8"/>
      <c r="WM127" s="8"/>
      <c r="WR127" s="8"/>
      <c r="WW127" s="8"/>
      <c r="XB127" s="8"/>
      <c r="XG127" s="8"/>
      <c r="XL127" s="8"/>
      <c r="XQ127" s="8"/>
      <c r="XV127" s="8"/>
      <c r="YA127" s="8"/>
      <c r="YK127" s="8"/>
      <c r="YP127" s="8"/>
      <c r="YU127" s="8"/>
      <c r="YZ127" s="8"/>
      <c r="ZE127" s="8"/>
      <c r="ZJ127" s="8"/>
      <c r="ZO127" s="8"/>
      <c r="ZT127" s="8"/>
      <c r="ZY127" s="8"/>
    </row>
    <row r="128" spans="17:701">
      <c r="Q128" s="8">
        <v>39258</v>
      </c>
      <c r="R128" s="5">
        <v>100.011</v>
      </c>
      <c r="S128" s="5">
        <v>103.33</v>
      </c>
      <c r="U128" s="8">
        <v>39258</v>
      </c>
      <c r="V128" s="5">
        <v>100.235</v>
      </c>
      <c r="W128" s="5">
        <v>101.246</v>
      </c>
      <c r="Y128" s="9">
        <v>39258</v>
      </c>
      <c r="Z128" s="5">
        <v>100.59099999999999</v>
      </c>
      <c r="AA128" s="5">
        <v>101.53700000000001</v>
      </c>
      <c r="AC128" s="8">
        <v>39258</v>
      </c>
      <c r="AD128" s="5">
        <v>99.626000000000005</v>
      </c>
      <c r="AE128" s="5">
        <v>101.212</v>
      </c>
      <c r="AG128" s="8">
        <v>39258</v>
      </c>
      <c r="AH128" s="5">
        <v>99.113</v>
      </c>
      <c r="AI128" s="5">
        <v>100.23</v>
      </c>
      <c r="AK128" s="8">
        <v>39258</v>
      </c>
      <c r="AL128" s="5">
        <v>100.527</v>
      </c>
      <c r="AM128" s="5">
        <v>101.315</v>
      </c>
      <c r="AO128" s="8">
        <v>39258</v>
      </c>
      <c r="AP128" s="5">
        <v>98.248000000000005</v>
      </c>
      <c r="AQ128" s="5">
        <v>98.337000000000003</v>
      </c>
      <c r="AS128" s="8">
        <v>39258</v>
      </c>
      <c r="AT128" s="5">
        <v>98.936999999999998</v>
      </c>
      <c r="AU128" s="5">
        <v>107.59399999999999</v>
      </c>
      <c r="AW128" s="8">
        <v>39258</v>
      </c>
      <c r="AX128" s="5">
        <v>99.012</v>
      </c>
      <c r="AY128" s="5">
        <v>100.011</v>
      </c>
      <c r="BA128" s="8">
        <v>39258</v>
      </c>
      <c r="BB128" s="5">
        <v>97.823999999999998</v>
      </c>
      <c r="BC128" s="5">
        <v>99.042000000000002</v>
      </c>
      <c r="BE128" s="8">
        <v>39258</v>
      </c>
      <c r="BF128" s="5">
        <v>97.578000000000003</v>
      </c>
      <c r="BG128" s="5">
        <v>98.185000000000002</v>
      </c>
      <c r="BI128" s="8">
        <v>39258</v>
      </c>
      <c r="BJ128" s="5">
        <v>100.111</v>
      </c>
      <c r="BK128" s="5">
        <v>100.82</v>
      </c>
      <c r="BM128" s="8">
        <v>39258</v>
      </c>
      <c r="BN128" s="5">
        <v>98.712999999999994</v>
      </c>
      <c r="BO128" s="5">
        <v>98.846000000000004</v>
      </c>
      <c r="BQ128" s="8">
        <v>39258</v>
      </c>
      <c r="BR128" s="5">
        <v>99.575999999999993</v>
      </c>
      <c r="BS128" s="5">
        <v>100.246</v>
      </c>
      <c r="BU128" s="8">
        <v>39258</v>
      </c>
      <c r="BV128" s="5">
        <v>96.478999999999999</v>
      </c>
      <c r="BW128" s="5">
        <v>97.837999999999994</v>
      </c>
      <c r="BY128" s="8">
        <v>39311</v>
      </c>
      <c r="BZ128" s="5">
        <v>99.757999999999996</v>
      </c>
      <c r="CA128" s="5">
        <v>101.649</v>
      </c>
      <c r="CC128" s="8">
        <v>39258</v>
      </c>
      <c r="CD128" s="5">
        <v>95.186999999999998</v>
      </c>
      <c r="CE128" s="5">
        <v>95.284999999999997</v>
      </c>
      <c r="CG128" s="8">
        <v>39464</v>
      </c>
      <c r="CH128" s="5">
        <v>101.905</v>
      </c>
      <c r="CI128" s="5">
        <v>104.033</v>
      </c>
      <c r="CK128" s="8">
        <v>39258</v>
      </c>
      <c r="CL128" s="5">
        <v>95.307000000000002</v>
      </c>
      <c r="CM128" s="5">
        <v>101.33199999999999</v>
      </c>
      <c r="CO128" s="8">
        <v>39258</v>
      </c>
      <c r="CP128" s="5">
        <v>102.941</v>
      </c>
      <c r="CQ128" s="5">
        <v>103.80800000000001</v>
      </c>
      <c r="CS128" s="8">
        <v>39678</v>
      </c>
      <c r="CT128" s="5">
        <v>98.793999999999997</v>
      </c>
      <c r="CU128" s="5">
        <v>98.998000000000005</v>
      </c>
      <c r="CW128" s="8">
        <v>39258</v>
      </c>
      <c r="CX128" s="5">
        <v>96.426000000000002</v>
      </c>
      <c r="CY128" s="5">
        <v>97.424999999999997</v>
      </c>
      <c r="DA128" s="8">
        <v>39258</v>
      </c>
      <c r="DB128" s="5">
        <v>102.52</v>
      </c>
      <c r="DC128" s="5">
        <v>104.652</v>
      </c>
      <c r="DE128" s="8">
        <v>39861</v>
      </c>
      <c r="DF128" s="5">
        <v>103.982</v>
      </c>
      <c r="DG128" s="5">
        <v>106.001</v>
      </c>
      <c r="DI128" s="8">
        <v>39258</v>
      </c>
      <c r="DJ128" s="5">
        <v>96.838999999999999</v>
      </c>
      <c r="DK128" s="5">
        <v>97.909000000000006</v>
      </c>
      <c r="DM128" s="8">
        <v>39258</v>
      </c>
      <c r="DN128" s="5">
        <v>101.666</v>
      </c>
      <c r="DO128" s="5">
        <v>103.696</v>
      </c>
      <c r="DQ128" s="8">
        <v>40043</v>
      </c>
      <c r="DR128" s="5">
        <v>102.194</v>
      </c>
      <c r="DS128" s="5">
        <v>103.604</v>
      </c>
      <c r="DU128" s="8">
        <v>39358</v>
      </c>
      <c r="DV128" s="5">
        <v>98.912999999999997</v>
      </c>
      <c r="DW128" s="5">
        <v>100.837</v>
      </c>
      <c r="DY128" s="8">
        <v>40163</v>
      </c>
      <c r="DZ128" s="5">
        <v>101.584</v>
      </c>
      <c r="EA128" s="5">
        <v>102.759</v>
      </c>
      <c r="EC128" s="8">
        <v>39342</v>
      </c>
      <c r="ED128" s="5">
        <v>98.76</v>
      </c>
      <c r="EE128" s="5">
        <v>100.267</v>
      </c>
      <c r="EG128" s="8">
        <v>39539</v>
      </c>
      <c r="EH128" s="5">
        <v>100.947</v>
      </c>
      <c r="EI128" s="5">
        <v>102.944</v>
      </c>
      <c r="EK128" s="8">
        <v>40346</v>
      </c>
      <c r="EL128" s="5">
        <v>100.21</v>
      </c>
      <c r="EM128" s="5">
        <v>100.248</v>
      </c>
      <c r="EO128" s="8">
        <v>39258</v>
      </c>
      <c r="EP128" s="5">
        <v>100.651</v>
      </c>
      <c r="EQ128" s="5">
        <v>102.58</v>
      </c>
      <c r="ES128" s="8">
        <v>39752</v>
      </c>
      <c r="ET128" s="5">
        <v>99.896000000000001</v>
      </c>
      <c r="EU128" s="8">
        <v>100.14100000000001</v>
      </c>
      <c r="EW128" s="8">
        <v>40498</v>
      </c>
      <c r="EX128" s="5">
        <v>98.811999999999998</v>
      </c>
      <c r="EY128" s="5">
        <v>99.747</v>
      </c>
      <c r="EZ128" s="8"/>
      <c r="FA128" s="8">
        <v>39258</v>
      </c>
      <c r="FB128" s="5">
        <v>98.013999999999996</v>
      </c>
      <c r="FC128" s="5">
        <v>99.74</v>
      </c>
      <c r="FE128" s="8">
        <v>40651</v>
      </c>
      <c r="FF128" s="5">
        <v>97.617999999999995</v>
      </c>
      <c r="FG128" s="5">
        <v>98.680999999999997</v>
      </c>
      <c r="FI128" s="8">
        <v>40000</v>
      </c>
      <c r="FJ128" s="8">
        <v>103.30500000000001</v>
      </c>
      <c r="FK128" s="5">
        <v>103.551</v>
      </c>
      <c r="FM128" s="8">
        <v>40805</v>
      </c>
      <c r="FN128" s="5">
        <v>96.558000000000007</v>
      </c>
      <c r="FO128" s="8">
        <v>97.983999999999995</v>
      </c>
      <c r="FQ128" s="8">
        <v>40148</v>
      </c>
      <c r="FR128" s="5">
        <v>103.544</v>
      </c>
      <c r="FS128" s="5">
        <v>103.57299999999999</v>
      </c>
      <c r="FT128" s="8"/>
      <c r="FU128" s="8">
        <v>40926</v>
      </c>
      <c r="FV128" s="5">
        <v>99.704999999999998</v>
      </c>
      <c r="FW128" s="5">
        <v>99.962000000000003</v>
      </c>
      <c r="FY128" s="8">
        <v>39258</v>
      </c>
      <c r="FZ128" s="5">
        <v>97.533000000000001</v>
      </c>
      <c r="GA128" s="5">
        <v>99.257999999999996</v>
      </c>
      <c r="GC128" s="8">
        <v>39258</v>
      </c>
      <c r="GD128" s="8">
        <v>97.497</v>
      </c>
      <c r="GE128" s="5">
        <v>106.19</v>
      </c>
      <c r="GG128" s="8">
        <v>41051</v>
      </c>
      <c r="GH128" s="5">
        <v>105.003</v>
      </c>
      <c r="GI128" s="8">
        <v>105.166</v>
      </c>
      <c r="GK128" s="8">
        <v>39258</v>
      </c>
      <c r="GL128" s="5">
        <v>97.286000000000001</v>
      </c>
      <c r="GM128" s="5">
        <v>99.012</v>
      </c>
      <c r="GN128" s="8"/>
      <c r="GO128" s="8">
        <v>41158</v>
      </c>
      <c r="GP128" s="5">
        <v>99.707999999999998</v>
      </c>
      <c r="GQ128" s="5">
        <v>99.777000000000001</v>
      </c>
      <c r="GS128" s="8">
        <v>40364</v>
      </c>
      <c r="GT128" s="5">
        <v>100.858</v>
      </c>
      <c r="GU128" s="5">
        <v>101.547</v>
      </c>
      <c r="GW128" s="8">
        <v>40512</v>
      </c>
      <c r="GX128" s="8">
        <v>97.320999999999998</v>
      </c>
      <c r="GY128" s="5">
        <v>98.722999999999999</v>
      </c>
      <c r="HA128" s="8">
        <v>41277</v>
      </c>
      <c r="HB128" s="5">
        <v>105.96299999999999</v>
      </c>
      <c r="HC128" s="8">
        <v>108.127</v>
      </c>
      <c r="HE128" s="8">
        <v>39258</v>
      </c>
      <c r="HF128" s="5">
        <v>93.679000000000002</v>
      </c>
      <c r="HG128" s="5">
        <v>95.201999999999998</v>
      </c>
      <c r="HH128" s="8"/>
      <c r="HI128" s="8">
        <v>40665</v>
      </c>
      <c r="HJ128" s="5">
        <v>96.647999999999996</v>
      </c>
      <c r="HK128" s="5">
        <v>96.680999999999997</v>
      </c>
      <c r="HM128" s="8">
        <v>41430</v>
      </c>
      <c r="HN128" s="5">
        <v>101.977</v>
      </c>
      <c r="HO128" s="5">
        <v>102.045</v>
      </c>
      <c r="HQ128" s="8">
        <v>41229</v>
      </c>
      <c r="HR128" s="8">
        <v>101.19</v>
      </c>
      <c r="HS128" s="5">
        <v>102.065</v>
      </c>
      <c r="HU128" s="8">
        <v>40819</v>
      </c>
      <c r="HV128" s="5">
        <v>95.62</v>
      </c>
      <c r="HW128" s="8">
        <v>97.403000000000006</v>
      </c>
      <c r="HY128" s="8">
        <v>41583</v>
      </c>
      <c r="HZ128" s="5">
        <v>101.30200000000001</v>
      </c>
      <c r="IA128" s="5">
        <v>102.384</v>
      </c>
      <c r="IB128" s="8"/>
      <c r="IC128" s="8">
        <v>41737</v>
      </c>
      <c r="ID128" s="5">
        <v>105.804</v>
      </c>
      <c r="IE128" s="5">
        <v>107.083</v>
      </c>
      <c r="IG128" s="8">
        <v>39258</v>
      </c>
      <c r="IH128" s="5">
        <v>92.644999999999996</v>
      </c>
      <c r="II128" s="5">
        <v>94.168000000000006</v>
      </c>
      <c r="IK128" s="8">
        <v>40854</v>
      </c>
      <c r="IL128" s="8">
        <v>84.462999999999994</v>
      </c>
      <c r="IM128" s="5">
        <v>87.08</v>
      </c>
      <c r="IO128" s="8">
        <v>41177</v>
      </c>
      <c r="IP128" s="5">
        <v>104.398</v>
      </c>
      <c r="IQ128" s="8">
        <v>104.568</v>
      </c>
      <c r="IS128" s="8">
        <v>41737</v>
      </c>
      <c r="IT128" s="5">
        <v>104.304</v>
      </c>
      <c r="IU128" s="5">
        <v>105.301</v>
      </c>
      <c r="IV128" s="8"/>
      <c r="IW128" s="8">
        <v>41710</v>
      </c>
      <c r="IX128" s="5">
        <v>104.152</v>
      </c>
      <c r="IY128" s="5">
        <v>105.07899999999999</v>
      </c>
      <c r="JA128" s="8">
        <v>41828</v>
      </c>
      <c r="JB128" s="5">
        <v>101.971</v>
      </c>
      <c r="JC128" s="5">
        <v>102.078</v>
      </c>
      <c r="JE128" s="8">
        <v>39259</v>
      </c>
      <c r="JF128" s="8">
        <v>94.256</v>
      </c>
      <c r="JG128" s="5">
        <v>95.891000000000005</v>
      </c>
      <c r="JI128" s="8">
        <v>41737</v>
      </c>
      <c r="JJ128" s="5">
        <v>103.58799999999999</v>
      </c>
      <c r="JK128" s="8">
        <v>104.446</v>
      </c>
      <c r="JM128" s="8">
        <v>41348</v>
      </c>
      <c r="JN128" s="5">
        <v>106.099</v>
      </c>
      <c r="JO128" s="5">
        <v>107.923</v>
      </c>
      <c r="JP128" s="8"/>
      <c r="JQ128" s="8">
        <v>41948</v>
      </c>
      <c r="JR128" s="5">
        <v>100.91800000000001</v>
      </c>
      <c r="JS128" s="5">
        <v>101.468</v>
      </c>
      <c r="JU128" s="8">
        <v>41351</v>
      </c>
      <c r="JV128" s="5">
        <v>105.976</v>
      </c>
      <c r="JW128" s="5">
        <v>107.411</v>
      </c>
      <c r="JY128" s="8">
        <v>39258</v>
      </c>
      <c r="JZ128" s="8">
        <v>103.752</v>
      </c>
      <c r="KA128" s="5">
        <v>105.884</v>
      </c>
      <c r="KC128" s="8">
        <v>40854</v>
      </c>
      <c r="KD128" s="5">
        <v>81.837000000000003</v>
      </c>
      <c r="KE128" s="8">
        <v>91.608000000000004</v>
      </c>
      <c r="KG128" s="8">
        <v>41456</v>
      </c>
      <c r="KH128" s="5">
        <v>101.321</v>
      </c>
      <c r="KI128" s="5">
        <v>101.929</v>
      </c>
      <c r="KJ128" s="8"/>
      <c r="KK128" s="8">
        <v>41764</v>
      </c>
      <c r="KL128" s="5">
        <v>103.77500000000001</v>
      </c>
      <c r="KM128" s="5">
        <v>104.57899999999999</v>
      </c>
      <c r="KO128" s="8">
        <v>42101</v>
      </c>
      <c r="KP128" s="5">
        <v>101.411</v>
      </c>
      <c r="KQ128" s="5">
        <v>101.58499999999999</v>
      </c>
      <c r="KS128" s="8">
        <v>39561</v>
      </c>
      <c r="KT128" s="8">
        <v>99.468000000000004</v>
      </c>
      <c r="KU128" s="5">
        <v>100.54300000000001</v>
      </c>
      <c r="KW128" s="8">
        <v>42283</v>
      </c>
      <c r="KX128" s="5">
        <v>100.03100000000001</v>
      </c>
      <c r="KY128" s="8">
        <v>100.13</v>
      </c>
      <c r="LA128" s="8">
        <v>41583</v>
      </c>
      <c r="LB128" s="5">
        <v>103.471</v>
      </c>
      <c r="LC128" s="5">
        <v>105.001</v>
      </c>
      <c r="LD128" s="8"/>
      <c r="LE128" s="8">
        <v>40854</v>
      </c>
      <c r="LF128" s="5">
        <v>89.028999999999996</v>
      </c>
      <c r="LG128" s="5">
        <v>90.263999999999996</v>
      </c>
      <c r="LI128" s="8">
        <v>41737</v>
      </c>
      <c r="LJ128" s="5">
        <v>105.212</v>
      </c>
      <c r="LK128" s="5">
        <v>105.399</v>
      </c>
      <c r="LN128" s="8"/>
      <c r="LQ128" s="8">
        <v>41710</v>
      </c>
      <c r="LR128" s="5">
        <v>106.85899999999999</v>
      </c>
      <c r="LS128" s="8">
        <v>107.878</v>
      </c>
      <c r="LU128" s="8">
        <v>39258</v>
      </c>
      <c r="LV128" s="5">
        <v>94.97</v>
      </c>
      <c r="LW128" s="5">
        <v>96.695999999999998</v>
      </c>
      <c r="LX128" s="8"/>
      <c r="LY128" s="8">
        <v>40854</v>
      </c>
      <c r="LZ128" s="5">
        <v>88.210999999999999</v>
      </c>
      <c r="MA128" s="5">
        <v>89.075999999999993</v>
      </c>
      <c r="MC128" s="8">
        <v>41845</v>
      </c>
      <c r="MD128" s="5">
        <v>105.803</v>
      </c>
      <c r="ME128" s="5">
        <v>106.414</v>
      </c>
      <c r="MG128" s="8">
        <v>41995</v>
      </c>
      <c r="MH128" s="8">
        <v>102.336</v>
      </c>
      <c r="MI128" s="5">
        <v>102.92700000000001</v>
      </c>
      <c r="MK128" s="8">
        <v>40854</v>
      </c>
      <c r="ML128" s="5">
        <v>85.998000000000005</v>
      </c>
      <c r="MM128" s="8">
        <v>86.814999999999998</v>
      </c>
      <c r="MO128" s="8">
        <v>40854</v>
      </c>
      <c r="MP128" s="5">
        <v>79.418000000000006</v>
      </c>
      <c r="MQ128" s="5">
        <v>84.725999999999999</v>
      </c>
      <c r="MR128" s="8"/>
      <c r="MS128" s="8">
        <v>42146</v>
      </c>
      <c r="MT128" s="5">
        <v>101.46599999999999</v>
      </c>
      <c r="MU128" s="5">
        <v>101.974</v>
      </c>
      <c r="MW128" s="8">
        <v>39258</v>
      </c>
      <c r="MX128" s="5">
        <v>96.516999999999996</v>
      </c>
      <c r="MY128" s="5">
        <v>98.343999999999994</v>
      </c>
      <c r="NA128" s="8">
        <v>40854</v>
      </c>
      <c r="NB128" s="8">
        <v>85.811999999999998</v>
      </c>
      <c r="NC128" s="5">
        <v>86.629000000000005</v>
      </c>
      <c r="NE128" s="8">
        <v>41928</v>
      </c>
      <c r="NF128" s="5">
        <v>100.843</v>
      </c>
      <c r="NG128" s="8">
        <v>101.84</v>
      </c>
      <c r="NI128" s="8">
        <v>42299</v>
      </c>
      <c r="NJ128" s="5">
        <v>100.88200000000001</v>
      </c>
      <c r="NK128" s="5">
        <v>101.221</v>
      </c>
      <c r="NL128" s="8"/>
      <c r="NM128" s="8">
        <v>40854</v>
      </c>
      <c r="NN128" s="5">
        <v>83.763000000000005</v>
      </c>
      <c r="NO128" s="5">
        <v>84.531999999999996</v>
      </c>
      <c r="NQ128" s="8">
        <v>42111</v>
      </c>
      <c r="NR128" s="5">
        <v>104.61</v>
      </c>
      <c r="NS128" s="5">
        <v>104.46299999999999</v>
      </c>
      <c r="NV128" s="8"/>
      <c r="NY128" s="8">
        <v>40854</v>
      </c>
      <c r="NZ128" s="5">
        <v>81.426000000000002</v>
      </c>
      <c r="OA128" s="8">
        <v>82.147000000000006</v>
      </c>
      <c r="OC128" s="8">
        <v>41740</v>
      </c>
      <c r="OD128" s="5">
        <v>108.02200000000001</v>
      </c>
      <c r="OE128" s="5">
        <v>109.742</v>
      </c>
      <c r="OF128" s="8"/>
      <c r="OG128" s="8">
        <v>39258</v>
      </c>
      <c r="OH128" s="5">
        <v>88.225999999999999</v>
      </c>
      <c r="OI128" s="5">
        <v>89.748999999999995</v>
      </c>
      <c r="OK128" s="8">
        <v>40854</v>
      </c>
      <c r="OL128" s="5">
        <v>87.271000000000001</v>
      </c>
      <c r="OM128" s="5">
        <v>88.183999999999997</v>
      </c>
      <c r="OO128" s="8">
        <v>40854</v>
      </c>
      <c r="OP128" s="5">
        <v>73.816000000000003</v>
      </c>
      <c r="OQ128" s="5">
        <v>77.058999999999997</v>
      </c>
      <c r="OS128" s="8">
        <v>41982</v>
      </c>
      <c r="OT128" s="5">
        <v>104.312</v>
      </c>
      <c r="OU128" s="8">
        <v>105.364</v>
      </c>
      <c r="OW128" s="8">
        <v>41348</v>
      </c>
      <c r="OX128" s="5">
        <v>104.92700000000001</v>
      </c>
      <c r="OY128" s="5">
        <v>105.185</v>
      </c>
      <c r="OZ128" s="8"/>
      <c r="PA128" s="8">
        <v>42223</v>
      </c>
      <c r="PB128" s="5">
        <v>100.337</v>
      </c>
      <c r="PC128" s="5">
        <v>100.77200000000001</v>
      </c>
      <c r="PE128" s="8">
        <v>41348</v>
      </c>
      <c r="PF128" s="5">
        <v>107.583</v>
      </c>
      <c r="PG128" s="5">
        <v>107.866</v>
      </c>
      <c r="PJ128" s="8"/>
      <c r="PM128" s="8">
        <v>41348</v>
      </c>
      <c r="PN128" s="5">
        <v>107.396</v>
      </c>
      <c r="PO128" s="8">
        <v>109.508</v>
      </c>
      <c r="PQ128" s="8">
        <v>42289</v>
      </c>
      <c r="PR128" s="5">
        <v>100.996</v>
      </c>
      <c r="PS128" s="5">
        <v>101.801</v>
      </c>
      <c r="PT128" s="8"/>
      <c r="PU128" s="8">
        <v>41526</v>
      </c>
      <c r="PV128" s="5">
        <v>100.209</v>
      </c>
      <c r="PW128" s="5">
        <v>101.84699999999999</v>
      </c>
      <c r="PY128" s="8">
        <v>40854</v>
      </c>
      <c r="PZ128" s="5">
        <v>82.929000000000002</v>
      </c>
      <c r="QA128" s="5">
        <v>84.231999999999999</v>
      </c>
      <c r="QC128" s="8">
        <v>40854</v>
      </c>
      <c r="QD128" s="8">
        <v>72.751000000000005</v>
      </c>
      <c r="QE128" s="5">
        <v>80.122</v>
      </c>
      <c r="QG128" s="8">
        <v>39258</v>
      </c>
      <c r="QH128" s="5">
        <v>144.96799999999999</v>
      </c>
      <c r="QI128" s="8">
        <v>146.386</v>
      </c>
      <c r="QK128" s="8">
        <v>40878</v>
      </c>
      <c r="QL128" s="5">
        <v>102.84</v>
      </c>
      <c r="QM128" s="5">
        <v>106.718</v>
      </c>
      <c r="QN128" s="8"/>
      <c r="QO128" s="8">
        <v>41283</v>
      </c>
      <c r="QP128" s="5">
        <v>64.007000000000005</v>
      </c>
      <c r="QQ128" s="5">
        <v>64.007000000000005</v>
      </c>
      <c r="QS128" s="8">
        <v>41667</v>
      </c>
      <c r="QT128" s="5">
        <v>105.71899999999999</v>
      </c>
      <c r="QU128" s="5">
        <v>107.608</v>
      </c>
      <c r="QW128" s="8">
        <v>41872</v>
      </c>
      <c r="QX128" s="8">
        <v>110.34099999999999</v>
      </c>
      <c r="QY128" s="5">
        <v>112.155</v>
      </c>
      <c r="RA128" s="8">
        <v>41887</v>
      </c>
      <c r="RB128" s="5">
        <v>112.06100000000001</v>
      </c>
      <c r="RC128" s="8">
        <v>113.84699999999999</v>
      </c>
      <c r="RE128" s="8">
        <v>42068</v>
      </c>
      <c r="RF128" s="5">
        <v>110.848</v>
      </c>
      <c r="RG128" s="5">
        <v>111.521</v>
      </c>
      <c r="RH128" s="8"/>
      <c r="RI128" s="8">
        <v>40854</v>
      </c>
      <c r="RJ128" s="5">
        <v>82.725999999999999</v>
      </c>
      <c r="RK128" s="5">
        <v>83.686999999999998</v>
      </c>
      <c r="RM128" s="8">
        <v>42237</v>
      </c>
      <c r="RN128" s="5">
        <v>96.869</v>
      </c>
      <c r="RO128" s="5">
        <v>97.216999999999999</v>
      </c>
      <c r="RR128" s="8"/>
      <c r="RU128" s="8">
        <v>40854</v>
      </c>
      <c r="RV128" s="5">
        <v>77.221999999999994</v>
      </c>
      <c r="RW128" s="8">
        <v>78.087000000000003</v>
      </c>
      <c r="RY128" s="8">
        <v>41737</v>
      </c>
      <c r="RZ128" s="5">
        <v>110.447</v>
      </c>
      <c r="SA128" s="5">
        <v>116.167</v>
      </c>
      <c r="SB128" s="8"/>
      <c r="SC128" s="8">
        <v>39258</v>
      </c>
      <c r="SD128" s="5">
        <v>127.996</v>
      </c>
      <c r="SE128" s="5">
        <v>129.13900000000001</v>
      </c>
      <c r="SG128" s="8">
        <v>39258</v>
      </c>
      <c r="SH128" s="5">
        <v>118.76</v>
      </c>
      <c r="SI128" s="5">
        <v>119.78400000000001</v>
      </c>
      <c r="SK128" s="8">
        <v>41526</v>
      </c>
      <c r="SL128" s="8">
        <v>98.998999999999995</v>
      </c>
      <c r="SM128" s="5">
        <v>99.143000000000001</v>
      </c>
      <c r="SO128" s="8">
        <v>39258</v>
      </c>
      <c r="SP128" s="5">
        <v>102.96299999999999</v>
      </c>
      <c r="SQ128" s="8">
        <v>103.79</v>
      </c>
      <c r="SS128" s="8">
        <v>41950</v>
      </c>
      <c r="ST128" s="5">
        <v>105.322</v>
      </c>
      <c r="SU128" s="5">
        <v>106.008</v>
      </c>
      <c r="SV128" s="8"/>
      <c r="SW128" s="8">
        <v>39258</v>
      </c>
      <c r="SX128" s="5">
        <v>113.10299999999999</v>
      </c>
      <c r="SY128" s="5">
        <v>114.048</v>
      </c>
      <c r="TA128" s="8">
        <v>42258</v>
      </c>
      <c r="TB128" s="5">
        <v>90.644000000000005</v>
      </c>
      <c r="TC128" s="5">
        <v>90.706999999999994</v>
      </c>
      <c r="TF128" s="8"/>
      <c r="TI128" s="8">
        <v>39258</v>
      </c>
      <c r="TJ128" s="5">
        <v>109.925</v>
      </c>
      <c r="TK128" s="5">
        <v>112.259</v>
      </c>
      <c r="TM128" s="8">
        <v>39258</v>
      </c>
      <c r="TN128" s="5">
        <v>99.221000000000004</v>
      </c>
      <c r="TO128" s="5">
        <v>101.251</v>
      </c>
      <c r="TP128" s="8"/>
      <c r="TQ128" s="8">
        <v>40854</v>
      </c>
      <c r="TR128" s="5">
        <v>61.325000000000003</v>
      </c>
      <c r="TS128" s="5">
        <v>70.745999999999995</v>
      </c>
      <c r="TU128" s="8">
        <v>39258</v>
      </c>
      <c r="TV128" s="5">
        <v>83.980999999999995</v>
      </c>
      <c r="TW128" s="5">
        <v>85.605000000000004</v>
      </c>
      <c r="TY128" s="8">
        <v>39561</v>
      </c>
      <c r="TZ128" s="8">
        <v>98.85</v>
      </c>
      <c r="UA128" s="5">
        <v>100.045</v>
      </c>
      <c r="UC128" s="8">
        <v>40854</v>
      </c>
      <c r="UD128" s="5">
        <v>74.662999999999997</v>
      </c>
      <c r="UE128" s="8">
        <v>75.623999999999995</v>
      </c>
      <c r="UG128" s="8">
        <v>40854</v>
      </c>
      <c r="UH128" s="5">
        <v>60.847999999999999</v>
      </c>
      <c r="UI128" s="5">
        <v>63.832999999999998</v>
      </c>
      <c r="UJ128" s="8"/>
      <c r="UK128" s="8">
        <v>41586</v>
      </c>
      <c r="UL128" s="5">
        <v>97.712999999999994</v>
      </c>
      <c r="UM128" s="5">
        <v>98.671000000000006</v>
      </c>
      <c r="UO128" s="8">
        <v>42198</v>
      </c>
      <c r="UP128" s="5">
        <v>100.83</v>
      </c>
      <c r="UQ128" s="5">
        <v>102.03100000000001</v>
      </c>
      <c r="UT128" s="8"/>
      <c r="UY128" s="8"/>
      <c r="VD128" s="8"/>
      <c r="VI128" s="8"/>
      <c r="VN128" s="8"/>
      <c r="VS128" s="8"/>
      <c r="VX128" s="8"/>
      <c r="WC128" s="8"/>
      <c r="WM128" s="8"/>
      <c r="WR128" s="8"/>
      <c r="WW128" s="8"/>
      <c r="XB128" s="8"/>
      <c r="XG128" s="8"/>
      <c r="XL128" s="8"/>
      <c r="XQ128" s="8"/>
      <c r="XV128" s="8"/>
      <c r="YA128" s="8"/>
      <c r="YK128" s="8"/>
      <c r="YP128" s="8"/>
      <c r="YU128" s="8"/>
      <c r="YZ128" s="8"/>
      <c r="ZE128" s="8"/>
      <c r="ZJ128" s="8"/>
      <c r="ZO128" s="8"/>
      <c r="ZT128" s="8"/>
      <c r="ZY128" s="8"/>
    </row>
    <row r="129" spans="17:701">
      <c r="Q129" s="8">
        <v>39259</v>
      </c>
      <c r="R129" s="5">
        <v>100.006</v>
      </c>
      <c r="S129" s="5">
        <v>103.34399999999999</v>
      </c>
      <c r="U129" s="8">
        <v>39259</v>
      </c>
      <c r="V129" s="5">
        <v>100.23399999999999</v>
      </c>
      <c r="W129" s="5">
        <v>101.259</v>
      </c>
      <c r="Y129" s="9">
        <v>39259</v>
      </c>
      <c r="Z129" s="5">
        <v>100.587</v>
      </c>
      <c r="AA129" s="5">
        <v>101.54900000000001</v>
      </c>
      <c r="AC129" s="8">
        <v>39259</v>
      </c>
      <c r="AD129" s="5">
        <v>99.626999999999995</v>
      </c>
      <c r="AE129" s="5">
        <v>101.22199999999999</v>
      </c>
      <c r="AG129" s="8">
        <v>39259</v>
      </c>
      <c r="AH129" s="5">
        <v>99.12</v>
      </c>
      <c r="AI129" s="5">
        <v>100.244</v>
      </c>
      <c r="AK129" s="8">
        <v>39259</v>
      </c>
      <c r="AL129" s="5">
        <v>100.52500000000001</v>
      </c>
      <c r="AM129" s="5">
        <v>101.327</v>
      </c>
      <c r="AO129" s="8">
        <v>39259</v>
      </c>
      <c r="AP129" s="5">
        <v>98.256</v>
      </c>
      <c r="AQ129" s="5">
        <v>98.352000000000004</v>
      </c>
      <c r="AS129" s="8">
        <v>39259</v>
      </c>
      <c r="AT129" s="5">
        <v>98.899000000000001</v>
      </c>
      <c r="AU129" s="5">
        <v>107.581</v>
      </c>
      <c r="AW129" s="8">
        <v>39259</v>
      </c>
      <c r="AX129" s="5">
        <v>99.013000000000005</v>
      </c>
      <c r="AY129" s="5">
        <v>100.021</v>
      </c>
      <c r="BA129" s="8">
        <v>39259</v>
      </c>
      <c r="BB129" s="5">
        <v>97.83</v>
      </c>
      <c r="BC129" s="5">
        <v>99.057000000000002</v>
      </c>
      <c r="BE129" s="8">
        <v>39259</v>
      </c>
      <c r="BF129" s="5">
        <v>97.591999999999999</v>
      </c>
      <c r="BG129" s="5">
        <v>98.206999999999994</v>
      </c>
      <c r="BI129" s="8">
        <v>39259</v>
      </c>
      <c r="BJ129" s="5">
        <v>100.12</v>
      </c>
      <c r="BK129" s="5">
        <v>100.84099999999999</v>
      </c>
      <c r="BM129" s="8">
        <v>39259</v>
      </c>
      <c r="BN129" s="5">
        <v>98.72</v>
      </c>
      <c r="BO129" s="5">
        <v>98.863</v>
      </c>
      <c r="BQ129" s="8">
        <v>39259</v>
      </c>
      <c r="BR129" s="5">
        <v>99.593999999999994</v>
      </c>
      <c r="BS129" s="5">
        <v>100.27500000000001</v>
      </c>
      <c r="BU129" s="8">
        <v>39259</v>
      </c>
      <c r="BV129" s="5">
        <v>96.504000000000005</v>
      </c>
      <c r="BW129" s="5">
        <v>97.870999999999995</v>
      </c>
      <c r="BY129" s="8">
        <v>39314</v>
      </c>
      <c r="BZ129" s="5">
        <v>99.775000000000006</v>
      </c>
      <c r="CA129" s="5">
        <v>101.67700000000001</v>
      </c>
      <c r="CC129" s="8">
        <v>39259</v>
      </c>
      <c r="CD129" s="5">
        <v>95.222999999999999</v>
      </c>
      <c r="CE129" s="5">
        <v>95.328000000000003</v>
      </c>
      <c r="CG129" s="8">
        <v>39465</v>
      </c>
      <c r="CH129" s="5">
        <v>101.964</v>
      </c>
      <c r="CI129" s="5">
        <v>104.104</v>
      </c>
      <c r="CK129" s="8">
        <v>39259</v>
      </c>
      <c r="CL129" s="5">
        <v>95.281999999999996</v>
      </c>
      <c r="CM129" s="5">
        <v>101.32899999999999</v>
      </c>
      <c r="CO129" s="8">
        <v>39259</v>
      </c>
      <c r="CP129" s="5">
        <v>102.98</v>
      </c>
      <c r="CQ129" s="5">
        <v>103.86199999999999</v>
      </c>
      <c r="CS129" s="8">
        <v>39679</v>
      </c>
      <c r="CT129" s="5">
        <v>98.796000000000006</v>
      </c>
      <c r="CU129" s="5">
        <v>99.01</v>
      </c>
      <c r="CW129" s="8">
        <v>39259</v>
      </c>
      <c r="CX129" s="5">
        <v>96.477000000000004</v>
      </c>
      <c r="CY129" s="5">
        <v>97.486000000000004</v>
      </c>
      <c r="DA129" s="8">
        <v>39259</v>
      </c>
      <c r="DB129" s="5">
        <v>102.57899999999999</v>
      </c>
      <c r="DC129" s="5">
        <v>104.72499999999999</v>
      </c>
      <c r="DE129" s="8">
        <v>39862</v>
      </c>
      <c r="DF129" s="5">
        <v>104.108</v>
      </c>
      <c r="DG129" s="5">
        <v>106.163</v>
      </c>
      <c r="DI129" s="8">
        <v>39259</v>
      </c>
      <c r="DJ129" s="5">
        <v>96.896000000000001</v>
      </c>
      <c r="DK129" s="5">
        <v>97.975999999999999</v>
      </c>
      <c r="DM129" s="8">
        <v>39259</v>
      </c>
      <c r="DN129" s="5">
        <v>101.73</v>
      </c>
      <c r="DO129" s="5">
        <v>103.774</v>
      </c>
      <c r="DQ129" s="8">
        <v>40044</v>
      </c>
      <c r="DR129" s="5">
        <v>102.239</v>
      </c>
      <c r="DS129" s="5">
        <v>103.67400000000001</v>
      </c>
      <c r="DU129" s="8">
        <v>39359</v>
      </c>
      <c r="DV129" s="5">
        <v>99.114999999999995</v>
      </c>
      <c r="DW129" s="5">
        <v>101.04900000000001</v>
      </c>
      <c r="DY129" s="8">
        <v>40164</v>
      </c>
      <c r="DZ129" s="5">
        <v>101.678</v>
      </c>
      <c r="EA129" s="5">
        <v>102.86</v>
      </c>
      <c r="EC129" s="8">
        <v>39343</v>
      </c>
      <c r="ED129" s="5">
        <v>98.534999999999997</v>
      </c>
      <c r="EE129" s="5">
        <v>100.036</v>
      </c>
      <c r="EG129" s="8">
        <v>39540</v>
      </c>
      <c r="EH129" s="5">
        <v>100.85</v>
      </c>
      <c r="EI129" s="5">
        <v>102.88200000000001</v>
      </c>
      <c r="EK129" s="8">
        <v>40347</v>
      </c>
      <c r="EL129" s="5">
        <v>100.256</v>
      </c>
      <c r="EM129" s="5">
        <v>100.3</v>
      </c>
      <c r="EO129" s="8">
        <v>39259</v>
      </c>
      <c r="EP129" s="5">
        <v>100.741</v>
      </c>
      <c r="EQ129" s="5">
        <v>102.68300000000001</v>
      </c>
      <c r="ES129" s="8">
        <v>39755</v>
      </c>
      <c r="ET129" s="5">
        <v>99.929000000000002</v>
      </c>
      <c r="EU129" s="8">
        <v>100.18600000000001</v>
      </c>
      <c r="EW129" s="8">
        <v>40499</v>
      </c>
      <c r="EX129" s="5">
        <v>98.765000000000001</v>
      </c>
      <c r="EY129" s="5">
        <v>99.715999999999994</v>
      </c>
      <c r="EZ129" s="8"/>
      <c r="FA129" s="8">
        <v>39259</v>
      </c>
      <c r="FB129" s="5">
        <v>98.114999999999995</v>
      </c>
      <c r="FC129" s="5">
        <v>99.852000000000004</v>
      </c>
      <c r="FE129" s="8">
        <v>40652</v>
      </c>
      <c r="FF129" s="5">
        <v>97.694999999999993</v>
      </c>
      <c r="FG129" s="5">
        <v>98.789000000000001</v>
      </c>
      <c r="FI129" s="8">
        <v>40001</v>
      </c>
      <c r="FJ129" s="8">
        <v>103.089</v>
      </c>
      <c r="FK129" s="5">
        <v>103.345</v>
      </c>
      <c r="FM129" s="8">
        <v>40806</v>
      </c>
      <c r="FN129" s="5">
        <v>96.385000000000005</v>
      </c>
      <c r="FO129" s="8">
        <v>97.819000000000003</v>
      </c>
      <c r="FQ129" s="8">
        <v>40149</v>
      </c>
      <c r="FR129" s="5">
        <v>103.544</v>
      </c>
      <c r="FS129" s="5">
        <v>103.602</v>
      </c>
      <c r="FT129" s="8"/>
      <c r="FU129" s="8">
        <v>40927</v>
      </c>
      <c r="FV129" s="5">
        <v>99.81</v>
      </c>
      <c r="FW129" s="5">
        <v>100.07899999999999</v>
      </c>
      <c r="FY129" s="8">
        <v>39259</v>
      </c>
      <c r="FZ129" s="5">
        <v>97.635000000000005</v>
      </c>
      <c r="GA129" s="5">
        <v>99.372</v>
      </c>
      <c r="GC129" s="8">
        <v>39259</v>
      </c>
      <c r="GD129" s="8">
        <v>97.492000000000004</v>
      </c>
      <c r="GE129" s="5">
        <v>106.214</v>
      </c>
      <c r="GG129" s="8">
        <v>41052</v>
      </c>
      <c r="GH129" s="5">
        <v>104.623</v>
      </c>
      <c r="GI129" s="8">
        <v>104.83499999999999</v>
      </c>
      <c r="GK129" s="8">
        <v>39259</v>
      </c>
      <c r="GL129" s="5">
        <v>97.379000000000005</v>
      </c>
      <c r="GM129" s="5">
        <v>99.116</v>
      </c>
      <c r="GN129" s="8"/>
      <c r="GO129" s="8">
        <v>41159</v>
      </c>
      <c r="GP129" s="5">
        <v>99.84</v>
      </c>
      <c r="GQ129" s="5">
        <v>99.915999999999997</v>
      </c>
      <c r="GS129" s="8">
        <v>40365</v>
      </c>
      <c r="GT129" s="5">
        <v>100.712</v>
      </c>
      <c r="GU129" s="5">
        <v>101.40900000000001</v>
      </c>
      <c r="GW129" s="8">
        <v>40513</v>
      </c>
      <c r="GX129" s="8">
        <v>97.906999999999996</v>
      </c>
      <c r="GY129" s="5">
        <v>99.332999999999998</v>
      </c>
      <c r="HA129" s="8">
        <v>41278</v>
      </c>
      <c r="HB129" s="5">
        <v>105.875</v>
      </c>
      <c r="HC129" s="8">
        <v>108.05200000000001</v>
      </c>
      <c r="HE129" s="8">
        <v>39259</v>
      </c>
      <c r="HF129" s="5">
        <v>93.784000000000006</v>
      </c>
      <c r="HG129" s="5">
        <v>95.317999999999998</v>
      </c>
      <c r="HH129" s="8"/>
      <c r="HI129" s="8">
        <v>40666</v>
      </c>
      <c r="HJ129" s="5">
        <v>96.680999999999997</v>
      </c>
      <c r="HK129" s="5">
        <v>96.721999999999994</v>
      </c>
      <c r="HM129" s="8">
        <v>41431</v>
      </c>
      <c r="HN129" s="5">
        <v>101.46</v>
      </c>
      <c r="HO129" s="5">
        <v>101.535</v>
      </c>
      <c r="HQ129" s="8">
        <v>41232</v>
      </c>
      <c r="HR129" s="8">
        <v>101.167</v>
      </c>
      <c r="HS129" s="5">
        <v>102.048</v>
      </c>
      <c r="HU129" s="8">
        <v>40820</v>
      </c>
      <c r="HV129" s="5">
        <v>95.688000000000002</v>
      </c>
      <c r="HW129" s="8">
        <v>97.480999999999995</v>
      </c>
      <c r="HY129" s="8">
        <v>41584</v>
      </c>
      <c r="HZ129" s="5">
        <v>101.26</v>
      </c>
      <c r="IA129" s="5">
        <v>102.36</v>
      </c>
      <c r="IB129" s="8"/>
      <c r="IC129" s="8">
        <v>41738</v>
      </c>
      <c r="ID129" s="5">
        <v>105.748</v>
      </c>
      <c r="IE129" s="5">
        <v>107.04600000000001</v>
      </c>
      <c r="IG129" s="8">
        <v>39259</v>
      </c>
      <c r="IH129" s="5">
        <v>92.866</v>
      </c>
      <c r="II129" s="5">
        <v>94.399000000000001</v>
      </c>
      <c r="IK129" s="8">
        <v>40855</v>
      </c>
      <c r="IL129" s="8">
        <v>84.021000000000001</v>
      </c>
      <c r="IM129" s="5">
        <v>86.653000000000006</v>
      </c>
      <c r="IO129" s="8">
        <v>41178</v>
      </c>
      <c r="IP129" s="5">
        <v>104.02800000000001</v>
      </c>
      <c r="IQ129" s="8">
        <v>104.23699999999999</v>
      </c>
      <c r="IS129" s="8">
        <v>41738</v>
      </c>
      <c r="IT129" s="5">
        <v>104.20699999999999</v>
      </c>
      <c r="IU129" s="5">
        <v>105.21599999999999</v>
      </c>
      <c r="IV129" s="8"/>
      <c r="IW129" s="8">
        <v>41711</v>
      </c>
      <c r="IX129" s="5">
        <v>104.149</v>
      </c>
      <c r="IY129" s="5">
        <v>105.083</v>
      </c>
      <c r="JA129" s="8">
        <v>41829</v>
      </c>
      <c r="JB129" s="5">
        <v>101.86499999999999</v>
      </c>
      <c r="JC129" s="5">
        <v>101.983</v>
      </c>
      <c r="JE129" s="8">
        <v>39260</v>
      </c>
      <c r="JF129" s="8">
        <v>94.587000000000003</v>
      </c>
      <c r="JG129" s="5">
        <v>96.256</v>
      </c>
      <c r="JI129" s="8">
        <v>41738</v>
      </c>
      <c r="JJ129" s="5">
        <v>103.468</v>
      </c>
      <c r="JK129" s="8">
        <v>104.336</v>
      </c>
      <c r="JM129" s="8">
        <v>41351</v>
      </c>
      <c r="JN129" s="5">
        <v>106.036</v>
      </c>
      <c r="JO129" s="5">
        <v>107.873</v>
      </c>
      <c r="JP129" s="8"/>
      <c r="JQ129" s="8">
        <v>41949</v>
      </c>
      <c r="JR129" s="5">
        <v>101.07</v>
      </c>
      <c r="JS129" s="5">
        <v>101.629</v>
      </c>
      <c r="JU129" s="8">
        <v>41352</v>
      </c>
      <c r="JV129" s="5">
        <v>105.581</v>
      </c>
      <c r="JW129" s="5">
        <v>107.029</v>
      </c>
      <c r="JY129" s="8">
        <v>39259</v>
      </c>
      <c r="JZ129" s="8">
        <v>103.997</v>
      </c>
      <c r="KA129" s="5">
        <v>106.143</v>
      </c>
      <c r="KC129" s="8">
        <v>40855</v>
      </c>
      <c r="KD129" s="5">
        <v>81.418000000000006</v>
      </c>
      <c r="KE129" s="8">
        <v>91.171000000000006</v>
      </c>
      <c r="KG129" s="8">
        <v>41457</v>
      </c>
      <c r="KH129" s="5">
        <v>101.532</v>
      </c>
      <c r="KI129" s="5">
        <v>102.15</v>
      </c>
      <c r="KJ129" s="8"/>
      <c r="KK129" s="8">
        <v>41765</v>
      </c>
      <c r="KL129" s="5">
        <v>103.974</v>
      </c>
      <c r="KM129" s="5">
        <v>104.783</v>
      </c>
      <c r="KO129" s="8">
        <v>42102</v>
      </c>
      <c r="KP129" s="5">
        <v>101.416</v>
      </c>
      <c r="KQ129" s="5">
        <v>101.592</v>
      </c>
      <c r="KS129" s="8">
        <v>39562</v>
      </c>
      <c r="KT129" s="8">
        <v>99.034999999999997</v>
      </c>
      <c r="KU129" s="5">
        <v>100.123</v>
      </c>
      <c r="KW129" s="8">
        <v>42284</v>
      </c>
      <c r="KX129" s="5">
        <v>100.04600000000001</v>
      </c>
      <c r="KY129" s="8">
        <v>100.146</v>
      </c>
      <c r="LA129" s="8">
        <v>41584</v>
      </c>
      <c r="LB129" s="5">
        <v>103.41500000000001</v>
      </c>
      <c r="LC129" s="5">
        <v>104.974</v>
      </c>
      <c r="LD129" s="8"/>
      <c r="LE129" s="8">
        <v>40855</v>
      </c>
      <c r="LF129" s="5">
        <v>88.39</v>
      </c>
      <c r="LG129" s="5">
        <v>89.637</v>
      </c>
      <c r="LI129" s="8">
        <v>41738</v>
      </c>
      <c r="LJ129" s="5">
        <v>105.267</v>
      </c>
      <c r="LK129" s="5">
        <v>105.5</v>
      </c>
      <c r="LN129" s="8"/>
      <c r="LQ129" s="8">
        <v>41711</v>
      </c>
      <c r="LR129" s="5">
        <v>106.879</v>
      </c>
      <c r="LS129" s="8">
        <v>107.908</v>
      </c>
      <c r="LU129" s="8">
        <v>39259</v>
      </c>
      <c r="LV129" s="5">
        <v>95.230999999999995</v>
      </c>
      <c r="LW129" s="5">
        <v>96.968000000000004</v>
      </c>
      <c r="LX129" s="8"/>
      <c r="LY129" s="8">
        <v>40855</v>
      </c>
      <c r="LZ129" s="5">
        <v>87.578999999999994</v>
      </c>
      <c r="MA129" s="5">
        <v>88.456999999999994</v>
      </c>
      <c r="MC129" s="8">
        <v>41848</v>
      </c>
      <c r="MD129" s="5">
        <v>106.119</v>
      </c>
      <c r="ME129" s="5">
        <v>106.73699999999999</v>
      </c>
      <c r="MG129" s="8">
        <v>41996</v>
      </c>
      <c r="MH129" s="8">
        <v>102.416</v>
      </c>
      <c r="MI129" s="5">
        <v>103.027</v>
      </c>
      <c r="MK129" s="8">
        <v>40855</v>
      </c>
      <c r="ML129" s="5">
        <v>85.353999999999999</v>
      </c>
      <c r="MM129" s="8">
        <v>86.183000000000007</v>
      </c>
      <c r="MO129" s="8">
        <v>40855</v>
      </c>
      <c r="MP129" s="5">
        <v>78.721999999999994</v>
      </c>
      <c r="MQ129" s="5">
        <v>84.016000000000005</v>
      </c>
      <c r="MR129" s="8"/>
      <c r="MS129" s="8">
        <v>42149</v>
      </c>
      <c r="MT129" s="5">
        <v>101.4</v>
      </c>
      <c r="MU129" s="5">
        <v>101.911</v>
      </c>
      <c r="MW129" s="8">
        <v>39259</v>
      </c>
      <c r="MX129" s="5">
        <v>96.801000000000002</v>
      </c>
      <c r="MY129" s="5">
        <v>98.641000000000005</v>
      </c>
      <c r="NA129" s="8">
        <v>40855</v>
      </c>
      <c r="NB129" s="8">
        <v>85.423000000000002</v>
      </c>
      <c r="NC129" s="5">
        <v>86.251000000000005</v>
      </c>
      <c r="NE129" s="8">
        <v>41929</v>
      </c>
      <c r="NF129" s="5">
        <v>102.255</v>
      </c>
      <c r="NG129" s="8">
        <v>103.26600000000001</v>
      </c>
      <c r="NI129" s="8">
        <v>42300</v>
      </c>
      <c r="NJ129" s="5">
        <v>100.84699999999999</v>
      </c>
      <c r="NK129" s="5">
        <v>101.187</v>
      </c>
      <c r="NL129" s="8"/>
      <c r="NM129" s="8">
        <v>40855</v>
      </c>
      <c r="NN129" s="5">
        <v>83.361000000000004</v>
      </c>
      <c r="NO129" s="5">
        <v>84.141000000000005</v>
      </c>
      <c r="NQ129" s="8">
        <v>42114</v>
      </c>
      <c r="NR129" s="5">
        <v>104.78</v>
      </c>
      <c r="NS129" s="5">
        <v>104.645</v>
      </c>
      <c r="NV129" s="8"/>
      <c r="NY129" s="8">
        <v>40855</v>
      </c>
      <c r="NZ129" s="5">
        <v>81.102000000000004</v>
      </c>
      <c r="OA129" s="8">
        <v>81.832999999999998</v>
      </c>
      <c r="OC129" s="8">
        <v>41743</v>
      </c>
      <c r="OD129" s="5">
        <v>108.196</v>
      </c>
      <c r="OE129" s="5">
        <v>109.926</v>
      </c>
      <c r="OF129" s="8"/>
      <c r="OG129" s="8">
        <v>39259</v>
      </c>
      <c r="OH129" s="5">
        <v>88.495999999999995</v>
      </c>
      <c r="OI129" s="5">
        <v>90.028999999999996</v>
      </c>
      <c r="OK129" s="8">
        <v>40855</v>
      </c>
      <c r="OL129" s="5">
        <v>86.781000000000006</v>
      </c>
      <c r="OM129" s="5">
        <v>87.707999999999998</v>
      </c>
      <c r="OO129" s="8">
        <v>40855</v>
      </c>
      <c r="OP129" s="5">
        <v>73.138999999999996</v>
      </c>
      <c r="OQ129" s="5">
        <v>76.382000000000005</v>
      </c>
      <c r="OS129" s="8">
        <v>41983</v>
      </c>
      <c r="OT129" s="5">
        <v>104.021</v>
      </c>
      <c r="OU129" s="8">
        <v>105.078</v>
      </c>
      <c r="OW129" s="8">
        <v>41351</v>
      </c>
      <c r="OX129" s="5">
        <v>104.751</v>
      </c>
      <c r="OY129" s="5">
        <v>105.023</v>
      </c>
      <c r="OZ129" s="8"/>
      <c r="PA129" s="8">
        <v>42226</v>
      </c>
      <c r="PB129" s="5">
        <v>100.386</v>
      </c>
      <c r="PC129" s="5">
        <v>100.825</v>
      </c>
      <c r="PE129" s="8">
        <v>41351</v>
      </c>
      <c r="PF129" s="5">
        <v>107.355</v>
      </c>
      <c r="PG129" s="5">
        <v>107.654</v>
      </c>
      <c r="PJ129" s="8"/>
      <c r="PM129" s="8">
        <v>41351</v>
      </c>
      <c r="PN129" s="5">
        <v>107.172</v>
      </c>
      <c r="PO129" s="8">
        <v>109.29900000000001</v>
      </c>
      <c r="PQ129" s="8">
        <v>42290</v>
      </c>
      <c r="PR129" s="5">
        <v>101.4</v>
      </c>
      <c r="PS129" s="5">
        <v>102.215</v>
      </c>
      <c r="PT129" s="8"/>
      <c r="PU129" s="8">
        <v>41527</v>
      </c>
      <c r="PV129" s="5">
        <v>100.197</v>
      </c>
      <c r="PW129" s="5">
        <v>101.84699999999999</v>
      </c>
      <c r="PY129" s="8">
        <v>40855</v>
      </c>
      <c r="PZ129" s="5">
        <v>82.567999999999998</v>
      </c>
      <c r="QA129" s="5">
        <v>83.885000000000005</v>
      </c>
      <c r="QC129" s="8">
        <v>40855</v>
      </c>
      <c r="QD129" s="8">
        <v>72.174999999999997</v>
      </c>
      <c r="QE129" s="5">
        <v>79.518000000000001</v>
      </c>
      <c r="QG129" s="8">
        <v>39259</v>
      </c>
      <c r="QH129" s="5">
        <v>145.37299999999999</v>
      </c>
      <c r="QI129" s="8">
        <v>146.815</v>
      </c>
      <c r="QK129" s="8">
        <v>40879</v>
      </c>
      <c r="QL129" s="5">
        <v>105.375</v>
      </c>
      <c r="QM129" s="5">
        <v>109.277</v>
      </c>
      <c r="QN129" s="8"/>
      <c r="QO129" s="8">
        <v>41284</v>
      </c>
      <c r="QP129" s="5">
        <v>64.709000000000003</v>
      </c>
      <c r="QQ129" s="5">
        <v>64.709000000000003</v>
      </c>
      <c r="QS129" s="8">
        <v>41668</v>
      </c>
      <c r="QT129" s="5">
        <v>105.64400000000001</v>
      </c>
      <c r="QU129" s="5">
        <v>107.571</v>
      </c>
      <c r="QW129" s="8">
        <v>41873</v>
      </c>
      <c r="QX129" s="8">
        <v>110.45099999999999</v>
      </c>
      <c r="QY129" s="5">
        <v>112.27500000000001</v>
      </c>
      <c r="RA129" s="8">
        <v>41890</v>
      </c>
      <c r="RB129" s="5">
        <v>111.76</v>
      </c>
      <c r="RC129" s="8">
        <v>113.52500000000001</v>
      </c>
      <c r="RE129" s="8">
        <v>42069</v>
      </c>
      <c r="RF129" s="5">
        <v>110.738</v>
      </c>
      <c r="RG129" s="5">
        <v>111.41800000000001</v>
      </c>
      <c r="RH129" s="8"/>
      <c r="RI129" s="8">
        <v>40855</v>
      </c>
      <c r="RJ129" s="5">
        <v>81.972999999999999</v>
      </c>
      <c r="RK129" s="5">
        <v>82.947999999999993</v>
      </c>
      <c r="RM129" s="8">
        <v>42240</v>
      </c>
      <c r="RN129" s="5">
        <v>96.481999999999999</v>
      </c>
      <c r="RO129" s="5">
        <v>96.834000000000003</v>
      </c>
      <c r="RR129" s="8"/>
      <c r="RU129" s="8">
        <v>40855</v>
      </c>
      <c r="RV129" s="5">
        <v>76.697000000000003</v>
      </c>
      <c r="RW129" s="8">
        <v>77.575000000000003</v>
      </c>
      <c r="RY129" s="8">
        <v>41738</v>
      </c>
      <c r="RZ129" s="5">
        <v>111.089</v>
      </c>
      <c r="SA129" s="5">
        <v>116.90300000000001</v>
      </c>
      <c r="SB129" s="8"/>
      <c r="SC129" s="8">
        <v>39259</v>
      </c>
      <c r="SD129" s="5">
        <v>128.44499999999999</v>
      </c>
      <c r="SE129" s="5">
        <v>129.607</v>
      </c>
      <c r="SG129" s="8">
        <v>39259</v>
      </c>
      <c r="SH129" s="5">
        <v>119.221</v>
      </c>
      <c r="SI129" s="5">
        <v>120.26300000000001</v>
      </c>
      <c r="SK129" s="8">
        <v>41527</v>
      </c>
      <c r="SL129" s="8">
        <v>98.924999999999997</v>
      </c>
      <c r="SM129" s="5">
        <v>99.081999999999994</v>
      </c>
      <c r="SO129" s="8">
        <v>39259</v>
      </c>
      <c r="SP129" s="5">
        <v>103.41</v>
      </c>
      <c r="SQ129" s="8">
        <v>104.252</v>
      </c>
      <c r="SS129" s="8">
        <v>41953</v>
      </c>
      <c r="ST129" s="5">
        <v>105.846</v>
      </c>
      <c r="SU129" s="5">
        <v>106.542</v>
      </c>
      <c r="SV129" s="8"/>
      <c r="SW129" s="8">
        <v>39259</v>
      </c>
      <c r="SX129" s="5">
        <v>113.60299999999999</v>
      </c>
      <c r="SY129" s="5">
        <v>114.56399999999999</v>
      </c>
      <c r="TA129" s="8">
        <v>42261</v>
      </c>
      <c r="TB129" s="5">
        <v>90.515000000000001</v>
      </c>
      <c r="TC129" s="5">
        <v>90.581999999999994</v>
      </c>
      <c r="TF129" s="8"/>
      <c r="TI129" s="8">
        <v>39259</v>
      </c>
      <c r="TJ129" s="5">
        <v>110.40900000000001</v>
      </c>
      <c r="TK129" s="5">
        <v>112.76</v>
      </c>
      <c r="TM129" s="8">
        <v>39259</v>
      </c>
      <c r="TN129" s="5">
        <v>99.692999999999998</v>
      </c>
      <c r="TO129" s="5">
        <v>101.73699999999999</v>
      </c>
      <c r="TP129" s="8"/>
      <c r="TQ129" s="8">
        <v>40855</v>
      </c>
      <c r="TR129" s="5">
        <v>60.774999999999999</v>
      </c>
      <c r="TS129" s="5">
        <v>70.141000000000005</v>
      </c>
      <c r="TU129" s="8">
        <v>39259</v>
      </c>
      <c r="TV129" s="5">
        <v>84.397000000000006</v>
      </c>
      <c r="TW129" s="5">
        <v>86.031999999999996</v>
      </c>
      <c r="TY129" s="8">
        <v>39562</v>
      </c>
      <c r="TZ129" s="8">
        <v>97.936000000000007</v>
      </c>
      <c r="UA129" s="5">
        <v>99.144000000000005</v>
      </c>
      <c r="UC129" s="8">
        <v>40855</v>
      </c>
      <c r="UD129" s="5">
        <v>73.715000000000003</v>
      </c>
      <c r="UE129" s="8">
        <v>74.69</v>
      </c>
      <c r="UG129" s="8">
        <v>40855</v>
      </c>
      <c r="UH129" s="5">
        <v>59.95</v>
      </c>
      <c r="UI129" s="5">
        <v>62.920999999999999</v>
      </c>
      <c r="UJ129" s="8"/>
      <c r="UK129" s="8">
        <v>41589</v>
      </c>
      <c r="UL129" s="5">
        <v>97.733999999999995</v>
      </c>
      <c r="UM129" s="5">
        <v>98.704999999999998</v>
      </c>
      <c r="UO129" s="8">
        <v>42199</v>
      </c>
      <c r="UP129" s="5">
        <v>100.634</v>
      </c>
      <c r="UQ129" s="5">
        <v>101.84399999999999</v>
      </c>
      <c r="UT129" s="8"/>
      <c r="UY129" s="8"/>
      <c r="VD129" s="8"/>
      <c r="VI129" s="8"/>
      <c r="VN129" s="8"/>
      <c r="VS129" s="8"/>
      <c r="VX129" s="8"/>
      <c r="WC129" s="8"/>
      <c r="WM129" s="8"/>
      <c r="WR129" s="8"/>
      <c r="WW129" s="8"/>
      <c r="XB129" s="8"/>
      <c r="XG129" s="8"/>
      <c r="XL129" s="8"/>
      <c r="XQ129" s="8"/>
      <c r="XV129" s="8"/>
      <c r="YA129" s="8"/>
      <c r="YK129" s="8"/>
      <c r="YP129" s="8"/>
      <c r="YU129" s="8"/>
      <c r="YZ129" s="8"/>
      <c r="ZE129" s="8"/>
      <c r="ZJ129" s="8"/>
      <c r="ZO129" s="8"/>
      <c r="ZT129" s="8"/>
      <c r="ZY129" s="8"/>
    </row>
    <row r="130" spans="17:701">
      <c r="Q130" s="8">
        <v>39260</v>
      </c>
      <c r="R130" s="5">
        <v>100.004</v>
      </c>
      <c r="S130" s="5">
        <v>103.342</v>
      </c>
      <c r="U130" s="8">
        <v>39260</v>
      </c>
      <c r="V130" s="5">
        <v>100.229</v>
      </c>
      <c r="W130" s="5">
        <v>101.295</v>
      </c>
      <c r="Y130" s="9">
        <v>39260</v>
      </c>
      <c r="Z130" s="5">
        <v>100.575</v>
      </c>
      <c r="AA130" s="5">
        <v>101.586</v>
      </c>
      <c r="AC130" s="8">
        <v>39260</v>
      </c>
      <c r="AD130" s="5">
        <v>99.63</v>
      </c>
      <c r="AE130" s="5">
        <v>101.254</v>
      </c>
      <c r="AG130" s="8">
        <v>39260</v>
      </c>
      <c r="AH130" s="5">
        <v>99.134</v>
      </c>
      <c r="AI130" s="5">
        <v>100.28100000000001</v>
      </c>
      <c r="AK130" s="8">
        <v>39260</v>
      </c>
      <c r="AL130" s="5">
        <v>100.526</v>
      </c>
      <c r="AM130" s="5">
        <v>101.36799999999999</v>
      </c>
      <c r="AO130" s="8">
        <v>39260</v>
      </c>
      <c r="AP130" s="5">
        <v>98.278999999999996</v>
      </c>
      <c r="AQ130" s="5">
        <v>98.394999999999996</v>
      </c>
      <c r="AS130" s="8">
        <v>39260</v>
      </c>
      <c r="AT130" s="5">
        <v>98.870999999999995</v>
      </c>
      <c r="AU130" s="5">
        <v>107.619</v>
      </c>
      <c r="AW130" s="8">
        <v>39260</v>
      </c>
      <c r="AX130" s="5">
        <v>99.034000000000006</v>
      </c>
      <c r="AY130" s="5">
        <v>100.071</v>
      </c>
      <c r="BA130" s="8">
        <v>39260</v>
      </c>
      <c r="BB130" s="5">
        <v>97.869</v>
      </c>
      <c r="BC130" s="5">
        <v>99.12</v>
      </c>
      <c r="BE130" s="8">
        <v>39260</v>
      </c>
      <c r="BF130" s="5">
        <v>97.638999999999996</v>
      </c>
      <c r="BG130" s="5">
        <v>98.278000000000006</v>
      </c>
      <c r="BI130" s="8">
        <v>39260</v>
      </c>
      <c r="BJ130" s="5">
        <v>100.16200000000001</v>
      </c>
      <c r="BK130" s="5">
        <v>100.92</v>
      </c>
      <c r="BM130" s="8">
        <v>39260</v>
      </c>
      <c r="BN130" s="5">
        <v>98.757000000000005</v>
      </c>
      <c r="BO130" s="5">
        <v>98.930999999999997</v>
      </c>
      <c r="BQ130" s="8">
        <v>39260</v>
      </c>
      <c r="BR130" s="5">
        <v>99.65</v>
      </c>
      <c r="BS130" s="5">
        <v>100.366</v>
      </c>
      <c r="BU130" s="8">
        <v>39260</v>
      </c>
      <c r="BV130" s="5">
        <v>96.578000000000003</v>
      </c>
      <c r="BW130" s="5">
        <v>97.97</v>
      </c>
      <c r="BY130" s="8">
        <v>39315</v>
      </c>
      <c r="BZ130" s="5">
        <v>99.947000000000003</v>
      </c>
      <c r="CA130" s="5">
        <v>101.86</v>
      </c>
      <c r="CC130" s="8">
        <v>39260</v>
      </c>
      <c r="CD130" s="5">
        <v>95.302999999999997</v>
      </c>
      <c r="CE130" s="5">
        <v>95.430999999999997</v>
      </c>
      <c r="CG130" s="8">
        <v>39468</v>
      </c>
      <c r="CH130" s="5">
        <v>102.193</v>
      </c>
      <c r="CI130" s="5">
        <v>104.345</v>
      </c>
      <c r="CK130" s="8">
        <v>39260</v>
      </c>
      <c r="CL130" s="5">
        <v>95.287999999999997</v>
      </c>
      <c r="CM130" s="5">
        <v>101.395</v>
      </c>
      <c r="CO130" s="8">
        <v>39260</v>
      </c>
      <c r="CP130" s="5">
        <v>103.05800000000001</v>
      </c>
      <c r="CQ130" s="5">
        <v>103.985</v>
      </c>
      <c r="CS130" s="8">
        <v>39680</v>
      </c>
      <c r="CT130" s="5">
        <v>98.757999999999996</v>
      </c>
      <c r="CU130" s="5">
        <v>99.003</v>
      </c>
      <c r="CW130" s="8">
        <v>39260</v>
      </c>
      <c r="CX130" s="5">
        <v>96.588999999999999</v>
      </c>
      <c r="CY130" s="5">
        <v>97.626000000000005</v>
      </c>
      <c r="DA130" s="8">
        <v>39260</v>
      </c>
      <c r="DB130" s="5">
        <v>102.706</v>
      </c>
      <c r="DC130" s="5">
        <v>104.896</v>
      </c>
      <c r="DE130" s="8">
        <v>39863</v>
      </c>
      <c r="DF130" s="5">
        <v>104.04300000000001</v>
      </c>
      <c r="DG130" s="5">
        <v>106.10899999999999</v>
      </c>
      <c r="DI130" s="8">
        <v>39260</v>
      </c>
      <c r="DJ130" s="5">
        <v>97.034000000000006</v>
      </c>
      <c r="DK130" s="5">
        <v>98.144000000000005</v>
      </c>
      <c r="DM130" s="8">
        <v>39260</v>
      </c>
      <c r="DN130" s="5">
        <v>101.88</v>
      </c>
      <c r="DO130" s="5">
        <v>103.96599999999999</v>
      </c>
      <c r="DQ130" s="8">
        <v>40045</v>
      </c>
      <c r="DR130" s="5">
        <v>102.33799999999999</v>
      </c>
      <c r="DS130" s="5">
        <v>103.78100000000001</v>
      </c>
      <c r="DU130" s="8">
        <v>39360</v>
      </c>
      <c r="DV130" s="5">
        <v>98.867999999999995</v>
      </c>
      <c r="DW130" s="5">
        <v>100.813</v>
      </c>
      <c r="DY130" s="8">
        <v>40165</v>
      </c>
      <c r="DZ130" s="5">
        <v>101.544</v>
      </c>
      <c r="EA130" s="5">
        <v>102.733</v>
      </c>
      <c r="EC130" s="8">
        <v>39344</v>
      </c>
      <c r="ED130" s="5">
        <v>98.570999999999998</v>
      </c>
      <c r="EE130" s="5">
        <v>100.06100000000001</v>
      </c>
      <c r="EG130" s="8">
        <v>39541</v>
      </c>
      <c r="EH130" s="5">
        <v>100.883</v>
      </c>
      <c r="EI130" s="5">
        <v>102.92700000000001</v>
      </c>
      <c r="EK130" s="8">
        <v>40350</v>
      </c>
      <c r="EL130" s="5">
        <v>100.18</v>
      </c>
      <c r="EM130" s="5">
        <v>100.229</v>
      </c>
      <c r="EO130" s="8">
        <v>39260</v>
      </c>
      <c r="EP130" s="5">
        <v>100.94499999999999</v>
      </c>
      <c r="EQ130" s="5">
        <v>102.926</v>
      </c>
      <c r="ES130" s="8">
        <v>39756</v>
      </c>
      <c r="ET130" s="5">
        <v>100.30200000000001</v>
      </c>
      <c r="EU130" s="8">
        <v>100.571</v>
      </c>
      <c r="EW130" s="8">
        <v>40500</v>
      </c>
      <c r="EX130" s="5">
        <v>98.582999999999998</v>
      </c>
      <c r="EY130" s="5">
        <v>99.539000000000001</v>
      </c>
      <c r="EZ130" s="8"/>
      <c r="FA130" s="8">
        <v>39260</v>
      </c>
      <c r="FB130" s="5">
        <v>98.337000000000003</v>
      </c>
      <c r="FC130" s="5">
        <v>100.11</v>
      </c>
      <c r="FE130" s="8">
        <v>40653</v>
      </c>
      <c r="FF130" s="5">
        <v>97.722999999999999</v>
      </c>
      <c r="FG130" s="5">
        <v>98.822999999999993</v>
      </c>
      <c r="FI130" s="8">
        <v>40002</v>
      </c>
      <c r="FJ130" s="8">
        <v>103.059</v>
      </c>
      <c r="FK130" s="5">
        <v>103.346</v>
      </c>
      <c r="FM130" s="8">
        <v>40807</v>
      </c>
      <c r="FN130" s="5">
        <v>96.313000000000002</v>
      </c>
      <c r="FO130" s="8">
        <v>97.772000000000006</v>
      </c>
      <c r="FQ130" s="8">
        <v>40150</v>
      </c>
      <c r="FR130" s="5">
        <v>103.44</v>
      </c>
      <c r="FS130" s="5">
        <v>103.50700000000001</v>
      </c>
      <c r="FT130" s="8"/>
      <c r="FU130" s="8">
        <v>40928</v>
      </c>
      <c r="FV130" s="5">
        <v>100.143</v>
      </c>
      <c r="FW130" s="5">
        <v>100.423</v>
      </c>
      <c r="FY130" s="8">
        <v>39260</v>
      </c>
      <c r="FZ130" s="5">
        <v>97.902000000000001</v>
      </c>
      <c r="GA130" s="5">
        <v>99.674999999999997</v>
      </c>
      <c r="GC130" s="8">
        <v>39260</v>
      </c>
      <c r="GD130" s="8">
        <v>97.647000000000006</v>
      </c>
      <c r="GE130" s="5">
        <v>106.45399999999999</v>
      </c>
      <c r="GG130" s="8">
        <v>41053</v>
      </c>
      <c r="GH130" s="5">
        <v>104.727</v>
      </c>
      <c r="GI130" s="8">
        <v>104.955</v>
      </c>
      <c r="GK130" s="8">
        <v>39260</v>
      </c>
      <c r="GL130" s="5">
        <v>97.667000000000002</v>
      </c>
      <c r="GM130" s="5">
        <v>99.44</v>
      </c>
      <c r="GN130" s="8"/>
      <c r="GO130" s="8">
        <v>41162</v>
      </c>
      <c r="GP130" s="5">
        <v>99.638000000000005</v>
      </c>
      <c r="GQ130" s="5">
        <v>99.721000000000004</v>
      </c>
      <c r="GS130" s="8">
        <v>40366</v>
      </c>
      <c r="GT130" s="5">
        <v>100.66</v>
      </c>
      <c r="GU130" s="5">
        <v>101.381</v>
      </c>
      <c r="GW130" s="8">
        <v>40514</v>
      </c>
      <c r="GX130" s="8">
        <v>98.644000000000005</v>
      </c>
      <c r="GY130" s="5">
        <v>100.07899999999999</v>
      </c>
      <c r="HA130" s="8">
        <v>41281</v>
      </c>
      <c r="HB130" s="5">
        <v>105.598</v>
      </c>
      <c r="HC130" s="8">
        <v>107.78700000000001</v>
      </c>
      <c r="HE130" s="8">
        <v>39260</v>
      </c>
      <c r="HF130" s="5">
        <v>94.075000000000003</v>
      </c>
      <c r="HG130" s="5">
        <v>95.64</v>
      </c>
      <c r="HH130" s="8"/>
      <c r="HI130" s="8">
        <v>40667</v>
      </c>
      <c r="HJ130" s="5">
        <v>96.647999999999996</v>
      </c>
      <c r="HK130" s="5">
        <v>96.712999999999994</v>
      </c>
      <c r="HM130" s="8">
        <v>41432</v>
      </c>
      <c r="HN130" s="5">
        <v>101.727</v>
      </c>
      <c r="HO130" s="5">
        <v>101.81</v>
      </c>
      <c r="HQ130" s="8">
        <v>41233</v>
      </c>
      <c r="HR130" s="8">
        <v>101.167</v>
      </c>
      <c r="HS130" s="5">
        <v>102.05500000000001</v>
      </c>
      <c r="HU130" s="8">
        <v>40821</v>
      </c>
      <c r="HV130" s="5">
        <v>95.647999999999996</v>
      </c>
      <c r="HW130" s="8">
        <v>97.471999999999994</v>
      </c>
      <c r="HY130" s="8">
        <v>41585</v>
      </c>
      <c r="HZ130" s="5">
        <v>101.55500000000001</v>
      </c>
      <c r="IA130" s="5">
        <v>102.66200000000001</v>
      </c>
      <c r="IB130" s="8"/>
      <c r="IC130" s="8">
        <v>41739</v>
      </c>
      <c r="ID130" s="5">
        <v>105.792</v>
      </c>
      <c r="IE130" s="5">
        <v>107.096</v>
      </c>
      <c r="IG130" s="8">
        <v>39260</v>
      </c>
      <c r="IH130" s="5">
        <v>93.171999999999997</v>
      </c>
      <c r="II130" s="5">
        <v>94.736000000000004</v>
      </c>
      <c r="IK130" s="8">
        <v>40856</v>
      </c>
      <c r="IL130" s="8">
        <v>80.242000000000004</v>
      </c>
      <c r="IM130" s="5">
        <v>82.850999999999999</v>
      </c>
      <c r="IO130" s="8">
        <v>41179</v>
      </c>
      <c r="IP130" s="5">
        <v>104.202</v>
      </c>
      <c r="IQ130" s="8">
        <v>104.425</v>
      </c>
      <c r="IS130" s="8">
        <v>41739</v>
      </c>
      <c r="IT130" s="5">
        <v>104.22499999999999</v>
      </c>
      <c r="IU130" s="5">
        <v>105.238</v>
      </c>
      <c r="IV130" s="8"/>
      <c r="IW130" s="8">
        <v>41712</v>
      </c>
      <c r="IX130" s="5">
        <v>104.13</v>
      </c>
      <c r="IY130" s="5">
        <v>105.072</v>
      </c>
      <c r="JA130" s="8">
        <v>41830</v>
      </c>
      <c r="JB130" s="5">
        <v>101.726</v>
      </c>
      <c r="JC130" s="5">
        <v>101.848</v>
      </c>
      <c r="JE130" s="8">
        <v>39261</v>
      </c>
      <c r="JF130" s="8">
        <v>94.415999999999997</v>
      </c>
      <c r="JG130" s="5">
        <v>96.094999999999999</v>
      </c>
      <c r="JI130" s="8">
        <v>41739</v>
      </c>
      <c r="JJ130" s="5">
        <v>103.468</v>
      </c>
      <c r="JK130" s="8">
        <v>104.339</v>
      </c>
      <c r="JM130" s="8">
        <v>41352</v>
      </c>
      <c r="JN130" s="5">
        <v>105.624</v>
      </c>
      <c r="JO130" s="5">
        <v>107.474</v>
      </c>
      <c r="JP130" s="8"/>
      <c r="JQ130" s="8">
        <v>41950</v>
      </c>
      <c r="JR130" s="5">
        <v>101.044</v>
      </c>
      <c r="JS130" s="5">
        <v>101.607</v>
      </c>
      <c r="JU130" s="8">
        <v>41353</v>
      </c>
      <c r="JV130" s="5">
        <v>105.798</v>
      </c>
      <c r="JW130" s="5">
        <v>107.286</v>
      </c>
      <c r="JY130" s="8">
        <v>39260</v>
      </c>
      <c r="JZ130" s="8">
        <v>104.36</v>
      </c>
      <c r="KA130" s="5">
        <v>106.55</v>
      </c>
      <c r="KC130" s="8">
        <v>40856</v>
      </c>
      <c r="KD130" s="5">
        <v>78.283000000000001</v>
      </c>
      <c r="KE130" s="8">
        <v>87.76</v>
      </c>
      <c r="KG130" s="8">
        <v>41458</v>
      </c>
      <c r="KH130" s="5">
        <v>101.175</v>
      </c>
      <c r="KI130" s="5">
        <v>101.821</v>
      </c>
      <c r="KJ130" s="8"/>
      <c r="KK130" s="8">
        <v>41766</v>
      </c>
      <c r="KL130" s="5">
        <v>103.804</v>
      </c>
      <c r="KM130" s="5">
        <v>103.804</v>
      </c>
      <c r="KO130" s="8">
        <v>42103</v>
      </c>
      <c r="KP130" s="5">
        <v>101.384</v>
      </c>
      <c r="KQ130" s="5">
        <v>101.566</v>
      </c>
      <c r="KS130" s="8">
        <v>39563</v>
      </c>
      <c r="KT130" s="8">
        <v>99.034999999999997</v>
      </c>
      <c r="KU130" s="5">
        <v>100.13500000000001</v>
      </c>
      <c r="KW130" s="8">
        <v>42285</v>
      </c>
      <c r="KX130" s="5">
        <v>100.029</v>
      </c>
      <c r="KY130" s="8">
        <v>100.131</v>
      </c>
      <c r="LA130" s="8">
        <v>41585</v>
      </c>
      <c r="LB130" s="5">
        <v>104.024</v>
      </c>
      <c r="LC130" s="5">
        <v>105.592</v>
      </c>
      <c r="LD130" s="8"/>
      <c r="LE130" s="8">
        <v>40856</v>
      </c>
      <c r="LF130" s="5">
        <v>85.376000000000005</v>
      </c>
      <c r="LG130" s="5">
        <v>86.66</v>
      </c>
      <c r="LI130" s="8">
        <v>41739</v>
      </c>
      <c r="LJ130" s="5">
        <v>105.259</v>
      </c>
      <c r="LK130" s="5">
        <v>105.50700000000001</v>
      </c>
      <c r="LN130" s="8"/>
      <c r="LQ130" s="8">
        <v>41712</v>
      </c>
      <c r="LR130" s="5">
        <v>106.855</v>
      </c>
      <c r="LS130" s="8">
        <v>107.893</v>
      </c>
      <c r="LU130" s="8">
        <v>39260</v>
      </c>
      <c r="LV130" s="5">
        <v>95.549000000000007</v>
      </c>
      <c r="LW130" s="5">
        <v>97.320999999999998</v>
      </c>
      <c r="LX130" s="8"/>
      <c r="LY130" s="8">
        <v>40856</v>
      </c>
      <c r="LZ130" s="5">
        <v>84.552000000000007</v>
      </c>
      <c r="MA130" s="5">
        <v>85.466999999999999</v>
      </c>
      <c r="MC130" s="8">
        <v>41849</v>
      </c>
      <c r="MD130" s="5">
        <v>106.197</v>
      </c>
      <c r="ME130" s="5">
        <v>106.822</v>
      </c>
      <c r="MG130" s="8">
        <v>41997</v>
      </c>
      <c r="MH130" s="8">
        <v>102.416</v>
      </c>
      <c r="MI130" s="5">
        <v>103.03100000000001</v>
      </c>
      <c r="MK130" s="8">
        <v>40856</v>
      </c>
      <c r="ML130" s="5">
        <v>82.403000000000006</v>
      </c>
      <c r="MM130" s="8">
        <v>83.268000000000001</v>
      </c>
      <c r="MO130" s="8">
        <v>40856</v>
      </c>
      <c r="MP130" s="5">
        <v>74.486000000000004</v>
      </c>
      <c r="MQ130" s="5">
        <v>79.596000000000004</v>
      </c>
      <c r="MR130" s="8"/>
      <c r="MS130" s="8">
        <v>42150</v>
      </c>
      <c r="MT130" s="5">
        <v>101.265</v>
      </c>
      <c r="MU130" s="5">
        <v>101.779</v>
      </c>
      <c r="MW130" s="8">
        <v>39260</v>
      </c>
      <c r="MX130" s="5">
        <v>97.138000000000005</v>
      </c>
      <c r="MY130" s="5">
        <v>99.016000000000005</v>
      </c>
      <c r="NA130" s="8">
        <v>40856</v>
      </c>
      <c r="NB130" s="8">
        <v>82.424999999999997</v>
      </c>
      <c r="NC130" s="5">
        <v>83.289000000000001</v>
      </c>
      <c r="NE130" s="8">
        <v>41932</v>
      </c>
      <c r="NF130" s="5">
        <v>101.72799999999999</v>
      </c>
      <c r="NG130" s="8">
        <v>102.748</v>
      </c>
      <c r="NI130" s="8">
        <v>42303</v>
      </c>
      <c r="NJ130" s="5">
        <v>100.818</v>
      </c>
      <c r="NK130" s="5">
        <v>101.16</v>
      </c>
      <c r="NL130" s="8"/>
      <c r="NM130" s="8">
        <v>40856</v>
      </c>
      <c r="NN130" s="5">
        <v>80.36</v>
      </c>
      <c r="NO130" s="5">
        <v>81.173000000000002</v>
      </c>
      <c r="NQ130" s="8">
        <v>42115</v>
      </c>
      <c r="NR130" s="5">
        <v>105.104</v>
      </c>
      <c r="NS130" s="5">
        <v>104.979</v>
      </c>
      <c r="NV130" s="8"/>
      <c r="NY130" s="8">
        <v>40856</v>
      </c>
      <c r="NZ130" s="5">
        <v>78.013000000000005</v>
      </c>
      <c r="OA130" s="8">
        <v>78.775999999999996</v>
      </c>
      <c r="OC130" s="8">
        <v>41744</v>
      </c>
      <c r="OD130" s="5">
        <v>108.655</v>
      </c>
      <c r="OE130" s="5">
        <v>110.43600000000001</v>
      </c>
      <c r="OF130" s="8"/>
      <c r="OG130" s="8">
        <v>39260</v>
      </c>
      <c r="OH130" s="5">
        <v>88.855000000000004</v>
      </c>
      <c r="OI130" s="5">
        <v>90.418999999999997</v>
      </c>
      <c r="OK130" s="8">
        <v>40856</v>
      </c>
      <c r="OL130" s="5">
        <v>83.805000000000007</v>
      </c>
      <c r="OM130" s="5">
        <v>84.77</v>
      </c>
      <c r="OO130" s="8">
        <v>40856</v>
      </c>
      <c r="OP130" s="5">
        <v>69.864999999999995</v>
      </c>
      <c r="OQ130" s="5">
        <v>73.05</v>
      </c>
      <c r="OS130" s="8">
        <v>41984</v>
      </c>
      <c r="OT130" s="5">
        <v>103.92700000000001</v>
      </c>
      <c r="OU130" s="8">
        <v>103.92700000000001</v>
      </c>
      <c r="OW130" s="8">
        <v>41352</v>
      </c>
      <c r="OX130" s="5">
        <v>104.114</v>
      </c>
      <c r="OY130" s="5">
        <v>104.399</v>
      </c>
      <c r="OZ130" s="8"/>
      <c r="PA130" s="8">
        <v>42227</v>
      </c>
      <c r="PB130" s="5">
        <v>100.69799999999999</v>
      </c>
      <c r="PC130" s="5">
        <v>101.14100000000001</v>
      </c>
      <c r="PE130" s="8">
        <v>41352</v>
      </c>
      <c r="PF130" s="5">
        <v>106.681</v>
      </c>
      <c r="PG130" s="5">
        <v>106.995</v>
      </c>
      <c r="PJ130" s="8"/>
      <c r="PM130" s="8">
        <v>41352</v>
      </c>
      <c r="PN130" s="5">
        <v>106.46899999999999</v>
      </c>
      <c r="PO130" s="8">
        <v>108.611</v>
      </c>
      <c r="PQ130" s="8">
        <v>42291</v>
      </c>
      <c r="PR130" s="5">
        <v>101.26900000000001</v>
      </c>
      <c r="PS130" s="5">
        <v>102.09099999999999</v>
      </c>
      <c r="PT130" s="8"/>
      <c r="PU130" s="8">
        <v>41528</v>
      </c>
      <c r="PV130" s="5">
        <v>100.145</v>
      </c>
      <c r="PW130" s="5">
        <v>101.833</v>
      </c>
      <c r="PY130" s="8">
        <v>40856</v>
      </c>
      <c r="PZ130" s="5">
        <v>79.495000000000005</v>
      </c>
      <c r="QA130" s="5">
        <v>80.849999999999994</v>
      </c>
      <c r="QC130" s="8">
        <v>40856</v>
      </c>
      <c r="QD130" s="8">
        <v>68.301000000000002</v>
      </c>
      <c r="QE130" s="5">
        <v>75.355000000000004</v>
      </c>
      <c r="QG130" s="8">
        <v>39260</v>
      </c>
      <c r="QH130" s="5">
        <v>145.917</v>
      </c>
      <c r="QI130" s="8">
        <v>147.434</v>
      </c>
      <c r="QK130" s="8">
        <v>40882</v>
      </c>
      <c r="QL130" s="5">
        <v>106.85</v>
      </c>
      <c r="QM130" s="5">
        <v>110.77500000000001</v>
      </c>
      <c r="QN130" s="8"/>
      <c r="QO130" s="8">
        <v>41285</v>
      </c>
      <c r="QP130" s="5">
        <v>64.935000000000002</v>
      </c>
      <c r="QQ130" s="5">
        <v>64.935000000000002</v>
      </c>
      <c r="QS130" s="8">
        <v>41669</v>
      </c>
      <c r="QT130" s="5">
        <v>105.89400000000001</v>
      </c>
      <c r="QU130" s="5">
        <v>107.833</v>
      </c>
      <c r="QW130" s="8">
        <v>41876</v>
      </c>
      <c r="QX130" s="8">
        <v>111.468</v>
      </c>
      <c r="QY130" s="5">
        <v>113.30200000000001</v>
      </c>
      <c r="RA130" s="8">
        <v>41891</v>
      </c>
      <c r="RB130" s="5">
        <v>110.685</v>
      </c>
      <c r="RC130" s="8">
        <v>112.426</v>
      </c>
      <c r="RE130" s="8">
        <v>42072</v>
      </c>
      <c r="RF130" s="5">
        <v>111.063</v>
      </c>
      <c r="RG130" s="5">
        <v>111.749</v>
      </c>
      <c r="RH130" s="8"/>
      <c r="RI130" s="8">
        <v>40856</v>
      </c>
      <c r="RJ130" s="5">
        <v>78.593000000000004</v>
      </c>
      <c r="RK130" s="5">
        <v>79.608999999999995</v>
      </c>
      <c r="RM130" s="8">
        <v>42241</v>
      </c>
      <c r="RN130" s="5">
        <v>95.823999999999998</v>
      </c>
      <c r="RO130" s="5">
        <v>96.180999999999997</v>
      </c>
      <c r="RR130" s="8"/>
      <c r="RU130" s="8">
        <v>40856</v>
      </c>
      <c r="RV130" s="5">
        <v>72.881</v>
      </c>
      <c r="RW130" s="8">
        <v>73.796000000000006</v>
      </c>
      <c r="RY130" s="8">
        <v>41739</v>
      </c>
      <c r="RZ130" s="5">
        <v>111.298</v>
      </c>
      <c r="SA130" s="5">
        <v>117.142</v>
      </c>
      <c r="SB130" s="8"/>
      <c r="SC130" s="8">
        <v>39260</v>
      </c>
      <c r="SD130" s="5">
        <v>128.935</v>
      </c>
      <c r="SE130" s="5">
        <v>130.15700000000001</v>
      </c>
      <c r="SG130" s="8">
        <v>39260</v>
      </c>
      <c r="SH130" s="5">
        <v>119.699</v>
      </c>
      <c r="SI130" s="5">
        <v>120.794</v>
      </c>
      <c r="SK130" s="8">
        <v>41528</v>
      </c>
      <c r="SL130" s="8">
        <v>99.007000000000005</v>
      </c>
      <c r="SM130" s="5">
        <v>99.203999999999994</v>
      </c>
      <c r="SO130" s="8">
        <v>39260</v>
      </c>
      <c r="SP130" s="5">
        <v>103.86</v>
      </c>
      <c r="SQ130" s="8">
        <v>104.745</v>
      </c>
      <c r="SS130" s="8">
        <v>41954</v>
      </c>
      <c r="ST130" s="5">
        <v>106.167</v>
      </c>
      <c r="SU130" s="5">
        <v>106.873</v>
      </c>
      <c r="SV130" s="8"/>
      <c r="SW130" s="8">
        <v>39260</v>
      </c>
      <c r="SX130" s="5">
        <v>114.145</v>
      </c>
      <c r="SY130" s="5">
        <v>115.15600000000001</v>
      </c>
      <c r="TA130" s="8">
        <v>42262</v>
      </c>
      <c r="TB130" s="5">
        <v>90.355000000000004</v>
      </c>
      <c r="TC130" s="5">
        <v>90.427999999999997</v>
      </c>
      <c r="TF130" s="8"/>
      <c r="TI130" s="8">
        <v>39260</v>
      </c>
      <c r="TJ130" s="5">
        <v>110.973</v>
      </c>
      <c r="TK130" s="5">
        <v>113.371</v>
      </c>
      <c r="TM130" s="8">
        <v>39260</v>
      </c>
      <c r="TN130" s="5">
        <v>100.246</v>
      </c>
      <c r="TO130" s="5">
        <v>102.33199999999999</v>
      </c>
      <c r="TP130" s="8"/>
      <c r="TQ130" s="8">
        <v>40856</v>
      </c>
      <c r="TR130" s="5">
        <v>58.792999999999999</v>
      </c>
      <c r="TS130" s="5">
        <v>67.94</v>
      </c>
      <c r="TU130" s="8">
        <v>39260</v>
      </c>
      <c r="TV130" s="5">
        <v>84.897999999999996</v>
      </c>
      <c r="TW130" s="5">
        <v>86.566999999999993</v>
      </c>
      <c r="TY130" s="8">
        <v>39563</v>
      </c>
      <c r="TZ130" s="8">
        <v>97.936000000000007</v>
      </c>
      <c r="UA130" s="5">
        <v>99.158000000000001</v>
      </c>
      <c r="UC130" s="8">
        <v>40856</v>
      </c>
      <c r="UD130" s="5">
        <v>70.778000000000006</v>
      </c>
      <c r="UE130" s="8">
        <v>71.793999999999997</v>
      </c>
      <c r="UG130" s="8">
        <v>40856</v>
      </c>
      <c r="UH130" s="5">
        <v>57.85</v>
      </c>
      <c r="UI130" s="5">
        <v>60.798999999999999</v>
      </c>
      <c r="UJ130" s="8"/>
      <c r="UK130" s="8">
        <v>41590</v>
      </c>
      <c r="UL130" s="5">
        <v>97.397000000000006</v>
      </c>
      <c r="UM130" s="5">
        <v>98.381</v>
      </c>
      <c r="UO130" s="8">
        <v>42200</v>
      </c>
      <c r="UP130" s="5">
        <v>102.02800000000001</v>
      </c>
      <c r="UQ130" s="5">
        <v>103.247</v>
      </c>
      <c r="UT130" s="8"/>
      <c r="UY130" s="8"/>
      <c r="VD130" s="8"/>
      <c r="VI130" s="8"/>
      <c r="VN130" s="8"/>
      <c r="VS130" s="8"/>
      <c r="VX130" s="8"/>
      <c r="WC130" s="8"/>
      <c r="WM130" s="8"/>
      <c r="WR130" s="8"/>
      <c r="WW130" s="8"/>
      <c r="XB130" s="8"/>
      <c r="XG130" s="8"/>
      <c r="XL130" s="8"/>
      <c r="XQ130" s="8"/>
      <c r="XV130" s="8"/>
      <c r="YA130" s="8"/>
      <c r="YK130" s="8"/>
      <c r="YP130" s="8"/>
      <c r="YU130" s="8"/>
      <c r="YZ130" s="8"/>
      <c r="ZE130" s="8"/>
      <c r="ZJ130" s="8"/>
      <c r="ZO130" s="8"/>
      <c r="ZT130" s="8"/>
      <c r="ZY130" s="8"/>
    </row>
    <row r="131" spans="17:701">
      <c r="Q131" s="8">
        <v>39261</v>
      </c>
      <c r="R131" s="5">
        <v>100.006</v>
      </c>
      <c r="S131" s="5">
        <v>103.34399999999999</v>
      </c>
      <c r="U131" s="8">
        <v>39261</v>
      </c>
      <c r="V131" s="5">
        <v>100.22499999999999</v>
      </c>
      <c r="W131" s="5">
        <v>101.304</v>
      </c>
      <c r="Y131" s="9">
        <v>39261</v>
      </c>
      <c r="Z131" s="5">
        <v>100.57</v>
      </c>
      <c r="AA131" s="5">
        <v>101.59699999999999</v>
      </c>
      <c r="AC131" s="8">
        <v>39261</v>
      </c>
      <c r="AD131" s="5">
        <v>99.626000000000005</v>
      </c>
      <c r="AE131" s="5">
        <v>101.26</v>
      </c>
      <c r="AG131" s="8">
        <v>39261</v>
      </c>
      <c r="AH131" s="5">
        <v>99.132000000000005</v>
      </c>
      <c r="AI131" s="5">
        <v>100.28700000000001</v>
      </c>
      <c r="AK131" s="8">
        <v>39261</v>
      </c>
      <c r="AL131" s="5">
        <v>100.511</v>
      </c>
      <c r="AM131" s="5">
        <v>101.367</v>
      </c>
      <c r="AO131" s="8">
        <v>39261</v>
      </c>
      <c r="AP131" s="5">
        <v>98.27</v>
      </c>
      <c r="AQ131" s="5">
        <v>98.393000000000001</v>
      </c>
      <c r="AS131" s="8">
        <v>39261</v>
      </c>
      <c r="AT131" s="5">
        <v>98.838999999999999</v>
      </c>
      <c r="AU131" s="5">
        <v>107.599</v>
      </c>
      <c r="AW131" s="8">
        <v>39261</v>
      </c>
      <c r="AX131" s="5">
        <v>99.004000000000005</v>
      </c>
      <c r="AY131" s="5">
        <v>100.05</v>
      </c>
      <c r="BA131" s="8">
        <v>39261</v>
      </c>
      <c r="BB131" s="5">
        <v>97.816999999999993</v>
      </c>
      <c r="BC131" s="5">
        <v>99.076999999999998</v>
      </c>
      <c r="BE131" s="8">
        <v>39261</v>
      </c>
      <c r="BF131" s="5">
        <v>97.581999999999994</v>
      </c>
      <c r="BG131" s="5">
        <v>98.23</v>
      </c>
      <c r="BI131" s="8">
        <v>39261</v>
      </c>
      <c r="BJ131" s="5">
        <v>100.10299999999999</v>
      </c>
      <c r="BK131" s="5">
        <v>100.873</v>
      </c>
      <c r="BM131" s="8">
        <v>39261</v>
      </c>
      <c r="BN131" s="5">
        <v>98.691999999999993</v>
      </c>
      <c r="BO131" s="5">
        <v>98.876000000000005</v>
      </c>
      <c r="BQ131" s="8">
        <v>39261</v>
      </c>
      <c r="BR131" s="5">
        <v>99.572999999999993</v>
      </c>
      <c r="BS131" s="5">
        <v>100.301</v>
      </c>
      <c r="BU131" s="8">
        <v>39261</v>
      </c>
      <c r="BV131" s="5">
        <v>96.498999999999995</v>
      </c>
      <c r="BW131" s="5">
        <v>97.9</v>
      </c>
      <c r="BY131" s="8">
        <v>39316</v>
      </c>
      <c r="BZ131" s="5">
        <v>99.58</v>
      </c>
      <c r="CA131" s="5">
        <v>101.526</v>
      </c>
      <c r="CC131" s="8">
        <v>39261</v>
      </c>
      <c r="CD131" s="5">
        <v>95.215000000000003</v>
      </c>
      <c r="CE131" s="5">
        <v>95.35</v>
      </c>
      <c r="CG131" s="8">
        <v>39469</v>
      </c>
      <c r="CH131" s="5">
        <v>102.07899999999999</v>
      </c>
      <c r="CI131" s="5">
        <v>104.24299999999999</v>
      </c>
      <c r="CK131" s="8">
        <v>39261</v>
      </c>
      <c r="CL131" s="5">
        <v>95.215000000000003</v>
      </c>
      <c r="CM131" s="5">
        <v>101.328</v>
      </c>
      <c r="CO131" s="8">
        <v>39261</v>
      </c>
      <c r="CP131" s="5">
        <v>102.96</v>
      </c>
      <c r="CQ131" s="5">
        <v>103.902</v>
      </c>
      <c r="CS131" s="8">
        <v>39681</v>
      </c>
      <c r="CT131" s="5">
        <v>98.590999999999994</v>
      </c>
      <c r="CU131" s="5">
        <v>98.846000000000004</v>
      </c>
      <c r="CW131" s="8">
        <v>39261</v>
      </c>
      <c r="CX131" s="5">
        <v>96.480999999999995</v>
      </c>
      <c r="CY131" s="5">
        <v>97.527000000000001</v>
      </c>
      <c r="DA131" s="8">
        <v>39261</v>
      </c>
      <c r="DB131" s="5">
        <v>102.59</v>
      </c>
      <c r="DC131" s="5">
        <v>104.794</v>
      </c>
      <c r="DE131" s="8">
        <v>39864</v>
      </c>
      <c r="DF131" s="5">
        <v>104.166</v>
      </c>
      <c r="DG131" s="5">
        <v>106.244</v>
      </c>
      <c r="DI131" s="8">
        <v>39261</v>
      </c>
      <c r="DJ131" s="5">
        <v>96.915000000000006</v>
      </c>
      <c r="DK131" s="5">
        <v>98.036000000000001</v>
      </c>
      <c r="DM131" s="8">
        <v>39261</v>
      </c>
      <c r="DN131" s="5">
        <v>101.776</v>
      </c>
      <c r="DO131" s="5">
        <v>103.875</v>
      </c>
      <c r="DQ131" s="8">
        <v>40046</v>
      </c>
      <c r="DR131" s="5">
        <v>102.17</v>
      </c>
      <c r="DS131" s="5">
        <v>103.621</v>
      </c>
      <c r="DU131" s="8">
        <v>39363</v>
      </c>
      <c r="DV131" s="5">
        <v>98.841999999999999</v>
      </c>
      <c r="DW131" s="5">
        <v>100.798</v>
      </c>
      <c r="DY131" s="8">
        <v>40168</v>
      </c>
      <c r="DZ131" s="5">
        <v>101.48699999999999</v>
      </c>
      <c r="EA131" s="5">
        <v>102.68300000000001</v>
      </c>
      <c r="EC131" s="8">
        <v>39345</v>
      </c>
      <c r="ED131" s="5">
        <v>98.504000000000005</v>
      </c>
      <c r="EE131" s="5">
        <v>99.991</v>
      </c>
      <c r="EG131" s="8">
        <v>39542</v>
      </c>
      <c r="EH131" s="5">
        <v>101.003</v>
      </c>
      <c r="EI131" s="5">
        <v>103.05800000000001</v>
      </c>
      <c r="EK131" s="8">
        <v>40351</v>
      </c>
      <c r="EL131" s="5">
        <v>100.1</v>
      </c>
      <c r="EM131" s="5">
        <v>100.155</v>
      </c>
      <c r="EO131" s="8">
        <v>39261</v>
      </c>
      <c r="EP131" s="5">
        <v>100.819</v>
      </c>
      <c r="EQ131" s="5">
        <v>102.813</v>
      </c>
      <c r="ES131" s="8">
        <v>39757</v>
      </c>
      <c r="ET131" s="5">
        <v>100.833</v>
      </c>
      <c r="EU131" s="8">
        <v>101.137</v>
      </c>
      <c r="EW131" s="8">
        <v>40501</v>
      </c>
      <c r="EX131" s="5">
        <v>98.698999999999998</v>
      </c>
      <c r="EY131" s="5">
        <v>99.66</v>
      </c>
      <c r="EZ131" s="8"/>
      <c r="FA131" s="8">
        <v>39261</v>
      </c>
      <c r="FB131" s="5">
        <v>98.216999999999999</v>
      </c>
      <c r="FC131" s="5">
        <v>100.002</v>
      </c>
      <c r="FE131" s="8">
        <v>40654</v>
      </c>
      <c r="FF131" s="5">
        <v>97.616</v>
      </c>
      <c r="FG131" s="5">
        <v>98.721999999999994</v>
      </c>
      <c r="FI131" s="8">
        <v>40003</v>
      </c>
      <c r="FJ131" s="8">
        <v>102.899</v>
      </c>
      <c r="FK131" s="5">
        <v>103.196</v>
      </c>
      <c r="FM131" s="8">
        <v>40808</v>
      </c>
      <c r="FN131" s="5">
        <v>96.53</v>
      </c>
      <c r="FO131" s="8">
        <v>97.997</v>
      </c>
      <c r="FQ131" s="8">
        <v>40151</v>
      </c>
      <c r="FR131" s="5">
        <v>103.29900000000001</v>
      </c>
      <c r="FS131" s="5">
        <v>103.376</v>
      </c>
      <c r="FT131" s="8"/>
      <c r="FU131" s="8">
        <v>40931</v>
      </c>
      <c r="FV131" s="5">
        <v>100.678</v>
      </c>
      <c r="FW131" s="5">
        <v>100.97</v>
      </c>
      <c r="FY131" s="8">
        <v>39261</v>
      </c>
      <c r="FZ131" s="5">
        <v>97.775999999999996</v>
      </c>
      <c r="GA131" s="5">
        <v>99.56</v>
      </c>
      <c r="GC131" s="8">
        <v>39261</v>
      </c>
      <c r="GD131" s="8">
        <v>97.546999999999997</v>
      </c>
      <c r="GE131" s="5">
        <v>106.361</v>
      </c>
      <c r="GG131" s="8">
        <v>41054</v>
      </c>
      <c r="GH131" s="5">
        <v>104.47499999999999</v>
      </c>
      <c r="GI131" s="8">
        <v>104.72</v>
      </c>
      <c r="GK131" s="8">
        <v>39261</v>
      </c>
      <c r="GL131" s="5">
        <v>97.537999999999997</v>
      </c>
      <c r="GM131" s="5">
        <v>99.322000000000003</v>
      </c>
      <c r="GN131" s="8"/>
      <c r="GO131" s="8">
        <v>41163</v>
      </c>
      <c r="GP131" s="5">
        <v>99.65</v>
      </c>
      <c r="GQ131" s="5">
        <v>99.74</v>
      </c>
      <c r="GS131" s="8">
        <v>40367</v>
      </c>
      <c r="GT131" s="5">
        <v>100.857</v>
      </c>
      <c r="GU131" s="5">
        <v>101.587</v>
      </c>
      <c r="GW131" s="8">
        <v>40515</v>
      </c>
      <c r="GX131" s="8">
        <v>98.79</v>
      </c>
      <c r="GY131" s="5">
        <v>100.232</v>
      </c>
      <c r="HA131" s="8">
        <v>41282</v>
      </c>
      <c r="HB131" s="5">
        <v>105.773</v>
      </c>
      <c r="HC131" s="8">
        <v>107.974</v>
      </c>
      <c r="HE131" s="8">
        <v>39261</v>
      </c>
      <c r="HF131" s="5">
        <v>93.944000000000003</v>
      </c>
      <c r="HG131" s="5">
        <v>95.519000000000005</v>
      </c>
      <c r="HH131" s="8"/>
      <c r="HI131" s="8">
        <v>40668</v>
      </c>
      <c r="HJ131" s="5">
        <v>96.790999999999997</v>
      </c>
      <c r="HK131" s="5">
        <v>96.864000000000004</v>
      </c>
      <c r="HM131" s="8">
        <v>41435</v>
      </c>
      <c r="HN131" s="5">
        <v>101.533</v>
      </c>
      <c r="HO131" s="5">
        <v>101.623</v>
      </c>
      <c r="HQ131" s="8">
        <v>41234</v>
      </c>
      <c r="HR131" s="8">
        <v>101.24299999999999</v>
      </c>
      <c r="HS131" s="5">
        <v>102.152</v>
      </c>
      <c r="HU131" s="8">
        <v>40822</v>
      </c>
      <c r="HV131" s="5">
        <v>96.11</v>
      </c>
      <c r="HW131" s="8">
        <v>97.944000000000003</v>
      </c>
      <c r="HY131" s="8">
        <v>41586</v>
      </c>
      <c r="HZ131" s="5">
        <v>101.625</v>
      </c>
      <c r="IA131" s="5">
        <v>102.738</v>
      </c>
      <c r="IB131" s="8"/>
      <c r="IC131" s="8">
        <v>41740</v>
      </c>
      <c r="ID131" s="5">
        <v>105.72499999999999</v>
      </c>
      <c r="IE131" s="5">
        <v>107.036</v>
      </c>
      <c r="IG131" s="8">
        <v>39261</v>
      </c>
      <c r="IH131" s="5">
        <v>93.004000000000005</v>
      </c>
      <c r="II131" s="5">
        <v>94.578000000000003</v>
      </c>
      <c r="IK131" s="8">
        <v>40857</v>
      </c>
      <c r="IL131" s="8">
        <v>81.637</v>
      </c>
      <c r="IM131" s="5">
        <v>84.311999999999998</v>
      </c>
      <c r="IO131" s="8">
        <v>41180</v>
      </c>
      <c r="IP131" s="5">
        <v>104.411</v>
      </c>
      <c r="IQ131" s="8">
        <v>104.64700000000001</v>
      </c>
      <c r="IS131" s="8">
        <v>41740</v>
      </c>
      <c r="IT131" s="5">
        <v>104.196</v>
      </c>
      <c r="IU131" s="5">
        <v>105.211</v>
      </c>
      <c r="IV131" s="8"/>
      <c r="IW131" s="8">
        <v>41715</v>
      </c>
      <c r="IX131" s="5">
        <v>104.18899999999999</v>
      </c>
      <c r="IY131" s="5">
        <v>105.139</v>
      </c>
      <c r="JA131" s="8">
        <v>41831</v>
      </c>
      <c r="JB131" s="5">
        <v>101.795</v>
      </c>
      <c r="JC131" s="5">
        <v>101.922</v>
      </c>
      <c r="JE131" s="8">
        <v>39262</v>
      </c>
      <c r="JF131" s="8">
        <v>94.210999999999999</v>
      </c>
      <c r="JG131" s="5">
        <v>95.900999999999996</v>
      </c>
      <c r="JI131" s="8">
        <v>41740</v>
      </c>
      <c r="JJ131" s="5">
        <v>103.431</v>
      </c>
      <c r="JK131" s="8">
        <v>104.303</v>
      </c>
      <c r="JM131" s="8">
        <v>41353</v>
      </c>
      <c r="JN131" s="5">
        <v>105.845</v>
      </c>
      <c r="JO131" s="5">
        <v>107.735</v>
      </c>
      <c r="JP131" s="8"/>
      <c r="JQ131" s="8">
        <v>41953</v>
      </c>
      <c r="JR131" s="5">
        <v>101.11199999999999</v>
      </c>
      <c r="JS131" s="5">
        <v>101.67700000000001</v>
      </c>
      <c r="JU131" s="8">
        <v>41354</v>
      </c>
      <c r="JV131" s="5">
        <v>105.974</v>
      </c>
      <c r="JW131" s="5">
        <v>107.474</v>
      </c>
      <c r="JY131" s="8">
        <v>39261</v>
      </c>
      <c r="JZ131" s="8">
        <v>104.173</v>
      </c>
      <c r="KA131" s="5">
        <v>106.377</v>
      </c>
      <c r="KC131" s="8">
        <v>40857</v>
      </c>
      <c r="KD131" s="5">
        <v>79.516000000000005</v>
      </c>
      <c r="KE131" s="8">
        <v>89.165000000000006</v>
      </c>
      <c r="KG131" s="8">
        <v>41459</v>
      </c>
      <c r="KH131" s="5">
        <v>101.828</v>
      </c>
      <c r="KI131" s="5">
        <v>102.48399999999999</v>
      </c>
      <c r="KJ131" s="8"/>
      <c r="KK131" s="8">
        <v>41767</v>
      </c>
      <c r="KL131" s="5">
        <v>103.818</v>
      </c>
      <c r="KM131" s="5">
        <v>103.824</v>
      </c>
      <c r="KO131" s="8">
        <v>42104</v>
      </c>
      <c r="KP131" s="5">
        <v>101.414</v>
      </c>
      <c r="KQ131" s="5">
        <v>101.598</v>
      </c>
      <c r="KS131" s="8">
        <v>39566</v>
      </c>
      <c r="KT131" s="8">
        <v>99.242000000000004</v>
      </c>
      <c r="KU131" s="5">
        <v>100.367</v>
      </c>
      <c r="KW131" s="8">
        <v>42286</v>
      </c>
      <c r="KX131" s="5">
        <v>100.032</v>
      </c>
      <c r="KY131" s="8">
        <v>100.13500000000001</v>
      </c>
      <c r="LA131" s="8">
        <v>41586</v>
      </c>
      <c r="LB131" s="5">
        <v>104.009</v>
      </c>
      <c r="LC131" s="5">
        <v>105.586</v>
      </c>
      <c r="LD131" s="8"/>
      <c r="LE131" s="8">
        <v>40857</v>
      </c>
      <c r="LF131" s="5">
        <v>87.697000000000003</v>
      </c>
      <c r="LG131" s="5">
        <v>88.992999999999995</v>
      </c>
      <c r="LI131" s="8">
        <v>41740</v>
      </c>
      <c r="LJ131" s="5">
        <v>104.89</v>
      </c>
      <c r="LK131" s="5">
        <v>105.15300000000001</v>
      </c>
      <c r="LN131" s="8"/>
      <c r="LQ131" s="8">
        <v>41715</v>
      </c>
      <c r="LR131" s="5">
        <v>106.999</v>
      </c>
      <c r="LS131" s="8">
        <v>108.047</v>
      </c>
      <c r="LU131" s="8">
        <v>39261</v>
      </c>
      <c r="LV131" s="5">
        <v>95.379000000000005</v>
      </c>
      <c r="LW131" s="5">
        <v>97.164000000000001</v>
      </c>
      <c r="LX131" s="8"/>
      <c r="LY131" s="8">
        <v>40857</v>
      </c>
      <c r="LZ131" s="5">
        <v>86.617999999999995</v>
      </c>
      <c r="MA131" s="5">
        <v>87.545000000000002</v>
      </c>
      <c r="MC131" s="8">
        <v>41850</v>
      </c>
      <c r="MD131" s="5">
        <v>105.84</v>
      </c>
      <c r="ME131" s="5">
        <v>106.485</v>
      </c>
      <c r="MG131" s="8">
        <v>41998</v>
      </c>
      <c r="MH131" s="8">
        <v>102.416</v>
      </c>
      <c r="MI131" s="5">
        <v>103.03100000000001</v>
      </c>
      <c r="MK131" s="8">
        <v>40857</v>
      </c>
      <c r="ML131" s="5">
        <v>84.581000000000003</v>
      </c>
      <c r="MM131" s="8">
        <v>85.456000000000003</v>
      </c>
      <c r="MO131" s="8">
        <v>40857</v>
      </c>
      <c r="MP131" s="5">
        <v>75.453999999999994</v>
      </c>
      <c r="MQ131" s="5">
        <v>80.653000000000006</v>
      </c>
      <c r="MR131" s="8"/>
      <c r="MS131" s="8">
        <v>42151</v>
      </c>
      <c r="MT131" s="5">
        <v>101.372</v>
      </c>
      <c r="MU131" s="5">
        <v>101.889</v>
      </c>
      <c r="MW131" s="8">
        <v>39261</v>
      </c>
      <c r="MX131" s="5">
        <v>96.956999999999994</v>
      </c>
      <c r="MY131" s="5">
        <v>98.846000000000004</v>
      </c>
      <c r="NA131" s="8">
        <v>40857</v>
      </c>
      <c r="NB131" s="8">
        <v>84.478999999999999</v>
      </c>
      <c r="NC131" s="5">
        <v>85.353999999999999</v>
      </c>
      <c r="NE131" s="8">
        <v>41933</v>
      </c>
      <c r="NF131" s="5">
        <v>102.02500000000001</v>
      </c>
      <c r="NG131" s="8">
        <v>102.02500000000001</v>
      </c>
      <c r="NI131" s="8">
        <v>42304</v>
      </c>
      <c r="NJ131" s="5">
        <v>101.045</v>
      </c>
      <c r="NK131" s="5">
        <v>101.389</v>
      </c>
      <c r="NL131" s="8"/>
      <c r="NM131" s="8">
        <v>40857</v>
      </c>
      <c r="NN131" s="5">
        <v>82.475999999999999</v>
      </c>
      <c r="NO131" s="5">
        <v>83.3</v>
      </c>
      <c r="NQ131" s="8">
        <v>42116</v>
      </c>
      <c r="NR131" s="5">
        <v>105.399</v>
      </c>
      <c r="NS131" s="5">
        <v>105.286</v>
      </c>
      <c r="NV131" s="8"/>
      <c r="NY131" s="8">
        <v>40857</v>
      </c>
      <c r="NZ131" s="5">
        <v>80.043000000000006</v>
      </c>
      <c r="OA131" s="8">
        <v>80.816000000000003</v>
      </c>
      <c r="OC131" s="8">
        <v>41745</v>
      </c>
      <c r="OD131" s="5">
        <v>108.72499999999999</v>
      </c>
      <c r="OE131" s="5">
        <v>110.517</v>
      </c>
      <c r="OF131" s="8"/>
      <c r="OG131" s="8">
        <v>39261</v>
      </c>
      <c r="OH131" s="5">
        <v>88.685000000000002</v>
      </c>
      <c r="OI131" s="5">
        <v>90.259</v>
      </c>
      <c r="OK131" s="8">
        <v>40857</v>
      </c>
      <c r="OL131" s="5">
        <v>85.736999999999995</v>
      </c>
      <c r="OM131" s="5">
        <v>86.715000000000003</v>
      </c>
      <c r="OO131" s="8">
        <v>40857</v>
      </c>
      <c r="OP131" s="5">
        <v>70.902000000000001</v>
      </c>
      <c r="OQ131" s="5">
        <v>74.153999999999996</v>
      </c>
      <c r="OS131" s="8">
        <v>41985</v>
      </c>
      <c r="OT131" s="5">
        <v>103.75700000000001</v>
      </c>
      <c r="OU131" s="8">
        <v>103.76300000000001</v>
      </c>
      <c r="OW131" s="8">
        <v>41353</v>
      </c>
      <c r="OX131" s="5">
        <v>104.616</v>
      </c>
      <c r="OY131" s="5">
        <v>104.94199999999999</v>
      </c>
      <c r="OZ131" s="8"/>
      <c r="PA131" s="8">
        <v>42228</v>
      </c>
      <c r="PB131" s="5">
        <v>100.54600000000001</v>
      </c>
      <c r="PC131" s="5">
        <v>100.992</v>
      </c>
      <c r="PE131" s="8">
        <v>41353</v>
      </c>
      <c r="PF131" s="5">
        <v>107.23099999999999</v>
      </c>
      <c r="PG131" s="5">
        <v>107.59</v>
      </c>
      <c r="PJ131" s="8"/>
      <c r="PM131" s="8">
        <v>41353</v>
      </c>
      <c r="PN131" s="5">
        <v>107.015</v>
      </c>
      <c r="PO131" s="8">
        <v>109.203</v>
      </c>
      <c r="PQ131" s="8">
        <v>42292</v>
      </c>
      <c r="PR131" s="5">
        <v>101.06100000000001</v>
      </c>
      <c r="PS131" s="5">
        <v>101.904</v>
      </c>
      <c r="PT131" s="8"/>
      <c r="PU131" s="8">
        <v>41529</v>
      </c>
      <c r="PV131" s="5">
        <v>100.196</v>
      </c>
      <c r="PW131" s="5">
        <v>101.896</v>
      </c>
      <c r="PY131" s="8">
        <v>40857</v>
      </c>
      <c r="PZ131" s="5">
        <v>81.501000000000005</v>
      </c>
      <c r="QA131" s="5">
        <v>82.869</v>
      </c>
      <c r="QC131" s="8">
        <v>40857</v>
      </c>
      <c r="QD131" s="8">
        <v>69.671999999999997</v>
      </c>
      <c r="QE131" s="5">
        <v>76.885999999999996</v>
      </c>
      <c r="QG131" s="8">
        <v>39261</v>
      </c>
      <c r="QH131" s="5">
        <v>145.70599999999999</v>
      </c>
      <c r="QI131" s="8">
        <v>147.24600000000001</v>
      </c>
      <c r="QK131" s="8">
        <v>40883</v>
      </c>
      <c r="QL131" s="5">
        <v>110.318</v>
      </c>
      <c r="QM131" s="5">
        <v>114.26600000000001</v>
      </c>
      <c r="QN131" s="8"/>
      <c r="QO131" s="8">
        <v>41288</v>
      </c>
      <c r="QP131" s="5">
        <v>64.551000000000002</v>
      </c>
      <c r="QQ131" s="5">
        <v>64.551000000000002</v>
      </c>
      <c r="QS131" s="8">
        <v>41670</v>
      </c>
      <c r="QT131" s="5">
        <v>106.288</v>
      </c>
      <c r="QU131" s="5">
        <v>108.239</v>
      </c>
      <c r="QW131" s="8">
        <v>41877</v>
      </c>
      <c r="QX131" s="8">
        <v>111.89700000000001</v>
      </c>
      <c r="QY131" s="5">
        <v>113.742</v>
      </c>
      <c r="RA131" s="8">
        <v>41892</v>
      </c>
      <c r="RB131" s="5">
        <v>110.63200000000001</v>
      </c>
      <c r="RC131" s="8">
        <v>111.13500000000001</v>
      </c>
      <c r="RE131" s="8">
        <v>42073</v>
      </c>
      <c r="RF131" s="5">
        <v>111.92100000000001</v>
      </c>
      <c r="RG131" s="5">
        <v>112.61499999999999</v>
      </c>
      <c r="RH131" s="8"/>
      <c r="RI131" s="8">
        <v>40857</v>
      </c>
      <c r="RJ131" s="5">
        <v>81.108000000000004</v>
      </c>
      <c r="RK131" s="5">
        <v>82.138000000000005</v>
      </c>
      <c r="RM131" s="8">
        <v>42242</v>
      </c>
      <c r="RN131" s="5">
        <v>95.867000000000004</v>
      </c>
      <c r="RO131" s="5">
        <v>96.227000000000004</v>
      </c>
      <c r="RR131" s="8"/>
      <c r="RU131" s="8">
        <v>40857</v>
      </c>
      <c r="RV131" s="5">
        <v>75.805000000000007</v>
      </c>
      <c r="RW131" s="8">
        <v>76.731999999999999</v>
      </c>
      <c r="RY131" s="8">
        <v>41740</v>
      </c>
      <c r="RZ131" s="5">
        <v>110.851</v>
      </c>
      <c r="SA131" s="5">
        <v>116.694</v>
      </c>
      <c r="SB131" s="8"/>
      <c r="SC131" s="8">
        <v>39261</v>
      </c>
      <c r="SD131" s="5">
        <v>128.791</v>
      </c>
      <c r="SE131" s="5">
        <v>130.03200000000001</v>
      </c>
      <c r="SG131" s="8">
        <v>39261</v>
      </c>
      <c r="SH131" s="5">
        <v>119.527</v>
      </c>
      <c r="SI131" s="5">
        <v>120.639</v>
      </c>
      <c r="SK131" s="8">
        <v>41529</v>
      </c>
      <c r="SL131" s="8">
        <v>98.998999999999995</v>
      </c>
      <c r="SM131" s="5">
        <v>99.209000000000003</v>
      </c>
      <c r="SO131" s="8">
        <v>39261</v>
      </c>
      <c r="SP131" s="5">
        <v>103.654</v>
      </c>
      <c r="SQ131" s="8">
        <v>104.553</v>
      </c>
      <c r="SS131" s="8">
        <v>41955</v>
      </c>
      <c r="ST131" s="5">
        <v>106.24</v>
      </c>
      <c r="SU131" s="5">
        <v>106.955</v>
      </c>
      <c r="SV131" s="8"/>
      <c r="SW131" s="8">
        <v>39261</v>
      </c>
      <c r="SX131" s="5">
        <v>113.92400000000001</v>
      </c>
      <c r="SY131" s="5">
        <v>114.95099999999999</v>
      </c>
      <c r="TA131" s="8">
        <v>42263</v>
      </c>
      <c r="TB131" s="5">
        <v>90.15</v>
      </c>
      <c r="TC131" s="5">
        <v>90.227000000000004</v>
      </c>
      <c r="TF131" s="8"/>
      <c r="TI131" s="8">
        <v>39261</v>
      </c>
      <c r="TJ131" s="5">
        <v>110.78400000000001</v>
      </c>
      <c r="TK131" s="5">
        <v>113.19799999999999</v>
      </c>
      <c r="TM131" s="8">
        <v>39261</v>
      </c>
      <c r="TN131" s="5">
        <v>100.083</v>
      </c>
      <c r="TO131" s="5">
        <v>102.182</v>
      </c>
      <c r="TP131" s="8"/>
      <c r="TQ131" s="8">
        <v>40857</v>
      </c>
      <c r="TR131" s="5">
        <v>60.96</v>
      </c>
      <c r="TS131" s="5">
        <v>70.453000000000003</v>
      </c>
      <c r="TU131" s="8">
        <v>39261</v>
      </c>
      <c r="TV131" s="5">
        <v>84.77</v>
      </c>
      <c r="TW131" s="5">
        <v>86.45</v>
      </c>
      <c r="TY131" s="8">
        <v>39566</v>
      </c>
      <c r="TZ131" s="8">
        <v>98.257000000000005</v>
      </c>
      <c r="UA131" s="5">
        <v>99.507000000000005</v>
      </c>
      <c r="UC131" s="8">
        <v>40857</v>
      </c>
      <c r="UD131" s="5">
        <v>73.537000000000006</v>
      </c>
      <c r="UE131" s="8">
        <v>74.566999999999993</v>
      </c>
      <c r="UG131" s="8">
        <v>40857</v>
      </c>
      <c r="UH131" s="5">
        <v>60.755000000000003</v>
      </c>
      <c r="UI131" s="5">
        <v>63.853999999999999</v>
      </c>
      <c r="UJ131" s="8"/>
      <c r="UK131" s="8">
        <v>41591</v>
      </c>
      <c r="UL131" s="5">
        <v>96.888000000000005</v>
      </c>
      <c r="UM131" s="5">
        <v>97.912000000000006</v>
      </c>
      <c r="UO131" s="8">
        <v>42201</v>
      </c>
      <c r="UP131" s="5">
        <v>102.333</v>
      </c>
      <c r="UQ131" s="5">
        <v>103.578</v>
      </c>
      <c r="UT131" s="8"/>
      <c r="UY131" s="8"/>
      <c r="VD131" s="8"/>
      <c r="VI131" s="8"/>
      <c r="VN131" s="8"/>
      <c r="VS131" s="8"/>
      <c r="VX131" s="8"/>
      <c r="WC131" s="8"/>
      <c r="WM131" s="8"/>
      <c r="WR131" s="8"/>
      <c r="WW131" s="8"/>
      <c r="XB131" s="8"/>
      <c r="XG131" s="8"/>
      <c r="XL131" s="8"/>
      <c r="XQ131" s="8"/>
      <c r="XV131" s="8"/>
      <c r="YA131" s="8"/>
      <c r="YK131" s="8"/>
      <c r="YP131" s="8"/>
      <c r="YU131" s="8"/>
      <c r="YZ131" s="8"/>
      <c r="ZE131" s="8"/>
      <c r="ZJ131" s="8"/>
      <c r="ZO131" s="8"/>
      <c r="ZT131" s="8"/>
      <c r="ZY131" s="8"/>
    </row>
    <row r="132" spans="17:701">
      <c r="Q132" s="8">
        <v>39262</v>
      </c>
      <c r="R132" s="5">
        <v>100.00700000000001</v>
      </c>
      <c r="S132" s="5">
        <v>103.345</v>
      </c>
      <c r="U132" s="8">
        <v>39262</v>
      </c>
      <c r="V132" s="5">
        <v>100.223</v>
      </c>
      <c r="W132" s="5">
        <v>101.316</v>
      </c>
      <c r="Y132" s="9">
        <v>39262</v>
      </c>
      <c r="Z132" s="5">
        <v>100.566</v>
      </c>
      <c r="AA132" s="5">
        <v>101.60899999999999</v>
      </c>
      <c r="AC132" s="8">
        <v>39262</v>
      </c>
      <c r="AD132" s="5">
        <v>99.626000000000005</v>
      </c>
      <c r="AE132" s="5">
        <v>101.27</v>
      </c>
      <c r="AG132" s="8">
        <v>39262</v>
      </c>
      <c r="AH132" s="5">
        <v>99.135000000000005</v>
      </c>
      <c r="AI132" s="5">
        <v>100.297</v>
      </c>
      <c r="AK132" s="8">
        <v>39262</v>
      </c>
      <c r="AL132" s="5">
        <v>100.503</v>
      </c>
      <c r="AM132" s="5">
        <v>101.373</v>
      </c>
      <c r="AO132" s="8">
        <v>39262</v>
      </c>
      <c r="AP132" s="5">
        <v>98.269000000000005</v>
      </c>
      <c r="AQ132" s="5">
        <v>98.399000000000001</v>
      </c>
      <c r="AS132" s="8">
        <v>39262</v>
      </c>
      <c r="AT132" s="5">
        <v>98.846000000000004</v>
      </c>
      <c r="AU132" s="5">
        <v>107.619</v>
      </c>
      <c r="AW132" s="8">
        <v>39262</v>
      </c>
      <c r="AX132" s="5">
        <v>98.991</v>
      </c>
      <c r="AY132" s="5">
        <v>100.047</v>
      </c>
      <c r="BA132" s="8">
        <v>39262</v>
      </c>
      <c r="BB132" s="5">
        <v>97.792000000000002</v>
      </c>
      <c r="BC132" s="5">
        <v>99.06</v>
      </c>
      <c r="BE132" s="8">
        <v>39262</v>
      </c>
      <c r="BF132" s="5">
        <v>97.561999999999998</v>
      </c>
      <c r="BG132" s="5">
        <v>98.218000000000004</v>
      </c>
      <c r="BI132" s="8">
        <v>39262</v>
      </c>
      <c r="BJ132" s="5">
        <v>100.072</v>
      </c>
      <c r="BK132" s="5">
        <v>100.855</v>
      </c>
      <c r="BM132" s="8">
        <v>39262</v>
      </c>
      <c r="BN132" s="5">
        <v>98.665999999999997</v>
      </c>
      <c r="BO132" s="5">
        <v>98.861000000000004</v>
      </c>
      <c r="BQ132" s="8">
        <v>39262</v>
      </c>
      <c r="BR132" s="5">
        <v>99.540999999999997</v>
      </c>
      <c r="BS132" s="5">
        <v>100.28</v>
      </c>
      <c r="BU132" s="8">
        <v>39262</v>
      </c>
      <c r="BV132" s="5">
        <v>96.463999999999999</v>
      </c>
      <c r="BW132" s="5">
        <v>97.873000000000005</v>
      </c>
      <c r="BY132" s="8">
        <v>39317</v>
      </c>
      <c r="BZ132" s="5">
        <v>99.623999999999995</v>
      </c>
      <c r="CA132" s="5">
        <v>101.581</v>
      </c>
      <c r="CC132" s="8">
        <v>39262</v>
      </c>
      <c r="CD132" s="5">
        <v>95.164000000000001</v>
      </c>
      <c r="CE132" s="5">
        <v>95.307000000000002</v>
      </c>
      <c r="CG132" s="8">
        <v>39470</v>
      </c>
      <c r="CH132" s="5">
        <v>102.361</v>
      </c>
      <c r="CI132" s="5">
        <v>104.562</v>
      </c>
      <c r="CK132" s="8">
        <v>39262</v>
      </c>
      <c r="CL132" s="5">
        <v>95.192999999999998</v>
      </c>
      <c r="CM132" s="5">
        <v>101.316</v>
      </c>
      <c r="CO132" s="8">
        <v>39262</v>
      </c>
      <c r="CP132" s="5">
        <v>102.895</v>
      </c>
      <c r="CQ132" s="5">
        <v>103.852</v>
      </c>
      <c r="CS132" s="8">
        <v>39682</v>
      </c>
      <c r="CT132" s="5">
        <v>98.47</v>
      </c>
      <c r="CU132" s="5">
        <v>98.734999999999999</v>
      </c>
      <c r="CW132" s="8">
        <v>39262</v>
      </c>
      <c r="CX132" s="5">
        <v>96.421999999999997</v>
      </c>
      <c r="CY132" s="5">
        <v>97.477999999999994</v>
      </c>
      <c r="DA132" s="8">
        <v>39262</v>
      </c>
      <c r="DB132" s="5">
        <v>102.53</v>
      </c>
      <c r="DC132" s="5">
        <v>104.749</v>
      </c>
      <c r="DE132" s="8">
        <v>39867</v>
      </c>
      <c r="DF132" s="5">
        <v>104.221</v>
      </c>
      <c r="DG132" s="5">
        <v>106.31100000000001</v>
      </c>
      <c r="DI132" s="8">
        <v>39262</v>
      </c>
      <c r="DJ132" s="5">
        <v>96.855000000000004</v>
      </c>
      <c r="DK132" s="5">
        <v>97.986000000000004</v>
      </c>
      <c r="DM132" s="8">
        <v>39262</v>
      </c>
      <c r="DN132" s="5">
        <v>101.708</v>
      </c>
      <c r="DO132" s="5">
        <v>103.821</v>
      </c>
      <c r="DQ132" s="8">
        <v>40049</v>
      </c>
      <c r="DR132" s="5">
        <v>102.26</v>
      </c>
      <c r="DS132" s="5">
        <v>103.71899999999999</v>
      </c>
      <c r="DU132" s="8">
        <v>39364</v>
      </c>
      <c r="DV132" s="5">
        <v>98.924000000000007</v>
      </c>
      <c r="DW132" s="5">
        <v>100.89100000000001</v>
      </c>
      <c r="DY132" s="8">
        <v>40169</v>
      </c>
      <c r="DZ132" s="5">
        <v>101.578</v>
      </c>
      <c r="EA132" s="5">
        <v>102.801</v>
      </c>
      <c r="EC132" s="8">
        <v>39346</v>
      </c>
      <c r="ED132" s="5">
        <v>98.525999999999996</v>
      </c>
      <c r="EE132" s="5">
        <v>100.01</v>
      </c>
      <c r="EG132" s="8">
        <v>39545</v>
      </c>
      <c r="EH132" s="5">
        <v>100.797</v>
      </c>
      <c r="EI132" s="5">
        <v>102.864</v>
      </c>
      <c r="EK132" s="8">
        <v>40352</v>
      </c>
      <c r="EL132" s="5">
        <v>99.968000000000004</v>
      </c>
      <c r="EM132" s="5">
        <v>100.039</v>
      </c>
      <c r="EO132" s="8">
        <v>39262</v>
      </c>
      <c r="EP132" s="5">
        <v>100.732</v>
      </c>
      <c r="EQ132" s="5">
        <v>102.74</v>
      </c>
      <c r="ES132" s="8">
        <v>39758</v>
      </c>
      <c r="ET132" s="5">
        <v>101.29300000000001</v>
      </c>
      <c r="EU132" s="8">
        <v>101.608</v>
      </c>
      <c r="EW132" s="8">
        <v>40504</v>
      </c>
      <c r="EX132" s="5">
        <v>98.77</v>
      </c>
      <c r="EY132" s="5">
        <v>99.736999999999995</v>
      </c>
      <c r="EZ132" s="8"/>
      <c r="FA132" s="8">
        <v>39262</v>
      </c>
      <c r="FB132" s="5">
        <v>98.122</v>
      </c>
      <c r="FC132" s="5">
        <v>99.918000000000006</v>
      </c>
      <c r="FE132" s="8">
        <v>40655</v>
      </c>
      <c r="FF132" s="5">
        <v>97.616</v>
      </c>
      <c r="FG132" s="5">
        <v>98.721999999999994</v>
      </c>
      <c r="FI132" s="8">
        <v>40004</v>
      </c>
      <c r="FJ132" s="8">
        <v>102.996</v>
      </c>
      <c r="FK132" s="5">
        <v>103.303</v>
      </c>
      <c r="FM132" s="8">
        <v>40809</v>
      </c>
      <c r="FN132" s="5">
        <v>96.582999999999998</v>
      </c>
      <c r="FO132" s="8">
        <v>98.058000000000007</v>
      </c>
      <c r="FQ132" s="8">
        <v>40154</v>
      </c>
      <c r="FR132" s="5">
        <v>103.423</v>
      </c>
      <c r="FS132" s="5">
        <v>103.51</v>
      </c>
      <c r="FT132" s="8"/>
      <c r="FU132" s="8">
        <v>40932</v>
      </c>
      <c r="FV132" s="5">
        <v>100.578</v>
      </c>
      <c r="FW132" s="5">
        <v>100.88200000000001</v>
      </c>
      <c r="FY132" s="8">
        <v>39262</v>
      </c>
      <c r="FZ132" s="5">
        <v>97.65</v>
      </c>
      <c r="GA132" s="5">
        <v>99.445999999999998</v>
      </c>
      <c r="GC132" s="8">
        <v>39262</v>
      </c>
      <c r="GD132" s="8">
        <v>97.524000000000001</v>
      </c>
      <c r="GE132" s="5">
        <v>106.35</v>
      </c>
      <c r="GG132" s="8">
        <v>41057</v>
      </c>
      <c r="GH132" s="5">
        <v>103.93300000000001</v>
      </c>
      <c r="GI132" s="8">
        <v>104.194</v>
      </c>
      <c r="GK132" s="8">
        <v>39262</v>
      </c>
      <c r="GL132" s="5">
        <v>97.408000000000001</v>
      </c>
      <c r="GM132" s="5">
        <v>99.203999999999994</v>
      </c>
      <c r="GN132" s="8"/>
      <c r="GO132" s="8">
        <v>41164</v>
      </c>
      <c r="GP132" s="5">
        <v>99.92</v>
      </c>
      <c r="GQ132" s="5">
        <v>100.03</v>
      </c>
      <c r="GS132" s="8">
        <v>40368</v>
      </c>
      <c r="GT132" s="5">
        <v>101.056</v>
      </c>
      <c r="GU132" s="5">
        <v>101.794</v>
      </c>
      <c r="GW132" s="8">
        <v>40518</v>
      </c>
      <c r="GX132" s="8">
        <v>98.665999999999997</v>
      </c>
      <c r="GY132" s="5">
        <v>100.117</v>
      </c>
      <c r="HA132" s="8">
        <v>41283</v>
      </c>
      <c r="HB132" s="5">
        <v>106.068</v>
      </c>
      <c r="HC132" s="8">
        <v>108.306</v>
      </c>
      <c r="HE132" s="8">
        <v>39262</v>
      </c>
      <c r="HF132" s="5">
        <v>93.805999999999997</v>
      </c>
      <c r="HG132" s="5">
        <v>95.391000000000005</v>
      </c>
      <c r="HH132" s="8"/>
      <c r="HI132" s="8">
        <v>40669</v>
      </c>
      <c r="HJ132" s="5">
        <v>96.820999999999998</v>
      </c>
      <c r="HK132" s="5">
        <v>96.903000000000006</v>
      </c>
      <c r="HM132" s="8">
        <v>41436</v>
      </c>
      <c r="HN132" s="5">
        <v>101.38</v>
      </c>
      <c r="HO132" s="5">
        <v>101.47799999999999</v>
      </c>
      <c r="HQ132" s="8">
        <v>41235</v>
      </c>
      <c r="HR132" s="8">
        <v>101.22499999999999</v>
      </c>
      <c r="HS132" s="5">
        <v>102.14100000000001</v>
      </c>
      <c r="HU132" s="8">
        <v>40823</v>
      </c>
      <c r="HV132" s="5">
        <v>96.084999999999994</v>
      </c>
      <c r="HW132" s="8">
        <v>97.929000000000002</v>
      </c>
      <c r="HY132" s="8">
        <v>41589</v>
      </c>
      <c r="HZ132" s="5">
        <v>101.661</v>
      </c>
      <c r="IA132" s="5">
        <v>102.78</v>
      </c>
      <c r="IB132" s="8"/>
      <c r="IC132" s="8">
        <v>41743</v>
      </c>
      <c r="ID132" s="5">
        <v>105.602</v>
      </c>
      <c r="IE132" s="5">
        <v>106.919</v>
      </c>
      <c r="IG132" s="8">
        <v>39262</v>
      </c>
      <c r="IH132" s="5">
        <v>92.807000000000002</v>
      </c>
      <c r="II132" s="5">
        <v>94.391000000000005</v>
      </c>
      <c r="IK132" s="8">
        <v>40858</v>
      </c>
      <c r="IL132" s="8">
        <v>83.358999999999995</v>
      </c>
      <c r="IM132" s="5">
        <v>86.11</v>
      </c>
      <c r="IO132" s="8">
        <v>41183</v>
      </c>
      <c r="IP132" s="5">
        <v>104.69</v>
      </c>
      <c r="IQ132" s="8">
        <v>104.93899999999999</v>
      </c>
      <c r="IS132" s="8">
        <v>41743</v>
      </c>
      <c r="IT132" s="5">
        <v>104.224</v>
      </c>
      <c r="IU132" s="5">
        <v>105.24299999999999</v>
      </c>
      <c r="IV132" s="8"/>
      <c r="IW132" s="8">
        <v>41716</v>
      </c>
      <c r="IX132" s="5">
        <v>104.203</v>
      </c>
      <c r="IY132" s="5">
        <v>105.16</v>
      </c>
      <c r="JA132" s="8">
        <v>41834</v>
      </c>
      <c r="JB132" s="5">
        <v>101.78100000000001</v>
      </c>
      <c r="JC132" s="5">
        <v>101.91200000000001</v>
      </c>
      <c r="JE132" s="8">
        <v>39265</v>
      </c>
      <c r="JF132" s="8">
        <v>94.72</v>
      </c>
      <c r="JG132" s="5">
        <v>96.421999999999997</v>
      </c>
      <c r="JI132" s="8">
        <v>41743</v>
      </c>
      <c r="JJ132" s="5">
        <v>103.51600000000001</v>
      </c>
      <c r="JK132" s="8">
        <v>104.39100000000001</v>
      </c>
      <c r="JM132" s="8">
        <v>41354</v>
      </c>
      <c r="JN132" s="5">
        <v>106.00700000000001</v>
      </c>
      <c r="JO132" s="5">
        <v>107.91</v>
      </c>
      <c r="JP132" s="8"/>
      <c r="JQ132" s="8">
        <v>41954</v>
      </c>
      <c r="JR132" s="5">
        <v>101.17700000000001</v>
      </c>
      <c r="JS132" s="5">
        <v>101.745</v>
      </c>
      <c r="JU132" s="8">
        <v>41355</v>
      </c>
      <c r="JV132" s="5">
        <v>106.107</v>
      </c>
      <c r="JW132" s="5">
        <v>107.621</v>
      </c>
      <c r="JY132" s="8">
        <v>39262</v>
      </c>
      <c r="JZ132" s="8">
        <v>103.938</v>
      </c>
      <c r="KA132" s="5">
        <v>106.15600000000001</v>
      </c>
      <c r="KC132" s="8">
        <v>40858</v>
      </c>
      <c r="KD132" s="5">
        <v>80.853999999999999</v>
      </c>
      <c r="KE132" s="8">
        <v>90.688000000000002</v>
      </c>
      <c r="KG132" s="8">
        <v>41460</v>
      </c>
      <c r="KH132" s="5">
        <v>101.922</v>
      </c>
      <c r="KI132" s="5">
        <v>102.58799999999999</v>
      </c>
      <c r="KJ132" s="8"/>
      <c r="KK132" s="8">
        <v>41768</v>
      </c>
      <c r="KL132" s="5">
        <v>103.74299999999999</v>
      </c>
      <c r="KM132" s="5">
        <v>103.755</v>
      </c>
      <c r="KO132" s="8">
        <v>42107</v>
      </c>
      <c r="KP132" s="5">
        <v>101.38500000000001</v>
      </c>
      <c r="KQ132" s="5">
        <v>101.571</v>
      </c>
      <c r="KS132" s="8">
        <v>39567</v>
      </c>
      <c r="KT132" s="8">
        <v>99.668000000000006</v>
      </c>
      <c r="KU132" s="5">
        <v>100.83</v>
      </c>
      <c r="KW132" s="8">
        <v>42289</v>
      </c>
      <c r="KX132" s="5">
        <v>100.012</v>
      </c>
      <c r="KY132" s="8">
        <v>100.11499999999999</v>
      </c>
      <c r="LA132" s="8">
        <v>41589</v>
      </c>
      <c r="LB132" s="5">
        <v>103.991</v>
      </c>
      <c r="LC132" s="5">
        <v>105.578</v>
      </c>
      <c r="LD132" s="8"/>
      <c r="LE132" s="8">
        <v>40858</v>
      </c>
      <c r="LF132" s="5">
        <v>89.998999999999995</v>
      </c>
      <c r="LG132" s="5">
        <v>91.307000000000002</v>
      </c>
      <c r="LI132" s="8">
        <v>41743</v>
      </c>
      <c r="LJ132" s="5">
        <v>104.861</v>
      </c>
      <c r="LK132" s="5">
        <v>105.139</v>
      </c>
      <c r="LN132" s="8"/>
      <c r="LQ132" s="8">
        <v>41716</v>
      </c>
      <c r="LR132" s="5">
        <v>107.056</v>
      </c>
      <c r="LS132" s="8">
        <v>108.114</v>
      </c>
      <c r="LU132" s="8">
        <v>39262</v>
      </c>
      <c r="LV132" s="5">
        <v>95.174999999999997</v>
      </c>
      <c r="LW132" s="5">
        <v>96.971000000000004</v>
      </c>
      <c r="LX132" s="8"/>
      <c r="LY132" s="8">
        <v>40858</v>
      </c>
      <c r="LZ132" s="5">
        <v>89.183999999999997</v>
      </c>
      <c r="MA132" s="5">
        <v>90.123999999999995</v>
      </c>
      <c r="MC132" s="8">
        <v>41851</v>
      </c>
      <c r="MD132" s="5">
        <v>105.855</v>
      </c>
      <c r="ME132" s="5">
        <v>106.50700000000001</v>
      </c>
      <c r="MG132" s="8">
        <v>41999</v>
      </c>
      <c r="MH132" s="8">
        <v>102.416</v>
      </c>
      <c r="MI132" s="5">
        <v>103.03100000000001</v>
      </c>
      <c r="MK132" s="8">
        <v>40858</v>
      </c>
      <c r="ML132" s="5">
        <v>87.126000000000005</v>
      </c>
      <c r="MM132" s="8">
        <v>88.013000000000005</v>
      </c>
      <c r="MO132" s="8">
        <v>40858</v>
      </c>
      <c r="MP132" s="5">
        <v>77.885000000000005</v>
      </c>
      <c r="MQ132" s="5">
        <v>83.266000000000005</v>
      </c>
      <c r="MR132" s="8"/>
      <c r="MS132" s="8">
        <v>42152</v>
      </c>
      <c r="MT132" s="5">
        <v>101.17400000000001</v>
      </c>
      <c r="MU132" s="5">
        <v>101.17400000000001</v>
      </c>
      <c r="MW132" s="8">
        <v>39262</v>
      </c>
      <c r="MX132" s="5">
        <v>96.713999999999999</v>
      </c>
      <c r="MY132" s="5">
        <v>98.616</v>
      </c>
      <c r="NA132" s="8">
        <v>40858</v>
      </c>
      <c r="NB132" s="8">
        <v>87.061000000000007</v>
      </c>
      <c r="NC132" s="5">
        <v>87.947999999999993</v>
      </c>
      <c r="NE132" s="8">
        <v>41934</v>
      </c>
      <c r="NF132" s="5">
        <v>102.242</v>
      </c>
      <c r="NG132" s="8">
        <v>102.252</v>
      </c>
      <c r="NI132" s="8">
        <v>42305</v>
      </c>
      <c r="NJ132" s="5">
        <v>101.121</v>
      </c>
      <c r="NK132" s="5">
        <v>101.467</v>
      </c>
      <c r="NL132" s="8"/>
      <c r="NM132" s="8">
        <v>40858</v>
      </c>
      <c r="NN132" s="5">
        <v>85.042000000000002</v>
      </c>
      <c r="NO132" s="5">
        <v>85.876999999999995</v>
      </c>
      <c r="NQ132" s="8">
        <v>42117</v>
      </c>
      <c r="NR132" s="5">
        <v>104.759</v>
      </c>
      <c r="NS132" s="5">
        <v>104.759</v>
      </c>
      <c r="NV132" s="8"/>
      <c r="NY132" s="8">
        <v>40858</v>
      </c>
      <c r="NZ132" s="5">
        <v>82.728999999999999</v>
      </c>
      <c r="OA132" s="8">
        <v>83.510999999999996</v>
      </c>
      <c r="OC132" s="8">
        <v>41746</v>
      </c>
      <c r="OD132" s="5">
        <v>108.589</v>
      </c>
      <c r="OE132" s="5">
        <v>110.39100000000001</v>
      </c>
      <c r="OF132" s="8"/>
      <c r="OG132" s="8">
        <v>39262</v>
      </c>
      <c r="OH132" s="5">
        <v>88.435000000000002</v>
      </c>
      <c r="OI132" s="5">
        <v>90.019000000000005</v>
      </c>
      <c r="OK132" s="8">
        <v>40858</v>
      </c>
      <c r="OL132" s="5">
        <v>88.494</v>
      </c>
      <c r="OM132" s="5">
        <v>89.484999999999999</v>
      </c>
      <c r="OO132" s="8">
        <v>40858</v>
      </c>
      <c r="OP132" s="5">
        <v>73.23</v>
      </c>
      <c r="OQ132" s="5">
        <v>76.602999999999994</v>
      </c>
      <c r="OS132" s="8">
        <v>41988</v>
      </c>
      <c r="OT132" s="5">
        <v>103.998</v>
      </c>
      <c r="OU132" s="8">
        <v>104.01</v>
      </c>
      <c r="OW132" s="8">
        <v>41354</v>
      </c>
      <c r="OX132" s="5">
        <v>105.059</v>
      </c>
      <c r="OY132" s="5">
        <v>105.398</v>
      </c>
      <c r="OZ132" s="8"/>
      <c r="PA132" s="8">
        <v>42229</v>
      </c>
      <c r="PB132" s="5">
        <v>100.56100000000001</v>
      </c>
      <c r="PC132" s="5">
        <v>101.018</v>
      </c>
      <c r="PE132" s="8">
        <v>41354</v>
      </c>
      <c r="PF132" s="5">
        <v>107.727</v>
      </c>
      <c r="PG132" s="5">
        <v>108.1</v>
      </c>
      <c r="PJ132" s="8"/>
      <c r="PM132" s="8">
        <v>41354</v>
      </c>
      <c r="PN132" s="5">
        <v>107.527</v>
      </c>
      <c r="PO132" s="8">
        <v>109.73</v>
      </c>
      <c r="PQ132" s="8">
        <v>42293</v>
      </c>
      <c r="PR132" s="5">
        <v>101.163</v>
      </c>
      <c r="PS132" s="5">
        <v>101.163</v>
      </c>
      <c r="PT132" s="8"/>
      <c r="PU132" s="8">
        <v>41530</v>
      </c>
      <c r="PV132" s="5">
        <v>99.659000000000006</v>
      </c>
      <c r="PW132" s="5">
        <v>101.371</v>
      </c>
      <c r="PY132" s="8">
        <v>40858</v>
      </c>
      <c r="PZ132" s="5">
        <v>83.869</v>
      </c>
      <c r="QA132" s="5">
        <v>85.25</v>
      </c>
      <c r="QC132" s="8">
        <v>40858</v>
      </c>
      <c r="QD132" s="8">
        <v>72.224000000000004</v>
      </c>
      <c r="QE132" s="5">
        <v>79.710999999999999</v>
      </c>
      <c r="QG132" s="8">
        <v>39262</v>
      </c>
      <c r="QH132" s="5">
        <v>145.31899999999999</v>
      </c>
      <c r="QI132" s="8">
        <v>146.88399999999999</v>
      </c>
      <c r="QK132" s="8">
        <v>40884</v>
      </c>
      <c r="QL132" s="5">
        <v>110.498</v>
      </c>
      <c r="QM132" s="5">
        <v>114.51600000000001</v>
      </c>
      <c r="QN132" s="8"/>
      <c r="QO132" s="8">
        <v>41289</v>
      </c>
      <c r="QP132" s="5">
        <v>64.363</v>
      </c>
      <c r="QQ132" s="5">
        <v>64.363</v>
      </c>
      <c r="QS132" s="8">
        <v>41673</v>
      </c>
      <c r="QT132" s="5">
        <v>106.31</v>
      </c>
      <c r="QU132" s="5">
        <v>108.274</v>
      </c>
      <c r="QW132" s="8">
        <v>41878</v>
      </c>
      <c r="QX132" s="8">
        <v>112.28400000000001</v>
      </c>
      <c r="QY132" s="5">
        <v>112.28400000000001</v>
      </c>
      <c r="RA132" s="8">
        <v>41893</v>
      </c>
      <c r="RB132" s="5">
        <v>110.40300000000001</v>
      </c>
      <c r="RC132" s="8">
        <v>110.887</v>
      </c>
      <c r="RE132" s="8">
        <v>42074</v>
      </c>
      <c r="RF132" s="5">
        <v>112.65</v>
      </c>
      <c r="RG132" s="5">
        <v>113.351</v>
      </c>
      <c r="RH132" s="8"/>
      <c r="RI132" s="8">
        <v>40858</v>
      </c>
      <c r="RJ132" s="5">
        <v>83.628</v>
      </c>
      <c r="RK132" s="5">
        <v>84.671999999999997</v>
      </c>
      <c r="RM132" s="8">
        <v>42243</v>
      </c>
      <c r="RN132" s="5">
        <v>96.358000000000004</v>
      </c>
      <c r="RO132" s="5">
        <v>96.730999999999995</v>
      </c>
      <c r="RR132" s="8"/>
      <c r="RU132" s="8">
        <v>40858</v>
      </c>
      <c r="RV132" s="5">
        <v>78.462000000000003</v>
      </c>
      <c r="RW132" s="8">
        <v>79.400999999999996</v>
      </c>
      <c r="RY132" s="8">
        <v>41743</v>
      </c>
      <c r="RZ132" s="5">
        <v>111.04300000000001</v>
      </c>
      <c r="SA132" s="5">
        <v>116.91500000000001</v>
      </c>
      <c r="SB132" s="8"/>
      <c r="SC132" s="8">
        <v>39262</v>
      </c>
      <c r="SD132" s="5">
        <v>128.404</v>
      </c>
      <c r="SE132" s="5">
        <v>129.66499999999999</v>
      </c>
      <c r="SG132" s="8">
        <v>39262</v>
      </c>
      <c r="SH132" s="5">
        <v>119.15600000000001</v>
      </c>
      <c r="SI132" s="5">
        <v>120.286</v>
      </c>
      <c r="SK132" s="8">
        <v>41530</v>
      </c>
      <c r="SL132" s="8">
        <v>98.533000000000001</v>
      </c>
      <c r="SM132" s="5">
        <v>98.756</v>
      </c>
      <c r="SO132" s="8">
        <v>39262</v>
      </c>
      <c r="SP132" s="5">
        <v>103.309</v>
      </c>
      <c r="SQ132" s="8">
        <v>104.22199999999999</v>
      </c>
      <c r="SS132" s="8">
        <v>41956</v>
      </c>
      <c r="ST132" s="5">
        <v>106.276</v>
      </c>
      <c r="SU132" s="5">
        <v>107.02</v>
      </c>
      <c r="SV132" s="8"/>
      <c r="SW132" s="8">
        <v>39262</v>
      </c>
      <c r="SX132" s="5">
        <v>113.529</v>
      </c>
      <c r="SY132" s="5">
        <v>114.572</v>
      </c>
      <c r="TA132" s="8">
        <v>42264</v>
      </c>
      <c r="TB132" s="5">
        <v>90.218999999999994</v>
      </c>
      <c r="TC132" s="5">
        <v>90.308999999999997</v>
      </c>
      <c r="TF132" s="8"/>
      <c r="TI132" s="8">
        <v>39262</v>
      </c>
      <c r="TJ132" s="5">
        <v>110.372</v>
      </c>
      <c r="TK132" s="5">
        <v>112.80200000000001</v>
      </c>
      <c r="TM132" s="8">
        <v>39262</v>
      </c>
      <c r="TN132" s="5">
        <v>99.682000000000002</v>
      </c>
      <c r="TO132" s="5">
        <v>101.795</v>
      </c>
      <c r="TP132" s="8"/>
      <c r="TQ132" s="8">
        <v>40858</v>
      </c>
      <c r="TR132" s="5">
        <v>63.387</v>
      </c>
      <c r="TS132" s="5">
        <v>73.266000000000005</v>
      </c>
      <c r="TU132" s="8">
        <v>39262</v>
      </c>
      <c r="TV132" s="5">
        <v>84.376000000000005</v>
      </c>
      <c r="TW132" s="5">
        <v>86.066999999999993</v>
      </c>
      <c r="TY132" s="8">
        <v>39567</v>
      </c>
      <c r="TZ132" s="8">
        <v>99.338999999999999</v>
      </c>
      <c r="UA132" s="5">
        <v>100.63</v>
      </c>
      <c r="UC132" s="8">
        <v>40858</v>
      </c>
      <c r="UD132" s="5">
        <v>76.168000000000006</v>
      </c>
      <c r="UE132" s="8">
        <v>77.212000000000003</v>
      </c>
      <c r="UG132" s="8">
        <v>40858</v>
      </c>
      <c r="UH132" s="5">
        <v>63.417000000000002</v>
      </c>
      <c r="UI132" s="5">
        <v>66.655000000000001</v>
      </c>
      <c r="UJ132" s="8"/>
      <c r="UK132" s="8">
        <v>41592</v>
      </c>
      <c r="UL132" s="5">
        <v>97.620999999999995</v>
      </c>
      <c r="UM132" s="5">
        <v>98.656999999999996</v>
      </c>
      <c r="UO132" s="8">
        <v>42202</v>
      </c>
      <c r="UP132" s="5">
        <v>104.70699999999999</v>
      </c>
      <c r="UQ132" s="5">
        <v>105.961</v>
      </c>
      <c r="UT132" s="8"/>
      <c r="UY132" s="8"/>
      <c r="VD132" s="8"/>
      <c r="VI132" s="8"/>
      <c r="VN132" s="8"/>
      <c r="VS132" s="8"/>
      <c r="VX132" s="8"/>
      <c r="WC132" s="8"/>
      <c r="WM132" s="8"/>
      <c r="WR132" s="8"/>
      <c r="WW132" s="8"/>
      <c r="XB132" s="8"/>
      <c r="XG132" s="8"/>
      <c r="XL132" s="8"/>
      <c r="XQ132" s="8"/>
      <c r="XV132" s="8"/>
      <c r="YA132" s="8"/>
      <c r="YK132" s="8"/>
      <c r="YP132" s="8"/>
      <c r="YU132" s="8"/>
      <c r="YZ132" s="8"/>
      <c r="ZE132" s="8"/>
      <c r="ZJ132" s="8"/>
      <c r="ZO132" s="8"/>
      <c r="ZT132" s="8"/>
      <c r="ZY132" s="8"/>
    </row>
    <row r="133" spans="17:701">
      <c r="U133" s="8">
        <v>39265</v>
      </c>
      <c r="V133" s="5">
        <v>100.22199999999999</v>
      </c>
      <c r="W133" s="5">
        <v>101.32899999999999</v>
      </c>
      <c r="Y133" s="8">
        <v>39265</v>
      </c>
      <c r="Z133" s="5">
        <v>100.56</v>
      </c>
      <c r="AA133" s="5">
        <v>101.62</v>
      </c>
      <c r="AC133" s="8">
        <v>39265</v>
      </c>
      <c r="AD133" s="5">
        <v>99.623999999999995</v>
      </c>
      <c r="AE133" s="5">
        <v>101.277</v>
      </c>
      <c r="AG133" s="8">
        <v>39265</v>
      </c>
      <c r="AH133" s="5">
        <v>99.138999999999996</v>
      </c>
      <c r="AI133" s="5">
        <v>100.309</v>
      </c>
      <c r="AK133" s="8">
        <v>39265</v>
      </c>
      <c r="AL133" s="5">
        <v>100.503</v>
      </c>
      <c r="AM133" s="5">
        <v>101.386</v>
      </c>
      <c r="AO133" s="8">
        <v>39265</v>
      </c>
      <c r="AP133" s="5">
        <v>98.281999999999996</v>
      </c>
      <c r="AQ133" s="5">
        <v>98.418999999999997</v>
      </c>
      <c r="AS133" s="8">
        <v>39265</v>
      </c>
      <c r="AT133" s="5">
        <v>98.873000000000005</v>
      </c>
      <c r="AU133" s="5">
        <v>107.66200000000001</v>
      </c>
      <c r="AW133" s="8">
        <v>39265</v>
      </c>
      <c r="AX133" s="5">
        <v>99.013000000000005</v>
      </c>
      <c r="AY133" s="5">
        <v>100.078</v>
      </c>
      <c r="BA133" s="8">
        <v>39265</v>
      </c>
      <c r="BB133" s="5">
        <v>97.84</v>
      </c>
      <c r="BC133" s="5">
        <v>99.116</v>
      </c>
      <c r="BE133" s="8">
        <v>39265</v>
      </c>
      <c r="BF133" s="5">
        <v>97.628</v>
      </c>
      <c r="BG133" s="5">
        <v>98.292000000000002</v>
      </c>
      <c r="BI133" s="8">
        <v>39265</v>
      </c>
      <c r="BJ133" s="5">
        <v>100.14100000000001</v>
      </c>
      <c r="BK133" s="5">
        <v>100.93600000000001</v>
      </c>
      <c r="BM133" s="8">
        <v>39265</v>
      </c>
      <c r="BN133" s="5">
        <v>98.747</v>
      </c>
      <c r="BO133" s="5">
        <v>98.951999999999998</v>
      </c>
      <c r="BQ133" s="8">
        <v>39265</v>
      </c>
      <c r="BR133" s="5">
        <v>99.641000000000005</v>
      </c>
      <c r="BS133" s="5">
        <v>100.392</v>
      </c>
      <c r="BU133" s="8">
        <v>39265</v>
      </c>
      <c r="BV133" s="5">
        <v>96.578000000000003</v>
      </c>
      <c r="BW133" s="5">
        <v>97.995000000000005</v>
      </c>
      <c r="BY133" s="8">
        <v>39318</v>
      </c>
      <c r="BZ133" s="5">
        <v>99.605999999999995</v>
      </c>
      <c r="CA133" s="5">
        <v>101.57299999999999</v>
      </c>
      <c r="CC133" s="8">
        <v>39265</v>
      </c>
      <c r="CD133" s="5">
        <v>95.29</v>
      </c>
      <c r="CE133" s="5">
        <v>95.44</v>
      </c>
      <c r="CG133" s="8">
        <v>39471</v>
      </c>
      <c r="CH133" s="5">
        <v>101.831</v>
      </c>
      <c r="CI133" s="5">
        <v>104.044</v>
      </c>
      <c r="CK133" s="8">
        <v>39265</v>
      </c>
      <c r="CL133" s="5">
        <v>95.313999999999993</v>
      </c>
      <c r="CM133" s="5">
        <v>101.455</v>
      </c>
      <c r="CO133" s="8">
        <v>39265</v>
      </c>
      <c r="CP133" s="5">
        <v>103.036</v>
      </c>
      <c r="CQ133" s="5">
        <v>104.00700000000001</v>
      </c>
      <c r="CS133" s="8">
        <v>39685</v>
      </c>
      <c r="CT133" s="5">
        <v>98.679000000000002</v>
      </c>
      <c r="CU133" s="5">
        <v>98.953999999999994</v>
      </c>
      <c r="CW133" s="8">
        <v>39265</v>
      </c>
      <c r="CX133" s="5">
        <v>96.593999999999994</v>
      </c>
      <c r="CY133" s="5">
        <v>97.659000000000006</v>
      </c>
      <c r="DA133" s="8">
        <v>39265</v>
      </c>
      <c r="DB133" s="5">
        <v>102.72799999999999</v>
      </c>
      <c r="DC133" s="5">
        <v>104.961</v>
      </c>
      <c r="DE133" s="8">
        <v>39868</v>
      </c>
      <c r="DF133" s="5">
        <v>104.08</v>
      </c>
      <c r="DG133" s="5">
        <v>106.182</v>
      </c>
      <c r="DI133" s="8">
        <v>39265</v>
      </c>
      <c r="DJ133" s="5">
        <v>97.055000000000007</v>
      </c>
      <c r="DK133" s="5">
        <v>98.197000000000003</v>
      </c>
      <c r="DM133" s="8">
        <v>39265</v>
      </c>
      <c r="DN133" s="5">
        <v>101.929</v>
      </c>
      <c r="DO133" s="5">
        <v>104.056</v>
      </c>
      <c r="DQ133" s="8">
        <v>40050</v>
      </c>
      <c r="DR133" s="5">
        <v>102.322</v>
      </c>
      <c r="DS133" s="5">
        <v>103.789</v>
      </c>
      <c r="DU133" s="8">
        <v>39365</v>
      </c>
      <c r="DV133" s="5">
        <v>98.754999999999995</v>
      </c>
      <c r="DW133" s="5">
        <v>98.754999999999995</v>
      </c>
      <c r="DY133" s="8">
        <v>40170</v>
      </c>
      <c r="DZ133" s="5">
        <v>101.583</v>
      </c>
      <c r="EA133" s="5">
        <v>102.813</v>
      </c>
      <c r="EC133" s="8">
        <v>39349</v>
      </c>
      <c r="ED133" s="5">
        <v>98.484999999999999</v>
      </c>
      <c r="EE133" s="5">
        <v>99.963999999999999</v>
      </c>
      <c r="EG133" s="8">
        <v>39546</v>
      </c>
      <c r="EH133" s="5">
        <v>100.75</v>
      </c>
      <c r="EI133" s="5">
        <v>102.82899999999999</v>
      </c>
      <c r="EK133" s="8">
        <v>40353</v>
      </c>
      <c r="EL133" s="5">
        <v>99.915000000000006</v>
      </c>
      <c r="EM133" s="5">
        <v>99.991</v>
      </c>
      <c r="EO133" s="8">
        <v>39265</v>
      </c>
      <c r="EP133" s="5">
        <v>101.012</v>
      </c>
      <c r="EQ133" s="5">
        <v>103.033</v>
      </c>
      <c r="ES133" s="8">
        <v>39759</v>
      </c>
      <c r="ET133" s="5">
        <v>101.43300000000001</v>
      </c>
      <c r="EU133" s="8">
        <v>101.76</v>
      </c>
      <c r="EW133" s="8">
        <v>40505</v>
      </c>
      <c r="EX133" s="5">
        <v>98.572000000000003</v>
      </c>
      <c r="EY133" s="5">
        <v>99.543999999999997</v>
      </c>
      <c r="EZ133" s="8"/>
      <c r="FA133" s="8">
        <v>39265</v>
      </c>
      <c r="FB133" s="5">
        <v>98.421000000000006</v>
      </c>
      <c r="FC133" s="5">
        <v>100.229</v>
      </c>
      <c r="FE133" s="8">
        <v>40658</v>
      </c>
      <c r="FF133" s="5">
        <v>97.616</v>
      </c>
      <c r="FG133" s="5">
        <v>98.721999999999994</v>
      </c>
      <c r="FI133" s="8">
        <v>40007</v>
      </c>
      <c r="FJ133" s="8">
        <v>102.89400000000001</v>
      </c>
      <c r="FK133" s="5">
        <v>103.212</v>
      </c>
      <c r="FM133" s="8">
        <v>40812</v>
      </c>
      <c r="FN133" s="5">
        <v>96.42</v>
      </c>
      <c r="FO133" s="8">
        <v>97.903999999999996</v>
      </c>
      <c r="FQ133" s="8">
        <v>40155</v>
      </c>
      <c r="FR133" s="5">
        <v>103.578</v>
      </c>
      <c r="FS133" s="5">
        <v>103.67400000000001</v>
      </c>
      <c r="FT133" s="8"/>
      <c r="FU133" s="8">
        <v>40933</v>
      </c>
      <c r="FV133" s="5">
        <v>100.398</v>
      </c>
      <c r="FW133" s="5">
        <v>100.73699999999999</v>
      </c>
      <c r="FY133" s="8">
        <v>39265</v>
      </c>
      <c r="FZ133" s="5">
        <v>97.991</v>
      </c>
      <c r="GA133" s="5">
        <v>99.799000000000007</v>
      </c>
      <c r="GC133" s="8">
        <v>39265</v>
      </c>
      <c r="GD133" s="8">
        <v>97.873000000000005</v>
      </c>
      <c r="GE133" s="5">
        <v>106.74299999999999</v>
      </c>
      <c r="GG133" s="8">
        <v>41058</v>
      </c>
      <c r="GH133" s="5">
        <v>103.63500000000001</v>
      </c>
      <c r="GI133" s="8">
        <v>103.91200000000001</v>
      </c>
      <c r="GK133" s="8">
        <v>39265</v>
      </c>
      <c r="GL133" s="5">
        <v>97.774000000000001</v>
      </c>
      <c r="GM133" s="5">
        <v>99.581999999999994</v>
      </c>
      <c r="GN133" s="8"/>
      <c r="GO133" s="8">
        <v>41165</v>
      </c>
      <c r="GP133" s="5">
        <v>99.775000000000006</v>
      </c>
      <c r="GQ133" s="5">
        <v>99.891999999999996</v>
      </c>
      <c r="GS133" s="8">
        <v>40371</v>
      </c>
      <c r="GT133" s="5">
        <v>101.008</v>
      </c>
      <c r="GU133" s="5">
        <v>101.754</v>
      </c>
      <c r="GW133" s="8">
        <v>40519</v>
      </c>
      <c r="GX133" s="8">
        <v>98.572999999999993</v>
      </c>
      <c r="GY133" s="5">
        <v>100.032</v>
      </c>
      <c r="HA133" s="8">
        <v>41284</v>
      </c>
      <c r="HB133" s="5">
        <v>106.533</v>
      </c>
      <c r="HC133" s="8">
        <v>106.533</v>
      </c>
      <c r="HE133" s="8">
        <v>39265</v>
      </c>
      <c r="HF133" s="5">
        <v>94.186000000000007</v>
      </c>
      <c r="HG133" s="5">
        <v>95.781999999999996</v>
      </c>
      <c r="HH133" s="8"/>
      <c r="HI133" s="8">
        <v>40672</v>
      </c>
      <c r="HJ133" s="5">
        <v>96.710999999999999</v>
      </c>
      <c r="HK133" s="5">
        <v>96.801000000000002</v>
      </c>
      <c r="HM133" s="8">
        <v>41437</v>
      </c>
      <c r="HN133" s="5">
        <v>101.26</v>
      </c>
      <c r="HO133" s="5">
        <v>101.38</v>
      </c>
      <c r="HQ133" s="8">
        <v>41236</v>
      </c>
      <c r="HR133" s="8">
        <v>101.42</v>
      </c>
      <c r="HS133" s="5">
        <v>102.343</v>
      </c>
      <c r="HU133" s="8">
        <v>40826</v>
      </c>
      <c r="HV133" s="5">
        <v>96.037999999999997</v>
      </c>
      <c r="HW133" s="8">
        <v>97.893000000000001</v>
      </c>
      <c r="HY133" s="8">
        <v>41590</v>
      </c>
      <c r="HZ133" s="5">
        <v>101.661</v>
      </c>
      <c r="IA133" s="5">
        <v>101.661</v>
      </c>
      <c r="IB133" s="8"/>
      <c r="IC133" s="8">
        <v>41744</v>
      </c>
      <c r="ID133" s="5">
        <v>105.663</v>
      </c>
      <c r="IE133" s="5">
        <v>107.012</v>
      </c>
      <c r="IG133" s="8">
        <v>39265</v>
      </c>
      <c r="IH133" s="5">
        <v>93.301000000000002</v>
      </c>
      <c r="II133" s="5">
        <v>94.896000000000001</v>
      </c>
      <c r="IK133" s="8">
        <v>40861</v>
      </c>
      <c r="IL133" s="8">
        <v>81.778000000000006</v>
      </c>
      <c r="IM133" s="5">
        <v>84.512</v>
      </c>
      <c r="IO133" s="8">
        <v>41184</v>
      </c>
      <c r="IP133" s="5">
        <v>105.04900000000001</v>
      </c>
      <c r="IQ133" s="8">
        <v>105.31100000000001</v>
      </c>
      <c r="IS133" s="8">
        <v>41744</v>
      </c>
      <c r="IT133" s="5">
        <v>104.355</v>
      </c>
      <c r="IU133" s="5">
        <v>104.355</v>
      </c>
      <c r="IV133" s="8"/>
      <c r="IW133" s="8">
        <v>41717</v>
      </c>
      <c r="IX133" s="5">
        <v>104.154</v>
      </c>
      <c r="IY133" s="5">
        <v>105.134</v>
      </c>
      <c r="JA133" s="8">
        <v>41835</v>
      </c>
      <c r="JB133" s="5">
        <v>101.791</v>
      </c>
      <c r="JC133" s="5">
        <v>101.926</v>
      </c>
      <c r="JE133" s="8">
        <v>39266</v>
      </c>
      <c r="JF133" s="8">
        <v>94.41</v>
      </c>
      <c r="JG133" s="5">
        <v>96.123000000000005</v>
      </c>
      <c r="JI133" s="8">
        <v>41744</v>
      </c>
      <c r="JJ133" s="5">
        <v>103.652</v>
      </c>
      <c r="JK133" s="8">
        <v>103.652</v>
      </c>
      <c r="JM133" s="8">
        <v>41355</v>
      </c>
      <c r="JN133" s="5">
        <v>106.163</v>
      </c>
      <c r="JO133" s="5">
        <v>108.07899999999999</v>
      </c>
      <c r="JP133" s="8"/>
      <c r="JQ133" s="8">
        <v>41955</v>
      </c>
      <c r="JR133" s="5">
        <v>101.176</v>
      </c>
      <c r="JS133" s="5">
        <v>101.748</v>
      </c>
      <c r="JU133" s="8">
        <v>41358</v>
      </c>
      <c r="JV133" s="5">
        <v>105.955</v>
      </c>
      <c r="JW133" s="5">
        <v>107.482</v>
      </c>
      <c r="JY133" s="8">
        <v>39265</v>
      </c>
      <c r="JZ133" s="8">
        <v>104.498</v>
      </c>
      <c r="KA133" s="5">
        <v>106.73099999999999</v>
      </c>
      <c r="KC133" s="8">
        <v>40861</v>
      </c>
      <c r="KD133" s="5">
        <v>78.653999999999996</v>
      </c>
      <c r="KE133" s="8">
        <v>88.26</v>
      </c>
      <c r="KG133" s="8">
        <v>41463</v>
      </c>
      <c r="KH133" s="5">
        <v>102.15</v>
      </c>
      <c r="KI133" s="5">
        <v>102.825</v>
      </c>
      <c r="KJ133" s="8"/>
      <c r="KK133" s="8">
        <v>41771</v>
      </c>
      <c r="KL133" s="5">
        <v>103.419</v>
      </c>
      <c r="KM133" s="5">
        <v>103.437</v>
      </c>
      <c r="KO133" s="8">
        <v>42108</v>
      </c>
      <c r="KP133" s="5">
        <v>101.357</v>
      </c>
      <c r="KQ133" s="5">
        <v>101.545</v>
      </c>
      <c r="KS133" s="8">
        <v>39568</v>
      </c>
      <c r="KT133" s="8">
        <v>99.84</v>
      </c>
      <c r="KU133" s="5">
        <v>101.014</v>
      </c>
      <c r="KW133" s="8">
        <v>42290</v>
      </c>
      <c r="KX133" s="5">
        <v>100.001</v>
      </c>
      <c r="KY133" s="8">
        <v>100.104</v>
      </c>
      <c r="LA133" s="8">
        <v>41590</v>
      </c>
      <c r="LB133" s="5">
        <v>103.964</v>
      </c>
      <c r="LC133" s="5">
        <v>105.56</v>
      </c>
      <c r="LD133" s="8"/>
      <c r="LE133" s="8">
        <v>40861</v>
      </c>
      <c r="LF133" s="5">
        <v>89.031000000000006</v>
      </c>
      <c r="LG133" s="5">
        <v>90.352000000000004</v>
      </c>
      <c r="LI133" s="8">
        <v>41744</v>
      </c>
      <c r="LJ133" s="5">
        <v>105.054</v>
      </c>
      <c r="LK133" s="5">
        <v>105.408</v>
      </c>
      <c r="LN133" s="8"/>
      <c r="LQ133" s="8">
        <v>41717</v>
      </c>
      <c r="LR133" s="5">
        <v>106.968</v>
      </c>
      <c r="LS133" s="8">
        <v>108.05500000000001</v>
      </c>
      <c r="LU133" s="8">
        <v>39265</v>
      </c>
      <c r="LV133" s="5">
        <v>95.792000000000002</v>
      </c>
      <c r="LW133" s="5">
        <v>97.6</v>
      </c>
      <c r="LX133" s="8"/>
      <c r="LY133" s="8">
        <v>40861</v>
      </c>
      <c r="LZ133" s="5">
        <v>87.921000000000006</v>
      </c>
      <c r="MA133" s="5">
        <v>88.873000000000005</v>
      </c>
      <c r="MC133" s="8">
        <v>41852</v>
      </c>
      <c r="MD133" s="5">
        <v>105.58</v>
      </c>
      <c r="ME133" s="5">
        <v>106.239</v>
      </c>
      <c r="MG133" s="8">
        <v>42002</v>
      </c>
      <c r="MH133" s="8">
        <v>102.226</v>
      </c>
      <c r="MI133" s="5">
        <v>102.846</v>
      </c>
      <c r="MK133" s="8">
        <v>40861</v>
      </c>
      <c r="ML133" s="5">
        <v>85.96</v>
      </c>
      <c r="MM133" s="8">
        <v>86.858999999999995</v>
      </c>
      <c r="MO133" s="8">
        <v>40861</v>
      </c>
      <c r="MP133" s="5">
        <v>75.182000000000002</v>
      </c>
      <c r="MQ133" s="5">
        <v>80.418000000000006</v>
      </c>
      <c r="MR133" s="8"/>
      <c r="MS133" s="8">
        <v>42153</v>
      </c>
      <c r="MT133" s="5">
        <v>101.172</v>
      </c>
      <c r="MU133" s="5">
        <v>101.175</v>
      </c>
      <c r="MW133" s="8">
        <v>39265</v>
      </c>
      <c r="MX133" s="5">
        <v>97.408000000000001</v>
      </c>
      <c r="MY133" s="5">
        <v>99.322000000000003</v>
      </c>
      <c r="NA133" s="8">
        <v>40861</v>
      </c>
      <c r="NB133" s="8">
        <v>85.858000000000004</v>
      </c>
      <c r="NC133" s="5">
        <v>86.757000000000005</v>
      </c>
      <c r="NE133" s="8">
        <v>41935</v>
      </c>
      <c r="NF133" s="5">
        <v>102.09699999999999</v>
      </c>
      <c r="NG133" s="8">
        <v>102.139</v>
      </c>
      <c r="NI133" s="8">
        <v>42306</v>
      </c>
      <c r="NJ133" s="5">
        <v>100.884</v>
      </c>
      <c r="NK133" s="5">
        <v>100.88500000000001</v>
      </c>
      <c r="NL133" s="8"/>
      <c r="NM133" s="8">
        <v>40861</v>
      </c>
      <c r="NN133" s="5">
        <v>83.923000000000002</v>
      </c>
      <c r="NO133" s="5">
        <v>84.769000000000005</v>
      </c>
      <c r="NQ133" s="8">
        <v>42118</v>
      </c>
      <c r="NR133" s="5">
        <v>104.69799999999999</v>
      </c>
      <c r="NS133" s="5">
        <v>104.711</v>
      </c>
      <c r="NV133" s="8"/>
      <c r="NY133" s="8">
        <v>40861</v>
      </c>
      <c r="NZ133" s="5">
        <v>81.546999999999997</v>
      </c>
      <c r="OA133" s="8">
        <v>82.34</v>
      </c>
      <c r="OC133" s="8">
        <v>41747</v>
      </c>
      <c r="OD133" s="5">
        <v>108.589</v>
      </c>
      <c r="OE133" s="5">
        <v>110.39100000000001</v>
      </c>
      <c r="OF133" s="8"/>
      <c r="OG133" s="8">
        <v>39265</v>
      </c>
      <c r="OH133" s="5">
        <v>89.147000000000006</v>
      </c>
      <c r="OI133" s="5">
        <v>90.742000000000004</v>
      </c>
      <c r="OK133" s="8">
        <v>40861</v>
      </c>
      <c r="OL133" s="5">
        <v>87.177000000000007</v>
      </c>
      <c r="OM133" s="5">
        <v>88.182000000000002</v>
      </c>
      <c r="OO133" s="8">
        <v>40861</v>
      </c>
      <c r="OP133" s="5">
        <v>70.096999999999994</v>
      </c>
      <c r="OQ133" s="5">
        <v>73.366</v>
      </c>
      <c r="OS133" s="8">
        <v>41989</v>
      </c>
      <c r="OT133" s="5">
        <v>103.973</v>
      </c>
      <c r="OU133" s="8">
        <v>103.99</v>
      </c>
      <c r="OW133" s="8">
        <v>41355</v>
      </c>
      <c r="OX133" s="5">
        <v>105.42</v>
      </c>
      <c r="OY133" s="5">
        <v>105.773</v>
      </c>
      <c r="OZ133" s="8"/>
      <c r="PA133" s="8">
        <v>42230</v>
      </c>
      <c r="PB133" s="5">
        <v>100.41</v>
      </c>
      <c r="PC133" s="5">
        <v>100.871</v>
      </c>
      <c r="PE133" s="8">
        <v>41355</v>
      </c>
      <c r="PF133" s="5">
        <v>108.11199999999999</v>
      </c>
      <c r="PG133" s="5">
        <v>108.501</v>
      </c>
      <c r="PJ133" s="8"/>
      <c r="PM133" s="8">
        <v>41355</v>
      </c>
      <c r="PN133" s="5">
        <v>107.94499999999999</v>
      </c>
      <c r="PO133" s="8">
        <v>110.163</v>
      </c>
      <c r="PQ133" s="8">
        <v>42296</v>
      </c>
      <c r="PR133" s="5">
        <v>101.56699999999999</v>
      </c>
      <c r="PS133" s="5">
        <v>101.574</v>
      </c>
      <c r="PT133" s="8"/>
      <c r="PU133" s="8">
        <v>41533</v>
      </c>
      <c r="PV133" s="5">
        <v>100.571</v>
      </c>
      <c r="PW133" s="5">
        <v>102.295</v>
      </c>
      <c r="PY133" s="8">
        <v>40861</v>
      </c>
      <c r="PZ133" s="5">
        <v>82.228999999999999</v>
      </c>
      <c r="QA133" s="5">
        <v>83.623000000000005</v>
      </c>
      <c r="QC133" s="8">
        <v>40861</v>
      </c>
      <c r="QD133" s="8">
        <v>69.073999999999998</v>
      </c>
      <c r="QE133" s="5">
        <v>76.283000000000001</v>
      </c>
      <c r="QG133" s="8">
        <v>39265</v>
      </c>
      <c r="QH133" s="5">
        <v>146.352</v>
      </c>
      <c r="QI133" s="8">
        <v>147.94200000000001</v>
      </c>
      <c r="QK133" s="8">
        <v>40885</v>
      </c>
      <c r="QL133" s="5">
        <v>109.223</v>
      </c>
      <c r="QM133" s="5">
        <v>113.264</v>
      </c>
      <c r="QN133" s="8"/>
      <c r="QO133" s="8">
        <v>41290</v>
      </c>
      <c r="QP133" s="5">
        <v>64.471999999999994</v>
      </c>
      <c r="QQ133" s="5">
        <v>64.471999999999994</v>
      </c>
      <c r="QS133" s="8">
        <v>41674</v>
      </c>
      <c r="QT133" s="5">
        <v>106.26900000000001</v>
      </c>
      <c r="QU133" s="5">
        <v>108.246</v>
      </c>
      <c r="QW133" s="8">
        <v>41879</v>
      </c>
      <c r="QX133" s="8">
        <v>111.616</v>
      </c>
      <c r="QY133" s="5">
        <v>111.626</v>
      </c>
      <c r="RA133" s="8">
        <v>41894</v>
      </c>
      <c r="RB133" s="5">
        <v>110.31100000000001</v>
      </c>
      <c r="RC133" s="8">
        <v>110.776</v>
      </c>
      <c r="RE133" s="8">
        <v>42075</v>
      </c>
      <c r="RF133" s="5">
        <v>112.61499999999999</v>
      </c>
      <c r="RG133" s="5">
        <v>113.336</v>
      </c>
      <c r="RH133" s="8"/>
      <c r="RI133" s="8">
        <v>40861</v>
      </c>
      <c r="RJ133" s="5">
        <v>81.826999999999998</v>
      </c>
      <c r="RK133" s="5">
        <v>82.885000000000005</v>
      </c>
      <c r="RM133" s="8">
        <v>42244</v>
      </c>
      <c r="RN133" s="5">
        <v>96.438999999999993</v>
      </c>
      <c r="RO133" s="5">
        <v>96.816000000000003</v>
      </c>
      <c r="RR133" s="8"/>
      <c r="RU133" s="8">
        <v>40861</v>
      </c>
      <c r="RV133" s="5">
        <v>76.436000000000007</v>
      </c>
      <c r="RW133" s="8">
        <v>77.387</v>
      </c>
      <c r="RY133" s="8">
        <v>41744</v>
      </c>
      <c r="RZ133" s="5">
        <v>111.563</v>
      </c>
      <c r="SA133" s="5">
        <v>117.565</v>
      </c>
      <c r="SB133" s="8"/>
      <c r="SC133" s="8">
        <v>39265</v>
      </c>
      <c r="SD133" s="5">
        <v>129.44900000000001</v>
      </c>
      <c r="SE133" s="5">
        <v>130.72999999999999</v>
      </c>
      <c r="SG133" s="8">
        <v>39265</v>
      </c>
      <c r="SH133" s="5">
        <v>120.176</v>
      </c>
      <c r="SI133" s="5">
        <v>121.324</v>
      </c>
      <c r="SK133" s="8">
        <v>41533</v>
      </c>
      <c r="SL133" s="8">
        <v>99.102999999999994</v>
      </c>
      <c r="SM133" s="5">
        <v>99.338999999999999</v>
      </c>
      <c r="SO133" s="8">
        <v>39265</v>
      </c>
      <c r="SP133" s="5">
        <v>104.28</v>
      </c>
      <c r="SQ133" s="8">
        <v>105.20699999999999</v>
      </c>
      <c r="SS133" s="8">
        <v>41957</v>
      </c>
      <c r="ST133" s="5">
        <v>106.27500000000001</v>
      </c>
      <c r="SU133" s="5">
        <v>107.029</v>
      </c>
      <c r="SV133" s="8"/>
      <c r="SW133" s="8">
        <v>39265</v>
      </c>
      <c r="SX133" s="5">
        <v>114.574</v>
      </c>
      <c r="SY133" s="5">
        <v>115.634</v>
      </c>
      <c r="TA133" s="8">
        <v>42265</v>
      </c>
      <c r="TB133" s="5">
        <v>91.593000000000004</v>
      </c>
      <c r="TC133" s="5">
        <v>91.688000000000002</v>
      </c>
      <c r="TF133" s="8"/>
      <c r="TI133" s="8">
        <v>39265</v>
      </c>
      <c r="TJ133" s="5">
        <v>111.47499999999999</v>
      </c>
      <c r="TK133" s="5">
        <v>113.92100000000001</v>
      </c>
      <c r="TM133" s="8">
        <v>39265</v>
      </c>
      <c r="TN133" s="5">
        <v>100.714</v>
      </c>
      <c r="TO133" s="5">
        <v>102.84099999999999</v>
      </c>
      <c r="TP133" s="8"/>
      <c r="TQ133" s="8">
        <v>40861</v>
      </c>
      <c r="TR133" s="5">
        <v>60.841000000000001</v>
      </c>
      <c r="TS133" s="5">
        <v>70.366</v>
      </c>
      <c r="TU133" s="8">
        <v>39265</v>
      </c>
      <c r="TV133" s="5">
        <v>85.352999999999994</v>
      </c>
      <c r="TW133" s="5">
        <v>87.054000000000002</v>
      </c>
      <c r="TY133" s="8">
        <v>39568</v>
      </c>
      <c r="TZ133" s="8">
        <v>100.05</v>
      </c>
      <c r="UA133" s="5">
        <v>101.354</v>
      </c>
      <c r="UC133" s="8">
        <v>40861</v>
      </c>
      <c r="UD133" s="5">
        <v>74.064999999999998</v>
      </c>
      <c r="UE133" s="8">
        <v>75.123000000000005</v>
      </c>
      <c r="UG133" s="8">
        <v>40861</v>
      </c>
      <c r="UH133" s="5">
        <v>60.654000000000003</v>
      </c>
      <c r="UI133" s="5">
        <v>63.795000000000002</v>
      </c>
      <c r="UJ133" s="8"/>
      <c r="UK133" s="8">
        <v>41593</v>
      </c>
      <c r="UL133" s="5">
        <v>97.43</v>
      </c>
      <c r="UM133" s="5">
        <v>98.48</v>
      </c>
      <c r="UO133" s="8">
        <v>42205</v>
      </c>
      <c r="UP133" s="5">
        <v>105.324</v>
      </c>
      <c r="UQ133" s="5">
        <v>106.586</v>
      </c>
      <c r="UT133" s="8"/>
      <c r="UY133" s="8"/>
      <c r="VD133" s="8"/>
      <c r="VI133" s="8"/>
      <c r="VN133" s="8"/>
      <c r="VS133" s="8"/>
      <c r="VX133" s="8"/>
      <c r="WC133" s="8"/>
      <c r="WM133" s="8"/>
      <c r="WR133" s="8"/>
      <c r="WW133" s="8"/>
      <c r="XB133" s="8"/>
      <c r="XG133" s="8"/>
      <c r="XL133" s="8"/>
      <c r="XQ133" s="8"/>
      <c r="XV133" s="8"/>
      <c r="YA133" s="8"/>
      <c r="YK133" s="8"/>
      <c r="YP133" s="8"/>
      <c r="YU133" s="8"/>
      <c r="YZ133" s="8"/>
      <c r="ZE133" s="8"/>
      <c r="ZJ133" s="8"/>
      <c r="ZO133" s="8"/>
      <c r="ZT133" s="8"/>
      <c r="ZY133" s="8"/>
    </row>
    <row r="134" spans="17:701">
      <c r="U134" s="8">
        <v>39266</v>
      </c>
      <c r="V134" s="5">
        <v>100.22</v>
      </c>
      <c r="W134" s="5">
        <v>101.34</v>
      </c>
      <c r="Y134" s="8">
        <v>39266</v>
      </c>
      <c r="Z134" s="5">
        <v>100.55500000000001</v>
      </c>
      <c r="AA134" s="5">
        <v>101.631</v>
      </c>
      <c r="AC134" s="8">
        <v>39266</v>
      </c>
      <c r="AD134" s="5">
        <v>99.626999999999995</v>
      </c>
      <c r="AE134" s="5">
        <v>101.29</v>
      </c>
      <c r="AG134" s="8">
        <v>39266</v>
      </c>
      <c r="AH134" s="5">
        <v>99.144000000000005</v>
      </c>
      <c r="AI134" s="5">
        <v>100.321</v>
      </c>
      <c r="AK134" s="8">
        <v>39266</v>
      </c>
      <c r="AL134" s="5">
        <v>100.502</v>
      </c>
      <c r="AM134" s="5">
        <v>101.399</v>
      </c>
      <c r="AO134" s="8">
        <v>39266</v>
      </c>
      <c r="AP134" s="5">
        <v>98.283000000000001</v>
      </c>
      <c r="AQ134" s="5">
        <v>98.426000000000002</v>
      </c>
      <c r="AS134" s="8">
        <v>39266</v>
      </c>
      <c r="AT134" s="5">
        <v>98.849000000000004</v>
      </c>
      <c r="AU134" s="5">
        <v>107.65</v>
      </c>
      <c r="AW134" s="8">
        <v>39266</v>
      </c>
      <c r="AX134" s="5">
        <v>99.003</v>
      </c>
      <c r="AY134" s="5">
        <v>100.078</v>
      </c>
      <c r="BA134" s="8">
        <v>39266</v>
      </c>
      <c r="BB134" s="5">
        <v>97.811999999999998</v>
      </c>
      <c r="BC134" s="5">
        <v>99.096999999999994</v>
      </c>
      <c r="BE134" s="8">
        <v>39266</v>
      </c>
      <c r="BF134" s="5">
        <v>97.588999999999999</v>
      </c>
      <c r="BG134" s="5">
        <v>98.260999999999996</v>
      </c>
      <c r="BI134" s="8">
        <v>39266</v>
      </c>
      <c r="BJ134" s="5">
        <v>100.096</v>
      </c>
      <c r="BK134" s="5">
        <v>100.90300000000001</v>
      </c>
      <c r="BM134" s="8">
        <v>39266</v>
      </c>
      <c r="BN134" s="5">
        <v>98.698999999999998</v>
      </c>
      <c r="BO134" s="5">
        <v>98.914000000000001</v>
      </c>
      <c r="BQ134" s="8">
        <v>39266</v>
      </c>
      <c r="BR134" s="5">
        <v>99.578999999999994</v>
      </c>
      <c r="BS134" s="5">
        <v>100.34099999999999</v>
      </c>
      <c r="BU134" s="8">
        <v>39266</v>
      </c>
      <c r="BV134" s="5">
        <v>96.515000000000001</v>
      </c>
      <c r="BW134" s="5">
        <v>97.94</v>
      </c>
      <c r="BY134" s="8">
        <v>39321</v>
      </c>
      <c r="BZ134" s="5">
        <v>99.653000000000006</v>
      </c>
      <c r="CA134" s="5">
        <v>101.631</v>
      </c>
      <c r="CC134" s="8">
        <v>39266</v>
      </c>
      <c r="CD134" s="5">
        <v>95.221000000000004</v>
      </c>
      <c r="CE134" s="5">
        <v>95.379000000000005</v>
      </c>
      <c r="CG134" s="8">
        <v>39472</v>
      </c>
      <c r="CH134" s="5">
        <v>101.83199999999999</v>
      </c>
      <c r="CI134" s="5">
        <v>104.05800000000001</v>
      </c>
      <c r="CK134" s="8">
        <v>39266</v>
      </c>
      <c r="CL134" s="5">
        <v>95.213999999999999</v>
      </c>
      <c r="CM134" s="5">
        <v>101.36</v>
      </c>
      <c r="CO134" s="8">
        <v>39266</v>
      </c>
      <c r="CP134" s="5">
        <v>102.944</v>
      </c>
      <c r="CQ134" s="5">
        <v>103.93</v>
      </c>
      <c r="CS134" s="8">
        <v>39686</v>
      </c>
      <c r="CT134" s="5">
        <v>98.742000000000004</v>
      </c>
      <c r="CU134" s="5">
        <v>99.027000000000001</v>
      </c>
      <c r="CW134" s="8">
        <v>39266</v>
      </c>
      <c r="CX134" s="5">
        <v>96.486999999999995</v>
      </c>
      <c r="CY134" s="5">
        <v>97.561999999999998</v>
      </c>
      <c r="DA134" s="8">
        <v>39266</v>
      </c>
      <c r="DB134" s="5">
        <v>102.59399999999999</v>
      </c>
      <c r="DC134" s="5">
        <v>104.842</v>
      </c>
      <c r="DE134" s="8">
        <v>39869</v>
      </c>
      <c r="DF134" s="5">
        <v>104.06100000000001</v>
      </c>
      <c r="DG134" s="5">
        <v>104.07299999999999</v>
      </c>
      <c r="DI134" s="8">
        <v>39266</v>
      </c>
      <c r="DJ134" s="5">
        <v>96.929000000000002</v>
      </c>
      <c r="DK134" s="5">
        <v>98.08</v>
      </c>
      <c r="DM134" s="8">
        <v>39266</v>
      </c>
      <c r="DN134" s="5">
        <v>101.776</v>
      </c>
      <c r="DO134" s="5">
        <v>103.917</v>
      </c>
      <c r="DQ134" s="8">
        <v>40051</v>
      </c>
      <c r="DR134" s="5">
        <v>102.35299999999999</v>
      </c>
      <c r="DS134" s="5">
        <v>103.845</v>
      </c>
      <c r="DU134" s="8">
        <v>39366</v>
      </c>
      <c r="DV134" s="5">
        <v>98.573999999999998</v>
      </c>
      <c r="DW134" s="5">
        <v>98.584999999999994</v>
      </c>
      <c r="DY134" s="8">
        <v>40171</v>
      </c>
      <c r="DZ134" s="5">
        <v>101.58</v>
      </c>
      <c r="EA134" s="5">
        <v>102.816</v>
      </c>
      <c r="EC134" s="8">
        <v>39350</v>
      </c>
      <c r="ED134" s="5">
        <v>98.644000000000005</v>
      </c>
      <c r="EE134" s="5">
        <v>100.121</v>
      </c>
      <c r="EG134" s="8">
        <v>39547</v>
      </c>
      <c r="EH134" s="5">
        <v>100.914</v>
      </c>
      <c r="EI134" s="5">
        <v>103.027</v>
      </c>
      <c r="EK134" s="8">
        <v>40354</v>
      </c>
      <c r="EL134" s="5">
        <v>99.769000000000005</v>
      </c>
      <c r="EM134" s="5">
        <v>99.85</v>
      </c>
      <c r="EO134" s="8">
        <v>39266</v>
      </c>
      <c r="EP134" s="5">
        <v>100.818</v>
      </c>
      <c r="EQ134" s="5">
        <v>102.852</v>
      </c>
      <c r="ES134" s="8">
        <v>39762</v>
      </c>
      <c r="ET134" s="5">
        <v>101.648</v>
      </c>
      <c r="EU134" s="8">
        <v>101.98699999999999</v>
      </c>
      <c r="EW134" s="8">
        <v>40506</v>
      </c>
      <c r="EX134" s="5">
        <v>98.45</v>
      </c>
      <c r="EY134" s="5">
        <v>99.438999999999993</v>
      </c>
      <c r="EZ134" s="8"/>
      <c r="FA134" s="8">
        <v>39266</v>
      </c>
      <c r="FB134" s="5">
        <v>98.227000000000004</v>
      </c>
      <c r="FC134" s="5">
        <v>100.047</v>
      </c>
      <c r="FE134" s="8">
        <v>40659</v>
      </c>
      <c r="FF134" s="5">
        <v>97.486000000000004</v>
      </c>
      <c r="FG134" s="5">
        <v>98.599000000000004</v>
      </c>
      <c r="FI134" s="8">
        <v>40008</v>
      </c>
      <c r="FJ134" s="8">
        <v>102.773</v>
      </c>
      <c r="FK134" s="5">
        <v>103.101</v>
      </c>
      <c r="FM134" s="8">
        <v>40813</v>
      </c>
      <c r="FN134" s="5">
        <v>96.513000000000005</v>
      </c>
      <c r="FO134" s="8">
        <v>98.004999999999995</v>
      </c>
      <c r="FQ134" s="8">
        <v>40156</v>
      </c>
      <c r="FR134" s="5">
        <v>103.34699999999999</v>
      </c>
      <c r="FS134" s="5">
        <v>103.47199999999999</v>
      </c>
      <c r="FT134" s="8"/>
      <c r="FU134" s="8">
        <v>40934</v>
      </c>
      <c r="FV134" s="5">
        <v>100.708</v>
      </c>
      <c r="FW134" s="5">
        <v>101.05800000000001</v>
      </c>
      <c r="FY134" s="8">
        <v>39266</v>
      </c>
      <c r="FZ134" s="5">
        <v>97.756</v>
      </c>
      <c r="GA134" s="5">
        <v>99.575999999999993</v>
      </c>
      <c r="GC134" s="8">
        <v>39266</v>
      </c>
      <c r="GD134" s="8">
        <v>97.594999999999999</v>
      </c>
      <c r="GE134" s="5">
        <v>106.458</v>
      </c>
      <c r="GG134" s="8">
        <v>41059</v>
      </c>
      <c r="GH134" s="5">
        <v>102.82</v>
      </c>
      <c r="GI134" s="8">
        <v>103.146</v>
      </c>
      <c r="GK134" s="8">
        <v>39266</v>
      </c>
      <c r="GL134" s="5">
        <v>97.518000000000001</v>
      </c>
      <c r="GM134" s="5">
        <v>99.337999999999994</v>
      </c>
      <c r="GN134" s="8"/>
      <c r="GO134" s="8">
        <v>41166</v>
      </c>
      <c r="GP134" s="5">
        <v>99.722999999999999</v>
      </c>
      <c r="GQ134" s="5">
        <v>99.846999999999994</v>
      </c>
      <c r="GS134" s="8">
        <v>40372</v>
      </c>
      <c r="GT134" s="5">
        <v>100.886</v>
      </c>
      <c r="GU134" s="5">
        <v>101.64</v>
      </c>
      <c r="GW134" s="8">
        <v>40520</v>
      </c>
      <c r="GX134" s="8">
        <v>98.361999999999995</v>
      </c>
      <c r="GY134" s="5">
        <v>99.844999999999999</v>
      </c>
      <c r="HA134" s="8">
        <v>41285</v>
      </c>
      <c r="HB134" s="5">
        <v>106.535</v>
      </c>
      <c r="HC134" s="8">
        <v>106.547</v>
      </c>
      <c r="HE134" s="8">
        <v>39266</v>
      </c>
      <c r="HF134" s="5">
        <v>93.93</v>
      </c>
      <c r="HG134" s="5">
        <v>95.536000000000001</v>
      </c>
      <c r="HH134" s="8"/>
      <c r="HI134" s="8">
        <v>40673</v>
      </c>
      <c r="HJ134" s="5">
        <v>96.863</v>
      </c>
      <c r="HK134" s="5">
        <v>96.960999999999999</v>
      </c>
      <c r="HM134" s="8">
        <v>41438</v>
      </c>
      <c r="HN134" s="5">
        <v>101.19</v>
      </c>
      <c r="HO134" s="5">
        <v>101.318</v>
      </c>
      <c r="HQ134" s="8">
        <v>41239</v>
      </c>
      <c r="HR134" s="8">
        <v>101.572</v>
      </c>
      <c r="HS134" s="5">
        <v>102.503</v>
      </c>
      <c r="HU134" s="8">
        <v>40827</v>
      </c>
      <c r="HV134" s="5">
        <v>95.772999999999996</v>
      </c>
      <c r="HW134" s="8">
        <v>97.638000000000005</v>
      </c>
      <c r="HY134" s="8">
        <v>41591</v>
      </c>
      <c r="HZ134" s="5">
        <v>101.786</v>
      </c>
      <c r="IA134" s="5">
        <v>101.804</v>
      </c>
      <c r="IB134" s="8"/>
      <c r="IC134" s="8">
        <v>41745</v>
      </c>
      <c r="ID134" s="5">
        <v>105.70099999999999</v>
      </c>
      <c r="IE134" s="5">
        <v>107.056</v>
      </c>
      <c r="IG134" s="8">
        <v>39266</v>
      </c>
      <c r="IH134" s="5">
        <v>93.003</v>
      </c>
      <c r="II134" s="5">
        <v>94.608999999999995</v>
      </c>
      <c r="IK134" s="8">
        <v>40862</v>
      </c>
      <c r="IL134" s="8">
        <v>79.369</v>
      </c>
      <c r="IM134" s="5">
        <v>82.06</v>
      </c>
      <c r="IO134" s="8">
        <v>41185</v>
      </c>
      <c r="IP134" s="5">
        <v>105.053</v>
      </c>
      <c r="IQ134" s="8">
        <v>105.355</v>
      </c>
      <c r="IS134" s="8">
        <v>41745</v>
      </c>
      <c r="IT134" s="5">
        <v>104.371</v>
      </c>
      <c r="IU134" s="5">
        <v>104.374</v>
      </c>
      <c r="IV134" s="8"/>
      <c r="IW134" s="8">
        <v>41718</v>
      </c>
      <c r="IX134" s="5">
        <v>104.08499999999999</v>
      </c>
      <c r="IY134" s="5">
        <v>105.07299999999999</v>
      </c>
      <c r="JA134" s="8">
        <v>41836</v>
      </c>
      <c r="JB134" s="5">
        <v>101.82</v>
      </c>
      <c r="JC134" s="5">
        <v>101.968</v>
      </c>
      <c r="JE134" s="8">
        <v>39267</v>
      </c>
      <c r="JF134" s="8">
        <v>94.245000000000005</v>
      </c>
      <c r="JG134" s="5">
        <v>95.99</v>
      </c>
      <c r="JI134" s="8">
        <v>41745</v>
      </c>
      <c r="JJ134" s="5">
        <v>103.687</v>
      </c>
      <c r="JK134" s="8">
        <v>103.69</v>
      </c>
      <c r="JM134" s="8">
        <v>41358</v>
      </c>
      <c r="JN134" s="5">
        <v>106.001</v>
      </c>
      <c r="JO134" s="5">
        <v>107.93</v>
      </c>
      <c r="JP134" s="8"/>
      <c r="JQ134" s="8">
        <v>41956</v>
      </c>
      <c r="JR134" s="5">
        <v>101.113</v>
      </c>
      <c r="JS134" s="5">
        <v>101.119</v>
      </c>
      <c r="JU134" s="8">
        <v>41359</v>
      </c>
      <c r="JV134" s="5">
        <v>105.881</v>
      </c>
      <c r="JW134" s="5">
        <v>107.473</v>
      </c>
      <c r="JY134" s="8">
        <v>39266</v>
      </c>
      <c r="JZ134" s="8">
        <v>104.14700000000001</v>
      </c>
      <c r="KA134" s="5">
        <v>106.395</v>
      </c>
      <c r="KC134" s="8">
        <v>40862</v>
      </c>
      <c r="KD134" s="5">
        <v>75.953999999999994</v>
      </c>
      <c r="KE134" s="8">
        <v>85.272000000000006</v>
      </c>
      <c r="KG134" s="8">
        <v>41464</v>
      </c>
      <c r="KH134" s="5">
        <v>101.996</v>
      </c>
      <c r="KI134" s="5">
        <v>102.68</v>
      </c>
      <c r="KJ134" s="8"/>
      <c r="KK134" s="8">
        <v>41772</v>
      </c>
      <c r="KL134" s="5">
        <v>103.50700000000001</v>
      </c>
      <c r="KM134" s="5">
        <v>103.53100000000001</v>
      </c>
      <c r="KO134" s="8">
        <v>42109</v>
      </c>
      <c r="KP134" s="5">
        <v>101.42700000000001</v>
      </c>
      <c r="KQ134" s="5">
        <v>101.61799999999999</v>
      </c>
      <c r="KS134" s="8">
        <v>39569</v>
      </c>
      <c r="KT134" s="8">
        <v>99.84</v>
      </c>
      <c r="KU134" s="5">
        <v>101.014</v>
      </c>
      <c r="KW134" s="8">
        <v>42291</v>
      </c>
      <c r="KX134" s="5">
        <v>100.01900000000001</v>
      </c>
      <c r="KY134" s="8">
        <v>100.124</v>
      </c>
      <c r="LA134" s="8">
        <v>41591</v>
      </c>
      <c r="LB134" s="5">
        <v>104.2</v>
      </c>
      <c r="LC134" s="5">
        <v>105.82599999999999</v>
      </c>
      <c r="LD134" s="8"/>
      <c r="LE134" s="8">
        <v>40862</v>
      </c>
      <c r="LF134" s="5">
        <v>86.786000000000001</v>
      </c>
      <c r="LG134" s="5">
        <v>88.117999999999995</v>
      </c>
      <c r="LI134" s="8">
        <v>41745</v>
      </c>
      <c r="LJ134" s="5">
        <v>105.1</v>
      </c>
      <c r="LK134" s="5">
        <v>105.47</v>
      </c>
      <c r="LN134" s="8"/>
      <c r="LQ134" s="8">
        <v>41718</v>
      </c>
      <c r="LR134" s="5">
        <v>106.774</v>
      </c>
      <c r="LS134" s="8">
        <v>107.87</v>
      </c>
      <c r="LU134" s="8">
        <v>39266</v>
      </c>
      <c r="LV134" s="5">
        <v>95.408000000000001</v>
      </c>
      <c r="LW134" s="5">
        <v>97.227999999999994</v>
      </c>
      <c r="LX134" s="8"/>
      <c r="LY134" s="8">
        <v>40862</v>
      </c>
      <c r="LZ134" s="5">
        <v>85.724000000000004</v>
      </c>
      <c r="MA134" s="5">
        <v>86.688000000000002</v>
      </c>
      <c r="MC134" s="8">
        <v>41855</v>
      </c>
      <c r="MD134" s="5">
        <v>105.872</v>
      </c>
      <c r="ME134" s="5">
        <v>106.53700000000001</v>
      </c>
      <c r="MG134" s="8">
        <v>42003</v>
      </c>
      <c r="MH134" s="8">
        <v>102.614</v>
      </c>
      <c r="MI134" s="5">
        <v>103.241</v>
      </c>
      <c r="MK134" s="8">
        <v>40862</v>
      </c>
      <c r="ML134" s="5">
        <v>83.671999999999997</v>
      </c>
      <c r="MM134" s="8">
        <v>84.582999999999998</v>
      </c>
      <c r="MO134" s="8">
        <v>40862</v>
      </c>
      <c r="MP134" s="5">
        <v>72.415000000000006</v>
      </c>
      <c r="MQ134" s="5">
        <v>77.5</v>
      </c>
      <c r="MR134" s="8"/>
      <c r="MS134" s="8">
        <v>42156</v>
      </c>
      <c r="MT134" s="5">
        <v>101.057</v>
      </c>
      <c r="MU134" s="5">
        <v>101.063</v>
      </c>
      <c r="MW134" s="8">
        <v>39266</v>
      </c>
      <c r="MX134" s="5">
        <v>96.989000000000004</v>
      </c>
      <c r="MY134" s="5">
        <v>98.915000000000006</v>
      </c>
      <c r="NA134" s="8">
        <v>40862</v>
      </c>
      <c r="NB134" s="8">
        <v>83.781999999999996</v>
      </c>
      <c r="NC134" s="5">
        <v>84.691999999999993</v>
      </c>
      <c r="NE134" s="8">
        <v>41936</v>
      </c>
      <c r="NF134" s="5">
        <v>102.10899999999999</v>
      </c>
      <c r="NG134" s="8">
        <v>102.16200000000001</v>
      </c>
      <c r="NI134" s="8">
        <v>42307</v>
      </c>
      <c r="NJ134" s="5">
        <v>100.861</v>
      </c>
      <c r="NK134" s="5">
        <v>100.86499999999999</v>
      </c>
      <c r="NL134" s="8"/>
      <c r="NM134" s="8">
        <v>40862</v>
      </c>
      <c r="NN134" s="5">
        <v>81.795000000000002</v>
      </c>
      <c r="NO134" s="5">
        <v>82.652000000000001</v>
      </c>
      <c r="NQ134" s="8">
        <v>42121</v>
      </c>
      <c r="NR134" s="5">
        <v>104.779</v>
      </c>
      <c r="NS134" s="5">
        <v>104.806</v>
      </c>
      <c r="NV134" s="8"/>
      <c r="NY134" s="8">
        <v>40862</v>
      </c>
      <c r="NZ134" s="5">
        <v>79.313999999999993</v>
      </c>
      <c r="OA134" s="8">
        <v>80.117000000000004</v>
      </c>
      <c r="OC134" s="8">
        <v>41750</v>
      </c>
      <c r="OD134" s="5">
        <v>108.589</v>
      </c>
      <c r="OE134" s="5">
        <v>110.39100000000001</v>
      </c>
      <c r="OF134" s="8"/>
      <c r="OG134" s="8">
        <v>39266</v>
      </c>
      <c r="OH134" s="5">
        <v>88.72</v>
      </c>
      <c r="OI134" s="5">
        <v>90.325999999999993</v>
      </c>
      <c r="OK134" s="8">
        <v>40862</v>
      </c>
      <c r="OL134" s="5">
        <v>84.807000000000002</v>
      </c>
      <c r="OM134" s="5">
        <v>85.825000000000003</v>
      </c>
      <c r="OO134" s="8">
        <v>40862</v>
      </c>
      <c r="OP134" s="5">
        <v>67.414000000000001</v>
      </c>
      <c r="OQ134" s="5">
        <v>70.594999999999999</v>
      </c>
      <c r="OS134" s="8">
        <v>41990</v>
      </c>
      <c r="OT134" s="5">
        <v>104.14700000000001</v>
      </c>
      <c r="OU134" s="8">
        <v>104.17100000000001</v>
      </c>
      <c r="OW134" s="8">
        <v>41358</v>
      </c>
      <c r="OX134" s="5">
        <v>105.084</v>
      </c>
      <c r="OY134" s="5">
        <v>105.45</v>
      </c>
      <c r="OZ134" s="8"/>
      <c r="PA134" s="8">
        <v>42233</v>
      </c>
      <c r="PB134" s="5">
        <v>100.544</v>
      </c>
      <c r="PC134" s="5">
        <v>101.009</v>
      </c>
      <c r="PE134" s="8">
        <v>41358</v>
      </c>
      <c r="PF134" s="5">
        <v>107.771</v>
      </c>
      <c r="PG134" s="5">
        <v>108.175</v>
      </c>
      <c r="PJ134" s="8"/>
      <c r="PM134" s="8">
        <v>41358</v>
      </c>
      <c r="PN134" s="5">
        <v>107.60599999999999</v>
      </c>
      <c r="PO134" s="8">
        <v>109.839</v>
      </c>
      <c r="PQ134" s="8">
        <v>42297</v>
      </c>
      <c r="PR134" s="5">
        <v>101.444</v>
      </c>
      <c r="PS134" s="5">
        <v>101.459</v>
      </c>
      <c r="PT134" s="8"/>
      <c r="PU134" s="8">
        <v>41534</v>
      </c>
      <c r="PV134" s="5">
        <v>101.11</v>
      </c>
      <c r="PW134" s="5">
        <v>102.846</v>
      </c>
      <c r="PY134" s="8">
        <v>40862</v>
      </c>
      <c r="PZ134" s="5">
        <v>79.659000000000006</v>
      </c>
      <c r="QA134" s="5">
        <v>81.064999999999998</v>
      </c>
      <c r="QC134" s="8">
        <v>40862</v>
      </c>
      <c r="QD134" s="8">
        <v>66.14</v>
      </c>
      <c r="QE134" s="5">
        <v>73.09</v>
      </c>
      <c r="QG134" s="8">
        <v>39266</v>
      </c>
      <c r="QH134" s="5">
        <v>145.672</v>
      </c>
      <c r="QI134" s="8">
        <v>147.286</v>
      </c>
      <c r="QK134" s="8">
        <v>40886</v>
      </c>
      <c r="QL134" s="5">
        <v>106.35</v>
      </c>
      <c r="QM134" s="5">
        <v>110.414</v>
      </c>
      <c r="QN134" s="8"/>
      <c r="QO134" s="8">
        <v>41291</v>
      </c>
      <c r="QP134" s="5">
        <v>64.278000000000006</v>
      </c>
      <c r="QQ134" s="5">
        <v>64.278000000000006</v>
      </c>
      <c r="QS134" s="8">
        <v>41675</v>
      </c>
      <c r="QT134" s="5">
        <v>106.43300000000001</v>
      </c>
      <c r="QU134" s="5">
        <v>108.447</v>
      </c>
      <c r="QW134" s="8">
        <v>41880</v>
      </c>
      <c r="QX134" s="8">
        <v>111.669</v>
      </c>
      <c r="QY134" s="5">
        <v>111.69</v>
      </c>
      <c r="RA134" s="8">
        <v>41897</v>
      </c>
      <c r="RB134" s="5">
        <v>110.52500000000001</v>
      </c>
      <c r="RC134" s="8">
        <v>110.97199999999999</v>
      </c>
      <c r="RE134" s="8">
        <v>42076</v>
      </c>
      <c r="RF134" s="5">
        <v>112.42100000000001</v>
      </c>
      <c r="RG134" s="5">
        <v>113.149</v>
      </c>
      <c r="RH134" s="8"/>
      <c r="RI134" s="8">
        <v>40862</v>
      </c>
      <c r="RJ134" s="5">
        <v>79.349999999999994</v>
      </c>
      <c r="RK134" s="5">
        <v>80.421000000000006</v>
      </c>
      <c r="RM134" s="8">
        <v>42247</v>
      </c>
      <c r="RN134" s="5">
        <v>96.108000000000004</v>
      </c>
      <c r="RO134" s="5">
        <v>96.489000000000004</v>
      </c>
      <c r="RR134" s="8"/>
      <c r="RU134" s="8">
        <v>40862</v>
      </c>
      <c r="RV134" s="5">
        <v>74.635000000000005</v>
      </c>
      <c r="RW134" s="8">
        <v>75.599000000000004</v>
      </c>
      <c r="RY134" s="8">
        <v>41745</v>
      </c>
      <c r="RZ134" s="5">
        <v>111.703</v>
      </c>
      <c r="SA134" s="5">
        <v>117.733</v>
      </c>
      <c r="SB134" s="8"/>
      <c r="SC134" s="8">
        <v>39266</v>
      </c>
      <c r="SD134" s="5">
        <v>128.75</v>
      </c>
      <c r="SE134" s="5">
        <v>130.05000000000001</v>
      </c>
      <c r="SG134" s="8">
        <v>39266</v>
      </c>
      <c r="SH134" s="5">
        <v>119.51</v>
      </c>
      <c r="SI134" s="5">
        <v>120.676</v>
      </c>
      <c r="SK134" s="8">
        <v>41534</v>
      </c>
      <c r="SL134" s="8">
        <v>99.840999999999994</v>
      </c>
      <c r="SM134" s="5">
        <v>100.09</v>
      </c>
      <c r="SO134" s="8">
        <v>39266</v>
      </c>
      <c r="SP134" s="5">
        <v>103.64100000000001</v>
      </c>
      <c r="SQ134" s="8">
        <v>104.58199999999999</v>
      </c>
      <c r="SS134" s="8">
        <v>41960</v>
      </c>
      <c r="ST134" s="5">
        <v>106.676</v>
      </c>
      <c r="SU134" s="5">
        <v>107.43899999999999</v>
      </c>
      <c r="SV134" s="8"/>
      <c r="SW134" s="8">
        <v>39266</v>
      </c>
      <c r="SX134" s="5">
        <v>113.833</v>
      </c>
      <c r="SY134" s="5">
        <v>114.90900000000001</v>
      </c>
      <c r="TA134" s="8">
        <v>42268</v>
      </c>
      <c r="TB134" s="5">
        <v>91.266000000000005</v>
      </c>
      <c r="TC134" s="5">
        <v>91.366</v>
      </c>
      <c r="TF134" s="8"/>
      <c r="TI134" s="8">
        <v>39266</v>
      </c>
      <c r="TJ134" s="5">
        <v>110.702</v>
      </c>
      <c r="TK134" s="5">
        <v>113.164</v>
      </c>
      <c r="TM134" s="8">
        <v>39266</v>
      </c>
      <c r="TN134" s="5">
        <v>99.978999999999999</v>
      </c>
      <c r="TO134" s="5">
        <v>102.12</v>
      </c>
      <c r="TP134" s="8"/>
      <c r="TQ134" s="8">
        <v>40862</v>
      </c>
      <c r="TR134" s="5">
        <v>58.53</v>
      </c>
      <c r="TS134" s="5">
        <v>67.736000000000004</v>
      </c>
      <c r="TU134" s="8">
        <v>39266</v>
      </c>
      <c r="TV134" s="5">
        <v>84.667000000000002</v>
      </c>
      <c r="TW134" s="5">
        <v>86.38</v>
      </c>
      <c r="TY134" s="8">
        <v>39569</v>
      </c>
      <c r="TZ134" s="8">
        <v>100.05</v>
      </c>
      <c r="UA134" s="5">
        <v>101.354</v>
      </c>
      <c r="UC134" s="8">
        <v>40862</v>
      </c>
      <c r="UD134" s="5">
        <v>71.918999999999997</v>
      </c>
      <c r="UE134" s="8">
        <v>72.989999999999995</v>
      </c>
      <c r="UG134" s="8">
        <v>40862</v>
      </c>
      <c r="UH134" s="5">
        <v>58.207000000000001</v>
      </c>
      <c r="UI134" s="5">
        <v>61.262</v>
      </c>
      <c r="UJ134" s="8"/>
      <c r="UK134" s="8">
        <v>41596</v>
      </c>
      <c r="UL134" s="5">
        <v>97.805999999999997</v>
      </c>
      <c r="UM134" s="5">
        <v>98.869</v>
      </c>
      <c r="UO134" s="8">
        <v>42206</v>
      </c>
      <c r="UP134" s="5">
        <v>104.35899999999999</v>
      </c>
      <c r="UQ134" s="5">
        <v>105.631</v>
      </c>
      <c r="UT134" s="8"/>
      <c r="UY134" s="8"/>
      <c r="VD134" s="8"/>
      <c r="VI134" s="8"/>
      <c r="VN134" s="8"/>
      <c r="VS134" s="8"/>
      <c r="VX134" s="8"/>
      <c r="WC134" s="8"/>
      <c r="WM134" s="8"/>
      <c r="WR134" s="8"/>
      <c r="WW134" s="8"/>
      <c r="XB134" s="8"/>
      <c r="XG134" s="8"/>
      <c r="XL134" s="8"/>
      <c r="XQ134" s="8"/>
      <c r="XV134" s="8"/>
      <c r="YA134" s="8"/>
      <c r="YK134" s="8"/>
      <c r="YP134" s="8"/>
      <c r="YU134" s="8"/>
      <c r="YZ134" s="8"/>
      <c r="ZE134" s="8"/>
      <c r="ZJ134" s="8"/>
      <c r="ZO134" s="8"/>
      <c r="ZT134" s="8"/>
      <c r="ZY134" s="8"/>
    </row>
    <row r="135" spans="17:701">
      <c r="U135" s="8">
        <v>39267</v>
      </c>
      <c r="V135" s="5">
        <v>100.212</v>
      </c>
      <c r="W135" s="5">
        <v>101.373</v>
      </c>
      <c r="Y135" s="8">
        <v>39267</v>
      </c>
      <c r="Z135" s="5">
        <v>100.539</v>
      </c>
      <c r="AA135" s="5">
        <v>101.664</v>
      </c>
      <c r="AC135" s="8">
        <v>39267</v>
      </c>
      <c r="AD135" s="5">
        <v>99.628</v>
      </c>
      <c r="AE135" s="5">
        <v>101.32</v>
      </c>
      <c r="AG135" s="8">
        <v>39267</v>
      </c>
      <c r="AH135" s="5">
        <v>99.150999999999996</v>
      </c>
      <c r="AI135" s="5">
        <v>100.351</v>
      </c>
      <c r="AK135" s="8">
        <v>39267</v>
      </c>
      <c r="AL135" s="5">
        <v>100.49</v>
      </c>
      <c r="AM135" s="5">
        <v>101.42700000000001</v>
      </c>
      <c r="AO135" s="8">
        <v>39267</v>
      </c>
      <c r="AP135" s="5">
        <v>98.287000000000006</v>
      </c>
      <c r="AQ135" s="5">
        <v>98.450999999999993</v>
      </c>
      <c r="AS135" s="8">
        <v>39267</v>
      </c>
      <c r="AT135" s="5">
        <v>98.828999999999994</v>
      </c>
      <c r="AU135" s="5">
        <v>107.669</v>
      </c>
      <c r="AW135" s="8">
        <v>39267</v>
      </c>
      <c r="AX135" s="5">
        <v>98.986999999999995</v>
      </c>
      <c r="AY135" s="5">
        <v>100.09</v>
      </c>
      <c r="BA135" s="8">
        <v>39267</v>
      </c>
      <c r="BB135" s="5">
        <v>97.784999999999997</v>
      </c>
      <c r="BC135" s="5">
        <v>99.093999999999994</v>
      </c>
      <c r="BE135" s="8">
        <v>39267</v>
      </c>
      <c r="BF135" s="5">
        <v>97.549000000000007</v>
      </c>
      <c r="BG135" s="5">
        <v>98.245999999999995</v>
      </c>
      <c r="BI135" s="8">
        <v>39267</v>
      </c>
      <c r="BJ135" s="5">
        <v>100.038</v>
      </c>
      <c r="BK135" s="5">
        <v>100.88200000000001</v>
      </c>
      <c r="BM135" s="8">
        <v>39267</v>
      </c>
      <c r="BN135" s="5">
        <v>98.65</v>
      </c>
      <c r="BO135" s="5">
        <v>98.896000000000001</v>
      </c>
      <c r="BQ135" s="8">
        <v>39267</v>
      </c>
      <c r="BR135" s="5">
        <v>99.504000000000005</v>
      </c>
      <c r="BS135" s="5">
        <v>100.301</v>
      </c>
      <c r="BU135" s="8">
        <v>39267</v>
      </c>
      <c r="BV135" s="5">
        <v>96.447999999999993</v>
      </c>
      <c r="BW135" s="5">
        <v>97.897999999999996</v>
      </c>
      <c r="BY135" s="8">
        <v>39322</v>
      </c>
      <c r="BZ135" s="5">
        <v>99.741</v>
      </c>
      <c r="CA135" s="5">
        <v>101.73</v>
      </c>
      <c r="CC135" s="8">
        <v>39267</v>
      </c>
      <c r="CD135" s="5">
        <v>95.147000000000006</v>
      </c>
      <c r="CE135" s="5">
        <v>95.326999999999998</v>
      </c>
      <c r="CG135" s="8">
        <v>39475</v>
      </c>
      <c r="CH135" s="5">
        <v>101.956</v>
      </c>
      <c r="CI135" s="5">
        <v>104.194</v>
      </c>
      <c r="CK135" s="8">
        <v>39267</v>
      </c>
      <c r="CL135" s="5">
        <v>95.150999999999996</v>
      </c>
      <c r="CM135" s="5">
        <v>101.325</v>
      </c>
      <c r="CO135" s="8">
        <v>39267</v>
      </c>
      <c r="CP135" s="5">
        <v>102.833</v>
      </c>
      <c r="CQ135" s="5">
        <v>103.864</v>
      </c>
      <c r="CS135" s="8">
        <v>39687</v>
      </c>
      <c r="CT135" s="5">
        <v>98.542000000000002</v>
      </c>
      <c r="CU135" s="5">
        <v>98.858000000000004</v>
      </c>
      <c r="CW135" s="8">
        <v>39267</v>
      </c>
      <c r="CX135" s="5">
        <v>96.387</v>
      </c>
      <c r="CY135" s="5">
        <v>97.49</v>
      </c>
      <c r="DA135" s="8">
        <v>39267</v>
      </c>
      <c r="DB135" s="5">
        <v>102.476</v>
      </c>
      <c r="DC135" s="5">
        <v>104.767</v>
      </c>
      <c r="DE135" s="8">
        <v>39870</v>
      </c>
      <c r="DF135" s="5">
        <v>103.941</v>
      </c>
      <c r="DG135" s="5">
        <v>103.964</v>
      </c>
      <c r="DI135" s="8">
        <v>39267</v>
      </c>
      <c r="DJ135" s="5">
        <v>96.822999999999993</v>
      </c>
      <c r="DK135" s="5">
        <v>98.004999999999995</v>
      </c>
      <c r="DM135" s="8">
        <v>39267</v>
      </c>
      <c r="DN135" s="5">
        <v>101.666</v>
      </c>
      <c r="DO135" s="5">
        <v>103.848</v>
      </c>
      <c r="DQ135" s="8">
        <v>40052</v>
      </c>
      <c r="DR135" s="5">
        <v>102.373</v>
      </c>
      <c r="DS135" s="5">
        <v>102.373</v>
      </c>
      <c r="DU135" s="8">
        <v>39367</v>
      </c>
      <c r="DV135" s="5">
        <v>98.403999999999996</v>
      </c>
      <c r="DW135" s="5">
        <v>98.424999999999997</v>
      </c>
      <c r="DY135" s="8">
        <v>40172</v>
      </c>
      <c r="DZ135" s="5">
        <v>101.586</v>
      </c>
      <c r="EA135" s="5">
        <v>102.822</v>
      </c>
      <c r="EC135" s="8">
        <v>39351</v>
      </c>
      <c r="ED135" s="5">
        <v>98.563999999999993</v>
      </c>
      <c r="EE135" s="5">
        <v>100.03100000000001</v>
      </c>
      <c r="EG135" s="8">
        <v>39548</v>
      </c>
      <c r="EH135" s="5">
        <v>100.93</v>
      </c>
      <c r="EI135" s="5">
        <v>100.93</v>
      </c>
      <c r="EK135" s="8">
        <v>40357</v>
      </c>
      <c r="EL135" s="5">
        <v>99.462000000000003</v>
      </c>
      <c r="EM135" s="5">
        <v>99.549000000000007</v>
      </c>
      <c r="EO135" s="8">
        <v>39267</v>
      </c>
      <c r="EP135" s="5">
        <v>100.675</v>
      </c>
      <c r="EQ135" s="5">
        <v>102.748</v>
      </c>
      <c r="ES135" s="8">
        <v>39763</v>
      </c>
      <c r="ET135" s="5">
        <v>101.527</v>
      </c>
      <c r="EU135" s="8">
        <v>101.877</v>
      </c>
      <c r="EW135" s="8">
        <v>40507</v>
      </c>
      <c r="EX135" s="5">
        <v>98.275999999999996</v>
      </c>
      <c r="EY135" s="5">
        <v>99.271000000000001</v>
      </c>
      <c r="EZ135" s="8"/>
      <c r="FA135" s="8">
        <v>39267</v>
      </c>
      <c r="FB135" s="5">
        <v>98.084000000000003</v>
      </c>
      <c r="FC135" s="5">
        <v>99.938999999999993</v>
      </c>
      <c r="FE135" s="8">
        <v>40660</v>
      </c>
      <c r="FF135" s="5">
        <v>97.441000000000003</v>
      </c>
      <c r="FG135" s="5">
        <v>97.447000000000003</v>
      </c>
      <c r="FI135" s="8">
        <v>40009</v>
      </c>
      <c r="FJ135" s="8">
        <v>102.804</v>
      </c>
      <c r="FK135" s="5">
        <v>103.163</v>
      </c>
      <c r="FM135" s="8">
        <v>40814</v>
      </c>
      <c r="FN135" s="5">
        <v>96.37</v>
      </c>
      <c r="FO135" s="8">
        <v>96.385999999999996</v>
      </c>
      <c r="FQ135" s="8">
        <v>40157</v>
      </c>
      <c r="FR135" s="5">
        <v>103.21899999999999</v>
      </c>
      <c r="FS135" s="5">
        <v>103.354</v>
      </c>
      <c r="FT135" s="8"/>
      <c r="FU135" s="8">
        <v>40935</v>
      </c>
      <c r="FV135" s="5">
        <v>100.735</v>
      </c>
      <c r="FW135" s="5">
        <v>101.09699999999999</v>
      </c>
      <c r="FY135" s="8">
        <v>39267</v>
      </c>
      <c r="FZ135" s="5">
        <v>97.600999999999999</v>
      </c>
      <c r="GA135" s="5">
        <v>99.456000000000003</v>
      </c>
      <c r="GC135" s="8">
        <v>39267</v>
      </c>
      <c r="GD135" s="8">
        <v>97.468000000000004</v>
      </c>
      <c r="GE135" s="5">
        <v>106.364</v>
      </c>
      <c r="GG135" s="8">
        <v>41060</v>
      </c>
      <c r="GH135" s="5">
        <v>102.88500000000001</v>
      </c>
      <c r="GI135" s="8">
        <v>103.227</v>
      </c>
      <c r="GK135" s="8">
        <v>39267</v>
      </c>
      <c r="GL135" s="5">
        <v>97.328000000000003</v>
      </c>
      <c r="GM135" s="5">
        <v>99.183000000000007</v>
      </c>
      <c r="GN135" s="8"/>
      <c r="GO135" s="8">
        <v>41169</v>
      </c>
      <c r="GP135" s="5">
        <v>99.495000000000005</v>
      </c>
      <c r="GQ135" s="5">
        <v>99.626000000000005</v>
      </c>
      <c r="GS135" s="8">
        <v>40373</v>
      </c>
      <c r="GT135" s="5">
        <v>100.599</v>
      </c>
      <c r="GU135" s="5">
        <v>101.378</v>
      </c>
      <c r="GW135" s="8">
        <v>40521</v>
      </c>
      <c r="GX135" s="8">
        <v>98.322999999999993</v>
      </c>
      <c r="GY135" s="5">
        <v>99.814999999999998</v>
      </c>
      <c r="HA135" s="8">
        <v>41288</v>
      </c>
      <c r="HB135" s="5">
        <v>106.398</v>
      </c>
      <c r="HC135" s="8">
        <v>106.423</v>
      </c>
      <c r="HE135" s="8">
        <v>39267</v>
      </c>
      <c r="HF135" s="5">
        <v>93.721000000000004</v>
      </c>
      <c r="HG135" s="5">
        <v>95.358000000000004</v>
      </c>
      <c r="HH135" s="8"/>
      <c r="HI135" s="8">
        <v>40674</v>
      </c>
      <c r="HJ135" s="5">
        <v>96.888000000000005</v>
      </c>
      <c r="HK135" s="5">
        <v>97.01</v>
      </c>
      <c r="HM135" s="8">
        <v>41439</v>
      </c>
      <c r="HN135" s="5">
        <v>101.313</v>
      </c>
      <c r="HO135" s="5">
        <v>101.44799999999999</v>
      </c>
      <c r="HQ135" s="8">
        <v>41240</v>
      </c>
      <c r="HR135" s="8">
        <v>102.208</v>
      </c>
      <c r="HS135" s="5">
        <v>103.149</v>
      </c>
      <c r="HU135" s="8">
        <v>40828</v>
      </c>
      <c r="HV135" s="5">
        <v>95.33</v>
      </c>
      <c r="HW135" s="8">
        <v>95.35</v>
      </c>
      <c r="HY135" s="8">
        <v>41592</v>
      </c>
      <c r="HZ135" s="5">
        <v>101.874</v>
      </c>
      <c r="IA135" s="5">
        <v>101.899</v>
      </c>
      <c r="IB135" s="8"/>
      <c r="IC135" s="8">
        <v>41746</v>
      </c>
      <c r="ID135" s="5">
        <v>105.828</v>
      </c>
      <c r="IE135" s="5">
        <v>107.19</v>
      </c>
      <c r="IG135" s="8">
        <v>39267</v>
      </c>
      <c r="IH135" s="5">
        <v>92.852000000000004</v>
      </c>
      <c r="II135" s="5">
        <v>94.489000000000004</v>
      </c>
      <c r="IK135" s="8">
        <v>40863</v>
      </c>
      <c r="IL135" s="8">
        <v>79.855999999999995</v>
      </c>
      <c r="IM135" s="5">
        <v>82.641000000000005</v>
      </c>
      <c r="IO135" s="8">
        <v>41186</v>
      </c>
      <c r="IP135" s="5">
        <v>104.95099999999999</v>
      </c>
      <c r="IQ135" s="8">
        <v>105.26600000000001</v>
      </c>
      <c r="IS135" s="8">
        <v>41746</v>
      </c>
      <c r="IT135" s="5">
        <v>104.404</v>
      </c>
      <c r="IU135" s="5">
        <v>104.41200000000001</v>
      </c>
      <c r="IV135" s="8"/>
      <c r="IW135" s="8">
        <v>41719</v>
      </c>
      <c r="IX135" s="5">
        <v>104.16</v>
      </c>
      <c r="IY135" s="5">
        <v>105.155</v>
      </c>
      <c r="JA135" s="8">
        <v>41837</v>
      </c>
      <c r="JB135" s="5">
        <v>101.90300000000001</v>
      </c>
      <c r="JC135" s="5">
        <v>102.05500000000001</v>
      </c>
      <c r="JE135" s="8">
        <v>39268</v>
      </c>
      <c r="JF135" s="8">
        <v>93.87</v>
      </c>
      <c r="JG135" s="5">
        <v>95.626000000000005</v>
      </c>
      <c r="JI135" s="8">
        <v>41746</v>
      </c>
      <c r="JJ135" s="5">
        <v>103.721</v>
      </c>
      <c r="JK135" s="8">
        <v>103.727</v>
      </c>
      <c r="JM135" s="8">
        <v>41359</v>
      </c>
      <c r="JN135" s="5">
        <v>105.934</v>
      </c>
      <c r="JO135" s="5">
        <v>107.928</v>
      </c>
      <c r="JP135" s="8"/>
      <c r="JQ135" s="8">
        <v>41957</v>
      </c>
      <c r="JR135" s="5">
        <v>101.12</v>
      </c>
      <c r="JS135" s="5">
        <v>101.13</v>
      </c>
      <c r="JU135" s="8">
        <v>41360</v>
      </c>
      <c r="JV135" s="5">
        <v>105.05200000000001</v>
      </c>
      <c r="JW135" s="5">
        <v>106.657</v>
      </c>
      <c r="JY135" s="8">
        <v>39267</v>
      </c>
      <c r="JZ135" s="8">
        <v>103.96599999999999</v>
      </c>
      <c r="KA135" s="5">
        <v>106.25700000000001</v>
      </c>
      <c r="KC135" s="8">
        <v>40863</v>
      </c>
      <c r="KD135" s="5">
        <v>76.152000000000001</v>
      </c>
      <c r="KE135" s="8">
        <v>85.576999999999998</v>
      </c>
      <c r="KG135" s="8">
        <v>41465</v>
      </c>
      <c r="KH135" s="5">
        <v>101.72499999999999</v>
      </c>
      <c r="KI135" s="5">
        <v>102.438</v>
      </c>
      <c r="KJ135" s="8"/>
      <c r="KK135" s="8">
        <v>41773</v>
      </c>
      <c r="KL135" s="5">
        <v>103.49</v>
      </c>
      <c r="KM135" s="5">
        <v>103.53100000000001</v>
      </c>
      <c r="KO135" s="8">
        <v>42110</v>
      </c>
      <c r="KP135" s="5">
        <v>101.29900000000001</v>
      </c>
      <c r="KQ135" s="5">
        <v>101.496</v>
      </c>
      <c r="KS135" s="8">
        <v>39570</v>
      </c>
      <c r="KT135" s="8">
        <v>99.466999999999999</v>
      </c>
      <c r="KU135" s="5">
        <v>100.65300000000001</v>
      </c>
      <c r="KW135" s="8">
        <v>42292</v>
      </c>
      <c r="KX135" s="5">
        <v>100.033</v>
      </c>
      <c r="KY135" s="8">
        <v>100.14</v>
      </c>
      <c r="LA135" s="8">
        <v>41592</v>
      </c>
      <c r="LB135" s="5">
        <v>104.483</v>
      </c>
      <c r="LC135" s="5">
        <v>106.11799999999999</v>
      </c>
      <c r="LD135" s="8"/>
      <c r="LE135" s="8">
        <v>40863</v>
      </c>
      <c r="LF135" s="5">
        <v>87.328999999999994</v>
      </c>
      <c r="LG135" s="5">
        <v>88.698999999999998</v>
      </c>
      <c r="LI135" s="8">
        <v>41746</v>
      </c>
      <c r="LJ135" s="5">
        <v>104.941</v>
      </c>
      <c r="LK135" s="5">
        <v>105.32599999999999</v>
      </c>
      <c r="LN135" s="8"/>
      <c r="LQ135" s="8">
        <v>41719</v>
      </c>
      <c r="LR135" s="5">
        <v>106.93899999999999</v>
      </c>
      <c r="LS135" s="8">
        <v>108.045</v>
      </c>
      <c r="LU135" s="8">
        <v>39267</v>
      </c>
      <c r="LV135" s="5">
        <v>95.22</v>
      </c>
      <c r="LW135" s="5">
        <v>97.075000000000003</v>
      </c>
      <c r="LX135" s="8"/>
      <c r="LY135" s="8">
        <v>40863</v>
      </c>
      <c r="LZ135" s="5">
        <v>86.426000000000002</v>
      </c>
      <c r="MA135" s="5">
        <v>87.427000000000007</v>
      </c>
      <c r="MC135" s="8">
        <v>41856</v>
      </c>
      <c r="MD135" s="5">
        <v>105.721</v>
      </c>
      <c r="ME135" s="5">
        <v>106.39400000000001</v>
      </c>
      <c r="MG135" s="8">
        <v>42004</v>
      </c>
      <c r="MH135" s="8">
        <v>102.614</v>
      </c>
      <c r="MI135" s="5">
        <v>103.253</v>
      </c>
      <c r="MK135" s="8">
        <v>40863</v>
      </c>
      <c r="ML135" s="5">
        <v>84.266000000000005</v>
      </c>
      <c r="MM135" s="8">
        <v>85.212000000000003</v>
      </c>
      <c r="MO135" s="8">
        <v>40863</v>
      </c>
      <c r="MP135" s="5">
        <v>73.141000000000005</v>
      </c>
      <c r="MQ135" s="5">
        <v>78.352999999999994</v>
      </c>
      <c r="MR135" s="8"/>
      <c r="MS135" s="8">
        <v>42157</v>
      </c>
      <c r="MT135" s="5">
        <v>100.752</v>
      </c>
      <c r="MU135" s="5">
        <v>100.761</v>
      </c>
      <c r="MW135" s="8">
        <v>39267</v>
      </c>
      <c r="MX135" s="5">
        <v>96.81</v>
      </c>
      <c r="MY135" s="5">
        <v>98.774000000000001</v>
      </c>
      <c r="NA135" s="8">
        <v>40863</v>
      </c>
      <c r="NB135" s="8">
        <v>84.164000000000001</v>
      </c>
      <c r="NC135" s="5">
        <v>85.11</v>
      </c>
      <c r="NE135" s="8">
        <v>41939</v>
      </c>
      <c r="NF135" s="5">
        <v>102.056</v>
      </c>
      <c r="NG135" s="8">
        <v>102.119</v>
      </c>
      <c r="NI135" s="8">
        <v>42310</v>
      </c>
      <c r="NJ135" s="5">
        <v>100.68300000000001</v>
      </c>
      <c r="NK135" s="5">
        <v>100.68899999999999</v>
      </c>
      <c r="NL135" s="8"/>
      <c r="NM135" s="8">
        <v>40863</v>
      </c>
      <c r="NN135" s="5">
        <v>82.111999999999995</v>
      </c>
      <c r="NO135" s="5">
        <v>83.001999999999995</v>
      </c>
      <c r="NQ135" s="8">
        <v>42122</v>
      </c>
      <c r="NR135" s="5">
        <v>105.036</v>
      </c>
      <c r="NS135" s="5">
        <v>105.07599999999999</v>
      </c>
      <c r="NV135" s="8"/>
      <c r="NY135" s="8">
        <v>40863</v>
      </c>
      <c r="NZ135" s="5">
        <v>79.664000000000001</v>
      </c>
      <c r="OA135" s="8">
        <v>80.498000000000005</v>
      </c>
      <c r="OC135" s="8">
        <v>41751</v>
      </c>
      <c r="OD135" s="5">
        <v>108.69499999999999</v>
      </c>
      <c r="OE135" s="5">
        <v>110.508</v>
      </c>
      <c r="OF135" s="8"/>
      <c r="OG135" s="8">
        <v>39267</v>
      </c>
      <c r="OH135" s="5">
        <v>88.528999999999996</v>
      </c>
      <c r="OI135" s="5">
        <v>90.165999999999997</v>
      </c>
      <c r="OK135" s="8">
        <v>40863</v>
      </c>
      <c r="OL135" s="5">
        <v>85.061000000000007</v>
      </c>
      <c r="OM135" s="5">
        <v>86.117999999999995</v>
      </c>
      <c r="OO135" s="8">
        <v>40863</v>
      </c>
      <c r="OP135" s="5">
        <v>67.554000000000002</v>
      </c>
      <c r="OQ135" s="5">
        <v>70.811999999999998</v>
      </c>
      <c r="OS135" s="8">
        <v>41991</v>
      </c>
      <c r="OT135" s="5">
        <v>104.351</v>
      </c>
      <c r="OU135" s="8">
        <v>104.392</v>
      </c>
      <c r="OW135" s="8">
        <v>41359</v>
      </c>
      <c r="OX135" s="5">
        <v>104.949</v>
      </c>
      <c r="OY135" s="5">
        <v>105.384</v>
      </c>
      <c r="OZ135" s="8"/>
      <c r="PA135" s="8">
        <v>42234</v>
      </c>
      <c r="PB135" s="5">
        <v>100.249</v>
      </c>
      <c r="PC135" s="5">
        <v>100.717</v>
      </c>
      <c r="PE135" s="8">
        <v>41359</v>
      </c>
      <c r="PF135" s="5">
        <v>107.637</v>
      </c>
      <c r="PG135" s="5">
        <v>108.11499999999999</v>
      </c>
      <c r="PJ135" s="8"/>
      <c r="PM135" s="8">
        <v>41359</v>
      </c>
      <c r="PN135" s="5">
        <v>107.46599999999999</v>
      </c>
      <c r="PO135" s="8">
        <v>109.77500000000001</v>
      </c>
      <c r="PQ135" s="8">
        <v>42298</v>
      </c>
      <c r="PR135" s="5">
        <v>101.527</v>
      </c>
      <c r="PS135" s="5">
        <v>101.54900000000001</v>
      </c>
      <c r="PT135" s="8"/>
      <c r="PU135" s="8">
        <v>41535</v>
      </c>
      <c r="PV135" s="5">
        <v>101.212</v>
      </c>
      <c r="PW135" s="5">
        <v>102.985</v>
      </c>
      <c r="PY135" s="8">
        <v>40863</v>
      </c>
      <c r="PZ135" s="5">
        <v>80.073999999999998</v>
      </c>
      <c r="QA135" s="5">
        <v>81.52</v>
      </c>
      <c r="QC135" s="8">
        <v>40863</v>
      </c>
      <c r="QD135" s="8">
        <v>66.134</v>
      </c>
      <c r="QE135" s="5">
        <v>73.162000000000006</v>
      </c>
      <c r="QG135" s="8">
        <v>39267</v>
      </c>
      <c r="QH135" s="5">
        <v>145.37899999999999</v>
      </c>
      <c r="QI135" s="8">
        <v>147.066</v>
      </c>
      <c r="QK135" s="8">
        <v>40889</v>
      </c>
      <c r="QL135" s="5">
        <v>105.095</v>
      </c>
      <c r="QM135" s="5">
        <v>109.182</v>
      </c>
      <c r="QN135" s="8"/>
      <c r="QO135" s="8">
        <v>41292</v>
      </c>
      <c r="QP135" s="5">
        <v>64.302000000000007</v>
      </c>
      <c r="QQ135" s="5">
        <v>64.302000000000007</v>
      </c>
      <c r="QS135" s="8">
        <v>41676</v>
      </c>
      <c r="QT135" s="5">
        <v>106.511</v>
      </c>
      <c r="QU135" s="5">
        <v>108.53700000000001</v>
      </c>
      <c r="QW135" s="8">
        <v>41883</v>
      </c>
      <c r="QX135" s="8">
        <v>111.874</v>
      </c>
      <c r="QY135" s="5">
        <v>111.905</v>
      </c>
      <c r="RA135" s="8">
        <v>41898</v>
      </c>
      <c r="RB135" s="5">
        <v>110.45099999999999</v>
      </c>
      <c r="RC135" s="8">
        <v>110.88</v>
      </c>
      <c r="RE135" s="8">
        <v>42079</v>
      </c>
      <c r="RF135" s="5">
        <v>112.31399999999999</v>
      </c>
      <c r="RG135" s="5">
        <v>113.04900000000001</v>
      </c>
      <c r="RH135" s="8"/>
      <c r="RI135" s="8">
        <v>40863</v>
      </c>
      <c r="RJ135" s="5">
        <v>80.069999999999993</v>
      </c>
      <c r="RK135" s="5">
        <v>81.183000000000007</v>
      </c>
      <c r="RM135" s="8">
        <v>42248</v>
      </c>
      <c r="RN135" s="5">
        <v>95.787999999999997</v>
      </c>
      <c r="RO135" s="5">
        <v>96.173000000000002</v>
      </c>
      <c r="RR135" s="8"/>
      <c r="RU135" s="8">
        <v>40863</v>
      </c>
      <c r="RV135" s="5">
        <v>75.156000000000006</v>
      </c>
      <c r="RW135" s="8">
        <v>76.156999999999996</v>
      </c>
      <c r="RY135" s="8">
        <v>41746</v>
      </c>
      <c r="RZ135" s="5">
        <v>111.422</v>
      </c>
      <c r="SA135" s="5">
        <v>117.459</v>
      </c>
      <c r="SB135" s="8"/>
      <c r="SC135" s="8">
        <v>39267</v>
      </c>
      <c r="SD135" s="5">
        <v>128.465</v>
      </c>
      <c r="SE135" s="5">
        <v>129.82400000000001</v>
      </c>
      <c r="SG135" s="8">
        <v>39267</v>
      </c>
      <c r="SH135" s="5">
        <v>119.217</v>
      </c>
      <c r="SI135" s="5">
        <v>120.435</v>
      </c>
      <c r="SK135" s="8">
        <v>41535</v>
      </c>
      <c r="SL135" s="8">
        <v>100.03400000000001</v>
      </c>
      <c r="SM135" s="5">
        <v>100.32299999999999</v>
      </c>
      <c r="SO135" s="8">
        <v>39267</v>
      </c>
      <c r="SP135" s="5">
        <v>103.36</v>
      </c>
      <c r="SQ135" s="8">
        <v>104.34399999999999</v>
      </c>
      <c r="SS135" s="8">
        <v>41961</v>
      </c>
      <c r="ST135" s="5">
        <v>106.21899999999999</v>
      </c>
      <c r="SU135" s="5">
        <v>106.992</v>
      </c>
      <c r="SV135" s="8"/>
      <c r="SW135" s="8">
        <v>39267</v>
      </c>
      <c r="SX135" s="5">
        <v>113.51600000000001</v>
      </c>
      <c r="SY135" s="5">
        <v>114.64100000000001</v>
      </c>
      <c r="TA135" s="8">
        <v>42269</v>
      </c>
      <c r="TB135" s="5">
        <v>92.090999999999994</v>
      </c>
      <c r="TC135" s="5">
        <v>92.194999999999993</v>
      </c>
      <c r="TF135" s="8"/>
      <c r="TI135" s="8">
        <v>39267</v>
      </c>
      <c r="TJ135" s="5">
        <v>110.386</v>
      </c>
      <c r="TK135" s="5">
        <v>112.896</v>
      </c>
      <c r="TM135" s="8">
        <v>39267</v>
      </c>
      <c r="TN135" s="5">
        <v>99.691000000000003</v>
      </c>
      <c r="TO135" s="5">
        <v>101.873</v>
      </c>
      <c r="TP135" s="8"/>
      <c r="TQ135" s="8">
        <v>40863</v>
      </c>
      <c r="TR135" s="5">
        <v>60.454999999999998</v>
      </c>
      <c r="TS135" s="5">
        <v>70.024000000000001</v>
      </c>
      <c r="TU135" s="8">
        <v>39267</v>
      </c>
      <c r="TV135" s="5">
        <v>84.424999999999997</v>
      </c>
      <c r="TW135" s="5">
        <v>86.171000000000006</v>
      </c>
      <c r="TY135" s="8">
        <v>39570</v>
      </c>
      <c r="TZ135" s="8">
        <v>99.783000000000001</v>
      </c>
      <c r="UA135" s="5">
        <v>101.102</v>
      </c>
      <c r="UC135" s="8">
        <v>40863</v>
      </c>
      <c r="UD135" s="5">
        <v>73.167000000000002</v>
      </c>
      <c r="UE135" s="8">
        <v>74.278999999999996</v>
      </c>
      <c r="UG135" s="8">
        <v>40863</v>
      </c>
      <c r="UH135" s="5">
        <v>60.292999999999999</v>
      </c>
      <c r="UI135" s="5">
        <v>63.51</v>
      </c>
      <c r="UJ135" s="8"/>
      <c r="UK135" s="8">
        <v>41597</v>
      </c>
      <c r="UL135" s="5">
        <v>97.882000000000005</v>
      </c>
      <c r="UM135" s="5">
        <v>98.956999999999994</v>
      </c>
      <c r="UO135" s="8">
        <v>42207</v>
      </c>
      <c r="UP135" s="5">
        <v>104.90600000000001</v>
      </c>
      <c r="UQ135" s="5">
        <v>106.18600000000001</v>
      </c>
      <c r="UT135" s="8"/>
      <c r="UY135" s="8"/>
      <c r="VD135" s="8"/>
      <c r="VI135" s="8"/>
      <c r="VN135" s="8"/>
      <c r="VS135" s="8"/>
      <c r="VX135" s="8"/>
      <c r="WC135" s="8"/>
      <c r="WM135" s="8"/>
      <c r="WR135" s="8"/>
      <c r="WW135" s="8"/>
      <c r="XB135" s="8"/>
      <c r="XG135" s="8"/>
      <c r="XL135" s="8"/>
      <c r="XQ135" s="8"/>
      <c r="XV135" s="8"/>
      <c r="YA135" s="8"/>
      <c r="YK135" s="8"/>
      <c r="YP135" s="8"/>
      <c r="YU135" s="8"/>
      <c r="YZ135" s="8"/>
      <c r="ZE135" s="8"/>
      <c r="ZJ135" s="8"/>
      <c r="ZO135" s="8"/>
      <c r="ZT135" s="8"/>
      <c r="ZY135" s="8"/>
    </row>
    <row r="136" spans="17:701">
      <c r="U136" s="8">
        <v>39268</v>
      </c>
      <c r="V136" s="5">
        <v>100.206</v>
      </c>
      <c r="W136" s="5">
        <v>101.381</v>
      </c>
      <c r="Y136" s="8">
        <v>39268</v>
      </c>
      <c r="Z136" s="5">
        <v>100.532</v>
      </c>
      <c r="AA136" s="5">
        <v>101.673</v>
      </c>
      <c r="AC136" s="8">
        <v>39268</v>
      </c>
      <c r="AD136" s="5">
        <v>99.625</v>
      </c>
      <c r="AE136" s="5">
        <v>101.327</v>
      </c>
      <c r="AG136" s="8">
        <v>39268</v>
      </c>
      <c r="AH136" s="5">
        <v>99.147000000000006</v>
      </c>
      <c r="AI136" s="5">
        <v>100.355</v>
      </c>
      <c r="AK136" s="8">
        <v>39268</v>
      </c>
      <c r="AL136" s="5">
        <v>100.47199999999999</v>
      </c>
      <c r="AM136" s="5">
        <v>101.423</v>
      </c>
      <c r="AO136" s="8">
        <v>39268</v>
      </c>
      <c r="AP136" s="5">
        <v>98.272999999999996</v>
      </c>
      <c r="AQ136" s="5">
        <v>98.444000000000003</v>
      </c>
      <c r="AS136" s="8">
        <v>39268</v>
      </c>
      <c r="AT136" s="5">
        <v>98.823999999999998</v>
      </c>
      <c r="AU136" s="5">
        <v>107.67700000000001</v>
      </c>
      <c r="AW136" s="8">
        <v>39268</v>
      </c>
      <c r="AX136" s="5">
        <v>98.959000000000003</v>
      </c>
      <c r="AY136" s="5">
        <v>100.072</v>
      </c>
      <c r="BA136" s="8">
        <v>39268</v>
      </c>
      <c r="BB136" s="5">
        <v>97.744</v>
      </c>
      <c r="BC136" s="5">
        <v>99.061999999999998</v>
      </c>
      <c r="BE136" s="8">
        <v>39268</v>
      </c>
      <c r="BF136" s="5">
        <v>97.495000000000005</v>
      </c>
      <c r="BG136" s="5">
        <v>98.2</v>
      </c>
      <c r="BI136" s="8">
        <v>39268</v>
      </c>
      <c r="BJ136" s="5">
        <v>99.977999999999994</v>
      </c>
      <c r="BK136" s="5">
        <v>100.834</v>
      </c>
      <c r="BM136" s="8">
        <v>39268</v>
      </c>
      <c r="BN136" s="5">
        <v>98.588999999999999</v>
      </c>
      <c r="BO136" s="5">
        <v>98.844999999999999</v>
      </c>
      <c r="BQ136" s="8">
        <v>39268</v>
      </c>
      <c r="BR136" s="5">
        <v>99.426000000000002</v>
      </c>
      <c r="BS136" s="5">
        <v>100.23399999999999</v>
      </c>
      <c r="BU136" s="8">
        <v>39268</v>
      </c>
      <c r="BV136" s="5">
        <v>96.364000000000004</v>
      </c>
      <c r="BW136" s="5">
        <v>97.822999999999993</v>
      </c>
      <c r="BY136" s="8">
        <v>39323</v>
      </c>
      <c r="BZ136" s="5">
        <v>99.742999999999995</v>
      </c>
      <c r="CA136" s="5">
        <v>99.765000000000001</v>
      </c>
      <c r="CC136" s="8">
        <v>39268</v>
      </c>
      <c r="CD136" s="5">
        <v>95.055999999999997</v>
      </c>
      <c r="CE136" s="5">
        <v>95.244</v>
      </c>
      <c r="CG136" s="8">
        <v>39476</v>
      </c>
      <c r="CH136" s="5">
        <v>101.846</v>
      </c>
      <c r="CI136" s="5">
        <v>101.846</v>
      </c>
      <c r="CK136" s="8">
        <v>39268</v>
      </c>
      <c r="CL136" s="5">
        <v>95.069000000000003</v>
      </c>
      <c r="CM136" s="5">
        <v>101.25</v>
      </c>
      <c r="CO136" s="8">
        <v>39268</v>
      </c>
      <c r="CP136" s="5">
        <v>102.71299999999999</v>
      </c>
      <c r="CQ136" s="5">
        <v>103.759</v>
      </c>
      <c r="CS136" s="8">
        <v>39688</v>
      </c>
      <c r="CT136" s="5">
        <v>98.39</v>
      </c>
      <c r="CU136" s="5">
        <v>98.715999999999994</v>
      </c>
      <c r="CW136" s="8">
        <v>39268</v>
      </c>
      <c r="CX136" s="5">
        <v>96.263000000000005</v>
      </c>
      <c r="CY136" s="5">
        <v>97.376000000000005</v>
      </c>
      <c r="DA136" s="8">
        <v>39268</v>
      </c>
      <c r="DB136" s="5">
        <v>102.324</v>
      </c>
      <c r="DC136" s="5">
        <v>104.63</v>
      </c>
      <c r="DE136" s="8">
        <v>39871</v>
      </c>
      <c r="DF136" s="5">
        <v>103.887</v>
      </c>
      <c r="DG136" s="5">
        <v>103.922</v>
      </c>
      <c r="DI136" s="8">
        <v>39268</v>
      </c>
      <c r="DJ136" s="5">
        <v>96.677000000000007</v>
      </c>
      <c r="DK136" s="5">
        <v>97.87</v>
      </c>
      <c r="DM136" s="8">
        <v>39268</v>
      </c>
      <c r="DN136" s="5">
        <v>101.48399999999999</v>
      </c>
      <c r="DO136" s="5">
        <v>103.68</v>
      </c>
      <c r="DQ136" s="8">
        <v>40053</v>
      </c>
      <c r="DR136" s="5">
        <v>102.261</v>
      </c>
      <c r="DS136" s="5">
        <v>102.26900000000001</v>
      </c>
      <c r="DU136" s="8">
        <v>39370</v>
      </c>
      <c r="DV136" s="5">
        <v>98.346000000000004</v>
      </c>
      <c r="DW136" s="5">
        <v>98.379000000000005</v>
      </c>
      <c r="DY136" s="8">
        <v>40175</v>
      </c>
      <c r="DZ136" s="5">
        <v>101.518</v>
      </c>
      <c r="EA136" s="5">
        <v>102.761</v>
      </c>
      <c r="EC136" s="8">
        <v>39352</v>
      </c>
      <c r="ED136" s="5">
        <v>98.691999999999993</v>
      </c>
      <c r="EE136" s="5">
        <v>100.167</v>
      </c>
      <c r="EG136" s="8">
        <v>39549</v>
      </c>
      <c r="EH136" s="5">
        <v>101.21299999999999</v>
      </c>
      <c r="EI136" s="5">
        <v>101.22499999999999</v>
      </c>
      <c r="EK136" s="8">
        <v>40358</v>
      </c>
      <c r="EL136" s="5">
        <v>99.454999999999998</v>
      </c>
      <c r="EM136" s="5">
        <v>99.548000000000002</v>
      </c>
      <c r="EO136" s="8">
        <v>39268</v>
      </c>
      <c r="EP136" s="5">
        <v>100.47499999999999</v>
      </c>
      <c r="EQ136" s="5">
        <v>102.56100000000001</v>
      </c>
      <c r="ES136" s="8">
        <v>39764</v>
      </c>
      <c r="ET136" s="5">
        <v>101.11199999999999</v>
      </c>
      <c r="EU136" s="8">
        <v>101.497</v>
      </c>
      <c r="EW136" s="8">
        <v>40508</v>
      </c>
      <c r="EX136" s="5">
        <v>98.260999999999996</v>
      </c>
      <c r="EY136" s="5">
        <v>98.260999999999996</v>
      </c>
      <c r="EZ136" s="8"/>
      <c r="FA136" s="8">
        <v>39268</v>
      </c>
      <c r="FB136" s="5">
        <v>97.855000000000004</v>
      </c>
      <c r="FC136" s="5">
        <v>99.721999999999994</v>
      </c>
      <c r="FE136" s="8">
        <v>40661</v>
      </c>
      <c r="FF136" s="5">
        <v>97.620999999999995</v>
      </c>
      <c r="FG136" s="5">
        <v>97.632999999999996</v>
      </c>
      <c r="FI136" s="8">
        <v>40010</v>
      </c>
      <c r="FJ136" s="8">
        <v>103.042</v>
      </c>
      <c r="FK136" s="5">
        <v>103.411</v>
      </c>
      <c r="FM136" s="8">
        <v>40815</v>
      </c>
      <c r="FN136" s="5">
        <v>96.483000000000004</v>
      </c>
      <c r="FO136" s="8">
        <v>96.507999999999996</v>
      </c>
      <c r="FQ136" s="8">
        <v>40158</v>
      </c>
      <c r="FR136" s="5">
        <v>103.28400000000001</v>
      </c>
      <c r="FS136" s="5">
        <v>103.428</v>
      </c>
      <c r="FT136" s="8"/>
      <c r="FU136" s="8">
        <v>40938</v>
      </c>
      <c r="FV136" s="5">
        <v>100.25</v>
      </c>
      <c r="FW136" s="5">
        <v>100.624</v>
      </c>
      <c r="FY136" s="8">
        <v>39268</v>
      </c>
      <c r="FZ136" s="5">
        <v>97.349000000000004</v>
      </c>
      <c r="GA136" s="5">
        <v>99.215999999999994</v>
      </c>
      <c r="GC136" s="8">
        <v>39268</v>
      </c>
      <c r="GD136" s="8">
        <v>97.379000000000005</v>
      </c>
      <c r="GE136" s="5">
        <v>106.283</v>
      </c>
      <c r="GG136" s="8">
        <v>41061</v>
      </c>
      <c r="GH136" s="5">
        <v>103.065</v>
      </c>
      <c r="GI136" s="8">
        <v>103.42400000000001</v>
      </c>
      <c r="GK136" s="8">
        <v>39268</v>
      </c>
      <c r="GL136" s="5">
        <v>97.063999999999993</v>
      </c>
      <c r="GM136" s="5">
        <v>98.93</v>
      </c>
      <c r="GN136" s="8"/>
      <c r="GO136" s="8">
        <v>41170</v>
      </c>
      <c r="GP136" s="5">
        <v>99.653000000000006</v>
      </c>
      <c r="GQ136" s="5">
        <v>99.790999999999997</v>
      </c>
      <c r="GS136" s="8">
        <v>40374</v>
      </c>
      <c r="GT136" s="5">
        <v>100.557</v>
      </c>
      <c r="GU136" s="5">
        <v>101.34399999999999</v>
      </c>
      <c r="GW136" s="8">
        <v>40522</v>
      </c>
      <c r="GX136" s="8">
        <v>98.087000000000003</v>
      </c>
      <c r="GY136" s="5">
        <v>98.087000000000003</v>
      </c>
      <c r="HA136" s="8">
        <v>41289</v>
      </c>
      <c r="HB136" s="5">
        <v>106.44</v>
      </c>
      <c r="HC136" s="8">
        <v>106.477</v>
      </c>
      <c r="HE136" s="8">
        <v>39268</v>
      </c>
      <c r="HF136" s="5">
        <v>93.43</v>
      </c>
      <c r="HG136" s="5">
        <v>95.076999999999998</v>
      </c>
      <c r="HH136" s="8"/>
      <c r="HI136" s="8">
        <v>40675</v>
      </c>
      <c r="HJ136" s="5">
        <v>97.180999999999997</v>
      </c>
      <c r="HK136" s="5">
        <v>97.311000000000007</v>
      </c>
      <c r="HM136" s="8">
        <v>41442</v>
      </c>
      <c r="HN136" s="5">
        <v>101.38</v>
      </c>
      <c r="HO136" s="5">
        <v>101.523</v>
      </c>
      <c r="HQ136" s="8">
        <v>41241</v>
      </c>
      <c r="HR136" s="8">
        <v>102.258</v>
      </c>
      <c r="HS136" s="5">
        <v>103.21899999999999</v>
      </c>
      <c r="HU136" s="8">
        <v>40829</v>
      </c>
      <c r="HV136" s="5">
        <v>94.837999999999994</v>
      </c>
      <c r="HW136" s="8">
        <v>94.869</v>
      </c>
      <c r="HY136" s="8">
        <v>41593</v>
      </c>
      <c r="HZ136" s="5">
        <v>101.806</v>
      </c>
      <c r="IA136" s="5">
        <v>101.837</v>
      </c>
      <c r="IB136" s="8"/>
      <c r="IC136" s="8">
        <v>41747</v>
      </c>
      <c r="ID136" s="5">
        <v>105.828</v>
      </c>
      <c r="IE136" s="5">
        <v>107.19</v>
      </c>
      <c r="IG136" s="8">
        <v>39268</v>
      </c>
      <c r="IH136" s="5">
        <v>92.49</v>
      </c>
      <c r="II136" s="5">
        <v>94.137</v>
      </c>
      <c r="IK136" s="8">
        <v>40864</v>
      </c>
      <c r="IL136" s="8">
        <v>80.757000000000005</v>
      </c>
      <c r="IM136" s="5">
        <v>83.594999999999999</v>
      </c>
      <c r="IO136" s="8">
        <v>41187</v>
      </c>
      <c r="IP136" s="5">
        <v>105.318</v>
      </c>
      <c r="IQ136" s="8">
        <v>105.646</v>
      </c>
      <c r="IS136" s="8">
        <v>41747</v>
      </c>
      <c r="IT136" s="5">
        <v>104.404</v>
      </c>
      <c r="IU136" s="5">
        <v>104.41200000000001</v>
      </c>
      <c r="IV136" s="8"/>
      <c r="IW136" s="8">
        <v>41722</v>
      </c>
      <c r="IX136" s="5">
        <v>104.104</v>
      </c>
      <c r="IY136" s="5">
        <v>105.107</v>
      </c>
      <c r="JA136" s="8">
        <v>41838</v>
      </c>
      <c r="JB136" s="5">
        <v>101.917</v>
      </c>
      <c r="JC136" s="5">
        <v>102.07299999999999</v>
      </c>
      <c r="JE136" s="8">
        <v>39269</v>
      </c>
      <c r="JF136" s="8">
        <v>93.635000000000005</v>
      </c>
      <c r="JG136" s="5">
        <v>95.403000000000006</v>
      </c>
      <c r="JI136" s="8">
        <v>41747</v>
      </c>
      <c r="JJ136" s="5">
        <v>103.721</v>
      </c>
      <c r="JK136" s="8">
        <v>103.727</v>
      </c>
      <c r="JM136" s="8">
        <v>41360</v>
      </c>
      <c r="JN136" s="5">
        <v>105.11499999999999</v>
      </c>
      <c r="JO136" s="5">
        <v>107.123</v>
      </c>
      <c r="JP136" s="8"/>
      <c r="JQ136" s="8">
        <v>41960</v>
      </c>
      <c r="JR136" s="5">
        <v>101.194</v>
      </c>
      <c r="JS136" s="5">
        <v>101.206</v>
      </c>
      <c r="JU136" s="8">
        <v>41361</v>
      </c>
      <c r="JV136" s="5">
        <v>105.105</v>
      </c>
      <c r="JW136" s="5">
        <v>106.723</v>
      </c>
      <c r="JY136" s="8">
        <v>39268</v>
      </c>
      <c r="JZ136" s="8">
        <v>103.56</v>
      </c>
      <c r="KA136" s="5">
        <v>105.866</v>
      </c>
      <c r="KC136" s="8">
        <v>40864</v>
      </c>
      <c r="KD136" s="5">
        <v>77.102999999999994</v>
      </c>
      <c r="KE136" s="8">
        <v>86.668000000000006</v>
      </c>
      <c r="KG136" s="8">
        <v>41466</v>
      </c>
      <c r="KH136" s="5">
        <v>101.41500000000001</v>
      </c>
      <c r="KI136" s="5">
        <v>102.13800000000001</v>
      </c>
      <c r="KJ136" s="8"/>
      <c r="KK136" s="8">
        <v>41774</v>
      </c>
      <c r="KL136" s="5">
        <v>102.65</v>
      </c>
      <c r="KM136" s="5">
        <v>102.697</v>
      </c>
      <c r="KO136" s="8">
        <v>42111</v>
      </c>
      <c r="KP136" s="5">
        <v>101.233</v>
      </c>
      <c r="KQ136" s="5">
        <v>101.431</v>
      </c>
      <c r="KS136" s="8">
        <v>39573</v>
      </c>
      <c r="KT136" s="8">
        <v>99.765000000000001</v>
      </c>
      <c r="KU136" s="5">
        <v>100.964</v>
      </c>
      <c r="KW136" s="8">
        <v>42293</v>
      </c>
      <c r="KX136" s="5">
        <v>100.06399999999999</v>
      </c>
      <c r="KY136" s="8">
        <v>100.17100000000001</v>
      </c>
      <c r="LA136" s="8">
        <v>41593</v>
      </c>
      <c r="LB136" s="5">
        <v>104.33</v>
      </c>
      <c r="LC136" s="5">
        <v>105.974</v>
      </c>
      <c r="LD136" s="8"/>
      <c r="LE136" s="8">
        <v>40864</v>
      </c>
      <c r="LF136" s="5">
        <v>88.495000000000005</v>
      </c>
      <c r="LG136" s="5">
        <v>89.876999999999995</v>
      </c>
      <c r="LI136" s="8">
        <v>41747</v>
      </c>
      <c r="LJ136" s="5">
        <v>104.941</v>
      </c>
      <c r="LK136" s="5">
        <v>105.32599999999999</v>
      </c>
      <c r="LN136" s="8"/>
      <c r="LQ136" s="8">
        <v>41722</v>
      </c>
      <c r="LR136" s="5">
        <v>106.842</v>
      </c>
      <c r="LS136" s="8">
        <v>107.95699999999999</v>
      </c>
      <c r="LU136" s="8">
        <v>39268</v>
      </c>
      <c r="LV136" s="5">
        <v>94.778000000000006</v>
      </c>
      <c r="LW136" s="5">
        <v>96.644999999999996</v>
      </c>
      <c r="LX136" s="8"/>
      <c r="LY136" s="8">
        <v>40864</v>
      </c>
      <c r="LZ136" s="5">
        <v>87.233000000000004</v>
      </c>
      <c r="MA136" s="5">
        <v>88.245999999999995</v>
      </c>
      <c r="MC136" s="8">
        <v>41857</v>
      </c>
      <c r="MD136" s="5">
        <v>105.467</v>
      </c>
      <c r="ME136" s="5">
        <v>106.16</v>
      </c>
      <c r="MG136" s="8">
        <v>42005</v>
      </c>
      <c r="MH136" s="8">
        <v>102.614</v>
      </c>
      <c r="MI136" s="5">
        <v>103.253</v>
      </c>
      <c r="MK136" s="8">
        <v>40864</v>
      </c>
      <c r="ML136" s="5">
        <v>85.168999999999997</v>
      </c>
      <c r="MM136" s="8">
        <v>86.126000000000005</v>
      </c>
      <c r="MO136" s="8">
        <v>40864</v>
      </c>
      <c r="MP136" s="5">
        <v>74.376999999999995</v>
      </c>
      <c r="MQ136" s="5">
        <v>79.695999999999998</v>
      </c>
      <c r="MR136" s="8"/>
      <c r="MS136" s="8">
        <v>42158</v>
      </c>
      <c r="MT136" s="5">
        <v>100.556</v>
      </c>
      <c r="MU136" s="5">
        <v>100.568</v>
      </c>
      <c r="MW136" s="8">
        <v>39268</v>
      </c>
      <c r="MX136" s="5">
        <v>96.352000000000004</v>
      </c>
      <c r="MY136" s="5">
        <v>98.328000000000003</v>
      </c>
      <c r="NA136" s="8">
        <v>40864</v>
      </c>
      <c r="NB136" s="8">
        <v>84.962000000000003</v>
      </c>
      <c r="NC136" s="5">
        <v>85.918999999999997</v>
      </c>
      <c r="NE136" s="8">
        <v>41940</v>
      </c>
      <c r="NF136" s="5">
        <v>102.04300000000001</v>
      </c>
      <c r="NG136" s="8">
        <v>102.117</v>
      </c>
      <c r="NI136" s="8">
        <v>42311</v>
      </c>
      <c r="NJ136" s="5">
        <v>100.68899999999999</v>
      </c>
      <c r="NK136" s="5">
        <v>100.697</v>
      </c>
      <c r="NL136" s="8"/>
      <c r="NM136" s="8">
        <v>40864</v>
      </c>
      <c r="NN136" s="5">
        <v>83.114000000000004</v>
      </c>
      <c r="NO136" s="5">
        <v>84.015000000000001</v>
      </c>
      <c r="NQ136" s="8">
        <v>42123</v>
      </c>
      <c r="NR136" s="5">
        <v>104.547</v>
      </c>
      <c r="NS136" s="5">
        <v>104.629</v>
      </c>
      <c r="NV136" s="8"/>
      <c r="NY136" s="8">
        <v>40864</v>
      </c>
      <c r="NZ136" s="5">
        <v>80.738</v>
      </c>
      <c r="OA136" s="8">
        <v>81.581999999999994</v>
      </c>
      <c r="OC136" s="8">
        <v>41752</v>
      </c>
      <c r="OD136" s="5">
        <v>108.697</v>
      </c>
      <c r="OE136" s="5">
        <v>110.541</v>
      </c>
      <c r="OF136" s="8"/>
      <c r="OG136" s="8">
        <v>39268</v>
      </c>
      <c r="OH136" s="5">
        <v>88.054000000000002</v>
      </c>
      <c r="OI136" s="5">
        <v>89.700999999999993</v>
      </c>
      <c r="OK136" s="8">
        <v>40864</v>
      </c>
      <c r="OL136" s="5">
        <v>86.088999999999999</v>
      </c>
      <c r="OM136" s="5">
        <v>87.159000000000006</v>
      </c>
      <c r="OO136" s="8">
        <v>40864</v>
      </c>
      <c r="OP136" s="5">
        <v>68.981999999999999</v>
      </c>
      <c r="OQ136" s="5">
        <v>72.325000000000003</v>
      </c>
      <c r="OS136" s="8">
        <v>41992</v>
      </c>
      <c r="OT136" s="5">
        <v>104.496</v>
      </c>
      <c r="OU136" s="8">
        <v>104.54300000000001</v>
      </c>
      <c r="OW136" s="8">
        <v>41360</v>
      </c>
      <c r="OX136" s="5">
        <v>103.627</v>
      </c>
      <c r="OY136" s="5">
        <v>104.075</v>
      </c>
      <c r="OZ136" s="8"/>
      <c r="PA136" s="8">
        <v>42235</v>
      </c>
      <c r="PB136" s="5">
        <v>100.262</v>
      </c>
      <c r="PC136" s="5">
        <v>100.73399999999999</v>
      </c>
      <c r="PE136" s="8">
        <v>41360</v>
      </c>
      <c r="PF136" s="5">
        <v>106.23</v>
      </c>
      <c r="PG136" s="5">
        <v>106.723</v>
      </c>
      <c r="PJ136" s="8"/>
      <c r="PM136" s="8">
        <v>41360</v>
      </c>
      <c r="PN136" s="5">
        <v>106.105</v>
      </c>
      <c r="PO136" s="8">
        <v>108.43</v>
      </c>
      <c r="PQ136" s="8">
        <v>42299</v>
      </c>
      <c r="PR136" s="5">
        <v>101.07</v>
      </c>
      <c r="PS136" s="5">
        <v>101.11499999999999</v>
      </c>
      <c r="PT136" s="8"/>
      <c r="PU136" s="8">
        <v>41536</v>
      </c>
      <c r="PV136" s="5">
        <v>102.01600000000001</v>
      </c>
      <c r="PW136" s="5">
        <v>103.801</v>
      </c>
      <c r="PY136" s="8">
        <v>40864</v>
      </c>
      <c r="PZ136" s="5">
        <v>81.475999999999999</v>
      </c>
      <c r="QA136" s="5">
        <v>82.935000000000002</v>
      </c>
      <c r="QC136" s="8">
        <v>40864</v>
      </c>
      <c r="QD136" s="8">
        <v>68.194000000000003</v>
      </c>
      <c r="QE136" s="5">
        <v>75.451999999999998</v>
      </c>
      <c r="QG136" s="8">
        <v>39268</v>
      </c>
      <c r="QH136" s="5">
        <v>144.679</v>
      </c>
      <c r="QI136" s="8">
        <v>146.39099999999999</v>
      </c>
      <c r="QK136" s="8">
        <v>40890</v>
      </c>
      <c r="QL136" s="5">
        <v>104.77500000000001</v>
      </c>
      <c r="QM136" s="5">
        <v>108.886</v>
      </c>
      <c r="QN136" s="8"/>
      <c r="QO136" s="8">
        <v>41295</v>
      </c>
      <c r="QP136" s="5">
        <v>63.93</v>
      </c>
      <c r="QQ136" s="5">
        <v>63.93</v>
      </c>
      <c r="QS136" s="8">
        <v>41677</v>
      </c>
      <c r="QT136" s="5">
        <v>107.03400000000001</v>
      </c>
      <c r="QU136" s="5">
        <v>109.072</v>
      </c>
      <c r="QW136" s="8">
        <v>41884</v>
      </c>
      <c r="QX136" s="8">
        <v>111.535</v>
      </c>
      <c r="QY136" s="5">
        <v>111.57599999999999</v>
      </c>
      <c r="RA136" s="8">
        <v>41899</v>
      </c>
      <c r="RB136" s="5">
        <v>110.741</v>
      </c>
      <c r="RC136" s="8">
        <v>111.11499999999999</v>
      </c>
      <c r="RE136" s="8">
        <v>42080</v>
      </c>
      <c r="RF136" s="5">
        <v>111.343</v>
      </c>
      <c r="RG136" s="5">
        <v>112.08499999999999</v>
      </c>
      <c r="RH136" s="8"/>
      <c r="RI136" s="8">
        <v>40864</v>
      </c>
      <c r="RJ136" s="5">
        <v>81.427000000000007</v>
      </c>
      <c r="RK136" s="5">
        <v>82.552999999999997</v>
      </c>
      <c r="RM136" s="8">
        <v>42249</v>
      </c>
      <c r="RN136" s="5">
        <v>95.736999999999995</v>
      </c>
      <c r="RO136" s="5">
        <v>96.126000000000005</v>
      </c>
      <c r="RR136" s="8"/>
      <c r="RU136" s="8">
        <v>40864</v>
      </c>
      <c r="RV136" s="5">
        <v>76.811999999999998</v>
      </c>
      <c r="RW136" s="8">
        <v>77.825000000000003</v>
      </c>
      <c r="RY136" s="8">
        <v>41747</v>
      </c>
      <c r="RZ136" s="5">
        <v>111.422</v>
      </c>
      <c r="SA136" s="5">
        <v>117.459</v>
      </c>
      <c r="SB136" s="8"/>
      <c r="SC136" s="8">
        <v>39268</v>
      </c>
      <c r="SD136" s="5">
        <v>127.827</v>
      </c>
      <c r="SE136" s="5">
        <v>129.20599999999999</v>
      </c>
      <c r="SG136" s="8">
        <v>39268</v>
      </c>
      <c r="SH136" s="5">
        <v>118.60299999999999</v>
      </c>
      <c r="SI136" s="5">
        <v>119.839</v>
      </c>
      <c r="SK136" s="8">
        <v>41536</v>
      </c>
      <c r="SL136" s="8">
        <v>100.76</v>
      </c>
      <c r="SM136" s="5">
        <v>101.062</v>
      </c>
      <c r="SO136" s="8">
        <v>39268</v>
      </c>
      <c r="SP136" s="5">
        <v>102.78700000000001</v>
      </c>
      <c r="SQ136" s="8">
        <v>103.785</v>
      </c>
      <c r="SS136" s="8">
        <v>41962</v>
      </c>
      <c r="ST136" s="5">
        <v>106.108</v>
      </c>
      <c r="SU136" s="5">
        <v>106.89100000000001</v>
      </c>
      <c r="SV136" s="8"/>
      <c r="SW136" s="8">
        <v>39268</v>
      </c>
      <c r="SX136" s="5">
        <v>112.839</v>
      </c>
      <c r="SY136" s="5">
        <v>113.98</v>
      </c>
      <c r="TA136" s="8">
        <v>42270</v>
      </c>
      <c r="TB136" s="5">
        <v>92.522999999999996</v>
      </c>
      <c r="TC136" s="5">
        <v>92.632000000000005</v>
      </c>
      <c r="TF136" s="8"/>
      <c r="TI136" s="8">
        <v>39268</v>
      </c>
      <c r="TJ136" s="5">
        <v>109.7</v>
      </c>
      <c r="TK136" s="5">
        <v>112.22499999999999</v>
      </c>
      <c r="TM136" s="8">
        <v>39268</v>
      </c>
      <c r="TN136" s="5">
        <v>99.039000000000001</v>
      </c>
      <c r="TO136" s="5">
        <v>101.235</v>
      </c>
      <c r="TP136" s="8"/>
      <c r="TQ136" s="8">
        <v>40864</v>
      </c>
      <c r="TR136" s="5">
        <v>62.393000000000001</v>
      </c>
      <c r="TS136" s="5">
        <v>72.278000000000006</v>
      </c>
      <c r="TU136" s="8">
        <v>39268</v>
      </c>
      <c r="TV136" s="5">
        <v>83.828999999999994</v>
      </c>
      <c r="TW136" s="5">
        <v>85.585999999999999</v>
      </c>
      <c r="TY136" s="8">
        <v>39573</v>
      </c>
      <c r="TZ136" s="8">
        <v>100.491</v>
      </c>
      <c r="UA136" s="5">
        <v>101.82299999999999</v>
      </c>
      <c r="UC136" s="8">
        <v>40864</v>
      </c>
      <c r="UD136" s="5">
        <v>74.594999999999999</v>
      </c>
      <c r="UE136" s="8">
        <v>75.721000000000004</v>
      </c>
      <c r="UG136" s="8">
        <v>40864</v>
      </c>
      <c r="UH136" s="5">
        <v>62.703000000000003</v>
      </c>
      <c r="UI136" s="5">
        <v>66.054000000000002</v>
      </c>
      <c r="UJ136" s="8"/>
      <c r="UK136" s="8">
        <v>41598</v>
      </c>
      <c r="UL136" s="5">
        <v>97.850999999999999</v>
      </c>
      <c r="UM136" s="5">
        <v>98.965999999999994</v>
      </c>
      <c r="UO136" s="8">
        <v>42208</v>
      </c>
      <c r="UP136" s="5">
        <v>105.797</v>
      </c>
      <c r="UQ136" s="5">
        <v>107.104</v>
      </c>
      <c r="UT136" s="8"/>
      <c r="UY136" s="8"/>
      <c r="VD136" s="8"/>
      <c r="VI136" s="8"/>
      <c r="VN136" s="8"/>
      <c r="VS136" s="8"/>
      <c r="VX136" s="8"/>
      <c r="WC136" s="8"/>
      <c r="WM136" s="8"/>
      <c r="WR136" s="8"/>
      <c r="WW136" s="8"/>
      <c r="XB136" s="8"/>
      <c r="XG136" s="8"/>
      <c r="XL136" s="8"/>
      <c r="XQ136" s="8"/>
      <c r="XV136" s="8"/>
      <c r="YA136" s="8"/>
      <c r="YK136" s="8"/>
      <c r="YP136" s="8"/>
      <c r="YU136" s="8"/>
      <c r="YZ136" s="8"/>
      <c r="ZE136" s="8"/>
      <c r="ZJ136" s="8"/>
      <c r="ZO136" s="8"/>
      <c r="ZT136" s="8"/>
      <c r="ZY136" s="8"/>
    </row>
    <row r="137" spans="17:701">
      <c r="U137" s="8">
        <v>39269</v>
      </c>
      <c r="V137" s="5">
        <v>100.205</v>
      </c>
      <c r="W137" s="5">
        <v>101.39400000000001</v>
      </c>
      <c r="Y137" s="8">
        <v>39269</v>
      </c>
      <c r="Z137" s="5">
        <v>100.526</v>
      </c>
      <c r="AA137" s="5">
        <v>101.684</v>
      </c>
      <c r="AC137" s="8">
        <v>39269</v>
      </c>
      <c r="AD137" s="5">
        <v>99.623999999999995</v>
      </c>
      <c r="AE137" s="5">
        <v>101.33499999999999</v>
      </c>
      <c r="AG137" s="8">
        <v>39269</v>
      </c>
      <c r="AH137" s="5">
        <v>99.147999999999996</v>
      </c>
      <c r="AI137" s="5">
        <v>100.363</v>
      </c>
      <c r="AK137" s="8">
        <v>39269</v>
      </c>
      <c r="AL137" s="5">
        <v>100.464</v>
      </c>
      <c r="AM137" s="5">
        <v>101.429</v>
      </c>
      <c r="AO137" s="8">
        <v>39269</v>
      </c>
      <c r="AP137" s="5">
        <v>98.268000000000001</v>
      </c>
      <c r="AQ137" s="5">
        <v>98.445999999999998</v>
      </c>
      <c r="AS137" s="8">
        <v>39269</v>
      </c>
      <c r="AT137" s="5">
        <v>98.813999999999993</v>
      </c>
      <c r="AU137" s="5">
        <v>107.679</v>
      </c>
      <c r="AW137" s="8">
        <v>39269</v>
      </c>
      <c r="AX137" s="5">
        <v>98.945999999999998</v>
      </c>
      <c r="AY137" s="5">
        <v>100.068</v>
      </c>
      <c r="BA137" s="8">
        <v>39269</v>
      </c>
      <c r="BB137" s="5">
        <v>97.722999999999999</v>
      </c>
      <c r="BC137" s="5">
        <v>99.049000000000007</v>
      </c>
      <c r="BE137" s="8">
        <v>39269</v>
      </c>
      <c r="BF137" s="5">
        <v>97.466999999999999</v>
      </c>
      <c r="BG137" s="5">
        <v>98.18</v>
      </c>
      <c r="BI137" s="8">
        <v>39269</v>
      </c>
      <c r="BJ137" s="5">
        <v>99.942999999999998</v>
      </c>
      <c r="BK137" s="5">
        <v>100.81100000000001</v>
      </c>
      <c r="BM137" s="8">
        <v>39269</v>
      </c>
      <c r="BN137" s="5">
        <v>98.564999999999998</v>
      </c>
      <c r="BO137" s="5">
        <v>98.831000000000003</v>
      </c>
      <c r="BQ137" s="8">
        <v>39269</v>
      </c>
      <c r="BR137" s="5">
        <v>99.38</v>
      </c>
      <c r="BS137" s="5">
        <v>100.2</v>
      </c>
      <c r="BU137" s="8">
        <v>39269</v>
      </c>
      <c r="BV137" s="5">
        <v>96.319000000000003</v>
      </c>
      <c r="BW137" s="5">
        <v>97.786000000000001</v>
      </c>
      <c r="BY137" s="8">
        <v>39324</v>
      </c>
      <c r="BZ137" s="5">
        <v>99.692999999999998</v>
      </c>
      <c r="CA137" s="5">
        <v>99.725999999999999</v>
      </c>
      <c r="CC137" s="8">
        <v>39269</v>
      </c>
      <c r="CD137" s="5">
        <v>95.003</v>
      </c>
      <c r="CE137" s="5">
        <v>95.197999999999993</v>
      </c>
      <c r="CG137" s="8">
        <v>39477</v>
      </c>
      <c r="CH137" s="5">
        <v>101.833</v>
      </c>
      <c r="CI137" s="5">
        <v>101.87</v>
      </c>
      <c r="CK137" s="8">
        <v>39269</v>
      </c>
      <c r="CL137" s="5">
        <v>95.046000000000006</v>
      </c>
      <c r="CM137" s="5">
        <v>101.23699999999999</v>
      </c>
      <c r="CO137" s="8">
        <v>39269</v>
      </c>
      <c r="CP137" s="5">
        <v>102.629</v>
      </c>
      <c r="CQ137" s="5">
        <v>103.69</v>
      </c>
      <c r="CS137" s="8">
        <v>39689</v>
      </c>
      <c r="CT137" s="5">
        <v>98.471000000000004</v>
      </c>
      <c r="CU137" s="5">
        <v>98.808000000000007</v>
      </c>
      <c r="CW137" s="8">
        <v>39269</v>
      </c>
      <c r="CX137" s="5">
        <v>96.173000000000002</v>
      </c>
      <c r="CY137" s="5">
        <v>97.295000000000002</v>
      </c>
      <c r="DA137" s="8">
        <v>39269</v>
      </c>
      <c r="DB137" s="5">
        <v>102.20699999999999</v>
      </c>
      <c r="DC137" s="5">
        <v>104.527</v>
      </c>
      <c r="DE137" s="8">
        <v>39874</v>
      </c>
      <c r="DF137" s="5">
        <v>104.1</v>
      </c>
      <c r="DG137" s="5">
        <v>104.146</v>
      </c>
      <c r="DI137" s="8">
        <v>39269</v>
      </c>
      <c r="DJ137" s="5">
        <v>96.570999999999998</v>
      </c>
      <c r="DK137" s="5">
        <v>97.774000000000001</v>
      </c>
      <c r="DM137" s="8">
        <v>39269</v>
      </c>
      <c r="DN137" s="5">
        <v>101.364</v>
      </c>
      <c r="DO137" s="5">
        <v>103.574</v>
      </c>
      <c r="DQ137" s="8">
        <v>40056</v>
      </c>
      <c r="DR137" s="5">
        <v>102.279</v>
      </c>
      <c r="DS137" s="5">
        <v>102.29600000000001</v>
      </c>
      <c r="DU137" s="8">
        <v>39371</v>
      </c>
      <c r="DV137" s="5">
        <v>98.369</v>
      </c>
      <c r="DW137" s="5">
        <v>98.412999999999997</v>
      </c>
      <c r="DY137" s="8">
        <v>40176</v>
      </c>
      <c r="DZ137" s="5">
        <v>101.328</v>
      </c>
      <c r="EA137" s="5">
        <v>101.349</v>
      </c>
      <c r="EC137" s="8">
        <v>39353</v>
      </c>
      <c r="ED137" s="5">
        <v>98.933999999999997</v>
      </c>
      <c r="EE137" s="5">
        <v>100.419</v>
      </c>
      <c r="EG137" s="8">
        <v>39552</v>
      </c>
      <c r="EH137" s="5">
        <v>101.075</v>
      </c>
      <c r="EI137" s="5">
        <v>101.098</v>
      </c>
      <c r="EK137" s="8">
        <v>40359</v>
      </c>
      <c r="EL137" s="5">
        <v>99.495000000000005</v>
      </c>
      <c r="EM137" s="5">
        <v>99.605000000000004</v>
      </c>
      <c r="EO137" s="8">
        <v>39269</v>
      </c>
      <c r="EP137" s="5">
        <v>100.307</v>
      </c>
      <c r="EQ137" s="5">
        <v>102.40600000000001</v>
      </c>
      <c r="ES137" s="8">
        <v>39765</v>
      </c>
      <c r="ET137" s="5">
        <v>100.916</v>
      </c>
      <c r="EU137" s="8">
        <v>101.313</v>
      </c>
      <c r="EW137" s="8">
        <v>40511</v>
      </c>
      <c r="EX137" s="5">
        <v>97.608000000000004</v>
      </c>
      <c r="EY137" s="5">
        <v>97.613</v>
      </c>
      <c r="EZ137" s="8"/>
      <c r="FA137" s="8">
        <v>39269</v>
      </c>
      <c r="FB137" s="5">
        <v>97.703999999999994</v>
      </c>
      <c r="FC137" s="5">
        <v>99.582999999999998</v>
      </c>
      <c r="FE137" s="8">
        <v>40662</v>
      </c>
      <c r="FF137" s="5">
        <v>97.760999999999996</v>
      </c>
      <c r="FG137" s="5">
        <v>97.778999999999996</v>
      </c>
      <c r="FI137" s="8">
        <v>40011</v>
      </c>
      <c r="FJ137" s="8">
        <v>103.01</v>
      </c>
      <c r="FK137" s="5">
        <v>103.389</v>
      </c>
      <c r="FM137" s="8">
        <v>40816</v>
      </c>
      <c r="FN137" s="5">
        <v>96.643000000000001</v>
      </c>
      <c r="FO137" s="8">
        <v>96.676000000000002</v>
      </c>
      <c r="FQ137" s="8">
        <v>40161</v>
      </c>
      <c r="FR137" s="5">
        <v>103.38200000000001</v>
      </c>
      <c r="FS137" s="5">
        <v>103.536</v>
      </c>
      <c r="FT137" s="8"/>
      <c r="FU137" s="8">
        <v>40939</v>
      </c>
      <c r="FV137" s="5">
        <v>100.878</v>
      </c>
      <c r="FW137" s="5">
        <v>101.26300000000001</v>
      </c>
      <c r="FY137" s="8">
        <v>39269</v>
      </c>
      <c r="FZ137" s="5">
        <v>97.18</v>
      </c>
      <c r="GA137" s="5">
        <v>99.058999999999997</v>
      </c>
      <c r="GC137" s="8">
        <v>39269</v>
      </c>
      <c r="GD137" s="8">
        <v>97.266000000000005</v>
      </c>
      <c r="GE137" s="5">
        <v>106.175</v>
      </c>
      <c r="GG137" s="8">
        <v>41064</v>
      </c>
      <c r="GH137" s="5">
        <v>103.55800000000001</v>
      </c>
      <c r="GI137" s="8">
        <v>103.93300000000001</v>
      </c>
      <c r="GK137" s="8">
        <v>39269</v>
      </c>
      <c r="GL137" s="5">
        <v>96.872</v>
      </c>
      <c r="GM137" s="5">
        <v>98.751000000000005</v>
      </c>
      <c r="GN137" s="8"/>
      <c r="GO137" s="8">
        <v>41171</v>
      </c>
      <c r="GP137" s="5">
        <v>99.992999999999995</v>
      </c>
      <c r="GQ137" s="5">
        <v>100.152</v>
      </c>
      <c r="GS137" s="8">
        <v>40375</v>
      </c>
      <c r="GT137" s="5">
        <v>100.881</v>
      </c>
      <c r="GU137" s="5">
        <v>101.676</v>
      </c>
      <c r="GW137" s="8">
        <v>40525</v>
      </c>
      <c r="GX137" s="8">
        <v>98.016000000000005</v>
      </c>
      <c r="GY137" s="5">
        <v>98.025000000000006</v>
      </c>
      <c r="HA137" s="8">
        <v>41290</v>
      </c>
      <c r="HB137" s="5">
        <v>106.52800000000001</v>
      </c>
      <c r="HC137" s="8">
        <v>106.60299999999999</v>
      </c>
      <c r="HE137" s="8">
        <v>39269</v>
      </c>
      <c r="HF137" s="5">
        <v>93.245000000000005</v>
      </c>
      <c r="HG137" s="5">
        <v>94.902000000000001</v>
      </c>
      <c r="HH137" s="8"/>
      <c r="HI137" s="8">
        <v>40676</v>
      </c>
      <c r="HJ137" s="5">
        <v>97.135999999999996</v>
      </c>
      <c r="HK137" s="5">
        <v>97.275000000000006</v>
      </c>
      <c r="HM137" s="8">
        <v>41443</v>
      </c>
      <c r="HN137" s="5">
        <v>101.322</v>
      </c>
      <c r="HO137" s="5">
        <v>101.47199999999999</v>
      </c>
      <c r="HQ137" s="8">
        <v>41242</v>
      </c>
      <c r="HR137" s="8">
        <v>102.167</v>
      </c>
      <c r="HS137" s="5">
        <v>103.13500000000001</v>
      </c>
      <c r="HU137" s="8">
        <v>40830</v>
      </c>
      <c r="HV137" s="5">
        <v>94.908000000000001</v>
      </c>
      <c r="HW137" s="8">
        <v>94.948999999999998</v>
      </c>
      <c r="HY137" s="8">
        <v>41596</v>
      </c>
      <c r="HZ137" s="5">
        <v>101.818</v>
      </c>
      <c r="IA137" s="5">
        <v>101.855</v>
      </c>
      <c r="IB137" s="8"/>
      <c r="IC137" s="8">
        <v>41750</v>
      </c>
      <c r="ID137" s="5">
        <v>105.828</v>
      </c>
      <c r="IE137" s="5">
        <v>107.19</v>
      </c>
      <c r="IG137" s="8">
        <v>39269</v>
      </c>
      <c r="IH137" s="5">
        <v>92.27</v>
      </c>
      <c r="II137" s="5">
        <v>93.927000000000007</v>
      </c>
      <c r="IK137" s="8">
        <v>40865</v>
      </c>
      <c r="IL137" s="8">
        <v>81.528999999999996</v>
      </c>
      <c r="IM137" s="5">
        <v>84.418000000000006</v>
      </c>
      <c r="IO137" s="8">
        <v>41190</v>
      </c>
      <c r="IP137" s="5">
        <v>105.187</v>
      </c>
      <c r="IQ137" s="8">
        <v>105.52800000000001</v>
      </c>
      <c r="IS137" s="8">
        <v>41750</v>
      </c>
      <c r="IT137" s="5">
        <v>104.404</v>
      </c>
      <c r="IU137" s="5">
        <v>104.41200000000001</v>
      </c>
      <c r="IV137" s="8"/>
      <c r="IW137" s="8">
        <v>41723</v>
      </c>
      <c r="IX137" s="5">
        <v>104.173</v>
      </c>
      <c r="IY137" s="5">
        <v>105.18300000000001</v>
      </c>
      <c r="JA137" s="8">
        <v>41841</v>
      </c>
      <c r="JB137" s="5">
        <v>101.998</v>
      </c>
      <c r="JC137" s="5">
        <v>102.158</v>
      </c>
      <c r="JE137" s="8">
        <v>39272</v>
      </c>
      <c r="JF137" s="8">
        <v>93.677999999999997</v>
      </c>
      <c r="JG137" s="5">
        <v>95.456999999999994</v>
      </c>
      <c r="JI137" s="8">
        <v>41750</v>
      </c>
      <c r="JJ137" s="5">
        <v>103.721</v>
      </c>
      <c r="JK137" s="8">
        <v>103.727</v>
      </c>
      <c r="JM137" s="8">
        <v>41361</v>
      </c>
      <c r="JN137" s="5">
        <v>105.15300000000001</v>
      </c>
      <c r="JO137" s="5">
        <v>107.173</v>
      </c>
      <c r="JP137" s="8"/>
      <c r="JQ137" s="8">
        <v>41961</v>
      </c>
      <c r="JR137" s="5">
        <v>101.14</v>
      </c>
      <c r="JS137" s="5">
        <v>101.15600000000001</v>
      </c>
      <c r="JU137" s="8">
        <v>41362</v>
      </c>
      <c r="JV137" s="5">
        <v>105.105</v>
      </c>
      <c r="JW137" s="5">
        <v>106.723</v>
      </c>
      <c r="JY137" s="8">
        <v>39269</v>
      </c>
      <c r="JZ137" s="8">
        <v>103.313</v>
      </c>
      <c r="KA137" s="5">
        <v>105.633</v>
      </c>
      <c r="KC137" s="8">
        <v>40865</v>
      </c>
      <c r="KD137" s="5">
        <v>77.628</v>
      </c>
      <c r="KE137" s="8">
        <v>87.284000000000006</v>
      </c>
      <c r="KG137" s="8">
        <v>41467</v>
      </c>
      <c r="KH137" s="5">
        <v>101.38800000000001</v>
      </c>
      <c r="KI137" s="5">
        <v>102.12</v>
      </c>
      <c r="KJ137" s="8"/>
      <c r="KK137" s="8">
        <v>41775</v>
      </c>
      <c r="KL137" s="5">
        <v>102.968</v>
      </c>
      <c r="KM137" s="5">
        <v>103.021</v>
      </c>
      <c r="KO137" s="8">
        <v>42114</v>
      </c>
      <c r="KP137" s="5">
        <v>101.209</v>
      </c>
      <c r="KQ137" s="5">
        <v>101.41</v>
      </c>
      <c r="KS137" s="8">
        <v>39574</v>
      </c>
      <c r="KT137" s="8">
        <v>99.887</v>
      </c>
      <c r="KU137" s="5">
        <v>101.099</v>
      </c>
      <c r="KW137" s="8">
        <v>42296</v>
      </c>
      <c r="KX137" s="5">
        <v>100.053</v>
      </c>
      <c r="KY137" s="8">
        <v>100.161</v>
      </c>
      <c r="LA137" s="8">
        <v>41596</v>
      </c>
      <c r="LB137" s="5">
        <v>104.447</v>
      </c>
      <c r="LC137" s="5">
        <v>106.101</v>
      </c>
      <c r="LD137" s="8"/>
      <c r="LE137" s="8">
        <v>40865</v>
      </c>
      <c r="LF137" s="5">
        <v>89.516000000000005</v>
      </c>
      <c r="LG137" s="5">
        <v>90.91</v>
      </c>
      <c r="LI137" s="8">
        <v>41750</v>
      </c>
      <c r="LJ137" s="5">
        <v>104.941</v>
      </c>
      <c r="LK137" s="5">
        <v>105.32599999999999</v>
      </c>
      <c r="LN137" s="8"/>
      <c r="LQ137" s="8">
        <v>41723</v>
      </c>
      <c r="LR137" s="5">
        <v>107.01300000000001</v>
      </c>
      <c r="LS137" s="8">
        <v>108.13800000000001</v>
      </c>
      <c r="LU137" s="8">
        <v>39269</v>
      </c>
      <c r="LV137" s="5">
        <v>94.525999999999996</v>
      </c>
      <c r="LW137" s="5">
        <v>96.403999999999996</v>
      </c>
      <c r="LX137" s="8"/>
      <c r="LY137" s="8">
        <v>40865</v>
      </c>
      <c r="LZ137" s="5">
        <v>88.372</v>
      </c>
      <c r="MA137" s="5">
        <v>89.397999999999996</v>
      </c>
      <c r="MC137" s="8">
        <v>41858</v>
      </c>
      <c r="MD137" s="5">
        <v>105.274</v>
      </c>
      <c r="ME137" s="5">
        <v>105.973</v>
      </c>
      <c r="MG137" s="8">
        <v>42006</v>
      </c>
      <c r="MH137" s="8">
        <v>103.176</v>
      </c>
      <c r="MI137" s="5">
        <v>103.82</v>
      </c>
      <c r="MK137" s="8">
        <v>40865</v>
      </c>
      <c r="ML137" s="5">
        <v>86.358000000000004</v>
      </c>
      <c r="MM137" s="8">
        <v>87.326999999999998</v>
      </c>
      <c r="MO137" s="8">
        <v>40865</v>
      </c>
      <c r="MP137" s="5">
        <v>75.682000000000002</v>
      </c>
      <c r="MQ137" s="5">
        <v>81.113</v>
      </c>
      <c r="MR137" s="8"/>
      <c r="MS137" s="8">
        <v>42159</v>
      </c>
      <c r="MT137" s="5">
        <v>100.637</v>
      </c>
      <c r="MU137" s="5">
        <v>100.658</v>
      </c>
      <c r="MW137" s="8">
        <v>39269</v>
      </c>
      <c r="MX137" s="5">
        <v>96.105000000000004</v>
      </c>
      <c r="MY137" s="5">
        <v>98.093000000000004</v>
      </c>
      <c r="NA137" s="8">
        <v>40865</v>
      </c>
      <c r="NB137" s="8">
        <v>86.147000000000006</v>
      </c>
      <c r="NC137" s="5">
        <v>87.116</v>
      </c>
      <c r="NE137" s="8">
        <v>41941</v>
      </c>
      <c r="NF137" s="5">
        <v>102.23099999999999</v>
      </c>
      <c r="NG137" s="8">
        <v>102.316</v>
      </c>
      <c r="NI137" s="8">
        <v>42312</v>
      </c>
      <c r="NJ137" s="5">
        <v>100.661</v>
      </c>
      <c r="NK137" s="5">
        <v>100.67</v>
      </c>
      <c r="NL137" s="8"/>
      <c r="NM137" s="8">
        <v>40865</v>
      </c>
      <c r="NN137" s="5">
        <v>84.284000000000006</v>
      </c>
      <c r="NO137" s="5">
        <v>85.195999999999998</v>
      </c>
      <c r="NQ137" s="8">
        <v>42124</v>
      </c>
      <c r="NR137" s="5">
        <v>105.018</v>
      </c>
      <c r="NS137" s="5">
        <v>105.11</v>
      </c>
      <c r="NV137" s="8"/>
      <c r="NY137" s="8">
        <v>40865</v>
      </c>
      <c r="NZ137" s="5">
        <v>81.885000000000005</v>
      </c>
      <c r="OA137" s="8">
        <v>82.74</v>
      </c>
      <c r="OC137" s="8">
        <v>41753</v>
      </c>
      <c r="OD137" s="5">
        <v>108.408</v>
      </c>
      <c r="OE137" s="5">
        <v>110.262</v>
      </c>
      <c r="OF137" s="8"/>
      <c r="OG137" s="8">
        <v>39269</v>
      </c>
      <c r="OH137" s="5">
        <v>87.813000000000002</v>
      </c>
      <c r="OI137" s="5">
        <v>89.47</v>
      </c>
      <c r="OK137" s="8">
        <v>40865</v>
      </c>
      <c r="OL137" s="5">
        <v>87.358999999999995</v>
      </c>
      <c r="OM137" s="5">
        <v>88.441999999999993</v>
      </c>
      <c r="OO137" s="8">
        <v>40865</v>
      </c>
      <c r="OP137" s="5">
        <v>70.28</v>
      </c>
      <c r="OQ137" s="5">
        <v>73.703000000000003</v>
      </c>
      <c r="OS137" s="8">
        <v>41995</v>
      </c>
      <c r="OT137" s="5">
        <v>104.584</v>
      </c>
      <c r="OU137" s="8">
        <v>104.637</v>
      </c>
      <c r="OW137" s="8">
        <v>41361</v>
      </c>
      <c r="OX137" s="5">
        <v>103.67400000000001</v>
      </c>
      <c r="OY137" s="5">
        <v>104.13500000000001</v>
      </c>
      <c r="OZ137" s="8"/>
      <c r="PA137" s="8">
        <v>42236</v>
      </c>
      <c r="PB137" s="5">
        <v>100.164</v>
      </c>
      <c r="PC137" s="5">
        <v>100.64700000000001</v>
      </c>
      <c r="PE137" s="8">
        <v>41361</v>
      </c>
      <c r="PF137" s="5">
        <v>106.232</v>
      </c>
      <c r="PG137" s="5">
        <v>106.74</v>
      </c>
      <c r="PJ137" s="8"/>
      <c r="PM137" s="8">
        <v>41361</v>
      </c>
      <c r="PN137" s="5">
        <v>106.092</v>
      </c>
      <c r="PO137" s="8">
        <v>108.431</v>
      </c>
      <c r="PQ137" s="8">
        <v>42300</v>
      </c>
      <c r="PR137" s="5">
        <v>101.202</v>
      </c>
      <c r="PS137" s="5">
        <v>101.254</v>
      </c>
      <c r="PT137" s="8"/>
      <c r="PU137" s="8">
        <v>41537</v>
      </c>
      <c r="PV137" s="5">
        <v>102.00700000000001</v>
      </c>
      <c r="PW137" s="5">
        <v>103.80500000000001</v>
      </c>
      <c r="PY137" s="8">
        <v>40865</v>
      </c>
      <c r="PZ137" s="5">
        <v>82.525000000000006</v>
      </c>
      <c r="QA137" s="5">
        <v>83.995999999999995</v>
      </c>
      <c r="QC137" s="8">
        <v>40865</v>
      </c>
      <c r="QD137" s="8">
        <v>69.793999999999997</v>
      </c>
      <c r="QE137" s="5">
        <v>77.236000000000004</v>
      </c>
      <c r="QG137" s="8">
        <v>39269</v>
      </c>
      <c r="QH137" s="5">
        <v>144.28899999999999</v>
      </c>
      <c r="QI137" s="8">
        <v>146.02500000000001</v>
      </c>
      <c r="QK137" s="8">
        <v>40891</v>
      </c>
      <c r="QL137" s="5">
        <v>104.34</v>
      </c>
      <c r="QM137" s="5">
        <v>108.52</v>
      </c>
      <c r="QN137" s="8"/>
      <c r="QO137" s="8">
        <v>41296</v>
      </c>
      <c r="QP137" s="5">
        <v>64.072999999999993</v>
      </c>
      <c r="QQ137" s="5">
        <v>64.072999999999993</v>
      </c>
      <c r="QS137" s="8">
        <v>41680</v>
      </c>
      <c r="QT137" s="5">
        <v>107.069</v>
      </c>
      <c r="QU137" s="5">
        <v>109.12</v>
      </c>
      <c r="QW137" s="8">
        <v>41885</v>
      </c>
      <c r="QX137" s="8">
        <v>111.428</v>
      </c>
      <c r="QY137" s="5">
        <v>111.501</v>
      </c>
      <c r="RA137" s="8">
        <v>41900</v>
      </c>
      <c r="RB137" s="5">
        <v>110.443</v>
      </c>
      <c r="RC137" s="8">
        <v>110.79900000000001</v>
      </c>
      <c r="RE137" s="8">
        <v>42081</v>
      </c>
      <c r="RF137" s="5">
        <v>110.744</v>
      </c>
      <c r="RG137" s="5">
        <v>111.49299999999999</v>
      </c>
      <c r="RH137" s="8"/>
      <c r="RI137" s="8">
        <v>40865</v>
      </c>
      <c r="RJ137" s="5">
        <v>82.3</v>
      </c>
      <c r="RK137" s="5">
        <v>83.44</v>
      </c>
      <c r="RM137" s="8">
        <v>42250</v>
      </c>
      <c r="RN137" s="5">
        <v>96.367999999999995</v>
      </c>
      <c r="RO137" s="5">
        <v>96.77</v>
      </c>
      <c r="RR137" s="8"/>
      <c r="RU137" s="8">
        <v>40865</v>
      </c>
      <c r="RV137" s="5">
        <v>77.504000000000005</v>
      </c>
      <c r="RW137" s="8">
        <v>78.53</v>
      </c>
      <c r="RY137" s="8">
        <v>41750</v>
      </c>
      <c r="RZ137" s="5">
        <v>111.422</v>
      </c>
      <c r="SA137" s="5">
        <v>117.459</v>
      </c>
      <c r="SB137" s="8"/>
      <c r="SC137" s="8">
        <v>39269</v>
      </c>
      <c r="SD137" s="5">
        <v>127.483</v>
      </c>
      <c r="SE137" s="5">
        <v>128.881</v>
      </c>
      <c r="SG137" s="8">
        <v>39269</v>
      </c>
      <c r="SH137" s="5">
        <v>118.262</v>
      </c>
      <c r="SI137" s="5">
        <v>119.51600000000001</v>
      </c>
      <c r="SK137" s="8">
        <v>41537</v>
      </c>
      <c r="SL137" s="8">
        <v>100.67</v>
      </c>
      <c r="SM137" s="5">
        <v>100.98399999999999</v>
      </c>
      <c r="SO137" s="8">
        <v>39269</v>
      </c>
      <c r="SP137" s="5">
        <v>102.499</v>
      </c>
      <c r="SQ137" s="8">
        <v>103.512</v>
      </c>
      <c r="SS137" s="8">
        <v>41963</v>
      </c>
      <c r="ST137" s="5">
        <v>106.259</v>
      </c>
      <c r="SU137" s="5">
        <v>107.071</v>
      </c>
      <c r="SV137" s="8"/>
      <c r="SW137" s="8">
        <v>39269</v>
      </c>
      <c r="SX137" s="5">
        <v>112.527</v>
      </c>
      <c r="SY137" s="5">
        <v>113.685</v>
      </c>
      <c r="TA137" s="8">
        <v>42271</v>
      </c>
      <c r="TB137" s="5">
        <v>92.66</v>
      </c>
      <c r="TC137" s="5">
        <v>92.781999999999996</v>
      </c>
      <c r="TF137" s="8"/>
      <c r="TI137" s="8">
        <v>39269</v>
      </c>
      <c r="TJ137" s="5">
        <v>109.36799999999999</v>
      </c>
      <c r="TK137" s="5">
        <v>111.90900000000001</v>
      </c>
      <c r="TM137" s="8">
        <v>39269</v>
      </c>
      <c r="TN137" s="5">
        <v>98.722999999999999</v>
      </c>
      <c r="TO137" s="5">
        <v>100.93300000000001</v>
      </c>
      <c r="TP137" s="8"/>
      <c r="TQ137" s="8">
        <v>40865</v>
      </c>
      <c r="TR137" s="5">
        <v>63.414999999999999</v>
      </c>
      <c r="TS137" s="5">
        <v>73.478999999999999</v>
      </c>
      <c r="TU137" s="8">
        <v>39269</v>
      </c>
      <c r="TV137" s="5">
        <v>83.543999999999997</v>
      </c>
      <c r="TW137" s="5">
        <v>85.311000000000007</v>
      </c>
      <c r="TY137" s="8">
        <v>39574</v>
      </c>
      <c r="TZ137" s="8">
        <v>100.423</v>
      </c>
      <c r="UA137" s="5">
        <v>101.76900000000001</v>
      </c>
      <c r="UC137" s="8">
        <v>40865</v>
      </c>
      <c r="UD137" s="5">
        <v>75.129000000000005</v>
      </c>
      <c r="UE137" s="8">
        <v>76.269000000000005</v>
      </c>
      <c r="UG137" s="8">
        <v>40865</v>
      </c>
      <c r="UH137" s="5">
        <v>63.652999999999999</v>
      </c>
      <c r="UI137" s="5">
        <v>67.070999999999998</v>
      </c>
      <c r="UJ137" s="8"/>
      <c r="UK137" s="8">
        <v>41599</v>
      </c>
      <c r="UL137" s="5">
        <v>97.8</v>
      </c>
      <c r="UM137" s="5">
        <v>98.927999999999997</v>
      </c>
      <c r="UO137" s="8">
        <v>42209</v>
      </c>
      <c r="UP137" s="5">
        <v>106.7</v>
      </c>
      <c r="UQ137" s="5">
        <v>108.015</v>
      </c>
      <c r="UT137" s="8"/>
      <c r="UY137" s="8"/>
      <c r="VD137" s="8"/>
      <c r="VI137" s="8"/>
      <c r="VN137" s="8"/>
      <c r="VS137" s="8"/>
      <c r="VX137" s="8"/>
      <c r="WC137" s="8"/>
      <c r="WM137" s="8"/>
      <c r="WR137" s="8"/>
      <c r="WW137" s="8"/>
      <c r="XB137" s="8"/>
      <c r="XG137" s="8"/>
      <c r="XL137" s="8"/>
      <c r="XQ137" s="8"/>
      <c r="XV137" s="8"/>
      <c r="YA137" s="8"/>
      <c r="YK137" s="8"/>
      <c r="YP137" s="8"/>
      <c r="YU137" s="8"/>
      <c r="YZ137" s="8"/>
      <c r="ZE137" s="8"/>
      <c r="ZJ137" s="8"/>
      <c r="ZO137" s="8"/>
      <c r="ZT137" s="8"/>
      <c r="ZY137" s="8"/>
    </row>
    <row r="138" spans="17:701">
      <c r="U138" s="8">
        <v>39272</v>
      </c>
      <c r="V138" s="5">
        <v>100.203</v>
      </c>
      <c r="W138" s="5">
        <v>101.405</v>
      </c>
      <c r="Y138" s="8">
        <v>39272</v>
      </c>
      <c r="Z138" s="5">
        <v>100.521</v>
      </c>
      <c r="AA138" s="5">
        <v>101.69499999999999</v>
      </c>
      <c r="AC138" s="8">
        <v>39272</v>
      </c>
      <c r="AD138" s="5">
        <v>99.628</v>
      </c>
      <c r="AE138" s="5">
        <v>101.349</v>
      </c>
      <c r="AG138" s="8">
        <v>39272</v>
      </c>
      <c r="AH138" s="5">
        <v>99.155000000000001</v>
      </c>
      <c r="AI138" s="5">
        <v>100.378</v>
      </c>
      <c r="AK138" s="8">
        <v>39272</v>
      </c>
      <c r="AL138" s="5">
        <v>100.467</v>
      </c>
      <c r="AM138" s="5">
        <v>101.44499999999999</v>
      </c>
      <c r="AO138" s="8">
        <v>39272</v>
      </c>
      <c r="AP138" s="5">
        <v>98.277000000000001</v>
      </c>
      <c r="AQ138" s="5">
        <v>98.460999999999999</v>
      </c>
      <c r="AS138" s="8">
        <v>39272</v>
      </c>
      <c r="AT138" s="5">
        <v>98.834999999999994</v>
      </c>
      <c r="AU138" s="5">
        <v>107.71599999999999</v>
      </c>
      <c r="AW138" s="8">
        <v>39272</v>
      </c>
      <c r="AX138" s="5">
        <v>98.959000000000003</v>
      </c>
      <c r="AY138" s="5">
        <v>100.09099999999999</v>
      </c>
      <c r="BA138" s="8">
        <v>39272</v>
      </c>
      <c r="BB138" s="5">
        <v>97.742999999999995</v>
      </c>
      <c r="BC138" s="5">
        <v>99.076999999999998</v>
      </c>
      <c r="BE138" s="8">
        <v>39272</v>
      </c>
      <c r="BF138" s="5">
        <v>97.486000000000004</v>
      </c>
      <c r="BG138" s="5">
        <v>98.206999999999994</v>
      </c>
      <c r="BI138" s="8">
        <v>39272</v>
      </c>
      <c r="BJ138" s="5">
        <v>99.957999999999998</v>
      </c>
      <c r="BK138" s="5">
        <v>100.83799999999999</v>
      </c>
      <c r="BM138" s="8">
        <v>39272</v>
      </c>
      <c r="BN138" s="5">
        <v>98.584999999999994</v>
      </c>
      <c r="BO138" s="5">
        <v>98.861999999999995</v>
      </c>
      <c r="BQ138" s="8">
        <v>39272</v>
      </c>
      <c r="BR138" s="5">
        <v>99.406000000000006</v>
      </c>
      <c r="BS138" s="5">
        <v>100.238</v>
      </c>
      <c r="BU138" s="8">
        <v>39272</v>
      </c>
      <c r="BV138" s="5">
        <v>96.346999999999994</v>
      </c>
      <c r="BW138" s="5">
        <v>97.822000000000003</v>
      </c>
      <c r="BY138" s="8">
        <v>39325</v>
      </c>
      <c r="BZ138" s="5">
        <v>99.628</v>
      </c>
      <c r="CA138" s="5">
        <v>99.671999999999997</v>
      </c>
      <c r="CC138" s="8">
        <v>39272</v>
      </c>
      <c r="CD138" s="5">
        <v>95.04</v>
      </c>
      <c r="CE138" s="5">
        <v>95.242999999999995</v>
      </c>
      <c r="CG138" s="8">
        <v>39478</v>
      </c>
      <c r="CH138" s="5">
        <v>102.1</v>
      </c>
      <c r="CI138" s="5">
        <v>102.149</v>
      </c>
      <c r="CK138" s="8">
        <v>39272</v>
      </c>
      <c r="CL138" s="5">
        <v>95.138000000000005</v>
      </c>
      <c r="CM138" s="5">
        <v>101.345</v>
      </c>
      <c r="CO138" s="8">
        <v>39272</v>
      </c>
      <c r="CP138" s="5">
        <v>102.658</v>
      </c>
      <c r="CQ138" s="5">
        <v>103.73399999999999</v>
      </c>
      <c r="CS138" s="8">
        <v>39692</v>
      </c>
      <c r="CT138" s="5">
        <v>98.662000000000006</v>
      </c>
      <c r="CU138" s="5">
        <v>99.009</v>
      </c>
      <c r="CW138" s="8">
        <v>39272</v>
      </c>
      <c r="CX138" s="5">
        <v>96.206000000000003</v>
      </c>
      <c r="CY138" s="5">
        <v>97.337000000000003</v>
      </c>
      <c r="DA138" s="8">
        <v>39272</v>
      </c>
      <c r="DB138" s="5">
        <v>102.239</v>
      </c>
      <c r="DC138" s="5">
        <v>104.574</v>
      </c>
      <c r="DE138" s="8">
        <v>39875</v>
      </c>
      <c r="DF138" s="5">
        <v>104.26600000000001</v>
      </c>
      <c r="DG138" s="5">
        <v>104.324</v>
      </c>
      <c r="DI138" s="8">
        <v>39272</v>
      </c>
      <c r="DJ138" s="5">
        <v>96.61</v>
      </c>
      <c r="DK138" s="5">
        <v>97.822999999999993</v>
      </c>
      <c r="DM138" s="8">
        <v>39272</v>
      </c>
      <c r="DN138" s="5">
        <v>101.398</v>
      </c>
      <c r="DO138" s="5">
        <v>103.622</v>
      </c>
      <c r="DQ138" s="8">
        <v>40057</v>
      </c>
      <c r="DR138" s="5">
        <v>102.32</v>
      </c>
      <c r="DS138" s="5">
        <v>102.345</v>
      </c>
      <c r="DU138" s="8">
        <v>39372</v>
      </c>
      <c r="DV138" s="5">
        <v>98.510999999999996</v>
      </c>
      <c r="DW138" s="5">
        <v>98.587000000000003</v>
      </c>
      <c r="DY138" s="8">
        <v>40177</v>
      </c>
      <c r="DZ138" s="5">
        <v>101.15900000000001</v>
      </c>
      <c r="EA138" s="5">
        <v>101.187</v>
      </c>
      <c r="EC138" s="8">
        <v>39356</v>
      </c>
      <c r="ED138" s="5">
        <v>99.018000000000001</v>
      </c>
      <c r="EE138" s="5">
        <v>100.511</v>
      </c>
      <c r="EG138" s="8">
        <v>39553</v>
      </c>
      <c r="EH138" s="5">
        <v>100.69199999999999</v>
      </c>
      <c r="EI138" s="5">
        <v>100.727</v>
      </c>
      <c r="EK138" s="8">
        <v>40360</v>
      </c>
      <c r="EL138" s="5">
        <v>99.546000000000006</v>
      </c>
      <c r="EM138" s="5">
        <v>99.661000000000001</v>
      </c>
      <c r="EO138" s="8">
        <v>39272</v>
      </c>
      <c r="EP138" s="5">
        <v>100.361</v>
      </c>
      <c r="EQ138" s="5">
        <v>102.474</v>
      </c>
      <c r="ES138" s="8">
        <v>39766</v>
      </c>
      <c r="ET138" s="5">
        <v>101.19499999999999</v>
      </c>
      <c r="EU138" s="8">
        <v>101.604</v>
      </c>
      <c r="EW138" s="8">
        <v>40512</v>
      </c>
      <c r="EX138" s="5">
        <v>97.298000000000002</v>
      </c>
      <c r="EY138" s="5">
        <v>97.308999999999997</v>
      </c>
      <c r="EZ138" s="8"/>
      <c r="FA138" s="8">
        <v>39272</v>
      </c>
      <c r="FB138" s="5">
        <v>97.766000000000005</v>
      </c>
      <c r="FC138" s="5">
        <v>99.656000000000006</v>
      </c>
      <c r="FE138" s="8">
        <v>40665</v>
      </c>
      <c r="FF138" s="5">
        <v>97.763000000000005</v>
      </c>
      <c r="FG138" s="5">
        <v>97.787000000000006</v>
      </c>
      <c r="FI138" s="8">
        <v>40014</v>
      </c>
      <c r="FJ138" s="8">
        <v>103.155</v>
      </c>
      <c r="FK138" s="5">
        <v>103.544</v>
      </c>
      <c r="FM138" s="8">
        <v>40819</v>
      </c>
      <c r="FN138" s="5">
        <v>96.784999999999997</v>
      </c>
      <c r="FO138" s="8">
        <v>96.825999999999993</v>
      </c>
      <c r="FQ138" s="8">
        <v>40162</v>
      </c>
      <c r="FR138" s="5">
        <v>103.244</v>
      </c>
      <c r="FS138" s="5">
        <v>103.407</v>
      </c>
      <c r="FT138" s="8"/>
      <c r="FU138" s="8">
        <v>40940</v>
      </c>
      <c r="FV138" s="5">
        <v>101.77800000000001</v>
      </c>
      <c r="FW138" s="5">
        <v>102.19799999999999</v>
      </c>
      <c r="FY138" s="8">
        <v>39272</v>
      </c>
      <c r="FZ138" s="5">
        <v>97.238</v>
      </c>
      <c r="GA138" s="5">
        <v>99.128</v>
      </c>
      <c r="GC138" s="8">
        <v>39272</v>
      </c>
      <c r="GD138" s="8">
        <v>97.424000000000007</v>
      </c>
      <c r="GE138" s="5">
        <v>106.361</v>
      </c>
      <c r="GG138" s="8">
        <v>41065</v>
      </c>
      <c r="GH138" s="5">
        <v>103.613</v>
      </c>
      <c r="GI138" s="8">
        <v>104.004</v>
      </c>
      <c r="GK138" s="8">
        <v>39272</v>
      </c>
      <c r="GL138" s="5">
        <v>96.933999999999997</v>
      </c>
      <c r="GM138" s="5">
        <v>98.823999999999998</v>
      </c>
      <c r="GN138" s="8"/>
      <c r="GO138" s="8">
        <v>41172</v>
      </c>
      <c r="GP138" s="5">
        <v>99.944999999999993</v>
      </c>
      <c r="GQ138" s="5">
        <v>100.111</v>
      </c>
      <c r="GS138" s="8">
        <v>40378</v>
      </c>
      <c r="GT138" s="5">
        <v>100.946</v>
      </c>
      <c r="GU138" s="5">
        <v>101.749</v>
      </c>
      <c r="GW138" s="8">
        <v>40526</v>
      </c>
      <c r="GX138" s="8">
        <v>97.873000000000005</v>
      </c>
      <c r="GY138" s="5">
        <v>97.89</v>
      </c>
      <c r="HA138" s="8">
        <v>41291</v>
      </c>
      <c r="HB138" s="5">
        <v>106.38800000000001</v>
      </c>
      <c r="HC138" s="8">
        <v>106.47499999999999</v>
      </c>
      <c r="HE138" s="8">
        <v>39272</v>
      </c>
      <c r="HF138" s="5">
        <v>93.298000000000002</v>
      </c>
      <c r="HG138" s="5">
        <v>94.965999999999994</v>
      </c>
      <c r="HH138" s="8"/>
      <c r="HI138" s="8">
        <v>40679</v>
      </c>
      <c r="HJ138" s="5">
        <v>97.194999999999993</v>
      </c>
      <c r="HK138" s="5">
        <v>97.341999999999999</v>
      </c>
      <c r="HM138" s="8">
        <v>41444</v>
      </c>
      <c r="HN138" s="5">
        <v>101.52500000000001</v>
      </c>
      <c r="HO138" s="5">
        <v>101.69799999999999</v>
      </c>
      <c r="HQ138" s="8">
        <v>41243</v>
      </c>
      <c r="HR138" s="8">
        <v>102.322</v>
      </c>
      <c r="HS138" s="5">
        <v>103.297</v>
      </c>
      <c r="HU138" s="8">
        <v>40833</v>
      </c>
      <c r="HV138" s="5">
        <v>94.784999999999997</v>
      </c>
      <c r="HW138" s="8">
        <v>94.835999999999999</v>
      </c>
      <c r="HY138" s="8">
        <v>41597</v>
      </c>
      <c r="HZ138" s="5">
        <v>101.768</v>
      </c>
      <c r="IA138" s="5">
        <v>101.812</v>
      </c>
      <c r="IB138" s="8"/>
      <c r="IC138" s="8">
        <v>41751</v>
      </c>
      <c r="ID138" s="5">
        <v>105.854</v>
      </c>
      <c r="IE138" s="5">
        <v>107.223</v>
      </c>
      <c r="IG138" s="8">
        <v>39272</v>
      </c>
      <c r="IH138" s="5">
        <v>92.308999999999997</v>
      </c>
      <c r="II138" s="5">
        <v>93.977000000000004</v>
      </c>
      <c r="IK138" s="8">
        <v>40868</v>
      </c>
      <c r="IL138" s="8">
        <v>81.569999999999993</v>
      </c>
      <c r="IM138" s="5">
        <v>84.488</v>
      </c>
      <c r="IO138" s="8">
        <v>41191</v>
      </c>
      <c r="IP138" s="5">
        <v>104.827</v>
      </c>
      <c r="IQ138" s="8">
        <v>105.181</v>
      </c>
      <c r="IS138" s="8">
        <v>41751</v>
      </c>
      <c r="IT138" s="5">
        <v>104.387</v>
      </c>
      <c r="IU138" s="5">
        <v>104.399</v>
      </c>
      <c r="IV138" s="8"/>
      <c r="IW138" s="8">
        <v>41724</v>
      </c>
      <c r="IX138" s="5">
        <v>104.343</v>
      </c>
      <c r="IY138" s="5">
        <v>105.376</v>
      </c>
      <c r="JA138" s="8">
        <v>41842</v>
      </c>
      <c r="JB138" s="5">
        <v>101.96</v>
      </c>
      <c r="JC138" s="5">
        <v>102.124</v>
      </c>
      <c r="JE138" s="8">
        <v>39273</v>
      </c>
      <c r="JF138" s="8">
        <v>94.238</v>
      </c>
      <c r="JG138" s="5">
        <v>96.028000000000006</v>
      </c>
      <c r="JI138" s="8">
        <v>41751</v>
      </c>
      <c r="JJ138" s="5">
        <v>103.654</v>
      </c>
      <c r="JK138" s="8">
        <v>103.663</v>
      </c>
      <c r="JM138" s="8">
        <v>41362</v>
      </c>
      <c r="JN138" s="5">
        <v>105.15300000000001</v>
      </c>
      <c r="JO138" s="5">
        <v>107.173</v>
      </c>
      <c r="JP138" s="8"/>
      <c r="JQ138" s="8">
        <v>41962</v>
      </c>
      <c r="JR138" s="5">
        <v>101.13800000000001</v>
      </c>
      <c r="JS138" s="5">
        <v>101.158</v>
      </c>
      <c r="JU138" s="8">
        <v>41365</v>
      </c>
      <c r="JV138" s="5">
        <v>105.105</v>
      </c>
      <c r="JW138" s="5">
        <v>106.723</v>
      </c>
      <c r="JY138" s="8">
        <v>39272</v>
      </c>
      <c r="JZ138" s="8">
        <v>103.35299999999999</v>
      </c>
      <c r="KA138" s="5">
        <v>105.688</v>
      </c>
      <c r="KC138" s="8">
        <v>40868</v>
      </c>
      <c r="KD138" s="5">
        <v>77.602000000000004</v>
      </c>
      <c r="KE138" s="8">
        <v>87.283000000000001</v>
      </c>
      <c r="KG138" s="8">
        <v>41470</v>
      </c>
      <c r="KH138" s="5">
        <v>101.42100000000001</v>
      </c>
      <c r="KI138" s="5">
        <v>102.163</v>
      </c>
      <c r="KJ138" s="8"/>
      <c r="KK138" s="8">
        <v>41778</v>
      </c>
      <c r="KL138" s="5">
        <v>102.768</v>
      </c>
      <c r="KM138" s="5">
        <v>102.82599999999999</v>
      </c>
      <c r="KO138" s="8">
        <v>42115</v>
      </c>
      <c r="KP138" s="5">
        <v>101.262</v>
      </c>
      <c r="KQ138" s="5">
        <v>101.465</v>
      </c>
      <c r="KS138" s="8">
        <v>39575</v>
      </c>
      <c r="KT138" s="8">
        <v>99.661000000000001</v>
      </c>
      <c r="KU138" s="5">
        <v>100.90900000000001</v>
      </c>
      <c r="KW138" s="8">
        <v>42297</v>
      </c>
      <c r="KX138" s="5">
        <v>99.980999999999995</v>
      </c>
      <c r="KY138" s="8">
        <v>100.09</v>
      </c>
      <c r="LA138" s="8">
        <v>41597</v>
      </c>
      <c r="LB138" s="5">
        <v>104.351</v>
      </c>
      <c r="LC138" s="5">
        <v>106.015</v>
      </c>
      <c r="LD138" s="8"/>
      <c r="LE138" s="8">
        <v>40868</v>
      </c>
      <c r="LF138" s="5">
        <v>89.313999999999993</v>
      </c>
      <c r="LG138" s="5">
        <v>90.72</v>
      </c>
      <c r="LI138" s="8">
        <v>41751</v>
      </c>
      <c r="LJ138" s="5">
        <v>104.928</v>
      </c>
      <c r="LK138" s="5">
        <v>105.328</v>
      </c>
      <c r="LN138" s="8"/>
      <c r="LQ138" s="8">
        <v>41724</v>
      </c>
      <c r="LR138" s="5">
        <v>107.39</v>
      </c>
      <c r="LS138" s="8">
        <v>108.544</v>
      </c>
      <c r="LU138" s="8">
        <v>39272</v>
      </c>
      <c r="LV138" s="5">
        <v>94.608000000000004</v>
      </c>
      <c r="LW138" s="5">
        <v>96.498000000000005</v>
      </c>
      <c r="LX138" s="8"/>
      <c r="LY138" s="8">
        <v>40868</v>
      </c>
      <c r="LZ138" s="5">
        <v>88.138000000000005</v>
      </c>
      <c r="MA138" s="5">
        <v>89.177000000000007</v>
      </c>
      <c r="MC138" s="8">
        <v>41859</v>
      </c>
      <c r="MD138" s="5">
        <v>105.378</v>
      </c>
      <c r="ME138" s="5">
        <v>106.08499999999999</v>
      </c>
      <c r="MG138" s="8">
        <v>42009</v>
      </c>
      <c r="MH138" s="8">
        <v>102.82</v>
      </c>
      <c r="MI138" s="5">
        <v>103.468</v>
      </c>
      <c r="MK138" s="8">
        <v>40868</v>
      </c>
      <c r="ML138" s="5">
        <v>86.137</v>
      </c>
      <c r="MM138" s="8">
        <v>87.117000000000004</v>
      </c>
      <c r="MO138" s="8">
        <v>40868</v>
      </c>
      <c r="MP138" s="5">
        <v>75.998999999999995</v>
      </c>
      <c r="MQ138" s="5">
        <v>81.477999999999994</v>
      </c>
      <c r="MR138" s="8"/>
      <c r="MS138" s="8">
        <v>42160</v>
      </c>
      <c r="MT138" s="5">
        <v>100.303</v>
      </c>
      <c r="MU138" s="5">
        <v>100.32599999999999</v>
      </c>
      <c r="MW138" s="8">
        <v>39272</v>
      </c>
      <c r="MX138" s="5">
        <v>96.2</v>
      </c>
      <c r="MY138" s="5">
        <v>98.200999999999993</v>
      </c>
      <c r="NA138" s="8">
        <v>40868</v>
      </c>
      <c r="NB138" s="8">
        <v>86.018000000000001</v>
      </c>
      <c r="NC138" s="5">
        <v>86.998000000000005</v>
      </c>
      <c r="NE138" s="8">
        <v>41942</v>
      </c>
      <c r="NF138" s="5">
        <v>102.29300000000001</v>
      </c>
      <c r="NG138" s="8">
        <v>102.373</v>
      </c>
      <c r="NI138" s="8">
        <v>42313</v>
      </c>
      <c r="NJ138" s="5">
        <v>100.529</v>
      </c>
      <c r="NK138" s="5">
        <v>100.544</v>
      </c>
      <c r="NL138" s="8"/>
      <c r="NM138" s="8">
        <v>40868</v>
      </c>
      <c r="NN138" s="5">
        <v>84.141000000000005</v>
      </c>
      <c r="NO138" s="5">
        <v>85.064999999999998</v>
      </c>
      <c r="NQ138" s="8">
        <v>42125</v>
      </c>
      <c r="NR138" s="5">
        <v>105.018</v>
      </c>
      <c r="NS138" s="5">
        <v>105.11</v>
      </c>
      <c r="NV138" s="8"/>
      <c r="NY138" s="8">
        <v>40868</v>
      </c>
      <c r="NZ138" s="5">
        <v>81.855000000000004</v>
      </c>
      <c r="OA138" s="8">
        <v>82.72</v>
      </c>
      <c r="OC138" s="8">
        <v>41754</v>
      </c>
      <c r="OD138" s="5">
        <v>108.342</v>
      </c>
      <c r="OE138" s="5">
        <v>110.20699999999999</v>
      </c>
      <c r="OF138" s="8"/>
      <c r="OG138" s="8">
        <v>39272</v>
      </c>
      <c r="OH138" s="5">
        <v>87.921000000000006</v>
      </c>
      <c r="OI138" s="5">
        <v>89.588999999999999</v>
      </c>
      <c r="OK138" s="8">
        <v>40868</v>
      </c>
      <c r="OL138" s="5">
        <v>87.292000000000002</v>
      </c>
      <c r="OM138" s="5">
        <v>88.388000000000005</v>
      </c>
      <c r="OO138" s="8">
        <v>40868</v>
      </c>
      <c r="OP138" s="5">
        <v>70.584000000000003</v>
      </c>
      <c r="OQ138" s="5">
        <v>74.043999999999997</v>
      </c>
      <c r="OS138" s="8">
        <v>41996</v>
      </c>
      <c r="OT138" s="5">
        <v>104.648</v>
      </c>
      <c r="OU138" s="8">
        <v>104.73099999999999</v>
      </c>
      <c r="OW138" s="8">
        <v>41362</v>
      </c>
      <c r="OX138" s="5">
        <v>103.67400000000001</v>
      </c>
      <c r="OY138" s="5">
        <v>104.13500000000001</v>
      </c>
      <c r="OZ138" s="8"/>
      <c r="PA138" s="8">
        <v>42237</v>
      </c>
      <c r="PB138" s="5">
        <v>99.906999999999996</v>
      </c>
      <c r="PC138" s="5">
        <v>100.39400000000001</v>
      </c>
      <c r="PE138" s="8">
        <v>41362</v>
      </c>
      <c r="PF138" s="5">
        <v>106.232</v>
      </c>
      <c r="PG138" s="5">
        <v>106.74</v>
      </c>
      <c r="PJ138" s="8"/>
      <c r="PM138" s="8">
        <v>41362</v>
      </c>
      <c r="PN138" s="5">
        <v>106.092</v>
      </c>
      <c r="PO138" s="8">
        <v>108.431</v>
      </c>
      <c r="PQ138" s="8">
        <v>42303</v>
      </c>
      <c r="PR138" s="5">
        <v>101.687</v>
      </c>
      <c r="PS138" s="5">
        <v>101.747</v>
      </c>
      <c r="PT138" s="8"/>
      <c r="PU138" s="8">
        <v>41540</v>
      </c>
      <c r="PV138" s="5">
        <v>102.209</v>
      </c>
      <c r="PW138" s="5">
        <v>104.018</v>
      </c>
      <c r="PY138" s="8">
        <v>40868</v>
      </c>
      <c r="PZ138" s="5">
        <v>82.335999999999999</v>
      </c>
      <c r="QA138" s="5">
        <v>83.82</v>
      </c>
      <c r="QC138" s="8">
        <v>40868</v>
      </c>
      <c r="QD138" s="8">
        <v>70.022000000000006</v>
      </c>
      <c r="QE138" s="5">
        <v>77.515000000000001</v>
      </c>
      <c r="QG138" s="8">
        <v>39272</v>
      </c>
      <c r="QH138" s="5">
        <v>144.40299999999999</v>
      </c>
      <c r="QI138" s="8">
        <v>146.16300000000001</v>
      </c>
      <c r="QK138" s="8">
        <v>40892</v>
      </c>
      <c r="QL138" s="5">
        <v>106.08499999999999</v>
      </c>
      <c r="QM138" s="5">
        <v>110.289</v>
      </c>
      <c r="QN138" s="8"/>
      <c r="QO138" s="8">
        <v>41297</v>
      </c>
      <c r="QP138" s="5">
        <v>64.269000000000005</v>
      </c>
      <c r="QQ138" s="5">
        <v>64.269000000000005</v>
      </c>
      <c r="QS138" s="8">
        <v>41681</v>
      </c>
      <c r="QT138" s="5">
        <v>107.02</v>
      </c>
      <c r="QU138" s="5">
        <v>109.084</v>
      </c>
      <c r="QW138" s="8">
        <v>41886</v>
      </c>
      <c r="QX138" s="8">
        <v>112.52800000000001</v>
      </c>
      <c r="QY138" s="5">
        <v>112.611</v>
      </c>
      <c r="RA138" s="8">
        <v>41901</v>
      </c>
      <c r="RB138" s="5">
        <v>110.83</v>
      </c>
      <c r="RC138" s="8">
        <v>111.167</v>
      </c>
      <c r="RE138" s="8">
        <v>42082</v>
      </c>
      <c r="RF138" s="5">
        <v>111.49</v>
      </c>
      <c r="RG138" s="5">
        <v>112.259</v>
      </c>
      <c r="RH138" s="8"/>
      <c r="RI138" s="8">
        <v>40868</v>
      </c>
      <c r="RJ138" s="5">
        <v>82.263000000000005</v>
      </c>
      <c r="RK138" s="5">
        <v>83.417000000000002</v>
      </c>
      <c r="RM138" s="8">
        <v>42251</v>
      </c>
      <c r="RN138" s="5">
        <v>96.76</v>
      </c>
      <c r="RO138" s="5">
        <v>97.165999999999997</v>
      </c>
      <c r="RR138" s="8"/>
      <c r="RU138" s="8">
        <v>40868</v>
      </c>
      <c r="RV138" s="5">
        <v>77.408000000000001</v>
      </c>
      <c r="RW138" s="8">
        <v>78.445999999999998</v>
      </c>
      <c r="RY138" s="8">
        <v>41751</v>
      </c>
      <c r="RZ138" s="5">
        <v>111.422</v>
      </c>
      <c r="SA138" s="5">
        <v>117.48</v>
      </c>
      <c r="SB138" s="8"/>
      <c r="SC138" s="8">
        <v>39272</v>
      </c>
      <c r="SD138" s="5">
        <v>127.592</v>
      </c>
      <c r="SE138" s="5">
        <v>129.01</v>
      </c>
      <c r="SG138" s="8">
        <v>39272</v>
      </c>
      <c r="SH138" s="5">
        <v>118.411</v>
      </c>
      <c r="SI138" s="5">
        <v>119.682</v>
      </c>
      <c r="SK138" s="8">
        <v>41540</v>
      </c>
      <c r="SL138" s="8">
        <v>100.69799999999999</v>
      </c>
      <c r="SM138" s="5">
        <v>101.026</v>
      </c>
      <c r="SO138" s="8">
        <v>39272</v>
      </c>
      <c r="SP138" s="5">
        <v>102.667</v>
      </c>
      <c r="SQ138" s="8">
        <v>103.694</v>
      </c>
      <c r="SS138" s="8">
        <v>41964</v>
      </c>
      <c r="ST138" s="5">
        <v>107.19499999999999</v>
      </c>
      <c r="SU138" s="5">
        <v>108.017</v>
      </c>
      <c r="SV138" s="8"/>
      <c r="SW138" s="8">
        <v>39272</v>
      </c>
      <c r="SX138" s="5">
        <v>112.63500000000001</v>
      </c>
      <c r="SY138" s="5">
        <v>113.809</v>
      </c>
      <c r="TA138" s="8">
        <v>42272</v>
      </c>
      <c r="TB138" s="5">
        <v>92.064999999999998</v>
      </c>
      <c r="TC138" s="5">
        <v>92.191000000000003</v>
      </c>
      <c r="TF138" s="8"/>
      <c r="TI138" s="8">
        <v>39272</v>
      </c>
      <c r="TJ138" s="5">
        <v>109.464</v>
      </c>
      <c r="TK138" s="5">
        <v>112.021</v>
      </c>
      <c r="TM138" s="8">
        <v>39272</v>
      </c>
      <c r="TN138" s="5">
        <v>98.820999999999998</v>
      </c>
      <c r="TO138" s="5">
        <v>101.045</v>
      </c>
      <c r="TP138" s="8"/>
      <c r="TQ138" s="8">
        <v>40868</v>
      </c>
      <c r="TR138" s="5">
        <v>63.521000000000001</v>
      </c>
      <c r="TS138" s="5">
        <v>73.628</v>
      </c>
      <c r="TU138" s="8">
        <v>39272</v>
      </c>
      <c r="TV138" s="5">
        <v>83.619</v>
      </c>
      <c r="TW138" s="5">
        <v>85.397999999999996</v>
      </c>
      <c r="TY138" s="8">
        <v>39575</v>
      </c>
      <c r="TZ138" s="8">
        <v>100.006</v>
      </c>
      <c r="UA138" s="5">
        <v>101.393</v>
      </c>
      <c r="UC138" s="8">
        <v>40868</v>
      </c>
      <c r="UD138" s="5">
        <v>75.364999999999995</v>
      </c>
      <c r="UE138" s="8">
        <v>76.518000000000001</v>
      </c>
      <c r="UG138" s="8">
        <v>40868</v>
      </c>
      <c r="UH138" s="5">
        <v>63.886000000000003</v>
      </c>
      <c r="UI138" s="5">
        <v>67.338999999999999</v>
      </c>
      <c r="UJ138" s="8"/>
      <c r="UK138" s="8">
        <v>41600</v>
      </c>
      <c r="UL138" s="5">
        <v>97.896000000000001</v>
      </c>
      <c r="UM138" s="5">
        <v>99.037999999999997</v>
      </c>
      <c r="UO138" s="8">
        <v>42212</v>
      </c>
      <c r="UP138" s="5">
        <v>106.693</v>
      </c>
      <c r="UQ138" s="5">
        <v>108.017</v>
      </c>
      <c r="UT138" s="8"/>
      <c r="UY138" s="8"/>
      <c r="VD138" s="8"/>
      <c r="VI138" s="8"/>
      <c r="VN138" s="8"/>
      <c r="VS138" s="8"/>
      <c r="VX138" s="8"/>
      <c r="WC138" s="8"/>
      <c r="WM138" s="8"/>
      <c r="WR138" s="8"/>
      <c r="WW138" s="8"/>
      <c r="XB138" s="8"/>
      <c r="XG138" s="8"/>
      <c r="XL138" s="8"/>
      <c r="XQ138" s="8"/>
      <c r="XV138" s="8"/>
      <c r="YA138" s="8"/>
      <c r="YK138" s="8"/>
      <c r="YP138" s="8"/>
      <c r="YU138" s="8"/>
      <c r="YZ138" s="8"/>
      <c r="ZE138" s="8"/>
      <c r="ZJ138" s="8"/>
      <c r="ZO138" s="8"/>
      <c r="ZT138" s="8"/>
      <c r="ZY138" s="8"/>
    </row>
    <row r="139" spans="17:701">
      <c r="U139" s="8">
        <v>39273</v>
      </c>
      <c r="V139" s="5">
        <v>100.203</v>
      </c>
      <c r="W139" s="5">
        <v>101.419</v>
      </c>
      <c r="Y139" s="8">
        <v>39273</v>
      </c>
      <c r="Z139" s="5">
        <v>100.517</v>
      </c>
      <c r="AA139" s="5">
        <v>101.70699999999999</v>
      </c>
      <c r="AC139" s="8">
        <v>39273</v>
      </c>
      <c r="AD139" s="5">
        <v>99.635999999999996</v>
      </c>
      <c r="AE139" s="5">
        <v>101.367</v>
      </c>
      <c r="AG139" s="8">
        <v>39273</v>
      </c>
      <c r="AH139" s="5">
        <v>99.165000000000006</v>
      </c>
      <c r="AI139" s="5">
        <v>100.396</v>
      </c>
      <c r="AK139" s="8">
        <v>39273</v>
      </c>
      <c r="AL139" s="5">
        <v>100.47799999999999</v>
      </c>
      <c r="AM139" s="5">
        <v>101.47</v>
      </c>
      <c r="AO139" s="8">
        <v>39273</v>
      </c>
      <c r="AP139" s="5">
        <v>98.298000000000002</v>
      </c>
      <c r="AQ139" s="5">
        <v>98.489000000000004</v>
      </c>
      <c r="AS139" s="8">
        <v>39273</v>
      </c>
      <c r="AT139" s="5">
        <v>98.867000000000004</v>
      </c>
      <c r="AU139" s="5">
        <v>107.764</v>
      </c>
      <c r="AW139" s="8">
        <v>39273</v>
      </c>
      <c r="AX139" s="5">
        <v>98.998000000000005</v>
      </c>
      <c r="AY139" s="5">
        <v>100.139</v>
      </c>
      <c r="BA139" s="8">
        <v>39273</v>
      </c>
      <c r="BB139" s="5">
        <v>97.804000000000002</v>
      </c>
      <c r="BC139" s="5">
        <v>99.147000000000006</v>
      </c>
      <c r="BE139" s="8">
        <v>39273</v>
      </c>
      <c r="BF139" s="5">
        <v>97.555999999999997</v>
      </c>
      <c r="BG139" s="5">
        <v>98.286000000000001</v>
      </c>
      <c r="BI139" s="8">
        <v>39273</v>
      </c>
      <c r="BJ139" s="5">
        <v>100.035</v>
      </c>
      <c r="BK139" s="5">
        <v>100.928</v>
      </c>
      <c r="BM139" s="8">
        <v>39273</v>
      </c>
      <c r="BN139" s="5">
        <v>98.677999999999997</v>
      </c>
      <c r="BO139" s="5">
        <v>98.965000000000003</v>
      </c>
      <c r="BQ139" s="8">
        <v>39273</v>
      </c>
      <c r="BR139" s="5">
        <v>99.521000000000001</v>
      </c>
      <c r="BS139" s="5">
        <v>100.364</v>
      </c>
      <c r="BU139" s="8">
        <v>39273</v>
      </c>
      <c r="BV139" s="5">
        <v>96.475999999999999</v>
      </c>
      <c r="BW139" s="5">
        <v>97.959000000000003</v>
      </c>
      <c r="BY139" s="8">
        <v>39328</v>
      </c>
      <c r="BZ139" s="5">
        <v>99.596000000000004</v>
      </c>
      <c r="CA139" s="5">
        <v>99.650999999999996</v>
      </c>
      <c r="CC139" s="8">
        <v>39273</v>
      </c>
      <c r="CD139" s="5">
        <v>95.194999999999993</v>
      </c>
      <c r="CE139" s="5">
        <v>95.405000000000001</v>
      </c>
      <c r="CG139" s="8">
        <v>39479</v>
      </c>
      <c r="CH139" s="5">
        <v>102.128</v>
      </c>
      <c r="CI139" s="5">
        <v>102.19</v>
      </c>
      <c r="CK139" s="8">
        <v>39273</v>
      </c>
      <c r="CL139" s="5">
        <v>95.286000000000001</v>
      </c>
      <c r="CM139" s="5">
        <v>101.51300000000001</v>
      </c>
      <c r="CO139" s="8">
        <v>39273</v>
      </c>
      <c r="CP139" s="5">
        <v>102.845</v>
      </c>
      <c r="CQ139" s="5">
        <v>103.93600000000001</v>
      </c>
      <c r="CS139" s="8">
        <v>39693</v>
      </c>
      <c r="CT139" s="5">
        <v>98.613</v>
      </c>
      <c r="CU139" s="5">
        <v>98.97</v>
      </c>
      <c r="CW139" s="8">
        <v>39273</v>
      </c>
      <c r="CX139" s="5">
        <v>96.427000000000007</v>
      </c>
      <c r="CY139" s="5">
        <v>97.567999999999998</v>
      </c>
      <c r="DA139" s="8">
        <v>39273</v>
      </c>
      <c r="DB139" s="5">
        <v>102.49</v>
      </c>
      <c r="DC139" s="5">
        <v>104.839</v>
      </c>
      <c r="DE139" s="8">
        <v>39876</v>
      </c>
      <c r="DF139" s="5">
        <v>104.288</v>
      </c>
      <c r="DG139" s="5">
        <v>104.38</v>
      </c>
      <c r="DI139" s="8">
        <v>39273</v>
      </c>
      <c r="DJ139" s="5">
        <v>96.861000000000004</v>
      </c>
      <c r="DK139" s="5">
        <v>98.084000000000003</v>
      </c>
      <c r="DM139" s="8">
        <v>39273</v>
      </c>
      <c r="DN139" s="5">
        <v>101.694</v>
      </c>
      <c r="DO139" s="5">
        <v>103.932</v>
      </c>
      <c r="DQ139" s="8">
        <v>40058</v>
      </c>
      <c r="DR139" s="5">
        <v>102.304</v>
      </c>
      <c r="DS139" s="5">
        <v>102.354</v>
      </c>
      <c r="DU139" s="8">
        <v>39373</v>
      </c>
      <c r="DV139" s="5">
        <v>98.844999999999999</v>
      </c>
      <c r="DW139" s="5">
        <v>98.933000000000007</v>
      </c>
      <c r="DY139" s="8">
        <v>40178</v>
      </c>
      <c r="DZ139" s="5">
        <v>101.164</v>
      </c>
      <c r="EA139" s="5">
        <v>101.199</v>
      </c>
      <c r="EC139" s="8">
        <v>39357</v>
      </c>
      <c r="ED139" s="5">
        <v>99.04</v>
      </c>
      <c r="EE139" s="5">
        <v>100.539</v>
      </c>
      <c r="EG139" s="8">
        <v>39554</v>
      </c>
      <c r="EH139" s="5">
        <v>100.36199999999999</v>
      </c>
      <c r="EI139" s="5">
        <v>100.432</v>
      </c>
      <c r="EK139" s="8">
        <v>40361</v>
      </c>
      <c r="EL139" s="5">
        <v>99.778999999999996</v>
      </c>
      <c r="EM139" s="5">
        <v>99.899000000000001</v>
      </c>
      <c r="EO139" s="8">
        <v>39273</v>
      </c>
      <c r="EP139" s="5">
        <v>100.72499999999999</v>
      </c>
      <c r="EQ139" s="5">
        <v>102.851</v>
      </c>
      <c r="ES139" s="8">
        <v>39769</v>
      </c>
      <c r="ET139" s="5">
        <v>101.042</v>
      </c>
      <c r="EU139" s="8">
        <v>101.462</v>
      </c>
      <c r="EW139" s="8">
        <v>40513</v>
      </c>
      <c r="EX139" s="5">
        <v>97.932000000000002</v>
      </c>
      <c r="EY139" s="5">
        <v>97.959000000000003</v>
      </c>
      <c r="EZ139" s="8"/>
      <c r="FA139" s="8">
        <v>39273</v>
      </c>
      <c r="FB139" s="5">
        <v>98.144000000000005</v>
      </c>
      <c r="FC139" s="5">
        <v>100.04600000000001</v>
      </c>
      <c r="FE139" s="8">
        <v>40666</v>
      </c>
      <c r="FF139" s="5">
        <v>97.763000000000005</v>
      </c>
      <c r="FG139" s="5">
        <v>97.793999999999997</v>
      </c>
      <c r="FI139" s="8">
        <v>40015</v>
      </c>
      <c r="FJ139" s="8">
        <v>103.354</v>
      </c>
      <c r="FK139" s="5">
        <v>103.754</v>
      </c>
      <c r="FM139" s="8">
        <v>40820</v>
      </c>
      <c r="FN139" s="5">
        <v>96.81</v>
      </c>
      <c r="FO139" s="8">
        <v>96.858999999999995</v>
      </c>
      <c r="FQ139" s="8">
        <v>40163</v>
      </c>
      <c r="FR139" s="5">
        <v>103.563</v>
      </c>
      <c r="FS139" s="5">
        <v>103.755</v>
      </c>
      <c r="FT139" s="8"/>
      <c r="FU139" s="8">
        <v>40941</v>
      </c>
      <c r="FV139" s="5">
        <v>102.245</v>
      </c>
      <c r="FW139" s="5">
        <v>102.67700000000001</v>
      </c>
      <c r="FY139" s="8">
        <v>39273</v>
      </c>
      <c r="FZ139" s="5">
        <v>97.656999999999996</v>
      </c>
      <c r="GA139" s="5">
        <v>99.558999999999997</v>
      </c>
      <c r="GC139" s="8">
        <v>39273</v>
      </c>
      <c r="GD139" s="8">
        <v>97.748000000000005</v>
      </c>
      <c r="GE139" s="5">
        <v>106.72799999999999</v>
      </c>
      <c r="GG139" s="8">
        <v>41066</v>
      </c>
      <c r="GH139" s="5">
        <v>104.008</v>
      </c>
      <c r="GI139" s="8">
        <v>104.44799999999999</v>
      </c>
      <c r="GK139" s="8">
        <v>39273</v>
      </c>
      <c r="GL139" s="5">
        <v>97.388000000000005</v>
      </c>
      <c r="GM139" s="5">
        <v>99.29</v>
      </c>
      <c r="GN139" s="8"/>
      <c r="GO139" s="8">
        <v>41173</v>
      </c>
      <c r="GP139" s="5">
        <v>99.84</v>
      </c>
      <c r="GQ139" s="5">
        <v>100.01300000000001</v>
      </c>
      <c r="GS139" s="8">
        <v>40379</v>
      </c>
      <c r="GT139" s="5">
        <v>101.29600000000001</v>
      </c>
      <c r="GU139" s="5">
        <v>102.107</v>
      </c>
      <c r="GW139" s="8">
        <v>40527</v>
      </c>
      <c r="GX139" s="8">
        <v>98.224999999999994</v>
      </c>
      <c r="GY139" s="5">
        <v>98.266000000000005</v>
      </c>
      <c r="HA139" s="8">
        <v>41292</v>
      </c>
      <c r="HB139" s="5">
        <v>106.417</v>
      </c>
      <c r="HC139" s="8">
        <v>106.51600000000001</v>
      </c>
      <c r="HE139" s="8">
        <v>39273</v>
      </c>
      <c r="HF139" s="5">
        <v>93.766999999999996</v>
      </c>
      <c r="HG139" s="5">
        <v>95.444999999999993</v>
      </c>
      <c r="HH139" s="8"/>
      <c r="HI139" s="8">
        <v>40680</v>
      </c>
      <c r="HJ139" s="5">
        <v>97.070999999999998</v>
      </c>
      <c r="HK139" s="5">
        <v>97.225999999999999</v>
      </c>
      <c r="HM139" s="8">
        <v>41445</v>
      </c>
      <c r="HN139" s="5">
        <v>100.93300000000001</v>
      </c>
      <c r="HO139" s="5">
        <v>101.113</v>
      </c>
      <c r="HQ139" s="8">
        <v>41246</v>
      </c>
      <c r="HR139" s="8">
        <v>102.458</v>
      </c>
      <c r="HS139" s="5">
        <v>103.441</v>
      </c>
      <c r="HU139" s="8">
        <v>40834</v>
      </c>
      <c r="HV139" s="5">
        <v>94.19</v>
      </c>
      <c r="HW139" s="8">
        <v>94.251000000000005</v>
      </c>
      <c r="HY139" s="8">
        <v>41598</v>
      </c>
      <c r="HZ139" s="5">
        <v>101.77500000000001</v>
      </c>
      <c r="IA139" s="5">
        <v>101.837</v>
      </c>
      <c r="IB139" s="8"/>
      <c r="IC139" s="8">
        <v>41752</v>
      </c>
      <c r="ID139" s="5">
        <v>105.84699999999999</v>
      </c>
      <c r="IE139" s="5">
        <v>107.23399999999999</v>
      </c>
      <c r="IG139" s="8">
        <v>39273</v>
      </c>
      <c r="IH139" s="5">
        <v>92.853999999999999</v>
      </c>
      <c r="II139" s="5">
        <v>94.531999999999996</v>
      </c>
      <c r="IK139" s="8">
        <v>40869</v>
      </c>
      <c r="IL139" s="8">
        <v>80.397999999999996</v>
      </c>
      <c r="IM139" s="5">
        <v>83.307000000000002</v>
      </c>
      <c r="IO139" s="8">
        <v>41192</v>
      </c>
      <c r="IP139" s="5">
        <v>104.652</v>
      </c>
      <c r="IQ139" s="8">
        <v>105.04600000000001</v>
      </c>
      <c r="IS139" s="8">
        <v>41752</v>
      </c>
      <c r="IT139" s="5">
        <v>104.39700000000001</v>
      </c>
      <c r="IU139" s="5">
        <v>104.41800000000001</v>
      </c>
      <c r="IV139" s="8"/>
      <c r="IW139" s="8">
        <v>41725</v>
      </c>
      <c r="IX139" s="5">
        <v>104.432</v>
      </c>
      <c r="IY139" s="5">
        <v>105.47199999999999</v>
      </c>
      <c r="JA139" s="8">
        <v>41843</v>
      </c>
      <c r="JB139" s="5">
        <v>101.967</v>
      </c>
      <c r="JC139" s="5">
        <v>102.143</v>
      </c>
      <c r="JE139" s="8">
        <v>39274</v>
      </c>
      <c r="JF139" s="8">
        <v>94.338999999999999</v>
      </c>
      <c r="JG139" s="5">
        <v>96.162000000000006</v>
      </c>
      <c r="JI139" s="8">
        <v>41752</v>
      </c>
      <c r="JJ139" s="5">
        <v>103.69799999999999</v>
      </c>
      <c r="JK139" s="8">
        <v>103.715</v>
      </c>
      <c r="JM139" s="8">
        <v>41365</v>
      </c>
      <c r="JN139" s="5">
        <v>105.15300000000001</v>
      </c>
      <c r="JO139" s="5">
        <v>107.173</v>
      </c>
      <c r="JP139" s="8"/>
      <c r="JQ139" s="8">
        <v>41963</v>
      </c>
      <c r="JR139" s="5">
        <v>101.191</v>
      </c>
      <c r="JS139" s="5">
        <v>101.22</v>
      </c>
      <c r="JU139" s="8">
        <v>41366</v>
      </c>
      <c r="JV139" s="5">
        <v>105.623</v>
      </c>
      <c r="JW139" s="5">
        <v>107.254</v>
      </c>
      <c r="JY139" s="8">
        <v>39273</v>
      </c>
      <c r="JZ139" s="8">
        <v>103.956</v>
      </c>
      <c r="KA139" s="5">
        <v>106.30500000000001</v>
      </c>
      <c r="KC139" s="8">
        <v>40869</v>
      </c>
      <c r="KD139" s="5">
        <v>76.575999999999993</v>
      </c>
      <c r="KE139" s="8">
        <v>86.162999999999997</v>
      </c>
      <c r="KG139" s="8">
        <v>41471</v>
      </c>
      <c r="KH139" s="5">
        <v>101.373</v>
      </c>
      <c r="KI139" s="5">
        <v>102.124</v>
      </c>
      <c r="KJ139" s="8"/>
      <c r="KK139" s="8">
        <v>41779</v>
      </c>
      <c r="KL139" s="5">
        <v>102.41800000000001</v>
      </c>
      <c r="KM139" s="5">
        <v>102.482</v>
      </c>
      <c r="KO139" s="8">
        <v>42116</v>
      </c>
      <c r="KP139" s="5">
        <v>101.36</v>
      </c>
      <c r="KQ139" s="5">
        <v>101.565</v>
      </c>
      <c r="KS139" s="8">
        <v>39576</v>
      </c>
      <c r="KT139" s="8">
        <v>100.30200000000001</v>
      </c>
      <c r="KU139" s="5">
        <v>101.562</v>
      </c>
      <c r="KW139" s="8">
        <v>42298</v>
      </c>
      <c r="KX139" s="5">
        <v>100.011</v>
      </c>
      <c r="KY139" s="8">
        <v>100.12</v>
      </c>
      <c r="LA139" s="8">
        <v>41598</v>
      </c>
      <c r="LB139" s="5">
        <v>104.31399999999999</v>
      </c>
      <c r="LC139" s="5">
        <v>106.00700000000001</v>
      </c>
      <c r="LD139" s="8"/>
      <c r="LE139" s="8">
        <v>40869</v>
      </c>
      <c r="LF139" s="5">
        <v>87.968000000000004</v>
      </c>
      <c r="LG139" s="5">
        <v>89.385999999999996</v>
      </c>
      <c r="LI139" s="8">
        <v>41752</v>
      </c>
      <c r="LJ139" s="5">
        <v>104.982</v>
      </c>
      <c r="LK139" s="5">
        <v>105.42700000000001</v>
      </c>
      <c r="LN139" s="8"/>
      <c r="LQ139" s="8">
        <v>41725</v>
      </c>
      <c r="LR139" s="5">
        <v>107.614</v>
      </c>
      <c r="LS139" s="8">
        <v>108.777</v>
      </c>
      <c r="LU139" s="8">
        <v>39273</v>
      </c>
      <c r="LV139" s="5">
        <v>95.227000000000004</v>
      </c>
      <c r="LW139" s="5">
        <v>97.128</v>
      </c>
      <c r="LX139" s="8"/>
      <c r="LY139" s="8">
        <v>40869</v>
      </c>
      <c r="LZ139" s="5">
        <v>86.968999999999994</v>
      </c>
      <c r="MA139" s="5">
        <v>88.02</v>
      </c>
      <c r="MC139" s="8">
        <v>41862</v>
      </c>
      <c r="MD139" s="5">
        <v>105.669</v>
      </c>
      <c r="ME139" s="5">
        <v>106.38200000000001</v>
      </c>
      <c r="MG139" s="8">
        <v>42010</v>
      </c>
      <c r="MH139" s="8">
        <v>102.602</v>
      </c>
      <c r="MI139" s="5">
        <v>103.254</v>
      </c>
      <c r="MK139" s="8">
        <v>40869</v>
      </c>
      <c r="ML139" s="5">
        <v>85.022000000000006</v>
      </c>
      <c r="MM139" s="8">
        <v>86.015000000000001</v>
      </c>
      <c r="MO139" s="8">
        <v>40869</v>
      </c>
      <c r="MP139" s="5">
        <v>75.120999999999995</v>
      </c>
      <c r="MQ139" s="5">
        <v>80.569000000000003</v>
      </c>
      <c r="MR139" s="8"/>
      <c r="MS139" s="8">
        <v>42163</v>
      </c>
      <c r="MT139" s="5">
        <v>100.285</v>
      </c>
      <c r="MU139" s="5">
        <v>100.31100000000001</v>
      </c>
      <c r="MW139" s="8">
        <v>39273</v>
      </c>
      <c r="MX139" s="5">
        <v>96.86</v>
      </c>
      <c r="MY139" s="5">
        <v>98.873999999999995</v>
      </c>
      <c r="NA139" s="8">
        <v>40869</v>
      </c>
      <c r="NB139" s="8">
        <v>84.984999999999999</v>
      </c>
      <c r="NC139" s="5">
        <v>85.977000000000004</v>
      </c>
      <c r="NE139" s="8">
        <v>41943</v>
      </c>
      <c r="NF139" s="5">
        <v>102.499</v>
      </c>
      <c r="NG139" s="8">
        <v>102.571</v>
      </c>
      <c r="NI139" s="8">
        <v>42314</v>
      </c>
      <c r="NJ139" s="5">
        <v>100.301</v>
      </c>
      <c r="NK139" s="5">
        <v>100.318</v>
      </c>
      <c r="NL139" s="8"/>
      <c r="NM139" s="8">
        <v>40869</v>
      </c>
      <c r="NN139" s="5">
        <v>83.194000000000003</v>
      </c>
      <c r="NO139" s="5">
        <v>84.128</v>
      </c>
      <c r="NQ139" s="8">
        <v>42128</v>
      </c>
      <c r="NR139" s="5">
        <v>105.114</v>
      </c>
      <c r="NS139" s="5">
        <v>105.21599999999999</v>
      </c>
      <c r="NV139" s="8"/>
      <c r="NY139" s="8">
        <v>40869</v>
      </c>
      <c r="NZ139" s="5">
        <v>80.801000000000002</v>
      </c>
      <c r="OA139" s="8">
        <v>81.676000000000002</v>
      </c>
      <c r="OC139" s="8">
        <v>41757</v>
      </c>
      <c r="OD139" s="5">
        <v>108.18600000000001</v>
      </c>
      <c r="OE139" s="5">
        <v>108.196</v>
      </c>
      <c r="OF139" s="8"/>
      <c r="OG139" s="8">
        <v>39273</v>
      </c>
      <c r="OH139" s="5">
        <v>88.585999999999999</v>
      </c>
      <c r="OI139" s="5">
        <v>90.263999999999996</v>
      </c>
      <c r="OK139" s="8">
        <v>40869</v>
      </c>
      <c r="OL139" s="5">
        <v>86.230999999999995</v>
      </c>
      <c r="OM139" s="5">
        <v>87.34</v>
      </c>
      <c r="OO139" s="8">
        <v>40869</v>
      </c>
      <c r="OP139" s="5">
        <v>70.06</v>
      </c>
      <c r="OQ139" s="5">
        <v>73.522000000000006</v>
      </c>
      <c r="OS139" s="8">
        <v>41997</v>
      </c>
      <c r="OT139" s="5">
        <v>104.648</v>
      </c>
      <c r="OU139" s="8">
        <v>104.73699999999999</v>
      </c>
      <c r="OW139" s="8">
        <v>41365</v>
      </c>
      <c r="OX139" s="5">
        <v>103.67400000000001</v>
      </c>
      <c r="OY139" s="5">
        <v>104.13500000000001</v>
      </c>
      <c r="OZ139" s="8"/>
      <c r="PA139" s="8">
        <v>42240</v>
      </c>
      <c r="PB139" s="5">
        <v>99.677999999999997</v>
      </c>
      <c r="PC139" s="5">
        <v>100.16800000000001</v>
      </c>
      <c r="PE139" s="8">
        <v>41365</v>
      </c>
      <c r="PF139" s="5">
        <v>106.232</v>
      </c>
      <c r="PG139" s="5">
        <v>106.74</v>
      </c>
      <c r="PJ139" s="8"/>
      <c r="PM139" s="8">
        <v>41365</v>
      </c>
      <c r="PN139" s="5">
        <v>106.092</v>
      </c>
      <c r="PO139" s="8">
        <v>108.431</v>
      </c>
      <c r="PQ139" s="8">
        <v>42304</v>
      </c>
      <c r="PR139" s="5">
        <v>101.81399999999999</v>
      </c>
      <c r="PS139" s="5">
        <v>101.881</v>
      </c>
      <c r="PT139" s="8"/>
      <c r="PU139" s="8">
        <v>41541</v>
      </c>
      <c r="PV139" s="5">
        <v>102.39400000000001</v>
      </c>
      <c r="PW139" s="5">
        <v>104.21599999999999</v>
      </c>
      <c r="PY139" s="8">
        <v>40869</v>
      </c>
      <c r="PZ139" s="5">
        <v>81.570999999999998</v>
      </c>
      <c r="QA139" s="5">
        <v>83.067999999999998</v>
      </c>
      <c r="QC139" s="8">
        <v>40869</v>
      </c>
      <c r="QD139" s="8">
        <v>70.114999999999995</v>
      </c>
      <c r="QE139" s="5">
        <v>77.644000000000005</v>
      </c>
      <c r="QG139" s="8">
        <v>39273</v>
      </c>
      <c r="QH139" s="5">
        <v>145.33600000000001</v>
      </c>
      <c r="QI139" s="8">
        <v>147.12100000000001</v>
      </c>
      <c r="QK139" s="8">
        <v>40893</v>
      </c>
      <c r="QL139" s="5">
        <v>106.23</v>
      </c>
      <c r="QM139" s="5">
        <v>110.45699999999999</v>
      </c>
      <c r="QN139" s="8"/>
      <c r="QO139" s="8">
        <v>41298</v>
      </c>
      <c r="QP139" s="5">
        <v>64.445999999999998</v>
      </c>
      <c r="QQ139" s="5">
        <v>64.445999999999998</v>
      </c>
      <c r="QS139" s="8">
        <v>41682</v>
      </c>
      <c r="QT139" s="5">
        <v>106.699</v>
      </c>
      <c r="QU139" s="5">
        <v>108.79900000000001</v>
      </c>
      <c r="QW139" s="8">
        <v>41887</v>
      </c>
      <c r="QX139" s="8">
        <v>113.395</v>
      </c>
      <c r="QY139" s="5">
        <v>113.488</v>
      </c>
      <c r="RA139" s="8">
        <v>41904</v>
      </c>
      <c r="RB139" s="5">
        <v>110.758</v>
      </c>
      <c r="RC139" s="8">
        <v>111.077</v>
      </c>
      <c r="RE139" s="8">
        <v>42083</v>
      </c>
      <c r="RF139" s="5">
        <v>111.913</v>
      </c>
      <c r="RG139" s="5">
        <v>112.68899999999999</v>
      </c>
      <c r="RH139" s="8"/>
      <c r="RI139" s="8">
        <v>40869</v>
      </c>
      <c r="RJ139" s="5">
        <v>81.608999999999995</v>
      </c>
      <c r="RK139" s="5">
        <v>82.777000000000001</v>
      </c>
      <c r="RM139" s="8">
        <v>42254</v>
      </c>
      <c r="RN139" s="5">
        <v>96.632000000000005</v>
      </c>
      <c r="RO139" s="5">
        <v>97.042000000000002</v>
      </c>
      <c r="RR139" s="8"/>
      <c r="RU139" s="8">
        <v>40869</v>
      </c>
      <c r="RV139" s="5">
        <v>76.944999999999993</v>
      </c>
      <c r="RW139" s="8">
        <v>77.995999999999995</v>
      </c>
      <c r="RY139" s="8">
        <v>41752</v>
      </c>
      <c r="RZ139" s="5">
        <v>111.11199999999999</v>
      </c>
      <c r="SA139" s="5">
        <v>117.215</v>
      </c>
      <c r="SB139" s="8"/>
      <c r="SC139" s="8">
        <v>39273</v>
      </c>
      <c r="SD139" s="5">
        <v>128.58699999999999</v>
      </c>
      <c r="SE139" s="5">
        <v>130.02500000000001</v>
      </c>
      <c r="SG139" s="8">
        <v>39273</v>
      </c>
      <c r="SH139" s="5">
        <v>119.346</v>
      </c>
      <c r="SI139" s="5">
        <v>120.63500000000001</v>
      </c>
      <c r="SK139" s="8">
        <v>41541</v>
      </c>
      <c r="SL139" s="8">
        <v>100.97799999999999</v>
      </c>
      <c r="SM139" s="5">
        <v>101.319</v>
      </c>
      <c r="SO139" s="8">
        <v>39273</v>
      </c>
      <c r="SP139" s="5">
        <v>103.57599999999999</v>
      </c>
      <c r="SQ139" s="8">
        <v>104.617</v>
      </c>
      <c r="SS139" s="8">
        <v>41967</v>
      </c>
      <c r="ST139" s="5">
        <v>107.36499999999999</v>
      </c>
      <c r="SU139" s="5">
        <v>108.196</v>
      </c>
      <c r="SV139" s="8"/>
      <c r="SW139" s="8">
        <v>39273</v>
      </c>
      <c r="SX139" s="5">
        <v>113.67100000000001</v>
      </c>
      <c r="SY139" s="5">
        <v>114.861</v>
      </c>
      <c r="TA139" s="8">
        <v>42275</v>
      </c>
      <c r="TB139" s="5">
        <v>92.248000000000005</v>
      </c>
      <c r="TC139" s="5">
        <v>92.379000000000005</v>
      </c>
      <c r="TF139" s="8"/>
      <c r="TI139" s="8">
        <v>39273</v>
      </c>
      <c r="TJ139" s="5">
        <v>110.509</v>
      </c>
      <c r="TK139" s="5">
        <v>113.08199999999999</v>
      </c>
      <c r="TM139" s="8">
        <v>39273</v>
      </c>
      <c r="TN139" s="5">
        <v>99.832999999999998</v>
      </c>
      <c r="TO139" s="5">
        <v>102.071</v>
      </c>
      <c r="TP139" s="8"/>
      <c r="TQ139" s="8">
        <v>40869</v>
      </c>
      <c r="TR139" s="5">
        <v>62.462000000000003</v>
      </c>
      <c r="TS139" s="5">
        <v>72.433999999999997</v>
      </c>
      <c r="TU139" s="8">
        <v>39273</v>
      </c>
      <c r="TV139" s="5">
        <v>84.552999999999997</v>
      </c>
      <c r="TW139" s="5">
        <v>86.343000000000004</v>
      </c>
      <c r="TY139" s="8">
        <v>39576</v>
      </c>
      <c r="TZ139" s="8">
        <v>100.58799999999999</v>
      </c>
      <c r="UA139" s="5">
        <v>101.989</v>
      </c>
      <c r="UC139" s="8">
        <v>40869</v>
      </c>
      <c r="UD139" s="5">
        <v>74.593999999999994</v>
      </c>
      <c r="UE139" s="8">
        <v>75.760999999999996</v>
      </c>
      <c r="UG139" s="8">
        <v>40869</v>
      </c>
      <c r="UH139" s="5">
        <v>62.773000000000003</v>
      </c>
      <c r="UI139" s="5">
        <v>66.197999999999993</v>
      </c>
      <c r="UJ139" s="8"/>
      <c r="UK139" s="8">
        <v>41603</v>
      </c>
      <c r="UL139" s="5">
        <v>97.887</v>
      </c>
      <c r="UM139" s="5">
        <v>99.040999999999997</v>
      </c>
      <c r="UO139" s="8">
        <v>42213</v>
      </c>
      <c r="UP139" s="5">
        <v>107.004</v>
      </c>
      <c r="UQ139" s="5">
        <v>108.337</v>
      </c>
      <c r="UT139" s="8"/>
      <c r="UY139" s="8"/>
      <c r="VD139" s="8"/>
      <c r="VI139" s="8"/>
      <c r="VN139" s="8"/>
      <c r="VS139" s="8"/>
      <c r="VX139" s="8"/>
      <c r="WC139" s="8"/>
      <c r="WM139" s="8"/>
      <c r="WR139" s="8"/>
      <c r="WW139" s="8"/>
      <c r="XB139" s="8"/>
      <c r="XG139" s="8"/>
      <c r="XL139" s="8"/>
      <c r="XQ139" s="8"/>
      <c r="XV139" s="8"/>
      <c r="YA139" s="8"/>
      <c r="YK139" s="8"/>
      <c r="YP139" s="8"/>
      <c r="YU139" s="8"/>
      <c r="YZ139" s="8"/>
      <c r="ZE139" s="8"/>
      <c r="ZJ139" s="8"/>
      <c r="ZO139" s="8"/>
      <c r="ZT139" s="8"/>
      <c r="ZY139" s="8"/>
    </row>
    <row r="140" spans="17:701">
      <c r="U140" s="8">
        <v>39274</v>
      </c>
      <c r="V140" s="5">
        <v>100.196</v>
      </c>
      <c r="W140" s="5">
        <v>101.453</v>
      </c>
      <c r="Y140" s="8">
        <v>39274</v>
      </c>
      <c r="Z140" s="5">
        <v>100.503</v>
      </c>
      <c r="AA140" s="5">
        <v>101.742</v>
      </c>
      <c r="AC140" s="8">
        <v>39274</v>
      </c>
      <c r="AD140" s="5">
        <v>99.638999999999996</v>
      </c>
      <c r="AE140" s="5">
        <v>99.649000000000001</v>
      </c>
      <c r="AG140" s="8">
        <v>39274</v>
      </c>
      <c r="AH140" s="5">
        <v>99.174000000000007</v>
      </c>
      <c r="AI140" s="5">
        <v>100.42700000000001</v>
      </c>
      <c r="AK140" s="8">
        <v>39274</v>
      </c>
      <c r="AL140" s="5">
        <v>100.464</v>
      </c>
      <c r="AM140" s="5">
        <v>101.497</v>
      </c>
      <c r="AO140" s="8">
        <v>39274</v>
      </c>
      <c r="AP140" s="5">
        <v>98.3</v>
      </c>
      <c r="AQ140" s="5">
        <v>98.512</v>
      </c>
      <c r="AS140" s="8">
        <v>39274</v>
      </c>
      <c r="AT140" s="5">
        <v>98.855999999999995</v>
      </c>
      <c r="AU140" s="5">
        <v>107.79300000000001</v>
      </c>
      <c r="AW140" s="8">
        <v>39274</v>
      </c>
      <c r="AX140" s="5">
        <v>99.022999999999996</v>
      </c>
      <c r="AY140" s="5">
        <v>100.193</v>
      </c>
      <c r="BA140" s="8">
        <v>39274</v>
      </c>
      <c r="BB140" s="5">
        <v>97.796999999999997</v>
      </c>
      <c r="BC140" s="5">
        <v>99.164000000000001</v>
      </c>
      <c r="BE140" s="8">
        <v>39274</v>
      </c>
      <c r="BF140" s="5">
        <v>97.540999999999997</v>
      </c>
      <c r="BG140" s="5">
        <v>98.295000000000002</v>
      </c>
      <c r="BI140" s="8">
        <v>39274</v>
      </c>
      <c r="BJ140" s="5">
        <v>100.017</v>
      </c>
      <c r="BK140" s="5">
        <v>100.946</v>
      </c>
      <c r="BM140" s="8">
        <v>39274</v>
      </c>
      <c r="BN140" s="5">
        <v>98.673000000000002</v>
      </c>
      <c r="BO140" s="5">
        <v>98.991</v>
      </c>
      <c r="BQ140" s="8">
        <v>39274</v>
      </c>
      <c r="BR140" s="5">
        <v>99.504000000000005</v>
      </c>
      <c r="BS140" s="5">
        <v>100.38200000000001</v>
      </c>
      <c r="BU140" s="8">
        <v>39274</v>
      </c>
      <c r="BV140" s="5">
        <v>96.47</v>
      </c>
      <c r="BW140" s="5">
        <v>96.477999999999994</v>
      </c>
      <c r="BY140" s="8">
        <v>39329</v>
      </c>
      <c r="BZ140" s="5">
        <v>99.585999999999999</v>
      </c>
      <c r="CA140" s="5">
        <v>99.652000000000001</v>
      </c>
      <c r="CC140" s="8">
        <v>39274</v>
      </c>
      <c r="CD140" s="5">
        <v>95.197999999999993</v>
      </c>
      <c r="CE140" s="5">
        <v>95.430999999999997</v>
      </c>
      <c r="CG140" s="8">
        <v>39482</v>
      </c>
      <c r="CH140" s="5">
        <v>102.07</v>
      </c>
      <c r="CI140" s="5">
        <v>102.14400000000001</v>
      </c>
      <c r="CK140" s="8">
        <v>39274</v>
      </c>
      <c r="CL140" s="5">
        <v>95.254999999999995</v>
      </c>
      <c r="CM140" s="5">
        <v>101.512</v>
      </c>
      <c r="CO140" s="8">
        <v>39274</v>
      </c>
      <c r="CP140" s="5">
        <v>102.828</v>
      </c>
      <c r="CQ140" s="5">
        <v>103.964</v>
      </c>
      <c r="CS140" s="8">
        <v>39694</v>
      </c>
      <c r="CT140" s="5">
        <v>98.626000000000005</v>
      </c>
      <c r="CU140" s="5">
        <v>99.013000000000005</v>
      </c>
      <c r="CW140" s="8">
        <v>39274</v>
      </c>
      <c r="CX140" s="5">
        <v>96.418000000000006</v>
      </c>
      <c r="CY140" s="5">
        <v>97.587999999999994</v>
      </c>
      <c r="DA140" s="8">
        <v>39274</v>
      </c>
      <c r="DB140" s="5">
        <v>102.459</v>
      </c>
      <c r="DC140" s="5">
        <v>104.852</v>
      </c>
      <c r="DE140" s="8">
        <v>39877</v>
      </c>
      <c r="DF140" s="5">
        <v>104.34399999999999</v>
      </c>
      <c r="DG140" s="5">
        <v>104.44799999999999</v>
      </c>
      <c r="DI140" s="8">
        <v>39274</v>
      </c>
      <c r="DJ140" s="5">
        <v>96.85</v>
      </c>
      <c r="DK140" s="5">
        <v>98.102999999999994</v>
      </c>
      <c r="DM140" s="8">
        <v>39274</v>
      </c>
      <c r="DN140" s="5">
        <v>101.672</v>
      </c>
      <c r="DO140" s="5">
        <v>103.95099999999999</v>
      </c>
      <c r="DQ140" s="8">
        <v>40059</v>
      </c>
      <c r="DR140" s="5">
        <v>102.361</v>
      </c>
      <c r="DS140" s="5">
        <v>102.419</v>
      </c>
      <c r="DU140" s="8">
        <v>39374</v>
      </c>
      <c r="DV140" s="5">
        <v>99.16</v>
      </c>
      <c r="DW140" s="5">
        <v>99.259</v>
      </c>
      <c r="DY140" s="8">
        <v>40179</v>
      </c>
      <c r="DZ140" s="5">
        <v>101.163</v>
      </c>
      <c r="EA140" s="5">
        <v>101.19799999999999</v>
      </c>
      <c r="EC140" s="8">
        <v>39358</v>
      </c>
      <c r="ED140" s="5">
        <v>99.009</v>
      </c>
      <c r="EE140" s="5">
        <v>100.52800000000001</v>
      </c>
      <c r="EG140" s="8">
        <v>39555</v>
      </c>
      <c r="EH140" s="5">
        <v>100.08</v>
      </c>
      <c r="EI140" s="5">
        <v>100.161</v>
      </c>
      <c r="EK140" s="8">
        <v>40364</v>
      </c>
      <c r="EL140" s="5">
        <v>99.870999999999995</v>
      </c>
      <c r="EM140" s="5">
        <v>99.997</v>
      </c>
      <c r="EO140" s="8">
        <v>39274</v>
      </c>
      <c r="EP140" s="5">
        <v>100.699</v>
      </c>
      <c r="EQ140" s="5">
        <v>102.864</v>
      </c>
      <c r="ES140" s="8">
        <v>39770</v>
      </c>
      <c r="ET140" s="5">
        <v>101.078</v>
      </c>
      <c r="EU140" s="8">
        <v>101.51</v>
      </c>
      <c r="EW140" s="8">
        <v>40514</v>
      </c>
      <c r="EX140" s="5">
        <v>98.45</v>
      </c>
      <c r="EY140" s="5">
        <v>98.483000000000004</v>
      </c>
      <c r="EZ140" s="8"/>
      <c r="FA140" s="8">
        <v>39274</v>
      </c>
      <c r="FB140" s="5">
        <v>98.135000000000005</v>
      </c>
      <c r="FC140" s="5">
        <v>100.072</v>
      </c>
      <c r="FE140" s="8">
        <v>40667</v>
      </c>
      <c r="FF140" s="5">
        <v>97.757999999999996</v>
      </c>
      <c r="FG140" s="5">
        <v>97.807000000000002</v>
      </c>
      <c r="FI140" s="8">
        <v>40016</v>
      </c>
      <c r="FJ140" s="8">
        <v>103.408</v>
      </c>
      <c r="FK140" s="5">
        <v>103.83799999999999</v>
      </c>
      <c r="FM140" s="8">
        <v>40821</v>
      </c>
      <c r="FN140" s="5">
        <v>96.805000000000007</v>
      </c>
      <c r="FO140" s="8">
        <v>96.879000000000005</v>
      </c>
      <c r="FQ140" s="8">
        <v>40164</v>
      </c>
      <c r="FR140" s="5">
        <v>103.75</v>
      </c>
      <c r="FS140" s="5">
        <v>103.952</v>
      </c>
      <c r="FT140" s="8"/>
      <c r="FU140" s="8">
        <v>40942</v>
      </c>
      <c r="FV140" s="5">
        <v>102.1</v>
      </c>
      <c r="FW140" s="5">
        <v>102.544</v>
      </c>
      <c r="FY140" s="8">
        <v>39274</v>
      </c>
      <c r="FZ140" s="5">
        <v>97.638999999999996</v>
      </c>
      <c r="GA140" s="5">
        <v>99.575999999999993</v>
      </c>
      <c r="GC140" s="8">
        <v>39274</v>
      </c>
      <c r="GD140" s="8">
        <v>97.625</v>
      </c>
      <c r="GE140" s="5">
        <v>106.63800000000001</v>
      </c>
      <c r="GG140" s="8">
        <v>41067</v>
      </c>
      <c r="GH140" s="5">
        <v>104.21</v>
      </c>
      <c r="GI140" s="8">
        <v>104.667</v>
      </c>
      <c r="GK140" s="8">
        <v>39274</v>
      </c>
      <c r="GL140" s="5">
        <v>97.367000000000004</v>
      </c>
      <c r="GM140" s="5">
        <v>99.304000000000002</v>
      </c>
      <c r="GN140" s="8"/>
      <c r="GO140" s="8">
        <v>41176</v>
      </c>
      <c r="GP140" s="5">
        <v>99.772999999999996</v>
      </c>
      <c r="GQ140" s="5">
        <v>99.953000000000003</v>
      </c>
      <c r="GS140" s="8">
        <v>40380</v>
      </c>
      <c r="GT140" s="5">
        <v>101.32599999999999</v>
      </c>
      <c r="GU140" s="5">
        <v>102.16200000000001</v>
      </c>
      <c r="GW140" s="8">
        <v>40528</v>
      </c>
      <c r="GX140" s="8">
        <v>97.968000000000004</v>
      </c>
      <c r="GY140" s="5">
        <v>98.018000000000001</v>
      </c>
      <c r="HA140" s="8">
        <v>41295</v>
      </c>
      <c r="HB140" s="5">
        <v>106.215</v>
      </c>
      <c r="HC140" s="8">
        <v>106.327</v>
      </c>
      <c r="HE140" s="8">
        <v>39274</v>
      </c>
      <c r="HF140" s="5">
        <v>93.769000000000005</v>
      </c>
      <c r="HG140" s="5">
        <v>95.477999999999994</v>
      </c>
      <c r="HH140" s="8"/>
      <c r="HI140" s="8">
        <v>40681</v>
      </c>
      <c r="HJ140" s="5">
        <v>96.983000000000004</v>
      </c>
      <c r="HK140" s="5">
        <v>97.162000000000006</v>
      </c>
      <c r="HM140" s="8">
        <v>41446</v>
      </c>
      <c r="HN140" s="5">
        <v>100.78</v>
      </c>
      <c r="HO140" s="5">
        <v>100.968</v>
      </c>
      <c r="HQ140" s="8">
        <v>41247</v>
      </c>
      <c r="HR140" s="8">
        <v>102.723</v>
      </c>
      <c r="HS140" s="5">
        <v>103.714</v>
      </c>
      <c r="HU140" s="8">
        <v>40835</v>
      </c>
      <c r="HV140" s="5">
        <v>94.09</v>
      </c>
      <c r="HW140" s="8">
        <v>94.182000000000002</v>
      </c>
      <c r="HY140" s="8">
        <v>41599</v>
      </c>
      <c r="HZ140" s="5">
        <v>101.825</v>
      </c>
      <c r="IA140" s="5">
        <v>101.893</v>
      </c>
      <c r="IB140" s="8"/>
      <c r="IC140" s="8">
        <v>41753</v>
      </c>
      <c r="ID140" s="5">
        <v>105.91800000000001</v>
      </c>
      <c r="IE140" s="5">
        <v>107.312</v>
      </c>
      <c r="IG140" s="8">
        <v>39274</v>
      </c>
      <c r="IH140" s="5">
        <v>92.938000000000002</v>
      </c>
      <c r="II140" s="5">
        <v>94.647000000000006</v>
      </c>
      <c r="IK140" s="8">
        <v>40870</v>
      </c>
      <c r="IL140" s="8">
        <v>78.867999999999995</v>
      </c>
      <c r="IM140" s="5">
        <v>81.808000000000007</v>
      </c>
      <c r="IO140" s="8">
        <v>41193</v>
      </c>
      <c r="IP140" s="5">
        <v>104.738</v>
      </c>
      <c r="IQ140" s="8">
        <v>105.14400000000001</v>
      </c>
      <c r="IS140" s="8">
        <v>41753</v>
      </c>
      <c r="IT140" s="5">
        <v>104.36799999999999</v>
      </c>
      <c r="IU140" s="5">
        <v>104.39400000000001</v>
      </c>
      <c r="IV140" s="8"/>
      <c r="IW140" s="8">
        <v>41726</v>
      </c>
      <c r="IX140" s="5">
        <v>104.42400000000001</v>
      </c>
      <c r="IY140" s="5">
        <v>105.47199999999999</v>
      </c>
      <c r="JA140" s="8">
        <v>41844</v>
      </c>
      <c r="JB140" s="5">
        <v>101.97499999999999</v>
      </c>
      <c r="JC140" s="5">
        <v>102.155</v>
      </c>
      <c r="JE140" s="8">
        <v>39275</v>
      </c>
      <c r="JF140" s="8">
        <v>93.95</v>
      </c>
      <c r="JG140" s="5">
        <v>95.784000000000006</v>
      </c>
      <c r="JI140" s="8">
        <v>41753</v>
      </c>
      <c r="JJ140" s="5">
        <v>103.663</v>
      </c>
      <c r="JK140" s="8">
        <v>103.68300000000001</v>
      </c>
      <c r="JM140" s="8">
        <v>41366</v>
      </c>
      <c r="JN140" s="5">
        <v>105.676</v>
      </c>
      <c r="JO140" s="5">
        <v>107.71</v>
      </c>
      <c r="JP140" s="8"/>
      <c r="JQ140" s="8">
        <v>41964</v>
      </c>
      <c r="JR140" s="5">
        <v>101.381</v>
      </c>
      <c r="JS140" s="5">
        <v>101.413</v>
      </c>
      <c r="JU140" s="8">
        <v>41367</v>
      </c>
      <c r="JV140" s="5">
        <v>105.8</v>
      </c>
      <c r="JW140" s="5">
        <v>107.47</v>
      </c>
      <c r="JY140" s="8">
        <v>39274</v>
      </c>
      <c r="JZ140" s="8">
        <v>104.044</v>
      </c>
      <c r="KA140" s="5">
        <v>106.43600000000001</v>
      </c>
      <c r="KC140" s="8">
        <v>40870</v>
      </c>
      <c r="KD140" s="5">
        <v>75.283000000000001</v>
      </c>
      <c r="KE140" s="8">
        <v>84.8</v>
      </c>
      <c r="KG140" s="8">
        <v>41472</v>
      </c>
      <c r="KH140" s="5">
        <v>101.283</v>
      </c>
      <c r="KI140" s="5">
        <v>102.063</v>
      </c>
      <c r="KJ140" s="8"/>
      <c r="KK140" s="8">
        <v>41780</v>
      </c>
      <c r="KL140" s="5">
        <v>102.622</v>
      </c>
      <c r="KM140" s="5">
        <v>102.703</v>
      </c>
      <c r="KO140" s="8">
        <v>42117</v>
      </c>
      <c r="KP140" s="5">
        <v>101.35899999999999</v>
      </c>
      <c r="KQ140" s="5">
        <v>101.57</v>
      </c>
      <c r="KS140" s="8">
        <v>39577</v>
      </c>
      <c r="KT140" s="8">
        <v>100.568</v>
      </c>
      <c r="KU140" s="5">
        <v>101.84099999999999</v>
      </c>
      <c r="KW140" s="8">
        <v>42299</v>
      </c>
      <c r="KX140" s="5">
        <v>100.30500000000001</v>
      </c>
      <c r="KY140" s="8">
        <v>100.416</v>
      </c>
      <c r="LA140" s="8">
        <v>41599</v>
      </c>
      <c r="LB140" s="5">
        <v>104.377</v>
      </c>
      <c r="LC140" s="5">
        <v>106.07899999999999</v>
      </c>
      <c r="LD140" s="8"/>
      <c r="LE140" s="8">
        <v>40870</v>
      </c>
      <c r="LF140" s="5">
        <v>86.441999999999993</v>
      </c>
      <c r="LG140" s="5">
        <v>87.897000000000006</v>
      </c>
      <c r="LI140" s="8">
        <v>41753</v>
      </c>
      <c r="LJ140" s="5">
        <v>104.714</v>
      </c>
      <c r="LK140" s="5">
        <v>105.17400000000001</v>
      </c>
      <c r="LN140" s="8"/>
      <c r="LQ140" s="8">
        <v>41726</v>
      </c>
      <c r="LR140" s="5">
        <v>107.535</v>
      </c>
      <c r="LS140" s="8">
        <v>108.708</v>
      </c>
      <c r="LU140" s="8">
        <v>39274</v>
      </c>
      <c r="LV140" s="5">
        <v>95.328999999999994</v>
      </c>
      <c r="LW140" s="5">
        <v>97.266000000000005</v>
      </c>
      <c r="LX140" s="8"/>
      <c r="LY140" s="8">
        <v>40870</v>
      </c>
      <c r="LZ140" s="5">
        <v>85.465999999999994</v>
      </c>
      <c r="MA140" s="5">
        <v>86.554000000000002</v>
      </c>
      <c r="MC140" s="8">
        <v>41863</v>
      </c>
      <c r="MD140" s="5">
        <v>105.837</v>
      </c>
      <c r="ME140" s="5">
        <v>106.557</v>
      </c>
      <c r="MG140" s="8">
        <v>42011</v>
      </c>
      <c r="MH140" s="8">
        <v>102.325</v>
      </c>
      <c r="MI140" s="5">
        <v>102.98099999999999</v>
      </c>
      <c r="MK140" s="8">
        <v>40870</v>
      </c>
      <c r="ML140" s="5">
        <v>83.694999999999993</v>
      </c>
      <c r="MM140" s="8">
        <v>84.721999999999994</v>
      </c>
      <c r="MO140" s="8">
        <v>40870</v>
      </c>
      <c r="MP140" s="5">
        <v>73.495000000000005</v>
      </c>
      <c r="MQ140" s="5">
        <v>78.915999999999997</v>
      </c>
      <c r="MR140" s="8"/>
      <c r="MS140" s="8">
        <v>42164</v>
      </c>
      <c r="MT140" s="5">
        <v>100.19</v>
      </c>
      <c r="MU140" s="5">
        <v>100.21899999999999</v>
      </c>
      <c r="MW140" s="8">
        <v>39274</v>
      </c>
      <c r="MX140" s="5">
        <v>96.965999999999994</v>
      </c>
      <c r="MY140" s="5">
        <v>99.016999999999996</v>
      </c>
      <c r="NA140" s="8">
        <v>40870</v>
      </c>
      <c r="NB140" s="8">
        <v>83.656000000000006</v>
      </c>
      <c r="NC140" s="5">
        <v>84.683000000000007</v>
      </c>
      <c r="NE140" s="8">
        <v>41946</v>
      </c>
      <c r="NF140" s="5">
        <v>102.33499999999999</v>
      </c>
      <c r="NG140" s="8">
        <v>102.398</v>
      </c>
      <c r="NI140" s="8">
        <v>42317</v>
      </c>
      <c r="NJ140" s="5">
        <v>100.577</v>
      </c>
      <c r="NK140" s="5">
        <v>100.596</v>
      </c>
      <c r="NL140" s="8"/>
      <c r="NM140" s="8">
        <v>40870</v>
      </c>
      <c r="NN140" s="5">
        <v>81.887</v>
      </c>
      <c r="NO140" s="5">
        <v>82.853999999999999</v>
      </c>
      <c r="NQ140" s="8">
        <v>42129</v>
      </c>
      <c r="NR140" s="5">
        <v>104.462</v>
      </c>
      <c r="NS140" s="5">
        <v>104.57299999999999</v>
      </c>
      <c r="NV140" s="8"/>
      <c r="NY140" s="8">
        <v>40870</v>
      </c>
      <c r="NZ140" s="5">
        <v>79.814999999999998</v>
      </c>
      <c r="OA140" s="8">
        <v>80.721000000000004</v>
      </c>
      <c r="OC140" s="8">
        <v>41758</v>
      </c>
      <c r="OD140" s="5">
        <v>108.22499999999999</v>
      </c>
      <c r="OE140" s="5">
        <v>108.26600000000001</v>
      </c>
      <c r="OF140" s="8"/>
      <c r="OG140" s="8">
        <v>39274</v>
      </c>
      <c r="OH140" s="5">
        <v>88.724000000000004</v>
      </c>
      <c r="OI140" s="5">
        <v>90.433000000000007</v>
      </c>
      <c r="OK140" s="8">
        <v>40870</v>
      </c>
      <c r="OL140" s="5">
        <v>85.215000000000003</v>
      </c>
      <c r="OM140" s="5">
        <v>86.363</v>
      </c>
      <c r="OO140" s="8">
        <v>40870</v>
      </c>
      <c r="OP140" s="5">
        <v>68.570999999999998</v>
      </c>
      <c r="OQ140" s="5">
        <v>72.040999999999997</v>
      </c>
      <c r="OS140" s="8">
        <v>41998</v>
      </c>
      <c r="OT140" s="5">
        <v>104.648</v>
      </c>
      <c r="OU140" s="8">
        <v>104.73699999999999</v>
      </c>
      <c r="OW140" s="8">
        <v>41366</v>
      </c>
      <c r="OX140" s="5">
        <v>104.572</v>
      </c>
      <c r="OY140" s="5">
        <v>105.048</v>
      </c>
      <c r="OZ140" s="8"/>
      <c r="PA140" s="8">
        <v>42241</v>
      </c>
      <c r="PB140" s="5">
        <v>99.247</v>
      </c>
      <c r="PC140" s="5">
        <v>99.741</v>
      </c>
      <c r="PE140" s="8">
        <v>41366</v>
      </c>
      <c r="PF140" s="5">
        <v>107.17100000000001</v>
      </c>
      <c r="PG140" s="5">
        <v>107.694</v>
      </c>
      <c r="PJ140" s="8"/>
      <c r="PM140" s="8">
        <v>41366</v>
      </c>
      <c r="PN140" s="5">
        <v>107.04</v>
      </c>
      <c r="PO140" s="8">
        <v>109.395</v>
      </c>
      <c r="PQ140" s="8">
        <v>42305</v>
      </c>
      <c r="PR140" s="5">
        <v>101.90600000000001</v>
      </c>
      <c r="PS140" s="5">
        <v>101.98099999999999</v>
      </c>
      <c r="PT140" s="8"/>
      <c r="PU140" s="8">
        <v>41542</v>
      </c>
      <c r="PV140" s="5">
        <v>102.45399999999999</v>
      </c>
      <c r="PW140" s="5">
        <v>104.312</v>
      </c>
      <c r="PY140" s="8">
        <v>40870</v>
      </c>
      <c r="PZ140" s="5">
        <v>80.519000000000005</v>
      </c>
      <c r="QA140" s="5">
        <v>82.055000000000007</v>
      </c>
      <c r="QC140" s="8">
        <v>40870</v>
      </c>
      <c r="QD140" s="8">
        <v>67.835999999999999</v>
      </c>
      <c r="QE140" s="5">
        <v>75.218000000000004</v>
      </c>
      <c r="QG140" s="8">
        <v>39274</v>
      </c>
      <c r="QH140" s="5">
        <v>145.52199999999999</v>
      </c>
      <c r="QI140" s="8">
        <v>147.381</v>
      </c>
      <c r="QK140" s="8">
        <v>40896</v>
      </c>
      <c r="QL140" s="5">
        <v>107.85</v>
      </c>
      <c r="QM140" s="5">
        <v>107.85</v>
      </c>
      <c r="QN140" s="8"/>
      <c r="QO140" s="8">
        <v>41299</v>
      </c>
      <c r="QP140" s="5">
        <v>64.352000000000004</v>
      </c>
      <c r="QQ140" s="5">
        <v>64.352000000000004</v>
      </c>
      <c r="QS140" s="8">
        <v>41683</v>
      </c>
      <c r="QT140" s="5">
        <v>106.867</v>
      </c>
      <c r="QU140" s="5">
        <v>108.98</v>
      </c>
      <c r="QW140" s="8">
        <v>41890</v>
      </c>
      <c r="QX140" s="8">
        <v>113.023</v>
      </c>
      <c r="QY140" s="5">
        <v>113.127</v>
      </c>
      <c r="RA140" s="8">
        <v>41905</v>
      </c>
      <c r="RB140" s="5">
        <v>110.40300000000001</v>
      </c>
      <c r="RC140" s="8">
        <v>110.703</v>
      </c>
      <c r="RE140" s="8">
        <v>42086</v>
      </c>
      <c r="RF140" s="5">
        <v>111.001</v>
      </c>
      <c r="RG140" s="5">
        <v>111.78400000000001</v>
      </c>
      <c r="RH140" s="8"/>
      <c r="RI140" s="8">
        <v>40870</v>
      </c>
      <c r="RJ140" s="5">
        <v>80.900999999999996</v>
      </c>
      <c r="RK140" s="5">
        <v>82.11</v>
      </c>
      <c r="RM140" s="8">
        <v>42255</v>
      </c>
      <c r="RN140" s="5">
        <v>97.106999999999999</v>
      </c>
      <c r="RO140" s="5">
        <v>97.521000000000001</v>
      </c>
      <c r="RR140" s="8"/>
      <c r="RU140" s="8">
        <v>40870</v>
      </c>
      <c r="RV140" s="5">
        <v>76.207999999999998</v>
      </c>
      <c r="RW140" s="8">
        <v>77.296000000000006</v>
      </c>
      <c r="RY140" s="8">
        <v>41753</v>
      </c>
      <c r="RZ140" s="5">
        <v>110.81</v>
      </c>
      <c r="SA140" s="5">
        <v>116.919</v>
      </c>
      <c r="SB140" s="8"/>
      <c r="SC140" s="8">
        <v>39274</v>
      </c>
      <c r="SD140" s="5">
        <v>128.59800000000001</v>
      </c>
      <c r="SE140" s="5">
        <v>130.095</v>
      </c>
      <c r="SG140" s="8">
        <v>39274</v>
      </c>
      <c r="SH140" s="5">
        <v>119.414</v>
      </c>
      <c r="SI140" s="5">
        <v>120.756</v>
      </c>
      <c r="SK140" s="8">
        <v>41542</v>
      </c>
      <c r="SL140" s="8">
        <v>101.239</v>
      </c>
      <c r="SM140" s="5">
        <v>101.619</v>
      </c>
      <c r="SO140" s="8">
        <v>39274</v>
      </c>
      <c r="SP140" s="5">
        <v>103.62</v>
      </c>
      <c r="SQ140" s="8">
        <v>104.70399999999999</v>
      </c>
      <c r="SS140" s="8">
        <v>41968</v>
      </c>
      <c r="ST140" s="5">
        <v>107.685</v>
      </c>
      <c r="SU140" s="5">
        <v>108.526</v>
      </c>
      <c r="SV140" s="8"/>
      <c r="SW140" s="8">
        <v>39274</v>
      </c>
      <c r="SX140" s="5">
        <v>113.72499999999999</v>
      </c>
      <c r="SY140" s="5">
        <v>114.964</v>
      </c>
      <c r="TA140" s="8">
        <v>42276</v>
      </c>
      <c r="TB140" s="5">
        <v>92.471000000000004</v>
      </c>
      <c r="TC140" s="5">
        <v>92.606999999999999</v>
      </c>
      <c r="TF140" s="8"/>
      <c r="TI140" s="8">
        <v>39274</v>
      </c>
      <c r="TJ140" s="5">
        <v>110.589</v>
      </c>
      <c r="TK140" s="5">
        <v>113.209</v>
      </c>
      <c r="TM140" s="8">
        <v>39274</v>
      </c>
      <c r="TN140" s="5">
        <v>99.9</v>
      </c>
      <c r="TO140" s="5">
        <v>102.179</v>
      </c>
      <c r="TP140" s="8"/>
      <c r="TQ140" s="8">
        <v>40870</v>
      </c>
      <c r="TR140" s="5">
        <v>60.558999999999997</v>
      </c>
      <c r="TS140" s="5">
        <v>70.319000000000003</v>
      </c>
      <c r="TU140" s="8">
        <v>39274</v>
      </c>
      <c r="TV140" s="5">
        <v>84.620999999999995</v>
      </c>
      <c r="TW140" s="5">
        <v>86.444000000000003</v>
      </c>
      <c r="TY140" s="8">
        <v>39577</v>
      </c>
      <c r="TZ140" s="8">
        <v>100.831</v>
      </c>
      <c r="UA140" s="5">
        <v>102.246</v>
      </c>
      <c r="UC140" s="8">
        <v>40870</v>
      </c>
      <c r="UD140" s="5">
        <v>74.314999999999998</v>
      </c>
      <c r="UE140" s="8">
        <v>75.524000000000001</v>
      </c>
      <c r="UG140" s="8">
        <v>40870</v>
      </c>
      <c r="UH140" s="5">
        <v>61.701000000000001</v>
      </c>
      <c r="UI140" s="5">
        <v>65.147999999999996</v>
      </c>
      <c r="UJ140" s="8"/>
      <c r="UK140" s="8">
        <v>41604</v>
      </c>
      <c r="UL140" s="5">
        <v>97.897999999999996</v>
      </c>
      <c r="UM140" s="5">
        <v>99.066000000000003</v>
      </c>
      <c r="UO140" s="8">
        <v>42214</v>
      </c>
      <c r="UP140" s="5">
        <v>106.89400000000001</v>
      </c>
      <c r="UQ140" s="5">
        <v>108.23699999999999</v>
      </c>
      <c r="UT140" s="8"/>
      <c r="UY140" s="8"/>
      <c r="VD140" s="8"/>
      <c r="VI140" s="8"/>
      <c r="VN140" s="8"/>
      <c r="VS140" s="8"/>
      <c r="VX140" s="8"/>
      <c r="WC140" s="8"/>
      <c r="WM140" s="8"/>
      <c r="WR140" s="8"/>
      <c r="WW140" s="8"/>
      <c r="XB140" s="8"/>
      <c r="XG140" s="8"/>
      <c r="XL140" s="8"/>
      <c r="XQ140" s="8"/>
      <c r="XV140" s="8"/>
      <c r="YA140" s="8"/>
      <c r="YK140" s="8"/>
      <c r="YP140" s="8"/>
      <c r="YU140" s="8"/>
      <c r="YZ140" s="8"/>
      <c r="ZE140" s="8"/>
      <c r="ZJ140" s="8"/>
      <c r="ZO140" s="8"/>
      <c r="ZT140" s="8"/>
      <c r="ZY140" s="8"/>
    </row>
    <row r="141" spans="17:701">
      <c r="U141" s="8">
        <v>39275</v>
      </c>
      <c r="V141" s="5">
        <v>100.193</v>
      </c>
      <c r="W141" s="5">
        <v>101.46299999999999</v>
      </c>
      <c r="Y141" s="8">
        <v>39275</v>
      </c>
      <c r="Z141" s="5">
        <v>100.494</v>
      </c>
      <c r="AA141" s="5">
        <v>101.749</v>
      </c>
      <c r="AC141" s="8">
        <v>39275</v>
      </c>
      <c r="AD141" s="5">
        <v>99.644000000000005</v>
      </c>
      <c r="AE141" s="5">
        <v>99.662999999999997</v>
      </c>
      <c r="AG141" s="8">
        <v>39275</v>
      </c>
      <c r="AH141" s="5">
        <v>99.180999999999997</v>
      </c>
      <c r="AI141" s="5">
        <v>100.44199999999999</v>
      </c>
      <c r="AK141" s="8">
        <v>39275</v>
      </c>
      <c r="AL141" s="5">
        <v>100.458</v>
      </c>
      <c r="AM141" s="5">
        <v>101.504</v>
      </c>
      <c r="AO141" s="8">
        <v>39275</v>
      </c>
      <c r="AP141" s="5">
        <v>98.298000000000002</v>
      </c>
      <c r="AQ141" s="5">
        <v>98.516999999999996</v>
      </c>
      <c r="AS141" s="8">
        <v>39275</v>
      </c>
      <c r="AT141" s="5">
        <v>98.858999999999995</v>
      </c>
      <c r="AU141" s="5">
        <v>107.81</v>
      </c>
      <c r="AW141" s="8">
        <v>39275</v>
      </c>
      <c r="AX141" s="5">
        <v>99.046999999999997</v>
      </c>
      <c r="AY141" s="5">
        <v>100.226</v>
      </c>
      <c r="BA141" s="8">
        <v>39275</v>
      </c>
      <c r="BB141" s="5">
        <v>97.77</v>
      </c>
      <c r="BC141" s="5">
        <v>99.146000000000001</v>
      </c>
      <c r="BE141" s="8">
        <v>39275</v>
      </c>
      <c r="BF141" s="5">
        <v>97.495000000000005</v>
      </c>
      <c r="BG141" s="5">
        <v>98.257000000000005</v>
      </c>
      <c r="BI141" s="8">
        <v>39275</v>
      </c>
      <c r="BJ141" s="5">
        <v>99.965000000000003</v>
      </c>
      <c r="BK141" s="5">
        <v>100.907</v>
      </c>
      <c r="BM141" s="8">
        <v>39275</v>
      </c>
      <c r="BN141" s="5">
        <v>98.620999999999995</v>
      </c>
      <c r="BO141" s="5">
        <v>98.948999999999998</v>
      </c>
      <c r="BQ141" s="8">
        <v>39275</v>
      </c>
      <c r="BR141" s="5">
        <v>99.435000000000002</v>
      </c>
      <c r="BS141" s="5">
        <v>100.324</v>
      </c>
      <c r="BU141" s="8">
        <v>39275</v>
      </c>
      <c r="BV141" s="5">
        <v>96.397000000000006</v>
      </c>
      <c r="BW141" s="5">
        <v>96.412999999999997</v>
      </c>
      <c r="BY141" s="8">
        <v>39330</v>
      </c>
      <c r="BZ141" s="5">
        <v>99.733999999999995</v>
      </c>
      <c r="CA141" s="5">
        <v>99.832999999999998</v>
      </c>
      <c r="CC141" s="8">
        <v>39275</v>
      </c>
      <c r="CD141" s="5">
        <v>95.105000000000004</v>
      </c>
      <c r="CE141" s="5">
        <v>95.344999999999999</v>
      </c>
      <c r="CG141" s="8">
        <v>39483</v>
      </c>
      <c r="CH141" s="5">
        <v>102.395</v>
      </c>
      <c r="CI141" s="5">
        <v>102.482</v>
      </c>
      <c r="CK141" s="8">
        <v>39275</v>
      </c>
      <c r="CL141" s="5">
        <v>95.135999999999996</v>
      </c>
      <c r="CM141" s="5">
        <v>101.39700000000001</v>
      </c>
      <c r="CO141" s="8">
        <v>39275</v>
      </c>
      <c r="CP141" s="5">
        <v>102.714</v>
      </c>
      <c r="CQ141" s="5">
        <v>103.86499999999999</v>
      </c>
      <c r="CS141" s="8">
        <v>39695</v>
      </c>
      <c r="CT141" s="5">
        <v>98.759</v>
      </c>
      <c r="CU141" s="5">
        <v>99.156000000000006</v>
      </c>
      <c r="CW141" s="8">
        <v>39275</v>
      </c>
      <c r="CX141" s="5">
        <v>96.290999999999997</v>
      </c>
      <c r="CY141" s="5">
        <v>97.47</v>
      </c>
      <c r="DA141" s="8">
        <v>39275</v>
      </c>
      <c r="DB141" s="5">
        <v>102.30800000000001</v>
      </c>
      <c r="DC141" s="5">
        <v>104.715</v>
      </c>
      <c r="DE141" s="8">
        <v>39878</v>
      </c>
      <c r="DF141" s="5">
        <v>104.286</v>
      </c>
      <c r="DG141" s="5">
        <v>104.401</v>
      </c>
      <c r="DI141" s="8">
        <v>39275</v>
      </c>
      <c r="DJ141" s="5">
        <v>96.694999999999993</v>
      </c>
      <c r="DK141" s="5">
        <v>97.957999999999998</v>
      </c>
      <c r="DM141" s="8">
        <v>39275</v>
      </c>
      <c r="DN141" s="5">
        <v>101.489</v>
      </c>
      <c r="DO141" s="5">
        <v>103.782</v>
      </c>
      <c r="DQ141" s="8">
        <v>40060</v>
      </c>
      <c r="DR141" s="5">
        <v>102.46299999999999</v>
      </c>
      <c r="DS141" s="5">
        <v>102.529</v>
      </c>
      <c r="DU141" s="8">
        <v>39377</v>
      </c>
      <c r="DV141" s="5">
        <v>99.27</v>
      </c>
      <c r="DW141" s="5">
        <v>99.379000000000005</v>
      </c>
      <c r="DY141" s="8">
        <v>40182</v>
      </c>
      <c r="DZ141" s="5">
        <v>101.239</v>
      </c>
      <c r="EA141" s="5">
        <v>101.28</v>
      </c>
      <c r="EC141" s="8">
        <v>39359</v>
      </c>
      <c r="ED141" s="5">
        <v>99.197000000000003</v>
      </c>
      <c r="EE141" s="5">
        <v>100.726</v>
      </c>
      <c r="EG141" s="8">
        <v>39556</v>
      </c>
      <c r="EH141" s="5">
        <v>99.867000000000004</v>
      </c>
      <c r="EI141" s="5">
        <v>99.959000000000003</v>
      </c>
      <c r="EK141" s="8">
        <v>40365</v>
      </c>
      <c r="EL141" s="5">
        <v>99.896000000000001</v>
      </c>
      <c r="EM141" s="5">
        <v>100.027</v>
      </c>
      <c r="EO141" s="8">
        <v>39275</v>
      </c>
      <c r="EP141" s="5">
        <v>100.494</v>
      </c>
      <c r="EQ141" s="5">
        <v>102.672</v>
      </c>
      <c r="ES141" s="8">
        <v>39771</v>
      </c>
      <c r="ET141" s="5">
        <v>101.273</v>
      </c>
      <c r="EU141" s="8">
        <v>101.74</v>
      </c>
      <c r="EW141" s="8">
        <v>40515</v>
      </c>
      <c r="EX141" s="5">
        <v>98.619</v>
      </c>
      <c r="EY141" s="5">
        <v>98.658000000000001</v>
      </c>
      <c r="EZ141" s="8"/>
      <c r="FA141" s="8">
        <v>39275</v>
      </c>
      <c r="FB141" s="5">
        <v>97.935000000000002</v>
      </c>
      <c r="FC141" s="5">
        <v>99.884</v>
      </c>
      <c r="FE141" s="8">
        <v>40668</v>
      </c>
      <c r="FF141" s="5">
        <v>97.888000000000005</v>
      </c>
      <c r="FG141" s="5">
        <v>97.942999999999998</v>
      </c>
      <c r="FI141" s="8">
        <v>40017</v>
      </c>
      <c r="FJ141" s="8">
        <v>103.288</v>
      </c>
      <c r="FK141" s="5">
        <v>103.729</v>
      </c>
      <c r="FM141" s="8">
        <v>40822</v>
      </c>
      <c r="FN141" s="5">
        <v>97.087999999999994</v>
      </c>
      <c r="FO141" s="8">
        <v>97.17</v>
      </c>
      <c r="FQ141" s="8">
        <v>40165</v>
      </c>
      <c r="FR141" s="5">
        <v>103.59699999999999</v>
      </c>
      <c r="FS141" s="5">
        <v>103.809</v>
      </c>
      <c r="FT141" s="8"/>
      <c r="FU141" s="8">
        <v>40945</v>
      </c>
      <c r="FV141" s="5">
        <v>102.208</v>
      </c>
      <c r="FW141" s="5">
        <v>102.663</v>
      </c>
      <c r="FY141" s="8">
        <v>39275</v>
      </c>
      <c r="FZ141" s="5">
        <v>97.406000000000006</v>
      </c>
      <c r="GA141" s="5">
        <v>99.355000000000004</v>
      </c>
      <c r="GC141" s="8">
        <v>39275</v>
      </c>
      <c r="GD141" s="8">
        <v>97.364000000000004</v>
      </c>
      <c r="GE141" s="5">
        <v>106.371</v>
      </c>
      <c r="GG141" s="8">
        <v>41068</v>
      </c>
      <c r="GH141" s="5">
        <v>103.925</v>
      </c>
      <c r="GI141" s="8">
        <v>104.398</v>
      </c>
      <c r="GK141" s="8">
        <v>39275</v>
      </c>
      <c r="GL141" s="5">
        <v>97.114000000000004</v>
      </c>
      <c r="GM141" s="5">
        <v>99.063000000000002</v>
      </c>
      <c r="GN141" s="8"/>
      <c r="GO141" s="8">
        <v>41177</v>
      </c>
      <c r="GP141" s="5">
        <v>99.545000000000002</v>
      </c>
      <c r="GQ141" s="5">
        <v>99.730999999999995</v>
      </c>
      <c r="GS141" s="8">
        <v>40381</v>
      </c>
      <c r="GT141" s="5">
        <v>101.30200000000001</v>
      </c>
      <c r="GU141" s="5">
        <v>102.146</v>
      </c>
      <c r="GW141" s="8">
        <v>40529</v>
      </c>
      <c r="GX141" s="8">
        <v>97.777000000000001</v>
      </c>
      <c r="GY141" s="5">
        <v>97.834000000000003</v>
      </c>
      <c r="HA141" s="8">
        <v>41296</v>
      </c>
      <c r="HB141" s="5">
        <v>106.2</v>
      </c>
      <c r="HC141" s="8">
        <v>106.324</v>
      </c>
      <c r="HE141" s="8">
        <v>39275</v>
      </c>
      <c r="HF141" s="5">
        <v>93.49</v>
      </c>
      <c r="HG141" s="5">
        <v>95.21</v>
      </c>
      <c r="HH141" s="8"/>
      <c r="HI141" s="8">
        <v>40682</v>
      </c>
      <c r="HJ141" s="5">
        <v>96.891000000000005</v>
      </c>
      <c r="HK141" s="5">
        <v>97.078000000000003</v>
      </c>
      <c r="HM141" s="8">
        <v>41449</v>
      </c>
      <c r="HN141" s="5">
        <v>100.258</v>
      </c>
      <c r="HO141" s="5">
        <v>100.453</v>
      </c>
      <c r="HQ141" s="8">
        <v>41248</v>
      </c>
      <c r="HR141" s="8">
        <v>102.648</v>
      </c>
      <c r="HS141" s="5">
        <v>103.65900000000001</v>
      </c>
      <c r="HU141" s="8">
        <v>40836</v>
      </c>
      <c r="HV141" s="5">
        <v>93.564999999999998</v>
      </c>
      <c r="HW141" s="8">
        <v>93.667000000000002</v>
      </c>
      <c r="HY141" s="8">
        <v>41600</v>
      </c>
      <c r="HZ141" s="5">
        <v>101.85</v>
      </c>
      <c r="IA141" s="5">
        <v>101.92400000000001</v>
      </c>
      <c r="IB141" s="8"/>
      <c r="IC141" s="8">
        <v>41754</v>
      </c>
      <c r="ID141" s="5">
        <v>105.92</v>
      </c>
      <c r="IE141" s="5">
        <v>107.321</v>
      </c>
      <c r="IG141" s="8">
        <v>39275</v>
      </c>
      <c r="IH141" s="5">
        <v>92.56</v>
      </c>
      <c r="II141" s="5">
        <v>94.278999999999996</v>
      </c>
      <c r="IK141" s="8">
        <v>40871</v>
      </c>
      <c r="IL141" s="8">
        <v>78.113</v>
      </c>
      <c r="IM141" s="5">
        <v>81.055000000000007</v>
      </c>
      <c r="IO141" s="8">
        <v>41194</v>
      </c>
      <c r="IP141" s="5">
        <v>105.193</v>
      </c>
      <c r="IQ141" s="8">
        <v>105.61199999999999</v>
      </c>
      <c r="IS141" s="8">
        <v>41754</v>
      </c>
      <c r="IT141" s="5">
        <v>104.36799999999999</v>
      </c>
      <c r="IU141" s="5">
        <v>104.398</v>
      </c>
      <c r="IV141" s="8"/>
      <c r="IW141" s="8">
        <v>41729</v>
      </c>
      <c r="IX141" s="5">
        <v>104.45099999999999</v>
      </c>
      <c r="IY141" s="5">
        <v>105.50700000000001</v>
      </c>
      <c r="JA141" s="8">
        <v>41845</v>
      </c>
      <c r="JB141" s="5">
        <v>102.01600000000001</v>
      </c>
      <c r="JC141" s="5">
        <v>102.2</v>
      </c>
      <c r="JE141" s="8">
        <v>39276</v>
      </c>
      <c r="JF141" s="8">
        <v>93.882000000000005</v>
      </c>
      <c r="JG141" s="5">
        <v>95.727000000000004</v>
      </c>
      <c r="JI141" s="8">
        <v>41754</v>
      </c>
      <c r="JJ141" s="5">
        <v>103.65600000000001</v>
      </c>
      <c r="JK141" s="8">
        <v>103.679</v>
      </c>
      <c r="JM141" s="8">
        <v>41367</v>
      </c>
      <c r="JN141" s="5">
        <v>105.855</v>
      </c>
      <c r="JO141" s="5">
        <v>107.928</v>
      </c>
      <c r="JP141" s="8"/>
      <c r="JQ141" s="8">
        <v>41967</v>
      </c>
      <c r="JR141" s="5">
        <v>101.44499999999999</v>
      </c>
      <c r="JS141" s="5">
        <v>101.48</v>
      </c>
      <c r="JU141" s="8">
        <v>41368</v>
      </c>
      <c r="JV141" s="5">
        <v>106.03400000000001</v>
      </c>
      <c r="JW141" s="5">
        <v>107.717</v>
      </c>
      <c r="JY141" s="8">
        <v>39275</v>
      </c>
      <c r="JZ141" s="8">
        <v>103.598</v>
      </c>
      <c r="KA141" s="5">
        <v>106.005</v>
      </c>
      <c r="KC141" s="8">
        <v>40871</v>
      </c>
      <c r="KD141" s="5">
        <v>74.137</v>
      </c>
      <c r="KE141" s="8">
        <v>83.543000000000006</v>
      </c>
      <c r="KG141" s="8">
        <v>41473</v>
      </c>
      <c r="KH141" s="5">
        <v>101.63200000000001</v>
      </c>
      <c r="KI141" s="5">
        <v>102.422</v>
      </c>
      <c r="KJ141" s="8"/>
      <c r="KK141" s="8">
        <v>41781</v>
      </c>
      <c r="KL141" s="5">
        <v>102.36</v>
      </c>
      <c r="KM141" s="5">
        <v>102.44799999999999</v>
      </c>
      <c r="KO141" s="8">
        <v>42118</v>
      </c>
      <c r="KP141" s="5">
        <v>101.34399999999999</v>
      </c>
      <c r="KQ141" s="5">
        <v>101.557</v>
      </c>
      <c r="KS141" s="8">
        <v>39580</v>
      </c>
      <c r="KT141" s="8">
        <v>100.38500000000001</v>
      </c>
      <c r="KU141" s="5">
        <v>101.67</v>
      </c>
      <c r="KW141" s="8">
        <v>42300</v>
      </c>
      <c r="KX141" s="5">
        <v>100.282</v>
      </c>
      <c r="KY141" s="8">
        <v>100.39400000000001</v>
      </c>
      <c r="LA141" s="8">
        <v>41600</v>
      </c>
      <c r="LB141" s="5">
        <v>104.509</v>
      </c>
      <c r="LC141" s="5">
        <v>106.22</v>
      </c>
      <c r="LD141" s="8"/>
      <c r="LE141" s="8">
        <v>40871</v>
      </c>
      <c r="LF141" s="5">
        <v>85.444000000000003</v>
      </c>
      <c r="LG141" s="5">
        <v>86.911000000000001</v>
      </c>
      <c r="LI141" s="8">
        <v>41754</v>
      </c>
      <c r="LJ141" s="5">
        <v>104.66800000000001</v>
      </c>
      <c r="LK141" s="5">
        <v>105.14400000000001</v>
      </c>
      <c r="LN141" s="8"/>
      <c r="LQ141" s="8">
        <v>41729</v>
      </c>
      <c r="LR141" s="5">
        <v>107.61499999999999</v>
      </c>
      <c r="LS141" s="8">
        <v>108.798</v>
      </c>
      <c r="LU141" s="8">
        <v>39275</v>
      </c>
      <c r="LV141" s="5">
        <v>94.858000000000004</v>
      </c>
      <c r="LW141" s="5">
        <v>96.807000000000002</v>
      </c>
      <c r="LX141" s="8"/>
      <c r="LY141" s="8">
        <v>40871</v>
      </c>
      <c r="LZ141" s="5">
        <v>84.582999999999998</v>
      </c>
      <c r="MA141" s="5">
        <v>85.683000000000007</v>
      </c>
      <c r="MC141" s="8">
        <v>41864</v>
      </c>
      <c r="MD141" s="5">
        <v>105.819</v>
      </c>
      <c r="ME141" s="5">
        <v>106.559</v>
      </c>
      <c r="MG141" s="8">
        <v>42012</v>
      </c>
      <c r="MH141" s="8">
        <v>102.535</v>
      </c>
      <c r="MI141" s="5">
        <v>103.203</v>
      </c>
      <c r="MK141" s="8">
        <v>40871</v>
      </c>
      <c r="ML141" s="5">
        <v>82.704999999999998</v>
      </c>
      <c r="MM141" s="8">
        <v>83.744</v>
      </c>
      <c r="MO141" s="8">
        <v>40871</v>
      </c>
      <c r="MP141" s="5">
        <v>72.108000000000004</v>
      </c>
      <c r="MQ141" s="5">
        <v>77.462999999999994</v>
      </c>
      <c r="MR141" s="8"/>
      <c r="MS141" s="8">
        <v>42165</v>
      </c>
      <c r="MT141" s="5">
        <v>100.16800000000001</v>
      </c>
      <c r="MU141" s="5">
        <v>100.2</v>
      </c>
      <c r="MW141" s="8">
        <v>39275</v>
      </c>
      <c r="MX141" s="5">
        <v>96.450999999999993</v>
      </c>
      <c r="MY141" s="5">
        <v>98.515000000000001</v>
      </c>
      <c r="NA141" s="8">
        <v>40871</v>
      </c>
      <c r="NB141" s="8">
        <v>82.614000000000004</v>
      </c>
      <c r="NC141" s="5">
        <v>83.653000000000006</v>
      </c>
      <c r="NE141" s="8">
        <v>41947</v>
      </c>
      <c r="NF141" s="5">
        <v>102.419</v>
      </c>
      <c r="NG141" s="8">
        <v>102.474</v>
      </c>
      <c r="NI141" s="8">
        <v>42318</v>
      </c>
      <c r="NJ141" s="5">
        <v>100.76300000000001</v>
      </c>
      <c r="NK141" s="5">
        <v>100.78400000000001</v>
      </c>
      <c r="NL141" s="8"/>
      <c r="NM141" s="8">
        <v>40871</v>
      </c>
      <c r="NN141" s="5">
        <v>80.813999999999993</v>
      </c>
      <c r="NO141" s="5">
        <v>81.792000000000002</v>
      </c>
      <c r="NQ141" s="8">
        <v>42130</v>
      </c>
      <c r="NR141" s="5">
        <v>104.38500000000001</v>
      </c>
      <c r="NS141" s="5">
        <v>104.506</v>
      </c>
      <c r="NV141" s="8"/>
      <c r="NY141" s="8">
        <v>40871</v>
      </c>
      <c r="NZ141" s="5">
        <v>78.994</v>
      </c>
      <c r="OA141" s="8">
        <v>79.91</v>
      </c>
      <c r="OC141" s="8">
        <v>41759</v>
      </c>
      <c r="OD141" s="5">
        <v>108.578</v>
      </c>
      <c r="OE141" s="5">
        <v>108.629</v>
      </c>
      <c r="OF141" s="8"/>
      <c r="OG141" s="8">
        <v>39275</v>
      </c>
      <c r="OH141" s="5">
        <v>88.19</v>
      </c>
      <c r="OI141" s="5">
        <v>89.909000000000006</v>
      </c>
      <c r="OK141" s="8">
        <v>40871</v>
      </c>
      <c r="OL141" s="5">
        <v>84.491</v>
      </c>
      <c r="OM141" s="5">
        <v>85.652000000000001</v>
      </c>
      <c r="OO141" s="8">
        <v>40871</v>
      </c>
      <c r="OP141" s="5">
        <v>67.295000000000002</v>
      </c>
      <c r="OQ141" s="5">
        <v>70.733000000000004</v>
      </c>
      <c r="OS141" s="8">
        <v>41999</v>
      </c>
      <c r="OT141" s="5">
        <v>104.648</v>
      </c>
      <c r="OU141" s="8">
        <v>104.73699999999999</v>
      </c>
      <c r="OW141" s="8">
        <v>41367</v>
      </c>
      <c r="OX141" s="5">
        <v>104.77200000000001</v>
      </c>
      <c r="OY141" s="5">
        <v>105.289</v>
      </c>
      <c r="OZ141" s="8"/>
      <c r="PA141" s="8">
        <v>42242</v>
      </c>
      <c r="PB141" s="5">
        <v>99.281999999999996</v>
      </c>
      <c r="PC141" s="5">
        <v>99.778999999999996</v>
      </c>
      <c r="PE141" s="8">
        <v>41367</v>
      </c>
      <c r="PF141" s="5">
        <v>107.372</v>
      </c>
      <c r="PG141" s="5">
        <v>107.93899999999999</v>
      </c>
      <c r="PJ141" s="8"/>
      <c r="PM141" s="8">
        <v>41367</v>
      </c>
      <c r="PN141" s="5">
        <v>107.246</v>
      </c>
      <c r="PO141" s="8">
        <v>109.646</v>
      </c>
      <c r="PQ141" s="8">
        <v>42306</v>
      </c>
      <c r="PR141" s="5">
        <v>101.548</v>
      </c>
      <c r="PS141" s="5">
        <v>101.626</v>
      </c>
      <c r="PT141" s="8"/>
      <c r="PU141" s="8">
        <v>41543</v>
      </c>
      <c r="PV141" s="5">
        <v>101.65</v>
      </c>
      <c r="PW141" s="5">
        <v>103.52</v>
      </c>
      <c r="PY141" s="8">
        <v>40871</v>
      </c>
      <c r="PZ141" s="5">
        <v>79.820999999999998</v>
      </c>
      <c r="QA141" s="5">
        <v>81.37</v>
      </c>
      <c r="QC141" s="8">
        <v>40871</v>
      </c>
      <c r="QD141" s="8">
        <v>66.275000000000006</v>
      </c>
      <c r="QE141" s="5">
        <v>73.527000000000001</v>
      </c>
      <c r="QG141" s="8">
        <v>39275</v>
      </c>
      <c r="QH141" s="5">
        <v>144.66999999999999</v>
      </c>
      <c r="QI141" s="8">
        <v>146.553</v>
      </c>
      <c r="QK141" s="8">
        <v>40897</v>
      </c>
      <c r="QL141" s="5">
        <v>109.785</v>
      </c>
      <c r="QM141" s="5">
        <v>109.80800000000001</v>
      </c>
      <c r="QN141" s="8"/>
      <c r="QO141" s="8">
        <v>41302</v>
      </c>
      <c r="QP141" s="5">
        <v>63.81</v>
      </c>
      <c r="QQ141" s="5">
        <v>63.81</v>
      </c>
      <c r="QS141" s="8">
        <v>41684</v>
      </c>
      <c r="QT141" s="5">
        <v>107.13500000000001</v>
      </c>
      <c r="QU141" s="5">
        <v>109.261</v>
      </c>
      <c r="QW141" s="8">
        <v>41891</v>
      </c>
      <c r="QX141" s="8">
        <v>112.292</v>
      </c>
      <c r="QY141" s="5">
        <v>112.40600000000001</v>
      </c>
      <c r="RA141" s="8">
        <v>41906</v>
      </c>
      <c r="RB141" s="5">
        <v>110.80200000000001</v>
      </c>
      <c r="RC141" s="8">
        <v>111.047</v>
      </c>
      <c r="RE141" s="8">
        <v>42087</v>
      </c>
      <c r="RF141" s="5">
        <v>110.68600000000001</v>
      </c>
      <c r="RG141" s="5">
        <v>111.47499999999999</v>
      </c>
      <c r="RH141" s="8"/>
      <c r="RI141" s="8">
        <v>40871</v>
      </c>
      <c r="RJ141" s="5">
        <v>80.366</v>
      </c>
      <c r="RK141" s="5">
        <v>81.588999999999999</v>
      </c>
      <c r="RM141" s="8">
        <v>42256</v>
      </c>
      <c r="RN141" s="5">
        <v>97.015000000000001</v>
      </c>
      <c r="RO141" s="5">
        <v>97.433000000000007</v>
      </c>
      <c r="RR141" s="8"/>
      <c r="RU141" s="8">
        <v>40871</v>
      </c>
      <c r="RV141" s="5">
        <v>75.680999999999997</v>
      </c>
      <c r="RW141" s="8">
        <v>76.781000000000006</v>
      </c>
      <c r="RY141" s="8">
        <v>41754</v>
      </c>
      <c r="RZ141" s="5">
        <v>110.804</v>
      </c>
      <c r="SA141" s="5">
        <v>116.932</v>
      </c>
      <c r="SB141" s="8"/>
      <c r="SC141" s="8">
        <v>39275</v>
      </c>
      <c r="SD141" s="5">
        <v>127.794</v>
      </c>
      <c r="SE141" s="5">
        <v>129.31</v>
      </c>
      <c r="SG141" s="8">
        <v>39275</v>
      </c>
      <c r="SH141" s="5">
        <v>118.58199999999999</v>
      </c>
      <c r="SI141" s="5">
        <v>119.94199999999999</v>
      </c>
      <c r="SK141" s="8">
        <v>41543</v>
      </c>
      <c r="SL141" s="8">
        <v>100.315</v>
      </c>
      <c r="SM141" s="5">
        <v>100.709</v>
      </c>
      <c r="SO141" s="8">
        <v>39275</v>
      </c>
      <c r="SP141" s="5">
        <v>102.87</v>
      </c>
      <c r="SQ141" s="8">
        <v>103.96899999999999</v>
      </c>
      <c r="SS141" s="8">
        <v>41969</v>
      </c>
      <c r="ST141" s="5">
        <v>107.821</v>
      </c>
      <c r="SU141" s="5">
        <v>108.67100000000001</v>
      </c>
      <c r="SV141" s="8"/>
      <c r="SW141" s="8">
        <v>39275</v>
      </c>
      <c r="SX141" s="5">
        <v>112.925</v>
      </c>
      <c r="SY141" s="5">
        <v>114.18</v>
      </c>
      <c r="TA141" s="8">
        <v>42277</v>
      </c>
      <c r="TB141" s="5">
        <v>92.266000000000005</v>
      </c>
      <c r="TC141" s="5">
        <v>92.406999999999996</v>
      </c>
      <c r="TF141" s="8"/>
      <c r="TI141" s="8">
        <v>39275</v>
      </c>
      <c r="TJ141" s="5">
        <v>109.762</v>
      </c>
      <c r="TK141" s="5">
        <v>112.398</v>
      </c>
      <c r="TM141" s="8">
        <v>39275</v>
      </c>
      <c r="TN141" s="5">
        <v>99.116</v>
      </c>
      <c r="TO141" s="5">
        <v>101.40900000000001</v>
      </c>
      <c r="TP141" s="8"/>
      <c r="TQ141" s="8">
        <v>40871</v>
      </c>
      <c r="TR141" s="5">
        <v>60.582000000000001</v>
      </c>
      <c r="TS141" s="5">
        <v>70.37</v>
      </c>
      <c r="TU141" s="8">
        <v>39275</v>
      </c>
      <c r="TV141" s="5">
        <v>83.906000000000006</v>
      </c>
      <c r="TW141" s="5">
        <v>85.74</v>
      </c>
      <c r="TY141" s="8">
        <v>39580</v>
      </c>
      <c r="TZ141" s="8">
        <v>100.224</v>
      </c>
      <c r="UA141" s="5">
        <v>101.652</v>
      </c>
      <c r="UC141" s="8">
        <v>40871</v>
      </c>
      <c r="UD141" s="5">
        <v>74.176000000000002</v>
      </c>
      <c r="UE141" s="8">
        <v>75.399000000000001</v>
      </c>
      <c r="UG141" s="8">
        <v>40871</v>
      </c>
      <c r="UH141" s="5">
        <v>61.661000000000001</v>
      </c>
      <c r="UI141" s="5">
        <v>65.13</v>
      </c>
      <c r="UJ141" s="8"/>
      <c r="UK141" s="8">
        <v>41605</v>
      </c>
      <c r="UL141" s="5">
        <v>97.802999999999997</v>
      </c>
      <c r="UM141" s="5">
        <v>99.01</v>
      </c>
      <c r="UO141" s="8">
        <v>42215</v>
      </c>
      <c r="UP141" s="5">
        <v>107.822</v>
      </c>
      <c r="UQ141" s="5">
        <v>109.19</v>
      </c>
      <c r="UT141" s="8"/>
      <c r="UY141" s="8"/>
      <c r="VD141" s="8"/>
      <c r="VI141" s="8"/>
      <c r="VN141" s="8"/>
      <c r="VS141" s="8"/>
      <c r="VX141" s="8"/>
      <c r="WC141" s="8"/>
      <c r="WM141" s="8"/>
      <c r="WR141" s="8"/>
      <c r="WW141" s="8"/>
      <c r="XB141" s="8"/>
      <c r="XG141" s="8"/>
      <c r="XL141" s="8"/>
      <c r="XQ141" s="8"/>
      <c r="XV141" s="8"/>
      <c r="YA141" s="8"/>
      <c r="YK141" s="8"/>
      <c r="YP141" s="8"/>
      <c r="YU141" s="8"/>
      <c r="YZ141" s="8"/>
      <c r="ZE141" s="8"/>
      <c r="ZJ141" s="8"/>
      <c r="ZO141" s="8"/>
      <c r="ZT141" s="8"/>
      <c r="ZY141" s="8"/>
    </row>
    <row r="142" spans="17:701">
      <c r="U142" s="8">
        <v>39276</v>
      </c>
      <c r="V142" s="5">
        <v>100.191</v>
      </c>
      <c r="W142" s="5">
        <v>101.47499999999999</v>
      </c>
      <c r="Y142" s="8">
        <v>39276</v>
      </c>
      <c r="Z142" s="5">
        <v>100.49</v>
      </c>
      <c r="AA142" s="5">
        <v>101.762</v>
      </c>
      <c r="AC142" s="8">
        <v>39276</v>
      </c>
      <c r="AD142" s="5">
        <v>99.643000000000001</v>
      </c>
      <c r="AE142" s="5">
        <v>99.671999999999997</v>
      </c>
      <c r="AG142" s="8">
        <v>39276</v>
      </c>
      <c r="AH142" s="5">
        <v>99.186999999999998</v>
      </c>
      <c r="AI142" s="5">
        <v>100.456</v>
      </c>
      <c r="AK142" s="8">
        <v>39276</v>
      </c>
      <c r="AL142" s="5">
        <v>100.459</v>
      </c>
      <c r="AM142" s="5">
        <v>101.51900000000001</v>
      </c>
      <c r="AO142" s="8">
        <v>39276</v>
      </c>
      <c r="AP142" s="5">
        <v>98.302999999999997</v>
      </c>
      <c r="AQ142" s="5">
        <v>98.528000000000006</v>
      </c>
      <c r="AS142" s="8">
        <v>39276</v>
      </c>
      <c r="AT142" s="5">
        <v>98.89</v>
      </c>
      <c r="AU142" s="5">
        <v>107.857</v>
      </c>
      <c r="AW142" s="8">
        <v>39276</v>
      </c>
      <c r="AX142" s="5">
        <v>99.049000000000007</v>
      </c>
      <c r="AY142" s="5">
        <v>100.238</v>
      </c>
      <c r="BA142" s="8">
        <v>39276</v>
      </c>
      <c r="BB142" s="5">
        <v>97.77</v>
      </c>
      <c r="BC142" s="5">
        <v>99.153999999999996</v>
      </c>
      <c r="BE142" s="8">
        <v>39276</v>
      </c>
      <c r="BF142" s="5">
        <v>97.484999999999999</v>
      </c>
      <c r="BG142" s="5">
        <v>98.254999999999995</v>
      </c>
      <c r="BI142" s="8">
        <v>39276</v>
      </c>
      <c r="BJ142" s="5">
        <v>99.951999999999998</v>
      </c>
      <c r="BK142" s="5">
        <v>100.90600000000001</v>
      </c>
      <c r="BM142" s="8">
        <v>39276</v>
      </c>
      <c r="BN142" s="5">
        <v>98.605999999999995</v>
      </c>
      <c r="BO142" s="5">
        <v>98.944000000000003</v>
      </c>
      <c r="BQ142" s="8">
        <v>39276</v>
      </c>
      <c r="BR142" s="5">
        <v>99.414000000000001</v>
      </c>
      <c r="BS142" s="5">
        <v>100.315</v>
      </c>
      <c r="BU142" s="8">
        <v>39276</v>
      </c>
      <c r="BV142" s="5">
        <v>96.376000000000005</v>
      </c>
      <c r="BW142" s="5">
        <v>96.4</v>
      </c>
      <c r="BY142" s="8">
        <v>39331</v>
      </c>
      <c r="BZ142" s="5">
        <v>99.721999999999994</v>
      </c>
      <c r="CA142" s="5">
        <v>99.831999999999994</v>
      </c>
      <c r="CC142" s="8">
        <v>39276</v>
      </c>
      <c r="CD142" s="5">
        <v>95.078999999999994</v>
      </c>
      <c r="CE142" s="5">
        <v>95.326999999999998</v>
      </c>
      <c r="CG142" s="8">
        <v>39484</v>
      </c>
      <c r="CH142" s="5">
        <v>102.337</v>
      </c>
      <c r="CI142" s="5">
        <v>102.461</v>
      </c>
      <c r="CK142" s="8">
        <v>39276</v>
      </c>
      <c r="CL142" s="5">
        <v>95.153000000000006</v>
      </c>
      <c r="CM142" s="5">
        <v>101.426</v>
      </c>
      <c r="CO142" s="8">
        <v>39276</v>
      </c>
      <c r="CP142" s="5">
        <v>102.684</v>
      </c>
      <c r="CQ142" s="5">
        <v>103.85</v>
      </c>
      <c r="CS142" s="8">
        <v>39696</v>
      </c>
      <c r="CT142" s="5">
        <v>98.903000000000006</v>
      </c>
      <c r="CU142" s="5">
        <v>99.311000000000007</v>
      </c>
      <c r="CW142" s="8">
        <v>39276</v>
      </c>
      <c r="CX142" s="5">
        <v>96.278000000000006</v>
      </c>
      <c r="CY142" s="5">
        <v>97.466999999999999</v>
      </c>
      <c r="DA142" s="8">
        <v>39276</v>
      </c>
      <c r="DB142" s="5">
        <v>102.283</v>
      </c>
      <c r="DC142" s="5">
        <v>104.705</v>
      </c>
      <c r="DE142" s="8">
        <v>39881</v>
      </c>
      <c r="DF142" s="5">
        <v>104.129</v>
      </c>
      <c r="DG142" s="5">
        <v>104.256</v>
      </c>
      <c r="DI142" s="8">
        <v>39276</v>
      </c>
      <c r="DJ142" s="5">
        <v>96.668000000000006</v>
      </c>
      <c r="DK142" s="5">
        <v>97.941999999999993</v>
      </c>
      <c r="DM142" s="8">
        <v>39276</v>
      </c>
      <c r="DN142" s="5">
        <v>101.446</v>
      </c>
      <c r="DO142" s="5">
        <v>103.753</v>
      </c>
      <c r="DQ142" s="8">
        <v>40063</v>
      </c>
      <c r="DR142" s="5">
        <v>102.56100000000001</v>
      </c>
      <c r="DS142" s="5">
        <v>102.636</v>
      </c>
      <c r="DU142" s="8">
        <v>39378</v>
      </c>
      <c r="DV142" s="5">
        <v>99.275000000000006</v>
      </c>
      <c r="DW142" s="5">
        <v>99.396000000000001</v>
      </c>
      <c r="DY142" s="8">
        <v>40183</v>
      </c>
      <c r="DZ142" s="5">
        <v>101.309</v>
      </c>
      <c r="EA142" s="5">
        <v>101.357</v>
      </c>
      <c r="EC142" s="8">
        <v>39360</v>
      </c>
      <c r="ED142" s="5">
        <v>98.948999999999998</v>
      </c>
      <c r="EE142" s="5">
        <v>100.48099999999999</v>
      </c>
      <c r="EG142" s="8">
        <v>39559</v>
      </c>
      <c r="EH142" s="5">
        <v>100.13200000000001</v>
      </c>
      <c r="EI142" s="5">
        <v>100.23699999999999</v>
      </c>
      <c r="EK142" s="8">
        <v>40366</v>
      </c>
      <c r="EL142" s="5">
        <v>99.873999999999995</v>
      </c>
      <c r="EM142" s="5">
        <v>100.02200000000001</v>
      </c>
      <c r="EO142" s="8">
        <v>39276</v>
      </c>
      <c r="EP142" s="5">
        <v>100.46899999999999</v>
      </c>
      <c r="EQ142" s="5">
        <v>102.66</v>
      </c>
      <c r="ES142" s="8">
        <v>39772</v>
      </c>
      <c r="ET142" s="5">
        <v>101.499</v>
      </c>
      <c r="EU142" s="8">
        <v>101.97799999999999</v>
      </c>
      <c r="EW142" s="8">
        <v>40518</v>
      </c>
      <c r="EX142" s="5">
        <v>98.519000000000005</v>
      </c>
      <c r="EY142" s="5">
        <v>98.563000000000002</v>
      </c>
      <c r="EZ142" s="8"/>
      <c r="FA142" s="8">
        <v>39276</v>
      </c>
      <c r="FB142" s="5">
        <v>97.929000000000002</v>
      </c>
      <c r="FC142" s="5">
        <v>99.89</v>
      </c>
      <c r="FE142" s="8">
        <v>40669</v>
      </c>
      <c r="FF142" s="5">
        <v>97.897999999999996</v>
      </c>
      <c r="FG142" s="5">
        <v>97.959000000000003</v>
      </c>
      <c r="FI142" s="8">
        <v>40018</v>
      </c>
      <c r="FJ142" s="8">
        <v>103.253</v>
      </c>
      <c r="FK142" s="5">
        <v>103.70399999999999</v>
      </c>
      <c r="FM142" s="8">
        <v>40823</v>
      </c>
      <c r="FN142" s="5">
        <v>97.114999999999995</v>
      </c>
      <c r="FO142" s="8">
        <v>97.204999999999998</v>
      </c>
      <c r="FQ142" s="8">
        <v>40168</v>
      </c>
      <c r="FR142" s="5">
        <v>103.434</v>
      </c>
      <c r="FS142" s="5">
        <v>103.655</v>
      </c>
      <c r="FT142" s="8"/>
      <c r="FU142" s="8">
        <v>40946</v>
      </c>
      <c r="FV142" s="5">
        <v>102.158</v>
      </c>
      <c r="FW142" s="5">
        <v>102.625</v>
      </c>
      <c r="FY142" s="8">
        <v>39276</v>
      </c>
      <c r="FZ142" s="5">
        <v>97.429000000000002</v>
      </c>
      <c r="GA142" s="5">
        <v>99.39</v>
      </c>
      <c r="GC142" s="8">
        <v>39276</v>
      </c>
      <c r="GD142" s="8">
        <v>97.444000000000003</v>
      </c>
      <c r="GE142" s="5">
        <v>106.473</v>
      </c>
      <c r="GG142" s="8">
        <v>41071</v>
      </c>
      <c r="GH142" s="5">
        <v>103.21299999999999</v>
      </c>
      <c r="GI142" s="8">
        <v>103.702</v>
      </c>
      <c r="GK142" s="8">
        <v>39276</v>
      </c>
      <c r="GL142" s="5">
        <v>97.117000000000004</v>
      </c>
      <c r="GM142" s="5">
        <v>99.078000000000003</v>
      </c>
      <c r="GN142" s="8"/>
      <c r="GO142" s="8">
        <v>41178</v>
      </c>
      <c r="GP142" s="5">
        <v>99.257999999999996</v>
      </c>
      <c r="GQ142" s="5">
        <v>99.465000000000003</v>
      </c>
      <c r="GS142" s="8">
        <v>40382</v>
      </c>
      <c r="GT142" s="5">
        <v>101.248</v>
      </c>
      <c r="GU142" s="5">
        <v>102.1</v>
      </c>
      <c r="GW142" s="8">
        <v>40532</v>
      </c>
      <c r="GX142" s="8">
        <v>97.888999999999996</v>
      </c>
      <c r="GY142" s="5">
        <v>97.954999999999998</v>
      </c>
      <c r="HA142" s="8">
        <v>41297</v>
      </c>
      <c r="HB142" s="5">
        <v>106.11499999999999</v>
      </c>
      <c r="HC142" s="8">
        <v>106.277</v>
      </c>
      <c r="HE142" s="8">
        <v>39276</v>
      </c>
      <c r="HF142" s="5">
        <v>93.521000000000001</v>
      </c>
      <c r="HG142" s="5">
        <v>95.251000000000005</v>
      </c>
      <c r="HH142" s="8"/>
      <c r="HI142" s="8">
        <v>40683</v>
      </c>
      <c r="HJ142" s="5">
        <v>96.722999999999999</v>
      </c>
      <c r="HK142" s="5">
        <v>96.918999999999997</v>
      </c>
      <c r="HM142" s="8">
        <v>41450</v>
      </c>
      <c r="HN142" s="5">
        <v>100.113</v>
      </c>
      <c r="HO142" s="5">
        <v>100.316</v>
      </c>
      <c r="HQ142" s="8">
        <v>41249</v>
      </c>
      <c r="HR142" s="8">
        <v>102.137</v>
      </c>
      <c r="HS142" s="5">
        <v>103.152</v>
      </c>
      <c r="HU142" s="8">
        <v>40837</v>
      </c>
      <c r="HV142" s="5">
        <v>94.158000000000001</v>
      </c>
      <c r="HW142" s="8">
        <v>94.271000000000001</v>
      </c>
      <c r="HY142" s="8">
        <v>41603</v>
      </c>
      <c r="HZ142" s="5">
        <v>101.864</v>
      </c>
      <c r="IA142" s="5">
        <v>101.94499999999999</v>
      </c>
      <c r="IB142" s="8"/>
      <c r="IC142" s="8">
        <v>41757</v>
      </c>
      <c r="ID142" s="5">
        <v>105.764</v>
      </c>
      <c r="IE142" s="5">
        <v>107.181</v>
      </c>
      <c r="IG142" s="8">
        <v>39276</v>
      </c>
      <c r="IH142" s="5">
        <v>92.497</v>
      </c>
      <c r="II142" s="5">
        <v>94.227000000000004</v>
      </c>
      <c r="IK142" s="8">
        <v>40872</v>
      </c>
      <c r="IL142" s="8">
        <v>77.147999999999996</v>
      </c>
      <c r="IM142" s="5">
        <v>80.085999999999999</v>
      </c>
      <c r="IO142" s="8">
        <v>41197</v>
      </c>
      <c r="IP142" s="5">
        <v>105.155</v>
      </c>
      <c r="IQ142" s="8">
        <v>105.58799999999999</v>
      </c>
      <c r="IS142" s="8">
        <v>41757</v>
      </c>
      <c r="IT142" s="5">
        <v>104.21299999999999</v>
      </c>
      <c r="IU142" s="5">
        <v>104.253</v>
      </c>
      <c r="IV142" s="8"/>
      <c r="IW142" s="8">
        <v>41730</v>
      </c>
      <c r="IX142" s="5">
        <v>104.47799999999999</v>
      </c>
      <c r="IY142" s="5">
        <v>105.542</v>
      </c>
      <c r="JA142" s="8">
        <v>41848</v>
      </c>
      <c r="JB142" s="5">
        <v>102.104</v>
      </c>
      <c r="JC142" s="5">
        <v>102.29300000000001</v>
      </c>
      <c r="JE142" s="8">
        <v>39279</v>
      </c>
      <c r="JF142" s="8">
        <v>94.156999999999996</v>
      </c>
      <c r="JG142" s="5">
        <v>96.013000000000005</v>
      </c>
      <c r="JI142" s="8">
        <v>41757</v>
      </c>
      <c r="JJ142" s="5">
        <v>103.501</v>
      </c>
      <c r="JK142" s="8">
        <v>103.533</v>
      </c>
      <c r="JM142" s="8">
        <v>41368</v>
      </c>
      <c r="JN142" s="5">
        <v>106.09099999999999</v>
      </c>
      <c r="JO142" s="5">
        <v>108.17700000000001</v>
      </c>
      <c r="JP142" s="8"/>
      <c r="JQ142" s="8">
        <v>41968</v>
      </c>
      <c r="JR142" s="5">
        <v>101.488</v>
      </c>
      <c r="JS142" s="5">
        <v>101.526</v>
      </c>
      <c r="JU142" s="8">
        <v>41369</v>
      </c>
      <c r="JV142" s="5">
        <v>106.65300000000001</v>
      </c>
      <c r="JW142" s="5">
        <v>108.349</v>
      </c>
      <c r="JY142" s="8">
        <v>39276</v>
      </c>
      <c r="JZ142" s="8">
        <v>103.533</v>
      </c>
      <c r="KA142" s="5">
        <v>105.955</v>
      </c>
      <c r="KC142" s="8">
        <v>40872</v>
      </c>
      <c r="KD142" s="5">
        <v>72.986000000000004</v>
      </c>
      <c r="KE142" s="8">
        <v>82.28</v>
      </c>
      <c r="KG142" s="8">
        <v>41474</v>
      </c>
      <c r="KH142" s="5">
        <v>101.79300000000001</v>
      </c>
      <c r="KI142" s="5">
        <v>102.59099999999999</v>
      </c>
      <c r="KJ142" s="8"/>
      <c r="KK142" s="8">
        <v>41782</v>
      </c>
      <c r="KL142" s="5">
        <v>102.69499999999999</v>
      </c>
      <c r="KM142" s="5">
        <v>102.788</v>
      </c>
      <c r="KO142" s="8">
        <v>42121</v>
      </c>
      <c r="KP142" s="5">
        <v>101.387</v>
      </c>
      <c r="KQ142" s="5">
        <v>101.602</v>
      </c>
      <c r="KS142" s="8">
        <v>39581</v>
      </c>
      <c r="KT142" s="8">
        <v>100.065</v>
      </c>
      <c r="KU142" s="5">
        <v>101.363</v>
      </c>
      <c r="KW142" s="8">
        <v>42303</v>
      </c>
      <c r="KX142" s="5">
        <v>100.253</v>
      </c>
      <c r="KY142" s="8">
        <v>100.366</v>
      </c>
      <c r="LA142" s="8">
        <v>41603</v>
      </c>
      <c r="LB142" s="5">
        <v>104.64</v>
      </c>
      <c r="LC142" s="5">
        <v>106.361</v>
      </c>
      <c r="LD142" s="8"/>
      <c r="LE142" s="8">
        <v>40872</v>
      </c>
      <c r="LF142" s="5">
        <v>84.484999999999999</v>
      </c>
      <c r="LG142" s="5">
        <v>85.965000000000003</v>
      </c>
      <c r="LI142" s="8">
        <v>41757</v>
      </c>
      <c r="LJ142" s="5">
        <v>104.539</v>
      </c>
      <c r="LK142" s="5">
        <v>105.065</v>
      </c>
      <c r="LN142" s="8"/>
      <c r="LQ142" s="8">
        <v>41730</v>
      </c>
      <c r="LR142" s="5">
        <v>107.63500000000001</v>
      </c>
      <c r="LS142" s="8">
        <v>108.827</v>
      </c>
      <c r="LU142" s="8">
        <v>39276</v>
      </c>
      <c r="LV142" s="5">
        <v>94.781000000000006</v>
      </c>
      <c r="LW142" s="5">
        <v>96.741</v>
      </c>
      <c r="LX142" s="8"/>
      <c r="LY142" s="8">
        <v>40872</v>
      </c>
      <c r="LZ142" s="5">
        <v>83.444999999999993</v>
      </c>
      <c r="MA142" s="5">
        <v>84.558000000000007</v>
      </c>
      <c r="MC142" s="8">
        <v>41865</v>
      </c>
      <c r="MD142" s="5">
        <v>106.06699999999999</v>
      </c>
      <c r="ME142" s="5">
        <v>106.81399999999999</v>
      </c>
      <c r="MG142" s="8">
        <v>42013</v>
      </c>
      <c r="MH142" s="8">
        <v>102.31399999999999</v>
      </c>
      <c r="MI142" s="5">
        <v>102.986</v>
      </c>
      <c r="MK142" s="8">
        <v>40872</v>
      </c>
      <c r="ML142" s="5">
        <v>81.688999999999993</v>
      </c>
      <c r="MM142" s="8">
        <v>82.74</v>
      </c>
      <c r="MO142" s="8">
        <v>40872</v>
      </c>
      <c r="MP142" s="5">
        <v>70.724000000000004</v>
      </c>
      <c r="MQ142" s="5">
        <v>76.012</v>
      </c>
      <c r="MR142" s="8"/>
      <c r="MS142" s="8">
        <v>42166</v>
      </c>
      <c r="MT142" s="5">
        <v>100.324</v>
      </c>
      <c r="MU142" s="5">
        <v>100.36499999999999</v>
      </c>
      <c r="MW142" s="8">
        <v>39276</v>
      </c>
      <c r="MX142" s="5">
        <v>96.358999999999995</v>
      </c>
      <c r="MY142" s="5">
        <v>98.435000000000002</v>
      </c>
      <c r="NA142" s="8">
        <v>40872</v>
      </c>
      <c r="NB142" s="8">
        <v>81.593000000000004</v>
      </c>
      <c r="NC142" s="5">
        <v>82.643000000000001</v>
      </c>
      <c r="NE142" s="8">
        <v>41948</v>
      </c>
      <c r="NF142" s="5">
        <v>102.242</v>
      </c>
      <c r="NG142" s="8">
        <v>102.29</v>
      </c>
      <c r="NI142" s="8">
        <v>42319</v>
      </c>
      <c r="NJ142" s="5">
        <v>100.928</v>
      </c>
      <c r="NK142" s="5">
        <v>100.95099999999999</v>
      </c>
      <c r="NL142" s="8"/>
      <c r="NM142" s="8">
        <v>40872</v>
      </c>
      <c r="NN142" s="5">
        <v>79.671000000000006</v>
      </c>
      <c r="NO142" s="5">
        <v>80.66</v>
      </c>
      <c r="NQ142" s="8">
        <v>42131</v>
      </c>
      <c r="NR142" s="5">
        <v>105.081</v>
      </c>
      <c r="NS142" s="5">
        <v>105.232</v>
      </c>
      <c r="NV142" s="8"/>
      <c r="NY142" s="8">
        <v>40872</v>
      </c>
      <c r="NZ142" s="5">
        <v>77.923000000000002</v>
      </c>
      <c r="OA142" s="8">
        <v>78.849999999999994</v>
      </c>
      <c r="OC142" s="8">
        <v>41760</v>
      </c>
      <c r="OD142" s="5">
        <v>108.578</v>
      </c>
      <c r="OE142" s="5">
        <v>108.629</v>
      </c>
      <c r="OF142" s="8"/>
      <c r="OG142" s="8">
        <v>39276</v>
      </c>
      <c r="OH142" s="5">
        <v>88.091999999999999</v>
      </c>
      <c r="OI142" s="5">
        <v>89.820999999999998</v>
      </c>
      <c r="OK142" s="8">
        <v>40872</v>
      </c>
      <c r="OL142" s="5">
        <v>83.460999999999999</v>
      </c>
      <c r="OM142" s="5">
        <v>84.635000000000005</v>
      </c>
      <c r="OO142" s="8">
        <v>40872</v>
      </c>
      <c r="OP142" s="5">
        <v>66.116</v>
      </c>
      <c r="OQ142" s="5">
        <v>69.525000000000006</v>
      </c>
      <c r="OS142" s="8">
        <v>42002</v>
      </c>
      <c r="OT142" s="5">
        <v>104.45399999999999</v>
      </c>
      <c r="OU142" s="8">
        <v>104.548</v>
      </c>
      <c r="OW142" s="8">
        <v>41368</v>
      </c>
      <c r="OX142" s="5">
        <v>105.14400000000001</v>
      </c>
      <c r="OY142" s="5">
        <v>105.673</v>
      </c>
      <c r="OZ142" s="8"/>
      <c r="PA142" s="8">
        <v>42243</v>
      </c>
      <c r="PB142" s="5">
        <v>99.632999999999996</v>
      </c>
      <c r="PC142" s="5">
        <v>100.142</v>
      </c>
      <c r="PE142" s="8">
        <v>41368</v>
      </c>
      <c r="PF142" s="5">
        <v>107.71899999999999</v>
      </c>
      <c r="PG142" s="5">
        <v>108.30200000000001</v>
      </c>
      <c r="PJ142" s="8"/>
      <c r="PM142" s="8">
        <v>41368</v>
      </c>
      <c r="PN142" s="5">
        <v>107.58199999999999</v>
      </c>
      <c r="PO142" s="8">
        <v>109.997</v>
      </c>
      <c r="PQ142" s="8">
        <v>42307</v>
      </c>
      <c r="PR142" s="5">
        <v>101.495</v>
      </c>
      <c r="PS142" s="5">
        <v>101.562</v>
      </c>
      <c r="PT142" s="8"/>
      <c r="PU142" s="8">
        <v>41544</v>
      </c>
      <c r="PV142" s="5">
        <v>100.97499999999999</v>
      </c>
      <c r="PW142" s="5">
        <v>102.858</v>
      </c>
      <c r="PY142" s="8">
        <v>40872</v>
      </c>
      <c r="PZ142" s="5">
        <v>78.569999999999993</v>
      </c>
      <c r="QA142" s="5">
        <v>80.132000000000005</v>
      </c>
      <c r="QC142" s="8">
        <v>40872</v>
      </c>
      <c r="QD142" s="8">
        <v>64.231999999999999</v>
      </c>
      <c r="QE142" s="5">
        <v>71.305000000000007</v>
      </c>
      <c r="QG142" s="8">
        <v>39276</v>
      </c>
      <c r="QH142" s="5">
        <v>144.536</v>
      </c>
      <c r="QI142" s="8">
        <v>146.44399999999999</v>
      </c>
      <c r="QK142" s="8">
        <v>40898</v>
      </c>
      <c r="QL142" s="5">
        <v>108.19</v>
      </c>
      <c r="QM142" s="5">
        <v>108.306</v>
      </c>
      <c r="QN142" s="8"/>
      <c r="QO142" s="8">
        <v>41303</v>
      </c>
      <c r="QP142" s="5">
        <v>64.075000000000003</v>
      </c>
      <c r="QQ142" s="5">
        <v>64.075000000000003</v>
      </c>
      <c r="QS142" s="8">
        <v>41687</v>
      </c>
      <c r="QT142" s="5">
        <v>107.59699999999999</v>
      </c>
      <c r="QU142" s="5">
        <v>109.735</v>
      </c>
      <c r="QW142" s="8">
        <v>41892</v>
      </c>
      <c r="QX142" s="8">
        <v>111.949</v>
      </c>
      <c r="QY142" s="5">
        <v>112.09399999999999</v>
      </c>
      <c r="RA142" s="8">
        <v>41907</v>
      </c>
      <c r="RB142" s="5">
        <v>110.795</v>
      </c>
      <c r="RC142" s="8">
        <v>111.02200000000001</v>
      </c>
      <c r="RE142" s="8">
        <v>42088</v>
      </c>
      <c r="RF142" s="5">
        <v>110.574</v>
      </c>
      <c r="RG142" s="5">
        <v>111.37</v>
      </c>
      <c r="RH142" s="8"/>
      <c r="RI142" s="8">
        <v>40872</v>
      </c>
      <c r="RJ142" s="5">
        <v>79.227999999999994</v>
      </c>
      <c r="RK142" s="5">
        <v>80.463999999999999</v>
      </c>
      <c r="RM142" s="8">
        <v>42257</v>
      </c>
      <c r="RN142" s="5">
        <v>96.977999999999994</v>
      </c>
      <c r="RO142" s="5">
        <v>97.408000000000001</v>
      </c>
      <c r="RR142" s="8"/>
      <c r="RU142" s="8">
        <v>40872</v>
      </c>
      <c r="RV142" s="5">
        <v>74.766000000000005</v>
      </c>
      <c r="RW142" s="8">
        <v>75.879000000000005</v>
      </c>
      <c r="RY142" s="8">
        <v>41757</v>
      </c>
      <c r="RZ142" s="5">
        <v>110.709</v>
      </c>
      <c r="SA142" s="5">
        <v>116.89700000000001</v>
      </c>
      <c r="SB142" s="8"/>
      <c r="SC142" s="8">
        <v>39276</v>
      </c>
      <c r="SD142" s="5">
        <v>127.68600000000001</v>
      </c>
      <c r="SE142" s="5">
        <v>129.22300000000001</v>
      </c>
      <c r="SG142" s="8">
        <v>39276</v>
      </c>
      <c r="SH142" s="5">
        <v>118.458</v>
      </c>
      <c r="SI142" s="5">
        <v>119.836</v>
      </c>
      <c r="SK142" s="8">
        <v>41544</v>
      </c>
      <c r="SL142" s="8">
        <v>99.685000000000002</v>
      </c>
      <c r="SM142" s="5">
        <v>100.09099999999999</v>
      </c>
      <c r="SO142" s="8">
        <v>39276</v>
      </c>
      <c r="SP142" s="5">
        <v>102.80500000000001</v>
      </c>
      <c r="SQ142" s="8">
        <v>103.917</v>
      </c>
      <c r="SS142" s="8">
        <v>41970</v>
      </c>
      <c r="ST142" s="5">
        <v>109.298</v>
      </c>
      <c r="SU142" s="5">
        <v>110.178</v>
      </c>
      <c r="SV142" s="8"/>
      <c r="SW142" s="8">
        <v>39276</v>
      </c>
      <c r="SX142" s="5">
        <v>112.83499999999999</v>
      </c>
      <c r="SY142" s="5">
        <v>114.10599999999999</v>
      </c>
      <c r="TA142" s="8">
        <v>42278</v>
      </c>
      <c r="TB142" s="5">
        <v>92.582999999999998</v>
      </c>
      <c r="TC142" s="5">
        <v>92.736999999999995</v>
      </c>
      <c r="TF142" s="8"/>
      <c r="TI142" s="8">
        <v>39276</v>
      </c>
      <c r="TJ142" s="5">
        <v>109.66500000000001</v>
      </c>
      <c r="TK142" s="5">
        <v>112.31699999999999</v>
      </c>
      <c r="TM142" s="8">
        <v>39276</v>
      </c>
      <c r="TN142" s="5">
        <v>99.022999999999996</v>
      </c>
      <c r="TO142" s="5">
        <v>101.33</v>
      </c>
      <c r="TP142" s="8"/>
      <c r="TQ142" s="8">
        <v>40872</v>
      </c>
      <c r="TR142" s="5">
        <v>60.981999999999999</v>
      </c>
      <c r="TS142" s="5">
        <v>70.855999999999995</v>
      </c>
      <c r="TU142" s="8">
        <v>39276</v>
      </c>
      <c r="TV142" s="5">
        <v>83.832999999999998</v>
      </c>
      <c r="TW142" s="5">
        <v>85.677999999999997</v>
      </c>
      <c r="TY142" s="8">
        <v>39581</v>
      </c>
      <c r="TZ142" s="8">
        <v>99.450999999999993</v>
      </c>
      <c r="UA142" s="5">
        <v>100.893</v>
      </c>
      <c r="UC142" s="8">
        <v>40872</v>
      </c>
      <c r="UD142" s="5">
        <v>74.305999999999997</v>
      </c>
      <c r="UE142" s="8">
        <v>75.542000000000002</v>
      </c>
      <c r="UG142" s="8">
        <v>40872</v>
      </c>
      <c r="UH142" s="5">
        <v>62.572000000000003</v>
      </c>
      <c r="UI142" s="5">
        <v>66.108000000000004</v>
      </c>
      <c r="UJ142" s="8"/>
      <c r="UK142" s="8">
        <v>41606</v>
      </c>
      <c r="UL142" s="5">
        <v>97.942999999999998</v>
      </c>
      <c r="UM142" s="5">
        <v>99.162999999999997</v>
      </c>
      <c r="UO142" s="8">
        <v>42216</v>
      </c>
      <c r="UP142" s="5">
        <v>109.16</v>
      </c>
      <c r="UQ142" s="5">
        <v>110.53700000000001</v>
      </c>
      <c r="UT142" s="8"/>
      <c r="UY142" s="8"/>
      <c r="VD142" s="8"/>
      <c r="VI142" s="8"/>
      <c r="VN142" s="8"/>
      <c r="VS142" s="8"/>
      <c r="VX142" s="8"/>
      <c r="WC142" s="8"/>
      <c r="WM142" s="8"/>
      <c r="WR142" s="8"/>
      <c r="WW142" s="8"/>
      <c r="XB142" s="8"/>
      <c r="XG142" s="8"/>
      <c r="XL142" s="8"/>
      <c r="XQ142" s="8"/>
      <c r="XV142" s="8"/>
      <c r="YA142" s="8"/>
      <c r="YK142" s="8"/>
      <c r="YP142" s="8"/>
      <c r="YU142" s="8"/>
      <c r="YZ142" s="8"/>
      <c r="ZE142" s="8"/>
      <c r="ZJ142" s="8"/>
      <c r="ZO142" s="8"/>
      <c r="ZT142" s="8"/>
      <c r="ZY142" s="8"/>
    </row>
    <row r="143" spans="17:701">
      <c r="U143" s="8">
        <v>39279</v>
      </c>
      <c r="V143" s="5">
        <v>100.18899999999999</v>
      </c>
      <c r="W143" s="5">
        <v>101.48699999999999</v>
      </c>
      <c r="Y143" s="8">
        <v>39279</v>
      </c>
      <c r="Z143" s="5">
        <v>100.488</v>
      </c>
      <c r="AA143" s="5">
        <v>101.776</v>
      </c>
      <c r="AC143" s="8">
        <v>39279</v>
      </c>
      <c r="AD143" s="5">
        <v>99.649000000000001</v>
      </c>
      <c r="AE143" s="5">
        <v>99.686999999999998</v>
      </c>
      <c r="AG143" s="8">
        <v>39279</v>
      </c>
      <c r="AH143" s="5">
        <v>99.194999999999993</v>
      </c>
      <c r="AI143" s="5">
        <v>100.471</v>
      </c>
      <c r="AK143" s="8">
        <v>39279</v>
      </c>
      <c r="AL143" s="5">
        <v>100.46599999999999</v>
      </c>
      <c r="AM143" s="5">
        <v>101.539</v>
      </c>
      <c r="AO143" s="8">
        <v>39279</v>
      </c>
      <c r="AP143" s="5">
        <v>98.316999999999993</v>
      </c>
      <c r="AQ143" s="5">
        <v>98.549000000000007</v>
      </c>
      <c r="AS143" s="8">
        <v>39279</v>
      </c>
      <c r="AT143" s="5">
        <v>98.92</v>
      </c>
      <c r="AU143" s="5">
        <v>107.902</v>
      </c>
      <c r="AW143" s="8">
        <v>39279</v>
      </c>
      <c r="AX143" s="5">
        <v>99.075000000000003</v>
      </c>
      <c r="AY143" s="5">
        <v>100.273</v>
      </c>
      <c r="BA143" s="8">
        <v>39279</v>
      </c>
      <c r="BB143" s="5">
        <v>97.801000000000002</v>
      </c>
      <c r="BC143" s="5">
        <v>99.192999999999998</v>
      </c>
      <c r="BE143" s="8">
        <v>39279</v>
      </c>
      <c r="BF143" s="5">
        <v>97.527000000000001</v>
      </c>
      <c r="BG143" s="5">
        <v>98.305999999999997</v>
      </c>
      <c r="BI143" s="8">
        <v>39279</v>
      </c>
      <c r="BJ143" s="5">
        <v>99.991</v>
      </c>
      <c r="BK143" s="5">
        <v>100.95699999999999</v>
      </c>
      <c r="BM143" s="8">
        <v>39279</v>
      </c>
      <c r="BN143" s="5">
        <v>98.652000000000001</v>
      </c>
      <c r="BO143" s="5">
        <v>99</v>
      </c>
      <c r="BQ143" s="8">
        <v>39279</v>
      </c>
      <c r="BR143" s="5">
        <v>99.471000000000004</v>
      </c>
      <c r="BS143" s="5">
        <v>100.383</v>
      </c>
      <c r="BU143" s="8">
        <v>39279</v>
      </c>
      <c r="BV143" s="5">
        <v>96.435000000000002</v>
      </c>
      <c r="BW143" s="5">
        <v>96.468000000000004</v>
      </c>
      <c r="BY143" s="8">
        <v>39332</v>
      </c>
      <c r="BZ143" s="5">
        <v>99.950999999999993</v>
      </c>
      <c r="CA143" s="5">
        <v>100.072</v>
      </c>
      <c r="CC143" s="8">
        <v>39279</v>
      </c>
      <c r="CD143" s="5">
        <v>95.150999999999996</v>
      </c>
      <c r="CE143" s="5">
        <v>95.406000000000006</v>
      </c>
      <c r="CG143" s="8">
        <v>39485</v>
      </c>
      <c r="CH143" s="5">
        <v>102.64100000000001</v>
      </c>
      <c r="CI143" s="5">
        <v>102.777</v>
      </c>
      <c r="CK143" s="8">
        <v>39279</v>
      </c>
      <c r="CL143" s="5">
        <v>95.245999999999995</v>
      </c>
      <c r="CM143" s="5">
        <v>101.536</v>
      </c>
      <c r="CO143" s="8">
        <v>39279</v>
      </c>
      <c r="CP143" s="5">
        <v>102.76</v>
      </c>
      <c r="CQ143" s="5">
        <v>103.941</v>
      </c>
      <c r="CS143" s="8">
        <v>39699</v>
      </c>
      <c r="CT143" s="5">
        <v>98.781000000000006</v>
      </c>
      <c r="CU143" s="5">
        <v>99.198999999999998</v>
      </c>
      <c r="CW143" s="8">
        <v>39279</v>
      </c>
      <c r="CX143" s="5">
        <v>96.364000000000004</v>
      </c>
      <c r="CY143" s="5">
        <v>97.561999999999998</v>
      </c>
      <c r="DA143" s="8">
        <v>39279</v>
      </c>
      <c r="DB143" s="5">
        <v>102.383</v>
      </c>
      <c r="DC143" s="5">
        <v>104.819</v>
      </c>
      <c r="DE143" s="8">
        <v>39882</v>
      </c>
      <c r="DF143" s="5">
        <v>104.029</v>
      </c>
      <c r="DG143" s="5">
        <v>104.16800000000001</v>
      </c>
      <c r="DI143" s="8">
        <v>39279</v>
      </c>
      <c r="DJ143" s="5">
        <v>96.765000000000001</v>
      </c>
      <c r="DK143" s="5">
        <v>98.049000000000007</v>
      </c>
      <c r="DM143" s="8">
        <v>39279</v>
      </c>
      <c r="DN143" s="5">
        <v>101.56100000000001</v>
      </c>
      <c r="DO143" s="5">
        <v>103.881</v>
      </c>
      <c r="DQ143" s="8">
        <v>40064</v>
      </c>
      <c r="DR143" s="5">
        <v>102.602</v>
      </c>
      <c r="DS143" s="5">
        <v>102.685</v>
      </c>
      <c r="DU143" s="8">
        <v>39379</v>
      </c>
      <c r="DV143" s="5">
        <v>99.456000000000003</v>
      </c>
      <c r="DW143" s="5">
        <v>99.608999999999995</v>
      </c>
      <c r="DY143" s="8">
        <v>40184</v>
      </c>
      <c r="DZ143" s="5">
        <v>101.31399999999999</v>
      </c>
      <c r="EA143" s="5">
        <v>101.383</v>
      </c>
      <c r="EC143" s="8">
        <v>39363</v>
      </c>
      <c r="ED143" s="5">
        <v>98.881</v>
      </c>
      <c r="EE143" s="5">
        <v>100.42</v>
      </c>
      <c r="EG143" s="8">
        <v>39560</v>
      </c>
      <c r="EH143" s="5">
        <v>99.792000000000002</v>
      </c>
      <c r="EI143" s="5">
        <v>99.908000000000001</v>
      </c>
      <c r="EK143" s="8">
        <v>40367</v>
      </c>
      <c r="EL143" s="5">
        <v>100.011</v>
      </c>
      <c r="EM143" s="5">
        <v>100.164</v>
      </c>
      <c r="EO143" s="8">
        <v>39279</v>
      </c>
      <c r="EP143" s="5">
        <v>100.59099999999999</v>
      </c>
      <c r="EQ143" s="5">
        <v>102.795</v>
      </c>
      <c r="ES143" s="8">
        <v>39773</v>
      </c>
      <c r="ET143" s="5">
        <v>101.131</v>
      </c>
      <c r="EU143" s="8">
        <v>101.621</v>
      </c>
      <c r="EW143" s="8">
        <v>40519</v>
      </c>
      <c r="EX143" s="5">
        <v>98.578999999999994</v>
      </c>
      <c r="EY143" s="5">
        <v>98.629000000000005</v>
      </c>
      <c r="EZ143" s="8"/>
      <c r="FA143" s="8">
        <v>39279</v>
      </c>
      <c r="FB143" s="5">
        <v>98.073999999999998</v>
      </c>
      <c r="FC143" s="5">
        <v>100.04600000000001</v>
      </c>
      <c r="FE143" s="8">
        <v>40672</v>
      </c>
      <c r="FF143" s="5">
        <v>97.813000000000002</v>
      </c>
      <c r="FG143" s="5">
        <v>97.88</v>
      </c>
      <c r="FI143" s="8">
        <v>40021</v>
      </c>
      <c r="FJ143" s="8">
        <v>103.20399999999999</v>
      </c>
      <c r="FK143" s="5">
        <v>103.66500000000001</v>
      </c>
      <c r="FM143" s="8">
        <v>40826</v>
      </c>
      <c r="FN143" s="5">
        <v>97.132999999999996</v>
      </c>
      <c r="FO143" s="8">
        <v>97.230999999999995</v>
      </c>
      <c r="FQ143" s="8">
        <v>40169</v>
      </c>
      <c r="FR143" s="5">
        <v>103.53700000000001</v>
      </c>
      <c r="FS143" s="5">
        <v>103.797</v>
      </c>
      <c r="FT143" s="8"/>
      <c r="FU143" s="8">
        <v>40947</v>
      </c>
      <c r="FV143" s="5">
        <v>102.265</v>
      </c>
      <c r="FW143" s="5">
        <v>102.767</v>
      </c>
      <c r="FY143" s="8">
        <v>39279</v>
      </c>
      <c r="FZ143" s="5">
        <v>97.588999999999999</v>
      </c>
      <c r="GA143" s="5">
        <v>99.561000000000007</v>
      </c>
      <c r="GC143" s="8">
        <v>39279</v>
      </c>
      <c r="GD143" s="8">
        <v>97.656999999999996</v>
      </c>
      <c r="GE143" s="5">
        <v>106.718</v>
      </c>
      <c r="GG143" s="8">
        <v>41072</v>
      </c>
      <c r="GH143" s="5">
        <v>102.44</v>
      </c>
      <c r="GI143" s="8">
        <v>102.94499999999999</v>
      </c>
      <c r="GK143" s="8">
        <v>39279</v>
      </c>
      <c r="GL143" s="5">
        <v>97.3</v>
      </c>
      <c r="GM143" s="5">
        <v>99.272000000000006</v>
      </c>
      <c r="GN143" s="8"/>
      <c r="GO143" s="8">
        <v>41179</v>
      </c>
      <c r="GP143" s="5">
        <v>99.415000000000006</v>
      </c>
      <c r="GQ143" s="5">
        <v>99.629000000000005</v>
      </c>
      <c r="GS143" s="8">
        <v>40385</v>
      </c>
      <c r="GT143" s="5">
        <v>101.369</v>
      </c>
      <c r="GU143" s="5">
        <v>102.23</v>
      </c>
      <c r="GW143" s="8">
        <v>40533</v>
      </c>
      <c r="GX143" s="8">
        <v>97.811000000000007</v>
      </c>
      <c r="GY143" s="5">
        <v>97.885000000000005</v>
      </c>
      <c r="HA143" s="8">
        <v>41298</v>
      </c>
      <c r="HB143" s="5">
        <v>106.16</v>
      </c>
      <c r="HC143" s="8">
        <v>106.334</v>
      </c>
      <c r="HE143" s="8">
        <v>39279</v>
      </c>
      <c r="HF143" s="5">
        <v>93.685000000000002</v>
      </c>
      <c r="HG143" s="5">
        <v>95.426000000000002</v>
      </c>
      <c r="HH143" s="8"/>
      <c r="HI143" s="8">
        <v>40686</v>
      </c>
      <c r="HJ143" s="5">
        <v>96.597999999999999</v>
      </c>
      <c r="HK143" s="5">
        <v>96.802000000000007</v>
      </c>
      <c r="HM143" s="8">
        <v>41451</v>
      </c>
      <c r="HN143" s="5">
        <v>100.568</v>
      </c>
      <c r="HO143" s="5">
        <v>100.79300000000001</v>
      </c>
      <c r="HQ143" s="8">
        <v>41250</v>
      </c>
      <c r="HR143" s="8">
        <v>101.783</v>
      </c>
      <c r="HS143" s="5">
        <v>102.803</v>
      </c>
      <c r="HU143" s="8">
        <v>40840</v>
      </c>
      <c r="HV143" s="5">
        <v>93.99</v>
      </c>
      <c r="HW143" s="8">
        <v>94.113</v>
      </c>
      <c r="HY143" s="8">
        <v>41604</v>
      </c>
      <c r="HZ143" s="5">
        <v>102.07899999999999</v>
      </c>
      <c r="IA143" s="5">
        <v>102.166</v>
      </c>
      <c r="IB143" s="8"/>
      <c r="IC143" s="8">
        <v>41758</v>
      </c>
      <c r="ID143" s="5">
        <v>105.80500000000001</v>
      </c>
      <c r="IE143" s="5">
        <v>107.251</v>
      </c>
      <c r="IG143" s="8">
        <v>39279</v>
      </c>
      <c r="IH143" s="5">
        <v>92.748000000000005</v>
      </c>
      <c r="II143" s="5">
        <v>94.488</v>
      </c>
      <c r="IK143" s="8">
        <v>40875</v>
      </c>
      <c r="IL143" s="8">
        <v>77.146000000000001</v>
      </c>
      <c r="IM143" s="5">
        <v>80.11</v>
      </c>
      <c r="IO143" s="8">
        <v>41198</v>
      </c>
      <c r="IP143" s="5">
        <v>105.324</v>
      </c>
      <c r="IQ143" s="8">
        <v>105.77</v>
      </c>
      <c r="IS143" s="8">
        <v>41758</v>
      </c>
      <c r="IT143" s="5">
        <v>104.27500000000001</v>
      </c>
      <c r="IU143" s="5">
        <v>104.336</v>
      </c>
      <c r="IV143" s="8"/>
      <c r="IW143" s="8">
        <v>41731</v>
      </c>
      <c r="IX143" s="5">
        <v>104.438</v>
      </c>
      <c r="IY143" s="5">
        <v>105.524</v>
      </c>
      <c r="JA143" s="8">
        <v>41849</v>
      </c>
      <c r="JB143" s="5">
        <v>102.16</v>
      </c>
      <c r="JC143" s="5">
        <v>102.352</v>
      </c>
      <c r="JE143" s="8">
        <v>39280</v>
      </c>
      <c r="JF143" s="8">
        <v>93.994</v>
      </c>
      <c r="JG143" s="5">
        <v>95.861000000000004</v>
      </c>
      <c r="JI143" s="8">
        <v>41758</v>
      </c>
      <c r="JJ143" s="5">
        <v>103.471</v>
      </c>
      <c r="JK143" s="8">
        <v>103.52200000000001</v>
      </c>
      <c r="JM143" s="8">
        <v>41369</v>
      </c>
      <c r="JN143" s="5">
        <v>106.67100000000001</v>
      </c>
      <c r="JO143" s="5">
        <v>108.77</v>
      </c>
      <c r="JP143" s="8"/>
      <c r="JQ143" s="8">
        <v>41969</v>
      </c>
      <c r="JR143" s="5">
        <v>101.411</v>
      </c>
      <c r="JS143" s="5">
        <v>101.452</v>
      </c>
      <c r="JU143" s="8">
        <v>41372</v>
      </c>
      <c r="JV143" s="5">
        <v>106.72499999999999</v>
      </c>
      <c r="JW143" s="5">
        <v>108.434</v>
      </c>
      <c r="JY143" s="8">
        <v>39279</v>
      </c>
      <c r="JZ143" s="8">
        <v>103.81100000000001</v>
      </c>
      <c r="KA143" s="5">
        <v>106.247</v>
      </c>
      <c r="KC143" s="8">
        <v>40875</v>
      </c>
      <c r="KD143" s="5">
        <v>72.566000000000003</v>
      </c>
      <c r="KE143" s="8">
        <v>81.837000000000003</v>
      </c>
      <c r="KG143" s="8">
        <v>41477</v>
      </c>
      <c r="KH143" s="5">
        <v>102.10299999999999</v>
      </c>
      <c r="KI143" s="5">
        <v>102.911</v>
      </c>
      <c r="KJ143" s="8"/>
      <c r="KK143" s="8">
        <v>41785</v>
      </c>
      <c r="KL143" s="5">
        <v>103.26900000000001</v>
      </c>
      <c r="KM143" s="5">
        <v>103.36799999999999</v>
      </c>
      <c r="KO143" s="8">
        <v>42122</v>
      </c>
      <c r="KP143" s="5">
        <v>101.40300000000001</v>
      </c>
      <c r="KQ143" s="5">
        <v>101.62</v>
      </c>
      <c r="KS143" s="8">
        <v>39582</v>
      </c>
      <c r="KT143" s="8">
        <v>99.575000000000003</v>
      </c>
      <c r="KU143" s="5">
        <v>100.91</v>
      </c>
      <c r="KW143" s="8">
        <v>42304</v>
      </c>
      <c r="KX143" s="5">
        <v>100.34099999999999</v>
      </c>
      <c r="KY143" s="8">
        <v>100.45399999999999</v>
      </c>
      <c r="LA143" s="8">
        <v>41604</v>
      </c>
      <c r="LB143" s="5">
        <v>104.934</v>
      </c>
      <c r="LC143" s="5">
        <v>106.66500000000001</v>
      </c>
      <c r="LD143" s="8"/>
      <c r="LE143" s="8">
        <v>40875</v>
      </c>
      <c r="LF143" s="5">
        <v>85.114999999999995</v>
      </c>
      <c r="LG143" s="5">
        <v>86.605999999999995</v>
      </c>
      <c r="LI143" s="8">
        <v>41758</v>
      </c>
      <c r="LJ143" s="5">
        <v>104.626</v>
      </c>
      <c r="LK143" s="5">
        <v>105.264</v>
      </c>
      <c r="LN143" s="8"/>
      <c r="LQ143" s="8">
        <v>41731</v>
      </c>
      <c r="LR143" s="5">
        <v>107.586</v>
      </c>
      <c r="LS143" s="8">
        <v>108.807</v>
      </c>
      <c r="LU143" s="8">
        <v>39279</v>
      </c>
      <c r="LV143" s="5">
        <v>95.105000000000004</v>
      </c>
      <c r="LW143" s="5">
        <v>97.076999999999998</v>
      </c>
      <c r="LX143" s="8"/>
      <c r="LY143" s="8">
        <v>40875</v>
      </c>
      <c r="LZ143" s="5">
        <v>83.85</v>
      </c>
      <c r="MA143" s="5">
        <v>84.974999999999994</v>
      </c>
      <c r="MC143" s="8">
        <v>41866</v>
      </c>
      <c r="MD143" s="5">
        <v>106.06699999999999</v>
      </c>
      <c r="ME143" s="5">
        <v>106.821</v>
      </c>
      <c r="MG143" s="8">
        <v>42016</v>
      </c>
      <c r="MH143" s="8">
        <v>102.63500000000001</v>
      </c>
      <c r="MI143" s="5">
        <v>103.312</v>
      </c>
      <c r="MK143" s="8">
        <v>40875</v>
      </c>
      <c r="ML143" s="5">
        <v>82.078999999999994</v>
      </c>
      <c r="MM143" s="8">
        <v>83.141000000000005</v>
      </c>
      <c r="MO143" s="8">
        <v>40875</v>
      </c>
      <c r="MP143" s="5">
        <v>70.384</v>
      </c>
      <c r="MQ143" s="5">
        <v>75.674999999999997</v>
      </c>
      <c r="MR143" s="8"/>
      <c r="MS143" s="8">
        <v>42167</v>
      </c>
      <c r="MT143" s="5">
        <v>99.846000000000004</v>
      </c>
      <c r="MU143" s="5">
        <v>99.888999999999996</v>
      </c>
      <c r="MW143" s="8">
        <v>39279</v>
      </c>
      <c r="MX143" s="5">
        <v>96.706999999999994</v>
      </c>
      <c r="MY143" s="5">
        <v>98.795000000000002</v>
      </c>
      <c r="NA143" s="8">
        <v>40875</v>
      </c>
      <c r="NB143" s="8">
        <v>82.052999999999997</v>
      </c>
      <c r="NC143" s="5">
        <v>83.114999999999995</v>
      </c>
      <c r="NE143" s="8">
        <v>41949</v>
      </c>
      <c r="NF143" s="5">
        <v>102.45099999999999</v>
      </c>
      <c r="NG143" s="8">
        <v>102.473</v>
      </c>
      <c r="NI143" s="8">
        <v>42320</v>
      </c>
      <c r="NJ143" s="5">
        <v>100.875</v>
      </c>
      <c r="NK143" s="5">
        <v>100.904</v>
      </c>
      <c r="NL143" s="8"/>
      <c r="NM143" s="8">
        <v>40875</v>
      </c>
      <c r="NN143" s="5">
        <v>80.015000000000001</v>
      </c>
      <c r="NO143" s="5">
        <v>81.015000000000001</v>
      </c>
      <c r="NQ143" s="8">
        <v>42132</v>
      </c>
      <c r="NR143" s="5">
        <v>104.97799999999999</v>
      </c>
      <c r="NS143" s="5">
        <v>105.13800000000001</v>
      </c>
      <c r="NV143" s="8"/>
      <c r="NY143" s="8">
        <v>40875</v>
      </c>
      <c r="NZ143" s="5">
        <v>78.221999999999994</v>
      </c>
      <c r="OA143" s="8">
        <v>79.159000000000006</v>
      </c>
      <c r="OC143" s="8">
        <v>41761</v>
      </c>
      <c r="OD143" s="5">
        <v>108.77200000000001</v>
      </c>
      <c r="OE143" s="5">
        <v>108.833</v>
      </c>
      <c r="OF143" s="8"/>
      <c r="OG143" s="8">
        <v>39279</v>
      </c>
      <c r="OH143" s="5">
        <v>88.477999999999994</v>
      </c>
      <c r="OI143" s="5">
        <v>90.218000000000004</v>
      </c>
      <c r="OK143" s="8">
        <v>40875</v>
      </c>
      <c r="OL143" s="5">
        <v>83.765000000000001</v>
      </c>
      <c r="OM143" s="5">
        <v>84.951999999999998</v>
      </c>
      <c r="OO143" s="8">
        <v>40875</v>
      </c>
      <c r="OP143" s="5">
        <v>65.210999999999999</v>
      </c>
      <c r="OQ143" s="5">
        <v>68.602000000000004</v>
      </c>
      <c r="OS143" s="8">
        <v>42003</v>
      </c>
      <c r="OT143" s="5">
        <v>104.983</v>
      </c>
      <c r="OU143" s="8">
        <v>105.089</v>
      </c>
      <c r="OW143" s="8">
        <v>41369</v>
      </c>
      <c r="OX143" s="5">
        <v>106.544</v>
      </c>
      <c r="OY143" s="5">
        <v>107.087</v>
      </c>
      <c r="OZ143" s="8"/>
      <c r="PA143" s="8">
        <v>42244</v>
      </c>
      <c r="PB143" s="5">
        <v>99.768000000000001</v>
      </c>
      <c r="PC143" s="5">
        <v>100.28100000000001</v>
      </c>
      <c r="PE143" s="8">
        <v>41369</v>
      </c>
      <c r="PF143" s="5">
        <v>109.245</v>
      </c>
      <c r="PG143" s="5">
        <v>109.843</v>
      </c>
      <c r="PJ143" s="8"/>
      <c r="PM143" s="8">
        <v>41369</v>
      </c>
      <c r="PN143" s="5">
        <v>109.134</v>
      </c>
      <c r="PO143" s="8">
        <v>111.565</v>
      </c>
      <c r="PQ143" s="8">
        <v>42310</v>
      </c>
      <c r="PR143" s="5">
        <v>101.26900000000001</v>
      </c>
      <c r="PS143" s="5">
        <v>101.325</v>
      </c>
      <c r="PT143" s="8"/>
      <c r="PU143" s="8">
        <v>41547</v>
      </c>
      <c r="PV143" s="5">
        <v>100.852</v>
      </c>
      <c r="PW143" s="5">
        <v>102.747</v>
      </c>
      <c r="PY143" s="8">
        <v>40875</v>
      </c>
      <c r="PZ143" s="5">
        <v>78.972999999999999</v>
      </c>
      <c r="QA143" s="5">
        <v>80.546999999999997</v>
      </c>
      <c r="QC143" s="8">
        <v>40875</v>
      </c>
      <c r="QD143" s="8">
        <v>63.546999999999997</v>
      </c>
      <c r="QE143" s="5">
        <v>70.575999999999993</v>
      </c>
      <c r="QG143" s="8">
        <v>39279</v>
      </c>
      <c r="QH143" s="5">
        <v>145.11799999999999</v>
      </c>
      <c r="QI143" s="8">
        <v>147.05000000000001</v>
      </c>
      <c r="QK143" s="8">
        <v>40899</v>
      </c>
      <c r="QL143" s="5">
        <v>107.63</v>
      </c>
      <c r="QM143" s="5">
        <v>107.76900000000001</v>
      </c>
      <c r="QN143" s="8"/>
      <c r="QO143" s="8">
        <v>41304</v>
      </c>
      <c r="QP143" s="5">
        <v>63.517000000000003</v>
      </c>
      <c r="QQ143" s="5">
        <v>63.517000000000003</v>
      </c>
      <c r="QS143" s="8">
        <v>41688</v>
      </c>
      <c r="QT143" s="5">
        <v>108.116</v>
      </c>
      <c r="QU143" s="5">
        <v>110.26600000000001</v>
      </c>
      <c r="QW143" s="8">
        <v>41893</v>
      </c>
      <c r="QX143" s="8">
        <v>111.497</v>
      </c>
      <c r="QY143" s="5">
        <v>111.652</v>
      </c>
      <c r="RA143" s="8">
        <v>41908</v>
      </c>
      <c r="RB143" s="5">
        <v>110.533</v>
      </c>
      <c r="RC143" s="8">
        <v>110.741</v>
      </c>
      <c r="RE143" s="8">
        <v>42089</v>
      </c>
      <c r="RF143" s="5">
        <v>110.574</v>
      </c>
      <c r="RG143" s="5">
        <v>111.39100000000001</v>
      </c>
      <c r="RH143" s="8"/>
      <c r="RI143" s="8">
        <v>40875</v>
      </c>
      <c r="RJ143" s="5">
        <v>79.564999999999998</v>
      </c>
      <c r="RK143" s="5">
        <v>80.814999999999998</v>
      </c>
      <c r="RM143" s="8">
        <v>42258</v>
      </c>
      <c r="RN143" s="5">
        <v>97.167000000000002</v>
      </c>
      <c r="RO143" s="5">
        <v>97.600999999999999</v>
      </c>
      <c r="RR143" s="8"/>
      <c r="RU143" s="8">
        <v>40875</v>
      </c>
      <c r="RV143" s="5">
        <v>75.468000000000004</v>
      </c>
      <c r="RW143" s="8">
        <v>76.593000000000004</v>
      </c>
      <c r="RY143" s="8">
        <v>41758</v>
      </c>
      <c r="RZ143" s="5">
        <v>110.857</v>
      </c>
      <c r="SA143" s="5">
        <v>117.18899999999999</v>
      </c>
      <c r="SB143" s="8"/>
      <c r="SC143" s="8">
        <v>39279</v>
      </c>
      <c r="SD143" s="5">
        <v>128.27799999999999</v>
      </c>
      <c r="SE143" s="5">
        <v>129.834</v>
      </c>
      <c r="SG143" s="8">
        <v>39279</v>
      </c>
      <c r="SH143" s="5">
        <v>119.041</v>
      </c>
      <c r="SI143" s="5">
        <v>120.43600000000001</v>
      </c>
      <c r="SK143" s="8">
        <v>41547</v>
      </c>
      <c r="SL143" s="8">
        <v>99.625</v>
      </c>
      <c r="SM143" s="5">
        <v>100.045</v>
      </c>
      <c r="SO143" s="8">
        <v>39279</v>
      </c>
      <c r="SP143" s="5">
        <v>103.379</v>
      </c>
      <c r="SQ143" s="8">
        <v>104.506</v>
      </c>
      <c r="SS143" s="8">
        <v>41971</v>
      </c>
      <c r="ST143" s="5">
        <v>109.732</v>
      </c>
      <c r="SU143" s="5">
        <v>110.622</v>
      </c>
      <c r="SV143" s="8"/>
      <c r="SW143" s="8">
        <v>39279</v>
      </c>
      <c r="SX143" s="5">
        <v>113.45099999999999</v>
      </c>
      <c r="SY143" s="5">
        <v>114.739</v>
      </c>
      <c r="TA143" s="8">
        <v>42279</v>
      </c>
      <c r="TB143" s="5">
        <v>93.117999999999995</v>
      </c>
      <c r="TC143" s="5">
        <v>93.275999999999996</v>
      </c>
      <c r="TF143" s="8"/>
      <c r="TI143" s="8">
        <v>39279</v>
      </c>
      <c r="TJ143" s="5">
        <v>110.29900000000001</v>
      </c>
      <c r="TK143" s="5">
        <v>112.967</v>
      </c>
      <c r="TM143" s="8">
        <v>39279</v>
      </c>
      <c r="TN143" s="5">
        <v>99.623999999999995</v>
      </c>
      <c r="TO143" s="5">
        <v>101.944</v>
      </c>
      <c r="TP143" s="8"/>
      <c r="TQ143" s="8">
        <v>40875</v>
      </c>
      <c r="TR143" s="5">
        <v>61.904000000000003</v>
      </c>
      <c r="TS143" s="5">
        <v>71.944999999999993</v>
      </c>
      <c r="TU143" s="8">
        <v>39279</v>
      </c>
      <c r="TV143" s="5">
        <v>84.385999999999996</v>
      </c>
      <c r="TW143" s="5">
        <v>86.242000000000004</v>
      </c>
      <c r="TY143" s="8">
        <v>39582</v>
      </c>
      <c r="TZ143" s="8">
        <v>98.584000000000003</v>
      </c>
      <c r="UA143" s="5">
        <v>100.068</v>
      </c>
      <c r="UC143" s="8">
        <v>40875</v>
      </c>
      <c r="UD143" s="5">
        <v>75.216999999999999</v>
      </c>
      <c r="UE143" s="8">
        <v>76.466999999999999</v>
      </c>
      <c r="UG143" s="8">
        <v>40875</v>
      </c>
      <c r="UH143" s="5">
        <v>62.866999999999997</v>
      </c>
      <c r="UI143" s="5">
        <v>66.441000000000003</v>
      </c>
      <c r="UJ143" s="8"/>
      <c r="UK143" s="8">
        <v>41607</v>
      </c>
      <c r="UL143" s="5">
        <v>98.147999999999996</v>
      </c>
      <c r="UM143" s="5">
        <v>99.381</v>
      </c>
      <c r="UO143" s="8">
        <v>42219</v>
      </c>
      <c r="UP143" s="5">
        <v>109.16</v>
      </c>
      <c r="UQ143" s="5">
        <v>110.54600000000001</v>
      </c>
      <c r="UT143" s="8"/>
      <c r="UY143" s="8"/>
      <c r="VD143" s="8"/>
      <c r="VI143" s="8"/>
      <c r="VN143" s="8"/>
      <c r="VS143" s="8"/>
      <c r="VX143" s="8"/>
      <c r="WC143" s="8"/>
      <c r="WM143" s="8"/>
      <c r="WR143" s="8"/>
      <c r="WW143" s="8"/>
      <c r="XB143" s="8"/>
      <c r="XG143" s="8"/>
      <c r="XL143" s="8"/>
      <c r="XQ143" s="8"/>
      <c r="XV143" s="8"/>
      <c r="YA143" s="8"/>
      <c r="YK143" s="8"/>
      <c r="YP143" s="8"/>
      <c r="YU143" s="8"/>
      <c r="YZ143" s="8"/>
      <c r="ZE143" s="8"/>
      <c r="ZJ143" s="8"/>
      <c r="ZO143" s="8"/>
      <c r="ZT143" s="8"/>
      <c r="ZY143" s="8"/>
    </row>
    <row r="144" spans="17:701">
      <c r="U144" s="8">
        <v>39280</v>
      </c>
      <c r="V144" s="5">
        <v>100.18600000000001</v>
      </c>
      <c r="W144" s="5">
        <v>101.497</v>
      </c>
      <c r="Y144" s="8">
        <v>39280</v>
      </c>
      <c r="Z144" s="5">
        <v>100.483</v>
      </c>
      <c r="AA144" s="5">
        <v>101.78700000000001</v>
      </c>
      <c r="AC144" s="8">
        <v>39280</v>
      </c>
      <c r="AD144" s="5">
        <v>99.650999999999996</v>
      </c>
      <c r="AE144" s="5">
        <v>99.698999999999998</v>
      </c>
      <c r="AG144" s="8">
        <v>39280</v>
      </c>
      <c r="AH144" s="5">
        <v>99.197999999999993</v>
      </c>
      <c r="AI144" s="5">
        <v>100.482</v>
      </c>
      <c r="AK144" s="8">
        <v>39280</v>
      </c>
      <c r="AL144" s="5">
        <v>100.45699999999999</v>
      </c>
      <c r="AM144" s="5">
        <v>101.544</v>
      </c>
      <c r="AO144" s="8">
        <v>39280</v>
      </c>
      <c r="AP144" s="5">
        <v>98.316000000000003</v>
      </c>
      <c r="AQ144" s="5">
        <v>98.555000000000007</v>
      </c>
      <c r="AS144" s="8">
        <v>39280</v>
      </c>
      <c r="AT144" s="5">
        <v>98.888999999999996</v>
      </c>
      <c r="AU144" s="5">
        <v>107.883</v>
      </c>
      <c r="AW144" s="8">
        <v>39280</v>
      </c>
      <c r="AX144" s="5">
        <v>99.061000000000007</v>
      </c>
      <c r="AY144" s="5">
        <v>100.26900000000001</v>
      </c>
      <c r="BA144" s="8">
        <v>39280</v>
      </c>
      <c r="BB144" s="5">
        <v>97.772999999999996</v>
      </c>
      <c r="BC144" s="5">
        <v>99.174000000000007</v>
      </c>
      <c r="BE144" s="8">
        <v>39280</v>
      </c>
      <c r="BF144" s="5">
        <v>97.497</v>
      </c>
      <c r="BG144" s="5">
        <v>98.284000000000006</v>
      </c>
      <c r="BI144" s="8">
        <v>39280</v>
      </c>
      <c r="BJ144" s="5">
        <v>99.948999999999998</v>
      </c>
      <c r="BK144" s="5">
        <v>100.92700000000001</v>
      </c>
      <c r="BM144" s="8">
        <v>39280</v>
      </c>
      <c r="BN144" s="5">
        <v>98.614000000000004</v>
      </c>
      <c r="BO144" s="5">
        <v>98.972999999999999</v>
      </c>
      <c r="BQ144" s="8">
        <v>39280</v>
      </c>
      <c r="BR144" s="5">
        <v>99.421999999999997</v>
      </c>
      <c r="BS144" s="5">
        <v>100.346</v>
      </c>
      <c r="BU144" s="8">
        <v>39280</v>
      </c>
      <c r="BV144" s="5">
        <v>96.376000000000005</v>
      </c>
      <c r="BW144" s="5">
        <v>96.417000000000002</v>
      </c>
      <c r="BY144" s="8">
        <v>39335</v>
      </c>
      <c r="BZ144" s="5">
        <v>100.011</v>
      </c>
      <c r="CA144" s="5">
        <v>100.143</v>
      </c>
      <c r="CC144" s="8">
        <v>39280</v>
      </c>
      <c r="CD144" s="5">
        <v>95.088999999999999</v>
      </c>
      <c r="CE144" s="5">
        <v>95.352000000000004</v>
      </c>
      <c r="CG144" s="8">
        <v>39486</v>
      </c>
      <c r="CH144" s="5">
        <v>102.657</v>
      </c>
      <c r="CI144" s="5">
        <v>102.80500000000001</v>
      </c>
      <c r="CK144" s="8">
        <v>39280</v>
      </c>
      <c r="CL144" s="5">
        <v>95.146000000000001</v>
      </c>
      <c r="CM144" s="5">
        <v>101.441</v>
      </c>
      <c r="CO144" s="8">
        <v>39280</v>
      </c>
      <c r="CP144" s="5">
        <v>102.69199999999999</v>
      </c>
      <c r="CQ144" s="5">
        <v>103.88800000000001</v>
      </c>
      <c r="CS144" s="8">
        <v>39700</v>
      </c>
      <c r="CT144" s="5">
        <v>98.864000000000004</v>
      </c>
      <c r="CU144" s="5">
        <v>99.292000000000002</v>
      </c>
      <c r="CW144" s="8">
        <v>39280</v>
      </c>
      <c r="CX144" s="5">
        <v>96.289000000000001</v>
      </c>
      <c r="CY144" s="5">
        <v>97.497</v>
      </c>
      <c r="DA144" s="8">
        <v>39280</v>
      </c>
      <c r="DB144" s="5">
        <v>102.286</v>
      </c>
      <c r="DC144" s="5">
        <v>104.73699999999999</v>
      </c>
      <c r="DE144" s="8">
        <v>39883</v>
      </c>
      <c r="DF144" s="5">
        <v>103.959</v>
      </c>
      <c r="DG144" s="5">
        <v>104.13200000000001</v>
      </c>
      <c r="DI144" s="8">
        <v>39280</v>
      </c>
      <c r="DJ144" s="5">
        <v>96.662999999999997</v>
      </c>
      <c r="DK144" s="5">
        <v>97.956999999999994</v>
      </c>
      <c r="DM144" s="8">
        <v>39280</v>
      </c>
      <c r="DN144" s="5">
        <v>101.44799999999999</v>
      </c>
      <c r="DO144" s="5">
        <v>103.782</v>
      </c>
      <c r="DQ144" s="8">
        <v>40065</v>
      </c>
      <c r="DR144" s="5">
        <v>102.624</v>
      </c>
      <c r="DS144" s="5">
        <v>102.732</v>
      </c>
      <c r="DU144" s="8">
        <v>39380</v>
      </c>
      <c r="DV144" s="5">
        <v>99.450999999999993</v>
      </c>
      <c r="DW144" s="5">
        <v>99.614999999999995</v>
      </c>
      <c r="DY144" s="8">
        <v>40185</v>
      </c>
      <c r="DZ144" s="5">
        <v>101.45</v>
      </c>
      <c r="EA144" s="5">
        <v>101.526</v>
      </c>
      <c r="EC144" s="8">
        <v>39364</v>
      </c>
      <c r="ED144" s="5">
        <v>98.924999999999997</v>
      </c>
      <c r="EE144" s="5">
        <v>100.47</v>
      </c>
      <c r="EG144" s="8">
        <v>39561</v>
      </c>
      <c r="EH144" s="5">
        <v>99.962000000000003</v>
      </c>
      <c r="EI144" s="5">
        <v>100.11199999999999</v>
      </c>
      <c r="EK144" s="8">
        <v>40368</v>
      </c>
      <c r="EL144" s="5">
        <v>100.047</v>
      </c>
      <c r="EM144" s="5">
        <v>100.205</v>
      </c>
      <c r="EO144" s="8">
        <v>39280</v>
      </c>
      <c r="EP144" s="5">
        <v>100.474</v>
      </c>
      <c r="EQ144" s="5">
        <v>102.69199999999999</v>
      </c>
      <c r="ES144" s="8">
        <v>39776</v>
      </c>
      <c r="ET144" s="5">
        <v>101.06699999999999</v>
      </c>
      <c r="EU144" s="8">
        <v>101.569</v>
      </c>
      <c r="EW144" s="8">
        <v>40520</v>
      </c>
      <c r="EX144" s="5">
        <v>98.483999999999995</v>
      </c>
      <c r="EY144" s="5">
        <v>98.55</v>
      </c>
      <c r="EZ144" s="8"/>
      <c r="FA144" s="8">
        <v>39280</v>
      </c>
      <c r="FB144" s="5">
        <v>97.953999999999994</v>
      </c>
      <c r="FC144" s="5">
        <v>99.938000000000002</v>
      </c>
      <c r="FE144" s="8">
        <v>40673</v>
      </c>
      <c r="FF144" s="5">
        <v>97.900999999999996</v>
      </c>
      <c r="FG144" s="5">
        <v>97.974000000000004</v>
      </c>
      <c r="FI144" s="8">
        <v>40022</v>
      </c>
      <c r="FJ144" s="8">
        <v>103.485</v>
      </c>
      <c r="FK144" s="5">
        <v>103.956</v>
      </c>
      <c r="FM144" s="8">
        <v>40827</v>
      </c>
      <c r="FN144" s="5">
        <v>97.03</v>
      </c>
      <c r="FO144" s="8">
        <v>97.137</v>
      </c>
      <c r="FQ144" s="8">
        <v>40170</v>
      </c>
      <c r="FR144" s="5">
        <v>103.512</v>
      </c>
      <c r="FS144" s="5">
        <v>103.78100000000001</v>
      </c>
      <c r="FT144" s="8"/>
      <c r="FU144" s="8">
        <v>40948</v>
      </c>
      <c r="FV144" s="5">
        <v>102.44</v>
      </c>
      <c r="FW144" s="5">
        <v>102.95399999999999</v>
      </c>
      <c r="FY144" s="8">
        <v>39280</v>
      </c>
      <c r="FZ144" s="5">
        <v>97.441000000000003</v>
      </c>
      <c r="GA144" s="5">
        <v>99.424999999999997</v>
      </c>
      <c r="GC144" s="8">
        <v>39280</v>
      </c>
      <c r="GD144" s="8">
        <v>97.448999999999998</v>
      </c>
      <c r="GE144" s="5">
        <v>106.508</v>
      </c>
      <c r="GG144" s="8">
        <v>41073</v>
      </c>
      <c r="GH144" s="5">
        <v>102.133</v>
      </c>
      <c r="GI144" s="8">
        <v>102.687</v>
      </c>
      <c r="GK144" s="8">
        <v>39280</v>
      </c>
      <c r="GL144" s="5">
        <v>97.153999999999996</v>
      </c>
      <c r="GM144" s="5">
        <v>99.138999999999996</v>
      </c>
      <c r="GN144" s="8"/>
      <c r="GO144" s="8">
        <v>41180</v>
      </c>
      <c r="GP144" s="5">
        <v>99.518000000000001</v>
      </c>
      <c r="GQ144" s="5">
        <v>99.739000000000004</v>
      </c>
      <c r="GS144" s="8">
        <v>40386</v>
      </c>
      <c r="GT144" s="5">
        <v>101.51900000000001</v>
      </c>
      <c r="GU144" s="5">
        <v>102.38800000000001</v>
      </c>
      <c r="GW144" s="8">
        <v>40534</v>
      </c>
      <c r="GX144" s="8">
        <v>97.876000000000005</v>
      </c>
      <c r="GY144" s="5">
        <v>97.974999999999994</v>
      </c>
      <c r="HA144" s="8">
        <v>41299</v>
      </c>
      <c r="HB144" s="5">
        <v>106.13800000000001</v>
      </c>
      <c r="HC144" s="8">
        <v>106.324</v>
      </c>
      <c r="HE144" s="8">
        <v>39280</v>
      </c>
      <c r="HF144" s="5">
        <v>93.549000000000007</v>
      </c>
      <c r="HG144" s="5">
        <v>95.299000000000007</v>
      </c>
      <c r="HH144" s="8"/>
      <c r="HI144" s="8">
        <v>40687</v>
      </c>
      <c r="HJ144" s="5">
        <v>96.692999999999998</v>
      </c>
      <c r="HK144" s="5">
        <v>96.905000000000001</v>
      </c>
      <c r="HM144" s="8">
        <v>41452</v>
      </c>
      <c r="HN144" s="5">
        <v>100.96299999999999</v>
      </c>
      <c r="HO144" s="5">
        <v>101.196</v>
      </c>
      <c r="HQ144" s="8">
        <v>41253</v>
      </c>
      <c r="HR144" s="8">
        <v>100.482</v>
      </c>
      <c r="HS144" s="5">
        <v>101.503</v>
      </c>
      <c r="HU144" s="8">
        <v>40841</v>
      </c>
      <c r="HV144" s="5">
        <v>94.055000000000007</v>
      </c>
      <c r="HW144" s="8">
        <v>94.188000000000002</v>
      </c>
      <c r="HY144" s="8">
        <v>41605</v>
      </c>
      <c r="HZ144" s="5">
        <v>102.027</v>
      </c>
      <c r="IA144" s="5">
        <v>102.13200000000001</v>
      </c>
      <c r="IB144" s="8"/>
      <c r="IC144" s="8">
        <v>41759</v>
      </c>
      <c r="ID144" s="5">
        <v>105.845</v>
      </c>
      <c r="IE144" s="5">
        <v>107.301</v>
      </c>
      <c r="IG144" s="8">
        <v>39280</v>
      </c>
      <c r="IH144" s="5">
        <v>92.608000000000004</v>
      </c>
      <c r="II144" s="5">
        <v>94.358000000000004</v>
      </c>
      <c r="IK144" s="8">
        <v>40876</v>
      </c>
      <c r="IL144" s="8">
        <v>77.129000000000005</v>
      </c>
      <c r="IM144" s="5">
        <v>80.106999999999999</v>
      </c>
      <c r="IO144" s="8">
        <v>41199</v>
      </c>
      <c r="IP144" s="5">
        <v>105.803</v>
      </c>
      <c r="IQ144" s="8">
        <v>106.289</v>
      </c>
      <c r="IS144" s="8">
        <v>41759</v>
      </c>
      <c r="IT144" s="5">
        <v>104.29300000000001</v>
      </c>
      <c r="IU144" s="5">
        <v>104.361</v>
      </c>
      <c r="IV144" s="8"/>
      <c r="IW144" s="8">
        <v>41732</v>
      </c>
      <c r="IX144" s="5">
        <v>104.604</v>
      </c>
      <c r="IY144" s="5">
        <v>105.69799999999999</v>
      </c>
      <c r="JA144" s="8">
        <v>41850</v>
      </c>
      <c r="JB144" s="5">
        <v>102.008</v>
      </c>
      <c r="JC144" s="5">
        <v>102.21299999999999</v>
      </c>
      <c r="JE144" s="8">
        <v>39281</v>
      </c>
      <c r="JF144" s="8">
        <v>94.411000000000001</v>
      </c>
      <c r="JG144" s="5">
        <v>96.311000000000007</v>
      </c>
      <c r="JI144" s="8">
        <v>41759</v>
      </c>
      <c r="JJ144" s="5">
        <v>103.584</v>
      </c>
      <c r="JK144" s="8">
        <v>103.64100000000001</v>
      </c>
      <c r="JM144" s="8">
        <v>41372</v>
      </c>
      <c r="JN144" s="5">
        <v>106.729</v>
      </c>
      <c r="JO144" s="5">
        <v>108.84099999999999</v>
      </c>
      <c r="JP144" s="8"/>
      <c r="JQ144" s="8">
        <v>41970</v>
      </c>
      <c r="JR144" s="5">
        <v>101.446</v>
      </c>
      <c r="JS144" s="5">
        <v>101.497</v>
      </c>
      <c r="JU144" s="8">
        <v>41373</v>
      </c>
      <c r="JV144" s="5">
        <v>106.59399999999999</v>
      </c>
      <c r="JW144" s="5">
        <v>108.31699999999999</v>
      </c>
      <c r="JY144" s="8">
        <v>39280</v>
      </c>
      <c r="JZ144" s="8">
        <v>103.625</v>
      </c>
      <c r="KA144" s="5">
        <v>106.07599999999999</v>
      </c>
      <c r="KC144" s="8">
        <v>40876</v>
      </c>
      <c r="KD144" s="5">
        <v>72.552000000000007</v>
      </c>
      <c r="KE144" s="8">
        <v>81.835999999999999</v>
      </c>
      <c r="KG144" s="8">
        <v>41478</v>
      </c>
      <c r="KH144" s="5">
        <v>101.974</v>
      </c>
      <c r="KI144" s="5">
        <v>102.791</v>
      </c>
      <c r="KJ144" s="8"/>
      <c r="KK144" s="8">
        <v>41786</v>
      </c>
      <c r="KL144" s="5">
        <v>103.407</v>
      </c>
      <c r="KM144" s="5">
        <v>103.512</v>
      </c>
      <c r="KO144" s="8">
        <v>42123</v>
      </c>
      <c r="KP144" s="5">
        <v>101.28</v>
      </c>
      <c r="KQ144" s="5">
        <v>101.505</v>
      </c>
      <c r="KS144" s="8">
        <v>39583</v>
      </c>
      <c r="KT144" s="8">
        <v>99.231999999999999</v>
      </c>
      <c r="KU144" s="5">
        <v>100.57899999999999</v>
      </c>
      <c r="KW144" s="8">
        <v>42305</v>
      </c>
      <c r="KX144" s="5">
        <v>100.36499999999999</v>
      </c>
      <c r="KY144" s="8">
        <v>100.479</v>
      </c>
      <c r="LA144" s="8">
        <v>41605</v>
      </c>
      <c r="LB144" s="5">
        <v>104.735</v>
      </c>
      <c r="LC144" s="5">
        <v>104.745</v>
      </c>
      <c r="LD144" s="8"/>
      <c r="LE144" s="8">
        <v>40876</v>
      </c>
      <c r="LF144" s="5">
        <v>84.5</v>
      </c>
      <c r="LG144" s="5">
        <v>86.004000000000005</v>
      </c>
      <c r="LI144" s="8">
        <v>41759</v>
      </c>
      <c r="LJ144" s="5">
        <v>104.93</v>
      </c>
      <c r="LK144" s="5">
        <v>105.607</v>
      </c>
      <c r="LN144" s="8"/>
      <c r="LQ144" s="8">
        <v>41732</v>
      </c>
      <c r="LR144" s="5">
        <v>107.91500000000001</v>
      </c>
      <c r="LS144" s="8">
        <v>109.146</v>
      </c>
      <c r="LU144" s="8">
        <v>39280</v>
      </c>
      <c r="LV144" s="5">
        <v>94.960999999999999</v>
      </c>
      <c r="LW144" s="5">
        <v>96.944999999999993</v>
      </c>
      <c r="LX144" s="8"/>
      <c r="LY144" s="8">
        <v>40876</v>
      </c>
      <c r="LZ144" s="5">
        <v>83.522000000000006</v>
      </c>
      <c r="MA144" s="5">
        <v>84.66</v>
      </c>
      <c r="MC144" s="8">
        <v>41869</v>
      </c>
      <c r="MD144" s="5">
        <v>106.08199999999999</v>
      </c>
      <c r="ME144" s="5">
        <v>106.843</v>
      </c>
      <c r="MG144" s="8">
        <v>42017</v>
      </c>
      <c r="MH144" s="8">
        <v>102.673</v>
      </c>
      <c r="MI144" s="5">
        <v>103.354</v>
      </c>
      <c r="MK144" s="8">
        <v>40876</v>
      </c>
      <c r="ML144" s="5">
        <v>81.641000000000005</v>
      </c>
      <c r="MM144" s="8">
        <v>82.715000000000003</v>
      </c>
      <c r="MO144" s="8">
        <v>40876</v>
      </c>
      <c r="MP144" s="5">
        <v>69.671000000000006</v>
      </c>
      <c r="MQ144" s="5">
        <v>74.927999999999997</v>
      </c>
      <c r="MR144" s="8"/>
      <c r="MS144" s="8">
        <v>42170</v>
      </c>
      <c r="MT144" s="5">
        <v>99.296000000000006</v>
      </c>
      <c r="MU144" s="5">
        <v>99.341999999999999</v>
      </c>
      <c r="MW144" s="8">
        <v>39280</v>
      </c>
      <c r="MX144" s="5">
        <v>96.531999999999996</v>
      </c>
      <c r="MY144" s="5">
        <v>98.632999999999996</v>
      </c>
      <c r="NA144" s="8">
        <v>40876</v>
      </c>
      <c r="NB144" s="8">
        <v>81.692999999999998</v>
      </c>
      <c r="NC144" s="5">
        <v>82.766999999999996</v>
      </c>
      <c r="NE144" s="8">
        <v>41950</v>
      </c>
      <c r="NF144" s="5">
        <v>102.28400000000001</v>
      </c>
      <c r="NG144" s="8">
        <v>102.298</v>
      </c>
      <c r="NI144" s="8">
        <v>42321</v>
      </c>
      <c r="NJ144" s="5">
        <v>101.084</v>
      </c>
      <c r="NK144" s="5">
        <v>101.11499999999999</v>
      </c>
      <c r="NL144" s="8"/>
      <c r="NM144" s="8">
        <v>40876</v>
      </c>
      <c r="NN144" s="5">
        <v>79.733999999999995</v>
      </c>
      <c r="NO144" s="5">
        <v>80.744</v>
      </c>
      <c r="NQ144" s="8">
        <v>42135</v>
      </c>
      <c r="NR144" s="5">
        <v>104.29600000000001</v>
      </c>
      <c r="NS144" s="5">
        <v>104.465</v>
      </c>
      <c r="NV144" s="8"/>
      <c r="NY144" s="8">
        <v>40876</v>
      </c>
      <c r="NZ144" s="5">
        <v>78.188999999999993</v>
      </c>
      <c r="OA144" s="8">
        <v>79.137</v>
      </c>
      <c r="OC144" s="8">
        <v>41764</v>
      </c>
      <c r="OD144" s="5">
        <v>108.825</v>
      </c>
      <c r="OE144" s="5">
        <v>108.896</v>
      </c>
      <c r="OF144" s="8"/>
      <c r="OG144" s="8">
        <v>39280</v>
      </c>
      <c r="OH144" s="5">
        <v>88.27</v>
      </c>
      <c r="OI144" s="5">
        <v>90.021000000000001</v>
      </c>
      <c r="OK144" s="8">
        <v>40876</v>
      </c>
      <c r="OL144" s="5">
        <v>83.753</v>
      </c>
      <c r="OM144" s="5">
        <v>84.953000000000003</v>
      </c>
      <c r="OO144" s="8">
        <v>40876</v>
      </c>
      <c r="OP144" s="5">
        <v>65.665999999999997</v>
      </c>
      <c r="OQ144" s="5">
        <v>69.090999999999994</v>
      </c>
      <c r="OS144" s="8">
        <v>42004</v>
      </c>
      <c r="OT144" s="5">
        <v>104.983</v>
      </c>
      <c r="OU144" s="8">
        <v>105.107</v>
      </c>
      <c r="OW144" s="8">
        <v>41372</v>
      </c>
      <c r="OX144" s="5">
        <v>106.75</v>
      </c>
      <c r="OY144" s="5">
        <v>107.307</v>
      </c>
      <c r="OZ144" s="8"/>
      <c r="PA144" s="8">
        <v>42247</v>
      </c>
      <c r="PB144" s="5">
        <v>99.614000000000004</v>
      </c>
      <c r="PC144" s="5">
        <v>100.13</v>
      </c>
      <c r="PE144" s="8">
        <v>41372</v>
      </c>
      <c r="PF144" s="5">
        <v>109.508</v>
      </c>
      <c r="PG144" s="5">
        <v>110.121</v>
      </c>
      <c r="PJ144" s="8"/>
      <c r="PM144" s="8">
        <v>41372</v>
      </c>
      <c r="PN144" s="5">
        <v>109.40600000000001</v>
      </c>
      <c r="PO144" s="8">
        <v>111.852</v>
      </c>
      <c r="PQ144" s="8">
        <v>42311</v>
      </c>
      <c r="PR144" s="5">
        <v>101.637</v>
      </c>
      <c r="PS144" s="5">
        <v>101.681</v>
      </c>
      <c r="PT144" s="8"/>
      <c r="PU144" s="8">
        <v>41548</v>
      </c>
      <c r="PV144" s="5">
        <v>101.881</v>
      </c>
      <c r="PW144" s="5">
        <v>103.789</v>
      </c>
      <c r="PY144" s="8">
        <v>40876</v>
      </c>
      <c r="PZ144" s="5">
        <v>78.828999999999994</v>
      </c>
      <c r="QA144" s="5">
        <v>80.415999999999997</v>
      </c>
      <c r="QC144" s="8">
        <v>40876</v>
      </c>
      <c r="QD144" s="8">
        <v>64.938999999999993</v>
      </c>
      <c r="QE144" s="5">
        <v>72.123999999999995</v>
      </c>
      <c r="QG144" s="8">
        <v>39280</v>
      </c>
      <c r="QH144" s="5">
        <v>144.79499999999999</v>
      </c>
      <c r="QI144" s="8">
        <v>146.75200000000001</v>
      </c>
      <c r="QK144" s="8">
        <v>40900</v>
      </c>
      <c r="QL144" s="5">
        <v>107.08</v>
      </c>
      <c r="QM144" s="5">
        <v>107.24299999999999</v>
      </c>
      <c r="QN144" s="8"/>
      <c r="QO144" s="8">
        <v>41305</v>
      </c>
      <c r="QP144" s="5">
        <v>63.460999999999999</v>
      </c>
      <c r="QQ144" s="5">
        <v>63.460999999999999</v>
      </c>
      <c r="QS144" s="8">
        <v>41689</v>
      </c>
      <c r="QT144" s="5">
        <v>107.93600000000001</v>
      </c>
      <c r="QU144" s="5">
        <v>110.123</v>
      </c>
      <c r="QW144" s="8">
        <v>41894</v>
      </c>
      <c r="QX144" s="8">
        <v>111.39700000000001</v>
      </c>
      <c r="QY144" s="5">
        <v>111.563</v>
      </c>
      <c r="RA144" s="8">
        <v>41911</v>
      </c>
      <c r="RB144" s="5">
        <v>110.69199999999999</v>
      </c>
      <c r="RC144" s="8">
        <v>110.91</v>
      </c>
      <c r="RE144" s="8">
        <v>42090</v>
      </c>
      <c r="RF144" s="5">
        <v>110.479</v>
      </c>
      <c r="RG144" s="5">
        <v>111.303</v>
      </c>
      <c r="RH144" s="8"/>
      <c r="RI144" s="8">
        <v>40876</v>
      </c>
      <c r="RJ144" s="5">
        <v>79.858999999999995</v>
      </c>
      <c r="RK144" s="5">
        <v>81.122</v>
      </c>
      <c r="RM144" s="8">
        <v>42261</v>
      </c>
      <c r="RN144" s="5">
        <v>96.981999999999999</v>
      </c>
      <c r="RO144" s="5">
        <v>97.421000000000006</v>
      </c>
      <c r="RR144" s="8"/>
      <c r="RU144" s="8">
        <v>40876</v>
      </c>
      <c r="RV144" s="5">
        <v>75.679000000000002</v>
      </c>
      <c r="RW144" s="8">
        <v>76.816000000000003</v>
      </c>
      <c r="RY144" s="8">
        <v>41759</v>
      </c>
      <c r="RZ144" s="5">
        <v>111.45</v>
      </c>
      <c r="SA144" s="5">
        <v>117.858</v>
      </c>
      <c r="SB144" s="8"/>
      <c r="SC144" s="8">
        <v>39280</v>
      </c>
      <c r="SD144" s="5">
        <v>127.96299999999999</v>
      </c>
      <c r="SE144" s="5">
        <v>129.53899999999999</v>
      </c>
      <c r="SG144" s="8">
        <v>39280</v>
      </c>
      <c r="SH144" s="5">
        <v>118.74299999999999</v>
      </c>
      <c r="SI144" s="5">
        <v>120.15600000000001</v>
      </c>
      <c r="SK144" s="8">
        <v>41548</v>
      </c>
      <c r="SL144" s="8">
        <v>100.694</v>
      </c>
      <c r="SM144" s="5">
        <v>101.127</v>
      </c>
      <c r="SO144" s="8">
        <v>39280</v>
      </c>
      <c r="SP144" s="5">
        <v>103.044</v>
      </c>
      <c r="SQ144" s="8">
        <v>104.185</v>
      </c>
      <c r="SS144" s="8">
        <v>41974</v>
      </c>
      <c r="ST144" s="5">
        <v>110.22499999999999</v>
      </c>
      <c r="SU144" s="5">
        <v>111.124</v>
      </c>
      <c r="SV144" s="8"/>
      <c r="SW144" s="8">
        <v>39280</v>
      </c>
      <c r="SX144" s="5">
        <v>113.14700000000001</v>
      </c>
      <c r="SY144" s="5">
        <v>114.45099999999999</v>
      </c>
      <c r="TA144" s="8">
        <v>42282</v>
      </c>
      <c r="TB144" s="5">
        <v>92.897000000000006</v>
      </c>
      <c r="TC144" s="5">
        <v>93.06</v>
      </c>
      <c r="TF144" s="8"/>
      <c r="TI144" s="8">
        <v>39280</v>
      </c>
      <c r="TJ144" s="5">
        <v>109.97199999999999</v>
      </c>
      <c r="TK144" s="5">
        <v>112.65600000000001</v>
      </c>
      <c r="TM144" s="8">
        <v>39280</v>
      </c>
      <c r="TN144" s="5">
        <v>99.307000000000002</v>
      </c>
      <c r="TO144" s="5">
        <v>101.64100000000001</v>
      </c>
      <c r="TP144" s="8"/>
      <c r="TQ144" s="8">
        <v>40876</v>
      </c>
      <c r="TR144" s="5">
        <v>62.502000000000002</v>
      </c>
      <c r="TS144" s="5">
        <v>72.649000000000001</v>
      </c>
      <c r="TU144" s="8">
        <v>39280</v>
      </c>
      <c r="TV144" s="5">
        <v>84.091999999999999</v>
      </c>
      <c r="TW144" s="5">
        <v>85.959000000000003</v>
      </c>
      <c r="TY144" s="8">
        <v>39583</v>
      </c>
      <c r="TZ144" s="8">
        <v>98.284999999999997</v>
      </c>
      <c r="UA144" s="5">
        <v>99.781999999999996</v>
      </c>
      <c r="UC144" s="8">
        <v>40876</v>
      </c>
      <c r="UD144" s="5">
        <v>75.278999999999996</v>
      </c>
      <c r="UE144" s="8">
        <v>76.543000000000006</v>
      </c>
      <c r="UG144" s="8">
        <v>40876</v>
      </c>
      <c r="UH144" s="5">
        <v>62.737000000000002</v>
      </c>
      <c r="UI144" s="5">
        <v>66.319000000000003</v>
      </c>
      <c r="UJ144" s="8"/>
      <c r="UK144" s="8">
        <v>41610</v>
      </c>
      <c r="UL144" s="5">
        <v>98.055000000000007</v>
      </c>
      <c r="UM144" s="5">
        <v>99.301000000000002</v>
      </c>
      <c r="UO144" s="8">
        <v>42220</v>
      </c>
      <c r="UP144" s="5">
        <v>109.032</v>
      </c>
      <c r="UQ144" s="5">
        <v>110.42700000000001</v>
      </c>
      <c r="UT144" s="8"/>
      <c r="UY144" s="8"/>
      <c r="VD144" s="8"/>
      <c r="VI144" s="8"/>
      <c r="VN144" s="8"/>
      <c r="VS144" s="8"/>
      <c r="VX144" s="8"/>
      <c r="WC144" s="8"/>
      <c r="WM144" s="8"/>
      <c r="WR144" s="8"/>
      <c r="WW144" s="8"/>
      <c r="XB144" s="8"/>
      <c r="XG144" s="8"/>
      <c r="XL144" s="8"/>
      <c r="XQ144" s="8"/>
      <c r="XV144" s="8"/>
      <c r="YA144" s="8"/>
      <c r="YK144" s="8"/>
      <c r="YP144" s="8"/>
      <c r="YU144" s="8"/>
      <c r="YZ144" s="8"/>
      <c r="ZE144" s="8"/>
      <c r="ZJ144" s="8"/>
      <c r="ZO144" s="8"/>
      <c r="ZT144" s="8"/>
      <c r="ZY144" s="8"/>
    </row>
    <row r="145" spans="21:701">
      <c r="U145" s="8">
        <v>39281</v>
      </c>
      <c r="V145" s="5">
        <v>100.181</v>
      </c>
      <c r="W145" s="5">
        <v>101.533</v>
      </c>
      <c r="Y145" s="8">
        <v>39281</v>
      </c>
      <c r="Z145" s="5">
        <v>100.471</v>
      </c>
      <c r="AA145" s="5">
        <v>101.824</v>
      </c>
      <c r="AC145" s="8">
        <v>39281</v>
      </c>
      <c r="AD145" s="5">
        <v>99.656999999999996</v>
      </c>
      <c r="AE145" s="5">
        <v>99.733000000000004</v>
      </c>
      <c r="AG145" s="8">
        <v>39281</v>
      </c>
      <c r="AH145" s="5">
        <v>99.215000000000003</v>
      </c>
      <c r="AI145" s="5">
        <v>100.52200000000001</v>
      </c>
      <c r="AK145" s="8">
        <v>39281</v>
      </c>
      <c r="AL145" s="5">
        <v>100.458</v>
      </c>
      <c r="AM145" s="5">
        <v>101.586</v>
      </c>
      <c r="AO145" s="8">
        <v>39281</v>
      </c>
      <c r="AP145" s="5">
        <v>98.338999999999999</v>
      </c>
      <c r="AQ145" s="5">
        <v>98.599000000000004</v>
      </c>
      <c r="AS145" s="8">
        <v>39281</v>
      </c>
      <c r="AT145" s="5">
        <v>98.917000000000002</v>
      </c>
      <c r="AU145" s="5">
        <v>107.953</v>
      </c>
      <c r="AW145" s="8">
        <v>39281</v>
      </c>
      <c r="AX145" s="5">
        <v>99.085999999999999</v>
      </c>
      <c r="AY145" s="5">
        <v>100.322</v>
      </c>
      <c r="BA145" s="8">
        <v>39281</v>
      </c>
      <c r="BB145" s="5">
        <v>97.817999999999998</v>
      </c>
      <c r="BC145" s="5">
        <v>99.242999999999995</v>
      </c>
      <c r="BE145" s="8">
        <v>39281</v>
      </c>
      <c r="BF145" s="5">
        <v>97.55</v>
      </c>
      <c r="BG145" s="5">
        <v>98.361000000000004</v>
      </c>
      <c r="BI145" s="8">
        <v>39281</v>
      </c>
      <c r="BJ145" s="5">
        <v>99.995000000000005</v>
      </c>
      <c r="BK145" s="5">
        <v>101.01</v>
      </c>
      <c r="BM145" s="8">
        <v>39281</v>
      </c>
      <c r="BN145" s="5">
        <v>98.668999999999997</v>
      </c>
      <c r="BO145" s="5">
        <v>99.058000000000007</v>
      </c>
      <c r="BQ145" s="8">
        <v>39281</v>
      </c>
      <c r="BR145" s="5">
        <v>99.484999999999999</v>
      </c>
      <c r="BS145" s="5">
        <v>100.444</v>
      </c>
      <c r="BU145" s="8">
        <v>39281</v>
      </c>
      <c r="BV145" s="5">
        <v>96.457999999999998</v>
      </c>
      <c r="BW145" s="5">
        <v>96.522999999999996</v>
      </c>
      <c r="BY145" s="8">
        <v>39336</v>
      </c>
      <c r="BZ145" s="5">
        <v>99.936999999999998</v>
      </c>
      <c r="CA145" s="5">
        <v>100.08</v>
      </c>
      <c r="CC145" s="8">
        <v>39281</v>
      </c>
      <c r="CD145" s="5">
        <v>95.188999999999993</v>
      </c>
      <c r="CE145" s="5">
        <v>95.474999999999994</v>
      </c>
      <c r="CG145" s="8">
        <v>39489</v>
      </c>
      <c r="CH145" s="5">
        <v>102.703</v>
      </c>
      <c r="CI145" s="5">
        <v>102.864</v>
      </c>
      <c r="CK145" s="8">
        <v>39281</v>
      </c>
      <c r="CL145" s="5">
        <v>95.24</v>
      </c>
      <c r="CM145" s="5">
        <v>101.57299999999999</v>
      </c>
      <c r="CO145" s="8">
        <v>39281</v>
      </c>
      <c r="CP145" s="5">
        <v>102.786</v>
      </c>
      <c r="CQ145" s="5">
        <v>104.026</v>
      </c>
      <c r="CS145" s="8">
        <v>39701</v>
      </c>
      <c r="CT145" s="5">
        <v>98.850999999999999</v>
      </c>
      <c r="CU145" s="5">
        <v>99.308999999999997</v>
      </c>
      <c r="CW145" s="8">
        <v>39281</v>
      </c>
      <c r="CX145" s="5">
        <v>96.412000000000006</v>
      </c>
      <c r="CY145" s="5">
        <v>97.649000000000001</v>
      </c>
      <c r="DA145" s="8">
        <v>39281</v>
      </c>
      <c r="DB145" s="5">
        <v>102.42400000000001</v>
      </c>
      <c r="DC145" s="5">
        <v>104.91800000000001</v>
      </c>
      <c r="DE145" s="8">
        <v>39884</v>
      </c>
      <c r="DF145" s="5">
        <v>104.09399999999999</v>
      </c>
      <c r="DG145" s="5">
        <v>104.279</v>
      </c>
      <c r="DI145" s="8">
        <v>39281</v>
      </c>
      <c r="DJ145" s="5">
        <v>96.81</v>
      </c>
      <c r="DK145" s="5">
        <v>98.134</v>
      </c>
      <c r="DM145" s="8">
        <v>39281</v>
      </c>
      <c r="DN145" s="5">
        <v>101.636</v>
      </c>
      <c r="DO145" s="5">
        <v>104.012</v>
      </c>
      <c r="DQ145" s="8">
        <v>40066</v>
      </c>
      <c r="DR145" s="5">
        <v>102.726</v>
      </c>
      <c r="DS145" s="5">
        <v>102.842</v>
      </c>
      <c r="DU145" s="8">
        <v>39381</v>
      </c>
      <c r="DV145" s="5">
        <v>99.331000000000003</v>
      </c>
      <c r="DW145" s="5">
        <v>99.506</v>
      </c>
      <c r="DY145" s="8">
        <v>40186</v>
      </c>
      <c r="DZ145" s="5">
        <v>101.494</v>
      </c>
      <c r="EA145" s="5">
        <v>101.577</v>
      </c>
      <c r="EC145" s="8">
        <v>39365</v>
      </c>
      <c r="ED145" s="5">
        <v>98.715000000000003</v>
      </c>
      <c r="EE145" s="5">
        <v>100.277</v>
      </c>
      <c r="EG145" s="8">
        <v>39562</v>
      </c>
      <c r="EH145" s="5">
        <v>99.855000000000004</v>
      </c>
      <c r="EI145" s="5">
        <v>100.017</v>
      </c>
      <c r="EK145" s="8">
        <v>40371</v>
      </c>
      <c r="EL145" s="5">
        <v>100.122</v>
      </c>
      <c r="EM145" s="5">
        <v>100.286</v>
      </c>
      <c r="EO145" s="8">
        <v>39281</v>
      </c>
      <c r="EP145" s="5">
        <v>100.69799999999999</v>
      </c>
      <c r="EQ145" s="5">
        <v>102.955</v>
      </c>
      <c r="ES145" s="8">
        <v>39777</v>
      </c>
      <c r="ET145" s="5">
        <v>101.239</v>
      </c>
      <c r="EU145" s="8">
        <v>101.753</v>
      </c>
      <c r="EW145" s="8">
        <v>40521</v>
      </c>
      <c r="EX145" s="5">
        <v>98.396000000000001</v>
      </c>
      <c r="EY145" s="5">
        <v>98.466999999999999</v>
      </c>
      <c r="EZ145" s="8"/>
      <c r="FA145" s="8">
        <v>39281</v>
      </c>
      <c r="FB145" s="5">
        <v>98.183000000000007</v>
      </c>
      <c r="FC145" s="5">
        <v>100.202</v>
      </c>
      <c r="FE145" s="8">
        <v>40674</v>
      </c>
      <c r="FF145" s="5">
        <v>97.926000000000002</v>
      </c>
      <c r="FG145" s="5">
        <v>98.018000000000001</v>
      </c>
      <c r="FI145" s="8">
        <v>40023</v>
      </c>
      <c r="FJ145" s="8">
        <v>103.506</v>
      </c>
      <c r="FK145" s="5">
        <v>104.008</v>
      </c>
      <c r="FM145" s="8">
        <v>40828</v>
      </c>
      <c r="FN145" s="5">
        <v>96.753</v>
      </c>
      <c r="FO145" s="8">
        <v>96.884</v>
      </c>
      <c r="FQ145" s="8">
        <v>40171</v>
      </c>
      <c r="FR145" s="5">
        <v>103.509</v>
      </c>
      <c r="FS145" s="5">
        <v>103.788</v>
      </c>
      <c r="FT145" s="8"/>
      <c r="FU145" s="8">
        <v>40949</v>
      </c>
      <c r="FV145" s="5">
        <v>101.968</v>
      </c>
      <c r="FW145" s="5">
        <v>102.49299999999999</v>
      </c>
      <c r="FY145" s="8">
        <v>39281</v>
      </c>
      <c r="FZ145" s="5">
        <v>97.706999999999994</v>
      </c>
      <c r="GA145" s="5">
        <v>99.725999999999999</v>
      </c>
      <c r="GC145" s="8">
        <v>39281</v>
      </c>
      <c r="GD145" s="8">
        <v>97.742000000000004</v>
      </c>
      <c r="GE145" s="5">
        <v>106.87</v>
      </c>
      <c r="GG145" s="8">
        <v>41074</v>
      </c>
      <c r="GH145" s="5">
        <v>102.285</v>
      </c>
      <c r="GI145" s="8">
        <v>102.85599999999999</v>
      </c>
      <c r="GK145" s="8">
        <v>39281</v>
      </c>
      <c r="GL145" s="5">
        <v>97.433999999999997</v>
      </c>
      <c r="GM145" s="5">
        <v>99.453000000000003</v>
      </c>
      <c r="GN145" s="8"/>
      <c r="GO145" s="8">
        <v>41183</v>
      </c>
      <c r="GP145" s="5">
        <v>99.653000000000006</v>
      </c>
      <c r="GQ145" s="5">
        <v>99.881</v>
      </c>
      <c r="GS145" s="8">
        <v>40387</v>
      </c>
      <c r="GT145" s="5">
        <v>101.616</v>
      </c>
      <c r="GU145" s="5">
        <v>102.509</v>
      </c>
      <c r="GW145" s="8">
        <v>40535</v>
      </c>
      <c r="GX145" s="8">
        <v>97.872</v>
      </c>
      <c r="GY145" s="5">
        <v>97.978999999999999</v>
      </c>
      <c r="HA145" s="8">
        <v>41302</v>
      </c>
      <c r="HB145" s="5">
        <v>105.935</v>
      </c>
      <c r="HC145" s="8">
        <v>106.134</v>
      </c>
      <c r="HE145" s="8">
        <v>39281</v>
      </c>
      <c r="HF145" s="5">
        <v>93.838999999999999</v>
      </c>
      <c r="HG145" s="5">
        <v>95.620999999999995</v>
      </c>
      <c r="HH145" s="8"/>
      <c r="HI145" s="8">
        <v>40688</v>
      </c>
      <c r="HJ145" s="5">
        <v>96.816000000000003</v>
      </c>
      <c r="HK145" s="5">
        <v>97.052000000000007</v>
      </c>
      <c r="HM145" s="8">
        <v>41453</v>
      </c>
      <c r="HN145" s="5">
        <v>100.968</v>
      </c>
      <c r="HO145" s="5">
        <v>101.208</v>
      </c>
      <c r="HQ145" s="8">
        <v>41254</v>
      </c>
      <c r="HR145" s="8">
        <v>101.098</v>
      </c>
      <c r="HS145" s="5">
        <v>102.129</v>
      </c>
      <c r="HU145" s="8">
        <v>40842</v>
      </c>
      <c r="HV145" s="5">
        <v>94.028000000000006</v>
      </c>
      <c r="HW145" s="8">
        <v>94.191999999999993</v>
      </c>
      <c r="HY145" s="8">
        <v>41606</v>
      </c>
      <c r="HZ145" s="5">
        <v>101.96</v>
      </c>
      <c r="IA145" s="5">
        <v>102.071</v>
      </c>
      <c r="IB145" s="8"/>
      <c r="IC145" s="8">
        <v>41760</v>
      </c>
      <c r="ID145" s="5">
        <v>105.845</v>
      </c>
      <c r="IE145" s="5">
        <v>107.301</v>
      </c>
      <c r="IG145" s="8">
        <v>39281</v>
      </c>
      <c r="IH145" s="5">
        <v>92.998000000000005</v>
      </c>
      <c r="II145" s="5">
        <v>94.778999999999996</v>
      </c>
      <c r="IK145" s="8">
        <v>40877</v>
      </c>
      <c r="IL145" s="8">
        <v>78.804000000000002</v>
      </c>
      <c r="IM145" s="5">
        <v>81.879000000000005</v>
      </c>
      <c r="IO145" s="8">
        <v>41200</v>
      </c>
      <c r="IP145" s="5">
        <v>105.599</v>
      </c>
      <c r="IQ145" s="8">
        <v>106.09699999999999</v>
      </c>
      <c r="IS145" s="8">
        <v>41760</v>
      </c>
      <c r="IT145" s="5">
        <v>104.29300000000001</v>
      </c>
      <c r="IU145" s="5">
        <v>104.361</v>
      </c>
      <c r="IV145" s="8"/>
      <c r="IW145" s="8">
        <v>41733</v>
      </c>
      <c r="IX145" s="5">
        <v>104.77800000000001</v>
      </c>
      <c r="IY145" s="5">
        <v>105.88</v>
      </c>
      <c r="JA145" s="8">
        <v>41851</v>
      </c>
      <c r="JB145" s="5">
        <v>102.003</v>
      </c>
      <c r="JC145" s="5">
        <v>102.212</v>
      </c>
      <c r="JE145" s="8">
        <v>39282</v>
      </c>
      <c r="JF145" s="8">
        <v>94.465000000000003</v>
      </c>
      <c r="JG145" s="5">
        <v>96.376999999999995</v>
      </c>
      <c r="JI145" s="8">
        <v>41760</v>
      </c>
      <c r="JJ145" s="5">
        <v>103.584</v>
      </c>
      <c r="JK145" s="8">
        <v>103.64100000000001</v>
      </c>
      <c r="JM145" s="8">
        <v>41373</v>
      </c>
      <c r="JN145" s="5">
        <v>106.57899999999999</v>
      </c>
      <c r="JO145" s="5">
        <v>108.70399999999999</v>
      </c>
      <c r="JP145" s="8"/>
      <c r="JQ145" s="8">
        <v>41971</v>
      </c>
      <c r="JR145" s="5">
        <v>101.41800000000001</v>
      </c>
      <c r="JS145" s="5">
        <v>101.47199999999999</v>
      </c>
      <c r="JU145" s="8">
        <v>41374</v>
      </c>
      <c r="JV145" s="5">
        <v>106.807</v>
      </c>
      <c r="JW145" s="5">
        <v>108.568</v>
      </c>
      <c r="JY145" s="8">
        <v>39281</v>
      </c>
      <c r="JZ145" s="8">
        <v>104.07299999999999</v>
      </c>
      <c r="KA145" s="5">
        <v>106.56699999999999</v>
      </c>
      <c r="KC145" s="8">
        <v>40877</v>
      </c>
      <c r="KD145" s="5">
        <v>74.186000000000007</v>
      </c>
      <c r="KE145" s="8">
        <v>83.712999999999994</v>
      </c>
      <c r="KG145" s="8">
        <v>41479</v>
      </c>
      <c r="KH145" s="5">
        <v>102.066</v>
      </c>
      <c r="KI145" s="5">
        <v>102.91200000000001</v>
      </c>
      <c r="KJ145" s="8"/>
      <c r="KK145" s="8">
        <v>41787</v>
      </c>
      <c r="KL145" s="5">
        <v>103.514</v>
      </c>
      <c r="KM145" s="5">
        <v>103.643</v>
      </c>
      <c r="KO145" s="8">
        <v>42124</v>
      </c>
      <c r="KP145" s="5">
        <v>101.345</v>
      </c>
      <c r="KQ145" s="5">
        <v>101.572</v>
      </c>
      <c r="KS145" s="8">
        <v>39584</v>
      </c>
      <c r="KT145" s="8">
        <v>99.644000000000005</v>
      </c>
      <c r="KU145" s="5">
        <v>101.003</v>
      </c>
      <c r="KW145" s="8">
        <v>42306</v>
      </c>
      <c r="KX145" s="5">
        <v>100.279</v>
      </c>
      <c r="KY145" s="8">
        <v>100.395</v>
      </c>
      <c r="LA145" s="8">
        <v>41606</v>
      </c>
      <c r="LB145" s="5">
        <v>104.658</v>
      </c>
      <c r="LC145" s="5">
        <v>104.67700000000001</v>
      </c>
      <c r="LD145" s="8"/>
      <c r="LE145" s="8">
        <v>40877</v>
      </c>
      <c r="LF145" s="5">
        <v>85.236999999999995</v>
      </c>
      <c r="LG145" s="5">
        <v>86.777000000000001</v>
      </c>
      <c r="LI145" s="8">
        <v>41760</v>
      </c>
      <c r="LJ145" s="5">
        <v>104.93</v>
      </c>
      <c r="LK145" s="5">
        <v>105.607</v>
      </c>
      <c r="LN145" s="8"/>
      <c r="LQ145" s="8">
        <v>41733</v>
      </c>
      <c r="LR145" s="5">
        <v>108.373</v>
      </c>
      <c r="LS145" s="8">
        <v>109.613</v>
      </c>
      <c r="LU145" s="8">
        <v>39281</v>
      </c>
      <c r="LV145" s="5">
        <v>95.424000000000007</v>
      </c>
      <c r="LW145" s="5">
        <v>97.442999999999998</v>
      </c>
      <c r="LX145" s="8"/>
      <c r="LY145" s="8">
        <v>40877</v>
      </c>
      <c r="LZ145" s="5">
        <v>84.19</v>
      </c>
      <c r="MA145" s="5">
        <v>85.364000000000004</v>
      </c>
      <c r="MC145" s="8">
        <v>41870</v>
      </c>
      <c r="MD145" s="5">
        <v>106.21899999999999</v>
      </c>
      <c r="ME145" s="5">
        <v>106.986</v>
      </c>
      <c r="MG145" s="8">
        <v>42018</v>
      </c>
      <c r="MH145" s="8">
        <v>102.866</v>
      </c>
      <c r="MI145" s="5">
        <v>103.551</v>
      </c>
      <c r="MK145" s="8">
        <v>40877</v>
      </c>
      <c r="ML145" s="5">
        <v>82.555999999999997</v>
      </c>
      <c r="MM145" s="8">
        <v>83.665000000000006</v>
      </c>
      <c r="MO145" s="8">
        <v>40877</v>
      </c>
      <c r="MP145" s="5">
        <v>72.001000000000005</v>
      </c>
      <c r="MQ145" s="5">
        <v>77.460999999999999</v>
      </c>
      <c r="MR145" s="8"/>
      <c r="MS145" s="8">
        <v>42171</v>
      </c>
      <c r="MT145" s="5">
        <v>99.316000000000003</v>
      </c>
      <c r="MU145" s="5">
        <v>99.364999999999995</v>
      </c>
      <c r="MW145" s="8">
        <v>39281</v>
      </c>
      <c r="MX145" s="5">
        <v>97.039000000000001</v>
      </c>
      <c r="MY145" s="5">
        <v>99.177000000000007</v>
      </c>
      <c r="NA145" s="8">
        <v>40877</v>
      </c>
      <c r="NB145" s="8">
        <v>82.820999999999998</v>
      </c>
      <c r="NC145" s="5">
        <v>83.93</v>
      </c>
      <c r="NE145" s="8">
        <v>41953</v>
      </c>
      <c r="NF145" s="5">
        <v>102.554</v>
      </c>
      <c r="NG145" s="8">
        <v>102.56</v>
      </c>
      <c r="NI145" s="8">
        <v>42324</v>
      </c>
      <c r="NJ145" s="5">
        <v>101.113</v>
      </c>
      <c r="NK145" s="5">
        <v>101.146</v>
      </c>
      <c r="NL145" s="8"/>
      <c r="NM145" s="8">
        <v>40877</v>
      </c>
      <c r="NN145" s="5">
        <v>80.899000000000001</v>
      </c>
      <c r="NO145" s="5">
        <v>81.942999999999998</v>
      </c>
      <c r="NQ145" s="8">
        <v>42136</v>
      </c>
      <c r="NR145" s="5">
        <v>104.18899999999999</v>
      </c>
      <c r="NS145" s="5">
        <v>104.36799999999999</v>
      </c>
      <c r="NV145" s="8"/>
      <c r="NY145" s="8">
        <v>40877</v>
      </c>
      <c r="NZ145" s="5">
        <v>79.171000000000006</v>
      </c>
      <c r="OA145" s="8">
        <v>80.150000000000006</v>
      </c>
      <c r="OC145" s="8">
        <v>41765</v>
      </c>
      <c r="OD145" s="5">
        <v>109.041</v>
      </c>
      <c r="OE145" s="5">
        <v>109.123</v>
      </c>
      <c r="OF145" s="8"/>
      <c r="OG145" s="8">
        <v>39281</v>
      </c>
      <c r="OH145" s="5">
        <v>88.796999999999997</v>
      </c>
      <c r="OI145" s="5">
        <v>90.578999999999994</v>
      </c>
      <c r="OK145" s="8">
        <v>40877</v>
      </c>
      <c r="OL145" s="5">
        <v>85.07</v>
      </c>
      <c r="OM145" s="5">
        <v>86.308999999999997</v>
      </c>
      <c r="OO145" s="8">
        <v>40877</v>
      </c>
      <c r="OP145" s="5">
        <v>67.454999999999998</v>
      </c>
      <c r="OQ145" s="5">
        <v>71.001000000000005</v>
      </c>
      <c r="OS145" s="8">
        <v>42005</v>
      </c>
      <c r="OT145" s="5">
        <v>104.983</v>
      </c>
      <c r="OU145" s="8">
        <v>105.107</v>
      </c>
      <c r="OW145" s="8">
        <v>41373</v>
      </c>
      <c r="OX145" s="5">
        <v>106.593</v>
      </c>
      <c r="OY145" s="5">
        <v>107.164</v>
      </c>
      <c r="OZ145" s="8"/>
      <c r="PA145" s="8">
        <v>42248</v>
      </c>
      <c r="PB145" s="5">
        <v>99.37</v>
      </c>
      <c r="PC145" s="5">
        <v>99.89</v>
      </c>
      <c r="PE145" s="8">
        <v>41373</v>
      </c>
      <c r="PF145" s="5">
        <v>109.354</v>
      </c>
      <c r="PG145" s="5">
        <v>109.982</v>
      </c>
      <c r="PJ145" s="8"/>
      <c r="PM145" s="8">
        <v>41373</v>
      </c>
      <c r="PN145" s="5">
        <v>109.253</v>
      </c>
      <c r="PO145" s="8">
        <v>111.714</v>
      </c>
      <c r="PQ145" s="8">
        <v>42312</v>
      </c>
      <c r="PR145" s="5">
        <v>101.054</v>
      </c>
      <c r="PS145" s="5">
        <v>101.087</v>
      </c>
      <c r="PT145" s="8"/>
      <c r="PU145" s="8">
        <v>41549</v>
      </c>
      <c r="PV145" s="5">
        <v>102.55200000000001</v>
      </c>
      <c r="PW145" s="5">
        <v>104.496</v>
      </c>
      <c r="PY145" s="8">
        <v>40877</v>
      </c>
      <c r="PZ145" s="5">
        <v>79.989000000000004</v>
      </c>
      <c r="QA145" s="5">
        <v>81.614999999999995</v>
      </c>
      <c r="QC145" s="8">
        <v>40877</v>
      </c>
      <c r="QD145" s="8">
        <v>68.585999999999999</v>
      </c>
      <c r="QE145" s="5">
        <v>76.186999999999998</v>
      </c>
      <c r="QG145" s="8">
        <v>39281</v>
      </c>
      <c r="QH145" s="5">
        <v>145.565</v>
      </c>
      <c r="QI145" s="8">
        <v>147.595</v>
      </c>
      <c r="QK145" s="8">
        <v>40903</v>
      </c>
      <c r="QL145" s="5">
        <v>107.08</v>
      </c>
      <c r="QM145" s="5">
        <v>107.24299999999999</v>
      </c>
      <c r="QN145" s="8"/>
      <c r="QO145" s="8">
        <v>41306</v>
      </c>
      <c r="QP145" s="5">
        <v>62.921999999999997</v>
      </c>
      <c r="QQ145" s="5">
        <v>62.921999999999997</v>
      </c>
      <c r="QS145" s="8">
        <v>41690</v>
      </c>
      <c r="QT145" s="5">
        <v>107.31</v>
      </c>
      <c r="QU145" s="5">
        <v>109.51</v>
      </c>
      <c r="QW145" s="8">
        <v>41897</v>
      </c>
      <c r="QX145" s="8">
        <v>111.431</v>
      </c>
      <c r="QY145" s="5">
        <v>111.607</v>
      </c>
      <c r="RA145" s="8">
        <v>41912</v>
      </c>
      <c r="RB145" s="5">
        <v>111.20399999999999</v>
      </c>
      <c r="RC145" s="8">
        <v>111.43300000000001</v>
      </c>
      <c r="RE145" s="8">
        <v>42093</v>
      </c>
      <c r="RF145" s="5">
        <v>110.75700000000001</v>
      </c>
      <c r="RG145" s="5">
        <v>111.58799999999999</v>
      </c>
      <c r="RH145" s="8"/>
      <c r="RI145" s="8">
        <v>40877</v>
      </c>
      <c r="RJ145" s="5">
        <v>80.906999999999996</v>
      </c>
      <c r="RK145" s="5">
        <v>82.212000000000003</v>
      </c>
      <c r="RM145" s="8">
        <v>42262</v>
      </c>
      <c r="RN145" s="5">
        <v>96.643000000000001</v>
      </c>
      <c r="RO145" s="5">
        <v>97.084999999999994</v>
      </c>
      <c r="RR145" s="8"/>
      <c r="RU145" s="8">
        <v>40877</v>
      </c>
      <c r="RV145" s="5">
        <v>76.576999999999998</v>
      </c>
      <c r="RW145" s="8">
        <v>77.751000000000005</v>
      </c>
      <c r="RY145" s="8">
        <v>41760</v>
      </c>
      <c r="RZ145" s="5">
        <v>111.45</v>
      </c>
      <c r="SA145" s="5">
        <v>117.858</v>
      </c>
      <c r="SB145" s="8"/>
      <c r="SC145" s="8">
        <v>39281</v>
      </c>
      <c r="SD145" s="5">
        <v>128.745</v>
      </c>
      <c r="SE145" s="5">
        <v>130.38</v>
      </c>
      <c r="SG145" s="8">
        <v>39281</v>
      </c>
      <c r="SH145" s="5">
        <v>119.508</v>
      </c>
      <c r="SI145" s="5">
        <v>120.974</v>
      </c>
      <c r="SK145" s="8">
        <v>41549</v>
      </c>
      <c r="SL145" s="8">
        <v>101.214</v>
      </c>
      <c r="SM145" s="5">
        <v>101.68600000000001</v>
      </c>
      <c r="SO145" s="8">
        <v>39281</v>
      </c>
      <c r="SP145" s="5">
        <v>103.77500000000001</v>
      </c>
      <c r="SQ145" s="8">
        <v>104.959</v>
      </c>
      <c r="SS145" s="8">
        <v>41975</v>
      </c>
      <c r="ST145" s="5">
        <v>110.072</v>
      </c>
      <c r="SU145" s="5">
        <v>110.98099999999999</v>
      </c>
      <c r="SV145" s="8"/>
      <c r="SW145" s="8">
        <v>39281</v>
      </c>
      <c r="SX145" s="5">
        <v>113.94499999999999</v>
      </c>
      <c r="SY145" s="5">
        <v>115.298</v>
      </c>
      <c r="TA145" s="8">
        <v>42283</v>
      </c>
      <c r="TB145" s="5">
        <v>92.344999999999999</v>
      </c>
      <c r="TC145" s="5">
        <v>92.513000000000005</v>
      </c>
      <c r="TF145" s="8"/>
      <c r="TI145" s="8">
        <v>39281</v>
      </c>
      <c r="TJ145" s="5">
        <v>110.71899999999999</v>
      </c>
      <c r="TK145" s="5">
        <v>113.45099999999999</v>
      </c>
      <c r="TM145" s="8">
        <v>39281</v>
      </c>
      <c r="TN145" s="5">
        <v>100.098</v>
      </c>
      <c r="TO145" s="5">
        <v>102.474</v>
      </c>
      <c r="TP145" s="8"/>
      <c r="TQ145" s="8">
        <v>40877</v>
      </c>
      <c r="TR145" s="5">
        <v>63.722999999999999</v>
      </c>
      <c r="TS145" s="5">
        <v>74.100999999999999</v>
      </c>
      <c r="TU145" s="8">
        <v>39281</v>
      </c>
      <c r="TV145" s="5">
        <v>84.855999999999995</v>
      </c>
      <c r="TW145" s="5">
        <v>86.757000000000005</v>
      </c>
      <c r="TY145" s="8">
        <v>39584</v>
      </c>
      <c r="TZ145" s="8">
        <v>99.278999999999996</v>
      </c>
      <c r="UA145" s="5">
        <v>100.79</v>
      </c>
      <c r="UC145" s="8">
        <v>40877</v>
      </c>
      <c r="UD145" s="5">
        <v>76.445999999999998</v>
      </c>
      <c r="UE145" s="8">
        <v>77.751000000000005</v>
      </c>
      <c r="UG145" s="8">
        <v>40877</v>
      </c>
      <c r="UH145" s="5">
        <v>65.311999999999998</v>
      </c>
      <c r="UI145" s="5">
        <v>69.061000000000007</v>
      </c>
      <c r="UJ145" s="8"/>
      <c r="UK145" s="8">
        <v>41611</v>
      </c>
      <c r="UL145" s="5">
        <v>98.146000000000001</v>
      </c>
      <c r="UM145" s="5">
        <v>99.405000000000001</v>
      </c>
      <c r="UO145" s="8">
        <v>42221</v>
      </c>
      <c r="UP145" s="5">
        <v>106.307</v>
      </c>
      <c r="UQ145" s="5">
        <v>107.711</v>
      </c>
      <c r="UT145" s="8"/>
      <c r="UY145" s="8"/>
      <c r="VD145" s="8"/>
      <c r="VI145" s="8"/>
      <c r="VN145" s="8"/>
      <c r="VS145" s="8"/>
      <c r="VX145" s="8"/>
      <c r="WC145" s="8"/>
      <c r="WM145" s="8"/>
      <c r="WR145" s="8"/>
      <c r="WW145" s="8"/>
      <c r="XB145" s="8"/>
      <c r="XG145" s="8"/>
      <c r="XL145" s="8"/>
      <c r="XQ145" s="8"/>
      <c r="XV145" s="8"/>
      <c r="YA145" s="8"/>
      <c r="YK145" s="8"/>
      <c r="YP145" s="8"/>
      <c r="YU145" s="8"/>
      <c r="YZ145" s="8"/>
      <c r="ZE145" s="8"/>
      <c r="ZJ145" s="8"/>
      <c r="ZO145" s="8"/>
      <c r="ZT145" s="8"/>
      <c r="ZY145" s="8"/>
    </row>
    <row r="146" spans="21:701">
      <c r="U146" s="8">
        <v>39282</v>
      </c>
      <c r="V146" s="5">
        <v>100.178</v>
      </c>
      <c r="W146" s="5">
        <v>101.544</v>
      </c>
      <c r="Y146" s="8">
        <v>39282</v>
      </c>
      <c r="Z146" s="5">
        <v>100.46599999999999</v>
      </c>
      <c r="AA146" s="5">
        <v>101.836</v>
      </c>
      <c r="AC146" s="8">
        <v>39282</v>
      </c>
      <c r="AD146" s="5">
        <v>99.653999999999996</v>
      </c>
      <c r="AE146" s="5">
        <v>99.74</v>
      </c>
      <c r="AG146" s="8">
        <v>39282</v>
      </c>
      <c r="AH146" s="5">
        <v>99.216999999999999</v>
      </c>
      <c r="AI146" s="5">
        <v>100.53100000000001</v>
      </c>
      <c r="AK146" s="8">
        <v>39282</v>
      </c>
      <c r="AL146" s="5">
        <v>100.45099999999999</v>
      </c>
      <c r="AM146" s="5">
        <v>101.592</v>
      </c>
      <c r="AO146" s="8">
        <v>39282</v>
      </c>
      <c r="AP146" s="5">
        <v>98.337999999999994</v>
      </c>
      <c r="AQ146" s="5">
        <v>98.603999999999999</v>
      </c>
      <c r="AS146" s="8">
        <v>39282</v>
      </c>
      <c r="AT146" s="5">
        <v>98.891999999999996</v>
      </c>
      <c r="AU146" s="5">
        <v>107.94</v>
      </c>
      <c r="AW146" s="8">
        <v>39282</v>
      </c>
      <c r="AX146" s="5">
        <v>99.063000000000002</v>
      </c>
      <c r="AY146" s="5">
        <v>100.309</v>
      </c>
      <c r="BA146" s="8">
        <v>39282</v>
      </c>
      <c r="BB146" s="5">
        <v>97.802999999999997</v>
      </c>
      <c r="BC146" s="5">
        <v>99.236999999999995</v>
      </c>
      <c r="BE146" s="8">
        <v>39282</v>
      </c>
      <c r="BF146" s="5">
        <v>97.531999999999996</v>
      </c>
      <c r="BG146" s="5">
        <v>98.352000000000004</v>
      </c>
      <c r="BI146" s="8">
        <v>39282</v>
      </c>
      <c r="BJ146" s="5">
        <v>99.971000000000004</v>
      </c>
      <c r="BK146" s="5">
        <v>100.998</v>
      </c>
      <c r="BM146" s="8">
        <v>39282</v>
      </c>
      <c r="BN146" s="5">
        <v>98.644999999999996</v>
      </c>
      <c r="BO146" s="5">
        <v>99.045000000000002</v>
      </c>
      <c r="BQ146" s="8">
        <v>39282</v>
      </c>
      <c r="BR146" s="5">
        <v>99.454999999999998</v>
      </c>
      <c r="BS146" s="5">
        <v>100.425</v>
      </c>
      <c r="BU146" s="8">
        <v>39282</v>
      </c>
      <c r="BV146" s="5">
        <v>96.435000000000002</v>
      </c>
      <c r="BW146" s="5">
        <v>96.507999999999996</v>
      </c>
      <c r="BY146" s="8">
        <v>39337</v>
      </c>
      <c r="BZ146" s="5">
        <v>99.835999999999999</v>
      </c>
      <c r="CA146" s="5">
        <v>100.012</v>
      </c>
      <c r="CC146" s="8">
        <v>39282</v>
      </c>
      <c r="CD146" s="5">
        <v>95.162999999999997</v>
      </c>
      <c r="CE146" s="5">
        <v>95.456000000000003</v>
      </c>
      <c r="CG146" s="8">
        <v>39490</v>
      </c>
      <c r="CH146" s="5">
        <v>102.498</v>
      </c>
      <c r="CI146" s="5">
        <v>102.67100000000001</v>
      </c>
      <c r="CK146" s="8">
        <v>39282</v>
      </c>
      <c r="CL146" s="5">
        <v>95.2</v>
      </c>
      <c r="CM146" s="5">
        <v>101.542</v>
      </c>
      <c r="CO146" s="8">
        <v>39282</v>
      </c>
      <c r="CP146" s="5">
        <v>102.75700000000001</v>
      </c>
      <c r="CQ146" s="5">
        <v>104.012</v>
      </c>
      <c r="CS146" s="8">
        <v>39702</v>
      </c>
      <c r="CT146" s="5">
        <v>98.84</v>
      </c>
      <c r="CU146" s="5">
        <v>99.308999999999997</v>
      </c>
      <c r="CW146" s="8">
        <v>39282</v>
      </c>
      <c r="CX146" s="5">
        <v>96.388000000000005</v>
      </c>
      <c r="CY146" s="5">
        <v>97.634</v>
      </c>
      <c r="DA146" s="8">
        <v>39282</v>
      </c>
      <c r="DB146" s="5">
        <v>102.393</v>
      </c>
      <c r="DC146" s="5">
        <v>104.902</v>
      </c>
      <c r="DE146" s="8">
        <v>39885</v>
      </c>
      <c r="DF146" s="5">
        <v>104.124</v>
      </c>
      <c r="DG146" s="5">
        <v>104.32</v>
      </c>
      <c r="DI146" s="8">
        <v>39282</v>
      </c>
      <c r="DJ146" s="5">
        <v>96.787000000000006</v>
      </c>
      <c r="DK146" s="5">
        <v>98.122</v>
      </c>
      <c r="DM146" s="8">
        <v>39282</v>
      </c>
      <c r="DN146" s="5">
        <v>101.617</v>
      </c>
      <c r="DO146" s="5">
        <v>104.006</v>
      </c>
      <c r="DQ146" s="8">
        <v>40067</v>
      </c>
      <c r="DR146" s="5">
        <v>102.815</v>
      </c>
      <c r="DS146" s="5">
        <v>102.93899999999999</v>
      </c>
      <c r="DU146" s="8">
        <v>39384</v>
      </c>
      <c r="DV146" s="5">
        <v>99.340999999999994</v>
      </c>
      <c r="DW146" s="5">
        <v>99.527000000000001</v>
      </c>
      <c r="DY146" s="8">
        <v>40189</v>
      </c>
      <c r="DZ146" s="5">
        <v>101.54600000000001</v>
      </c>
      <c r="EA146" s="5">
        <v>101.636</v>
      </c>
      <c r="EC146" s="8">
        <v>39366</v>
      </c>
      <c r="ED146" s="5">
        <v>98.570999999999998</v>
      </c>
      <c r="EE146" s="5">
        <v>100.13800000000001</v>
      </c>
      <c r="EG146" s="8">
        <v>39563</v>
      </c>
      <c r="EH146" s="5">
        <v>99.960999999999999</v>
      </c>
      <c r="EI146" s="5">
        <v>100.13500000000001</v>
      </c>
      <c r="EK146" s="8">
        <v>40372</v>
      </c>
      <c r="EL146" s="5">
        <v>100.09399999999999</v>
      </c>
      <c r="EM146" s="5">
        <v>100.26300000000001</v>
      </c>
      <c r="EO146" s="8">
        <v>39282</v>
      </c>
      <c r="EP146" s="5">
        <v>100.68</v>
      </c>
      <c r="EQ146" s="5">
        <v>102.95</v>
      </c>
      <c r="ES146" s="8">
        <v>39778</v>
      </c>
      <c r="ET146" s="5">
        <v>101.64400000000001</v>
      </c>
      <c r="EU146" s="8">
        <v>102.193</v>
      </c>
      <c r="EW146" s="8">
        <v>40522</v>
      </c>
      <c r="EX146" s="5">
        <v>98.230999999999995</v>
      </c>
      <c r="EY146" s="5">
        <v>98.308000000000007</v>
      </c>
      <c r="EZ146" s="8"/>
      <c r="FA146" s="8">
        <v>39282</v>
      </c>
      <c r="FB146" s="5">
        <v>98.168999999999997</v>
      </c>
      <c r="FC146" s="5">
        <v>100.2</v>
      </c>
      <c r="FE146" s="8">
        <v>40675</v>
      </c>
      <c r="FF146" s="5">
        <v>98.048000000000002</v>
      </c>
      <c r="FG146" s="5">
        <v>98.146000000000001</v>
      </c>
      <c r="FI146" s="8">
        <v>40024</v>
      </c>
      <c r="FJ146" s="8">
        <v>103.506</v>
      </c>
      <c r="FK146" s="5">
        <v>104.018</v>
      </c>
      <c r="FM146" s="8">
        <v>40829</v>
      </c>
      <c r="FN146" s="5">
        <v>96.518000000000001</v>
      </c>
      <c r="FO146" s="8">
        <v>96.656999999999996</v>
      </c>
      <c r="FQ146" s="8">
        <v>40172</v>
      </c>
      <c r="FR146" s="5">
        <v>103.527</v>
      </c>
      <c r="FS146" s="5">
        <v>103.806</v>
      </c>
      <c r="FT146" s="8"/>
      <c r="FU146" s="8">
        <v>40952</v>
      </c>
      <c r="FV146" s="5">
        <v>102.09</v>
      </c>
      <c r="FW146" s="5">
        <v>102.627</v>
      </c>
      <c r="FY146" s="8">
        <v>39282</v>
      </c>
      <c r="FZ146" s="5">
        <v>97.7</v>
      </c>
      <c r="GA146" s="5">
        <v>99.730999999999995</v>
      </c>
      <c r="GC146" s="8">
        <v>39282</v>
      </c>
      <c r="GD146" s="8">
        <v>97.680999999999997</v>
      </c>
      <c r="GE146" s="5">
        <v>106.819</v>
      </c>
      <c r="GG146" s="8">
        <v>41075</v>
      </c>
      <c r="GH146" s="5">
        <v>102.735</v>
      </c>
      <c r="GI146" s="8">
        <v>103.322</v>
      </c>
      <c r="GK146" s="8">
        <v>39282</v>
      </c>
      <c r="GL146" s="5">
        <v>97.441000000000003</v>
      </c>
      <c r="GM146" s="5">
        <v>99.471999999999994</v>
      </c>
      <c r="GN146" s="8"/>
      <c r="GO146" s="8">
        <v>41184</v>
      </c>
      <c r="GP146" s="5">
        <v>99.86</v>
      </c>
      <c r="GQ146" s="5">
        <v>100.095</v>
      </c>
      <c r="GS146" s="8">
        <v>40388</v>
      </c>
      <c r="GT146" s="5">
        <v>101.504</v>
      </c>
      <c r="GU146" s="5">
        <v>102.40600000000001</v>
      </c>
      <c r="GW146" s="8">
        <v>40536</v>
      </c>
      <c r="GX146" s="8">
        <v>97.849000000000004</v>
      </c>
      <c r="GY146" s="5">
        <v>97.963999999999999</v>
      </c>
      <c r="HA146" s="8">
        <v>41303</v>
      </c>
      <c r="HB146" s="5">
        <v>105.97</v>
      </c>
      <c r="HC146" s="8">
        <v>106.181</v>
      </c>
      <c r="HE146" s="8">
        <v>39282</v>
      </c>
      <c r="HF146" s="5">
        <v>93.849000000000004</v>
      </c>
      <c r="HG146" s="5">
        <v>95.641999999999996</v>
      </c>
      <c r="HH146" s="8"/>
      <c r="HI146" s="8">
        <v>40689</v>
      </c>
      <c r="HJ146" s="5">
        <v>96.89</v>
      </c>
      <c r="HK146" s="5">
        <v>97.135000000000005</v>
      </c>
      <c r="HM146" s="8">
        <v>41456</v>
      </c>
      <c r="HN146" s="5">
        <v>101.245</v>
      </c>
      <c r="HO146" s="5">
        <v>101.49299999999999</v>
      </c>
      <c r="HQ146" s="8">
        <v>41255</v>
      </c>
      <c r="HR146" s="8">
        <v>101.548</v>
      </c>
      <c r="HS146" s="5">
        <v>102.601</v>
      </c>
      <c r="HU146" s="8">
        <v>40843</v>
      </c>
      <c r="HV146" s="5">
        <v>94.19</v>
      </c>
      <c r="HW146" s="8">
        <v>94.364000000000004</v>
      </c>
      <c r="HY146" s="8">
        <v>41607</v>
      </c>
      <c r="HZ146" s="5">
        <v>101.958</v>
      </c>
      <c r="IA146" s="5">
        <v>102.07599999999999</v>
      </c>
      <c r="IB146" s="8"/>
      <c r="IC146" s="8">
        <v>41761</v>
      </c>
      <c r="ID146" s="5">
        <v>105.898</v>
      </c>
      <c r="IE146" s="5">
        <v>107.364</v>
      </c>
      <c r="IG146" s="8">
        <v>39282</v>
      </c>
      <c r="IH146" s="5">
        <v>93.055000000000007</v>
      </c>
      <c r="II146" s="5">
        <v>94.846999999999994</v>
      </c>
      <c r="IK146" s="8">
        <v>40878</v>
      </c>
      <c r="IL146" s="8">
        <v>81.066000000000003</v>
      </c>
      <c r="IM146" s="5">
        <v>84.230999999999995</v>
      </c>
      <c r="IO146" s="8">
        <v>41201</v>
      </c>
      <c r="IP146" s="5">
        <v>105.64100000000001</v>
      </c>
      <c r="IQ146" s="8">
        <v>106.15300000000001</v>
      </c>
      <c r="IS146" s="8">
        <v>41761</v>
      </c>
      <c r="IT146" s="5">
        <v>104.355</v>
      </c>
      <c r="IU146" s="5">
        <v>104.43</v>
      </c>
      <c r="IV146" s="8"/>
      <c r="IW146" s="8">
        <v>41736</v>
      </c>
      <c r="IX146" s="5">
        <v>104.754</v>
      </c>
      <c r="IY146" s="5">
        <v>105.863</v>
      </c>
      <c r="JA146" s="8">
        <v>41852</v>
      </c>
      <c r="JB146" s="5">
        <v>101.911</v>
      </c>
      <c r="JC146" s="5">
        <v>102.124</v>
      </c>
      <c r="JE146" s="8">
        <v>39283</v>
      </c>
      <c r="JF146" s="8">
        <v>95.119</v>
      </c>
      <c r="JG146" s="5">
        <v>97.040999999999997</v>
      </c>
      <c r="JI146" s="8">
        <v>41761</v>
      </c>
      <c r="JJ146" s="5">
        <v>103.61</v>
      </c>
      <c r="JK146" s="8">
        <v>103.673</v>
      </c>
      <c r="JM146" s="8">
        <v>41374</v>
      </c>
      <c r="JN146" s="5">
        <v>106.78700000000001</v>
      </c>
      <c r="JO146" s="5">
        <v>108.952</v>
      </c>
      <c r="JP146" s="8"/>
      <c r="JQ146" s="8">
        <v>41974</v>
      </c>
      <c r="JR146" s="5">
        <v>101.35299999999999</v>
      </c>
      <c r="JS146" s="5">
        <v>101.41</v>
      </c>
      <c r="JU146" s="8">
        <v>41375</v>
      </c>
      <c r="JV146" s="5">
        <v>106.705</v>
      </c>
      <c r="JW146" s="5">
        <v>108.48</v>
      </c>
      <c r="JY146" s="8">
        <v>39282</v>
      </c>
      <c r="JZ146" s="8">
        <v>104.125</v>
      </c>
      <c r="KA146" s="5">
        <v>106.633</v>
      </c>
      <c r="KC146" s="8">
        <v>40878</v>
      </c>
      <c r="KD146" s="5">
        <v>77.671000000000006</v>
      </c>
      <c r="KE146" s="8">
        <v>87.637</v>
      </c>
      <c r="KG146" s="8">
        <v>41480</v>
      </c>
      <c r="KH146" s="5">
        <v>102.006</v>
      </c>
      <c r="KI146" s="5">
        <v>102.861</v>
      </c>
      <c r="KJ146" s="8"/>
      <c r="KK146" s="8">
        <v>41788</v>
      </c>
      <c r="KL146" s="5">
        <v>103.492</v>
      </c>
      <c r="KM146" s="5">
        <v>103.63200000000001</v>
      </c>
      <c r="KO146" s="8">
        <v>42125</v>
      </c>
      <c r="KP146" s="5">
        <v>101.345</v>
      </c>
      <c r="KQ146" s="5">
        <v>101.572</v>
      </c>
      <c r="KS146" s="8">
        <v>39587</v>
      </c>
      <c r="KT146" s="8">
        <v>99.281000000000006</v>
      </c>
      <c r="KU146" s="5">
        <v>100.65300000000001</v>
      </c>
      <c r="KW146" s="8">
        <v>42307</v>
      </c>
      <c r="KX146" s="5">
        <v>100.273</v>
      </c>
      <c r="KY146" s="8">
        <v>100.39</v>
      </c>
      <c r="LA146" s="8">
        <v>41607</v>
      </c>
      <c r="LB146" s="5">
        <v>104.536</v>
      </c>
      <c r="LC146" s="5">
        <v>104.565</v>
      </c>
      <c r="LD146" s="8"/>
      <c r="LE146" s="8">
        <v>40878</v>
      </c>
      <c r="LF146" s="5">
        <v>87.591999999999999</v>
      </c>
      <c r="LG146" s="5">
        <v>89.144000000000005</v>
      </c>
      <c r="LI146" s="8">
        <v>41761</v>
      </c>
      <c r="LJ146" s="5">
        <v>105.148</v>
      </c>
      <c r="LK146" s="5">
        <v>105.863</v>
      </c>
      <c r="LN146" s="8"/>
      <c r="LQ146" s="8">
        <v>41736</v>
      </c>
      <c r="LR146" s="5">
        <v>108.31699999999999</v>
      </c>
      <c r="LS146" s="8">
        <v>109.56699999999999</v>
      </c>
      <c r="LU146" s="8">
        <v>39282</v>
      </c>
      <c r="LV146" s="5">
        <v>95.513000000000005</v>
      </c>
      <c r="LW146" s="5">
        <v>97.543999999999997</v>
      </c>
      <c r="LX146" s="8"/>
      <c r="LY146" s="8">
        <v>40878</v>
      </c>
      <c r="LZ146" s="5">
        <v>86.552000000000007</v>
      </c>
      <c r="MA146" s="5">
        <v>87.738</v>
      </c>
      <c r="MC146" s="8">
        <v>41871</v>
      </c>
      <c r="MD146" s="5">
        <v>106.23</v>
      </c>
      <c r="ME146" s="5">
        <v>107.018</v>
      </c>
      <c r="MG146" s="8">
        <v>42019</v>
      </c>
      <c r="MH146" s="8">
        <v>103.00700000000001</v>
      </c>
      <c r="MI146" s="5">
        <v>103.70399999999999</v>
      </c>
      <c r="MK146" s="8">
        <v>40878</v>
      </c>
      <c r="ML146" s="5">
        <v>84.813999999999993</v>
      </c>
      <c r="MM146" s="8">
        <v>85.933999999999997</v>
      </c>
      <c r="MO146" s="8">
        <v>40878</v>
      </c>
      <c r="MP146" s="5">
        <v>75.930000000000007</v>
      </c>
      <c r="MQ146" s="5">
        <v>81.671999999999997</v>
      </c>
      <c r="MR146" s="8"/>
      <c r="MS146" s="8">
        <v>42172</v>
      </c>
      <c r="MT146" s="5">
        <v>99.415999999999997</v>
      </c>
      <c r="MU146" s="5">
        <v>99.468000000000004</v>
      </c>
      <c r="MW146" s="8">
        <v>39282</v>
      </c>
      <c r="MX146" s="5">
        <v>97.141999999999996</v>
      </c>
      <c r="MY146" s="5">
        <v>99.293000000000006</v>
      </c>
      <c r="NA146" s="8">
        <v>40878</v>
      </c>
      <c r="NB146" s="8">
        <v>85.069000000000003</v>
      </c>
      <c r="NC146" s="5">
        <v>86.19</v>
      </c>
      <c r="NE146" s="8">
        <v>41954</v>
      </c>
      <c r="NF146" s="5">
        <v>102.67</v>
      </c>
      <c r="NG146" s="8">
        <v>102.66800000000001</v>
      </c>
      <c r="NI146" s="8">
        <v>42325</v>
      </c>
      <c r="NJ146" s="5">
        <v>101.137</v>
      </c>
      <c r="NK146" s="5">
        <v>101.172</v>
      </c>
      <c r="NL146" s="8"/>
      <c r="NM146" s="8">
        <v>40878</v>
      </c>
      <c r="NN146" s="5">
        <v>82.855999999999995</v>
      </c>
      <c r="NO146" s="5">
        <v>83.911000000000001</v>
      </c>
      <c r="NQ146" s="8">
        <v>42137</v>
      </c>
      <c r="NR146" s="5">
        <v>104.10899999999999</v>
      </c>
      <c r="NS146" s="5">
        <v>104.298</v>
      </c>
      <c r="NV146" s="8"/>
      <c r="NY146" s="8">
        <v>40878</v>
      </c>
      <c r="NZ146" s="5">
        <v>81.358000000000004</v>
      </c>
      <c r="OA146" s="8">
        <v>82.346999999999994</v>
      </c>
      <c r="OC146" s="8">
        <v>41766</v>
      </c>
      <c r="OD146" s="5">
        <v>108.905</v>
      </c>
      <c r="OE146" s="5">
        <v>109.017</v>
      </c>
      <c r="OF146" s="8"/>
      <c r="OG146" s="8">
        <v>39282</v>
      </c>
      <c r="OH146" s="5">
        <v>88.91</v>
      </c>
      <c r="OI146" s="5">
        <v>90.701999999999998</v>
      </c>
      <c r="OK146" s="8">
        <v>40878</v>
      </c>
      <c r="OL146" s="5">
        <v>87.316000000000003</v>
      </c>
      <c r="OM146" s="5">
        <v>88.569000000000003</v>
      </c>
      <c r="OO146" s="8">
        <v>40878</v>
      </c>
      <c r="OP146" s="5">
        <v>71.974999999999994</v>
      </c>
      <c r="OQ146" s="5">
        <v>75.739000000000004</v>
      </c>
      <c r="OS146" s="8">
        <v>42006</v>
      </c>
      <c r="OT146" s="5">
        <v>105.79600000000001</v>
      </c>
      <c r="OU146" s="8">
        <v>105.926</v>
      </c>
      <c r="OW146" s="8">
        <v>41374</v>
      </c>
      <c r="OX146" s="5">
        <v>106.94199999999999</v>
      </c>
      <c r="OY146" s="5">
        <v>107.553</v>
      </c>
      <c r="OZ146" s="8"/>
      <c r="PA146" s="8">
        <v>42249</v>
      </c>
      <c r="PB146" s="5">
        <v>99.274000000000001</v>
      </c>
      <c r="PC146" s="5">
        <v>99.798000000000002</v>
      </c>
      <c r="PE146" s="8">
        <v>41374</v>
      </c>
      <c r="PF146" s="5">
        <v>109.71299999999999</v>
      </c>
      <c r="PG146" s="5">
        <v>110.386</v>
      </c>
      <c r="PJ146" s="8"/>
      <c r="PM146" s="8">
        <v>41374</v>
      </c>
      <c r="PN146" s="5">
        <v>109.643</v>
      </c>
      <c r="PO146" s="8">
        <v>112.149</v>
      </c>
      <c r="PQ146" s="8">
        <v>42313</v>
      </c>
      <c r="PR146" s="5">
        <v>100.813</v>
      </c>
      <c r="PS146" s="5">
        <v>100.813</v>
      </c>
      <c r="PT146" s="8"/>
      <c r="PU146" s="8">
        <v>41550</v>
      </c>
      <c r="PV146" s="5">
        <v>102.51</v>
      </c>
      <c r="PW146" s="5">
        <v>104.467</v>
      </c>
      <c r="PY146" s="8">
        <v>40878</v>
      </c>
      <c r="PZ146" s="5">
        <v>82.578999999999994</v>
      </c>
      <c r="QA146" s="5">
        <v>84.218000000000004</v>
      </c>
      <c r="QC146" s="8">
        <v>40878</v>
      </c>
      <c r="QD146" s="8">
        <v>71.819000000000003</v>
      </c>
      <c r="QE146" s="5">
        <v>79.765000000000001</v>
      </c>
      <c r="QG146" s="8">
        <v>39282</v>
      </c>
      <c r="QH146" s="5">
        <v>145.73500000000001</v>
      </c>
      <c r="QI146" s="8">
        <v>147.78899999999999</v>
      </c>
      <c r="QK146" s="8">
        <v>40904</v>
      </c>
      <c r="QL146" s="5">
        <v>106.765</v>
      </c>
      <c r="QM146" s="5">
        <v>106.95099999999999</v>
      </c>
      <c r="QN146" s="8"/>
      <c r="QO146" s="8">
        <v>41309</v>
      </c>
      <c r="QP146" s="5">
        <v>62.17</v>
      </c>
      <c r="QQ146" s="5">
        <v>62.17</v>
      </c>
      <c r="QS146" s="8">
        <v>41691</v>
      </c>
      <c r="QT146" s="5">
        <v>107.76</v>
      </c>
      <c r="QU146" s="5">
        <v>109.97199999999999</v>
      </c>
      <c r="QW146" s="8">
        <v>41898</v>
      </c>
      <c r="QX146" s="8">
        <v>111.336</v>
      </c>
      <c r="QY146" s="5">
        <v>111.52200000000001</v>
      </c>
      <c r="RA146" s="8">
        <v>41913</v>
      </c>
      <c r="RB146" s="5">
        <v>111.509</v>
      </c>
      <c r="RC146" s="8">
        <v>111.77</v>
      </c>
      <c r="RE146" s="8">
        <v>42094</v>
      </c>
      <c r="RF146" s="5">
        <v>111.497</v>
      </c>
      <c r="RG146" s="5">
        <v>112.33499999999999</v>
      </c>
      <c r="RH146" s="8"/>
      <c r="RI146" s="8">
        <v>40878</v>
      </c>
      <c r="RJ146" s="5">
        <v>83.156000000000006</v>
      </c>
      <c r="RK146" s="5">
        <v>84.474000000000004</v>
      </c>
      <c r="RM146" s="8">
        <v>42263</v>
      </c>
      <c r="RN146" s="5">
        <v>96.363</v>
      </c>
      <c r="RO146" s="5">
        <v>96.81</v>
      </c>
      <c r="RR146" s="8"/>
      <c r="RU146" s="8">
        <v>40878</v>
      </c>
      <c r="RV146" s="5">
        <v>78.884</v>
      </c>
      <c r="RW146" s="8">
        <v>80.070999999999998</v>
      </c>
      <c r="RY146" s="8">
        <v>41761</v>
      </c>
      <c r="RZ146" s="5">
        <v>111.926</v>
      </c>
      <c r="SA146" s="5">
        <v>118.405</v>
      </c>
      <c r="SB146" s="8"/>
      <c r="SC146" s="8">
        <v>39282</v>
      </c>
      <c r="SD146" s="5">
        <v>128.977</v>
      </c>
      <c r="SE146" s="5">
        <v>130.63200000000001</v>
      </c>
      <c r="SG146" s="8">
        <v>39282</v>
      </c>
      <c r="SH146" s="5">
        <v>119.723</v>
      </c>
      <c r="SI146" s="5">
        <v>121.206</v>
      </c>
      <c r="SK146" s="8">
        <v>41550</v>
      </c>
      <c r="SL146" s="8">
        <v>101.211</v>
      </c>
      <c r="SM146" s="5">
        <v>101.697</v>
      </c>
      <c r="SO146" s="8">
        <v>39282</v>
      </c>
      <c r="SP146" s="5">
        <v>104.003</v>
      </c>
      <c r="SQ146" s="8">
        <v>105.20099999999999</v>
      </c>
      <c r="SS146" s="8">
        <v>41976</v>
      </c>
      <c r="ST146" s="5">
        <v>110.56</v>
      </c>
      <c r="SU146" s="5">
        <v>111.479</v>
      </c>
      <c r="SV146" s="8"/>
      <c r="SW146" s="8">
        <v>39282</v>
      </c>
      <c r="SX146" s="5">
        <v>114.21</v>
      </c>
      <c r="SY146" s="5">
        <v>115.58</v>
      </c>
      <c r="TA146" s="8">
        <v>42284</v>
      </c>
      <c r="TB146" s="5">
        <v>92.29</v>
      </c>
      <c r="TC146" s="5">
        <v>92.462000000000003</v>
      </c>
      <c r="TF146" s="8"/>
      <c r="TI146" s="8">
        <v>39282</v>
      </c>
      <c r="TJ146" s="5">
        <v>111.057</v>
      </c>
      <c r="TK146" s="5">
        <v>113.804</v>
      </c>
      <c r="TM146" s="8">
        <v>39282</v>
      </c>
      <c r="TN146" s="5">
        <v>100.35299999999999</v>
      </c>
      <c r="TO146" s="5">
        <v>102.742</v>
      </c>
      <c r="TP146" s="8"/>
      <c r="TQ146" s="8">
        <v>40878</v>
      </c>
      <c r="TR146" s="5">
        <v>67.213999999999999</v>
      </c>
      <c r="TS146" s="5">
        <v>78.144000000000005</v>
      </c>
      <c r="TU146" s="8">
        <v>39282</v>
      </c>
      <c r="TV146" s="5">
        <v>85.087000000000003</v>
      </c>
      <c r="TW146" s="5">
        <v>86.998000000000005</v>
      </c>
      <c r="TY146" s="8">
        <v>39587</v>
      </c>
      <c r="TZ146" s="8">
        <v>98.700999999999993</v>
      </c>
      <c r="UA146" s="5">
        <v>100.226</v>
      </c>
      <c r="UC146" s="8">
        <v>40878</v>
      </c>
      <c r="UD146" s="5">
        <v>77.432000000000002</v>
      </c>
      <c r="UE146" s="8">
        <v>78.75</v>
      </c>
      <c r="UG146" s="8">
        <v>40878</v>
      </c>
      <c r="UH146" s="5">
        <v>67.073999999999998</v>
      </c>
      <c r="UI146" s="5">
        <v>70.921999999999997</v>
      </c>
      <c r="UJ146" s="8"/>
      <c r="UK146" s="8">
        <v>41612</v>
      </c>
      <c r="UL146" s="5">
        <v>97.637</v>
      </c>
      <c r="UM146" s="5">
        <v>98.936000000000007</v>
      </c>
      <c r="UO146" s="8">
        <v>42222</v>
      </c>
      <c r="UP146" s="5">
        <v>107.071</v>
      </c>
      <c r="UQ146" s="5">
        <v>108.501</v>
      </c>
      <c r="UT146" s="8"/>
      <c r="UY146" s="8"/>
      <c r="VD146" s="8"/>
      <c r="VI146" s="8"/>
      <c r="VN146" s="8"/>
      <c r="VS146" s="8"/>
      <c r="VX146" s="8"/>
      <c r="WC146" s="8"/>
      <c r="WM146" s="8"/>
      <c r="WR146" s="8"/>
      <c r="WW146" s="8"/>
      <c r="XB146" s="8"/>
      <c r="XG146" s="8"/>
      <c r="XL146" s="8"/>
      <c r="XQ146" s="8"/>
      <c r="XV146" s="8"/>
      <c r="YA146" s="8"/>
      <c r="YK146" s="8"/>
      <c r="YP146" s="8"/>
      <c r="YU146" s="8"/>
      <c r="YZ146" s="8"/>
      <c r="ZE146" s="8"/>
      <c r="ZJ146" s="8"/>
      <c r="ZO146" s="8"/>
      <c r="ZT146" s="8"/>
      <c r="ZY146" s="8"/>
    </row>
    <row r="147" spans="21:701">
      <c r="U147" s="8">
        <v>39283</v>
      </c>
      <c r="V147" s="5">
        <v>100.17700000000001</v>
      </c>
      <c r="W147" s="5">
        <v>101.557</v>
      </c>
      <c r="Y147" s="8">
        <v>39283</v>
      </c>
      <c r="Z147" s="5">
        <v>100.462</v>
      </c>
      <c r="AA147" s="5">
        <v>101.848</v>
      </c>
      <c r="AC147" s="8">
        <v>39283</v>
      </c>
      <c r="AD147" s="5">
        <v>99.659000000000006</v>
      </c>
      <c r="AE147" s="5">
        <v>99.754000000000005</v>
      </c>
      <c r="AG147" s="8">
        <v>39283</v>
      </c>
      <c r="AH147" s="5">
        <v>99.224000000000004</v>
      </c>
      <c r="AI147" s="5">
        <v>100.54600000000001</v>
      </c>
      <c r="AK147" s="8">
        <v>39283</v>
      </c>
      <c r="AL147" s="5">
        <v>100.46299999999999</v>
      </c>
      <c r="AM147" s="5">
        <v>101.61799999999999</v>
      </c>
      <c r="AO147" s="8">
        <v>39283</v>
      </c>
      <c r="AP147" s="5">
        <v>98.364000000000004</v>
      </c>
      <c r="AQ147" s="5">
        <v>98.637</v>
      </c>
      <c r="AS147" s="8">
        <v>39283</v>
      </c>
      <c r="AT147" s="5">
        <v>98.927999999999997</v>
      </c>
      <c r="AU147" s="5">
        <v>107.99299999999999</v>
      </c>
      <c r="AW147" s="8">
        <v>39283</v>
      </c>
      <c r="AX147" s="5">
        <v>99.102999999999994</v>
      </c>
      <c r="AY147" s="5">
        <v>100.358</v>
      </c>
      <c r="BA147" s="8">
        <v>39283</v>
      </c>
      <c r="BB147" s="5">
        <v>97.878</v>
      </c>
      <c r="BC147" s="5">
        <v>99.32</v>
      </c>
      <c r="BE147" s="8">
        <v>39283</v>
      </c>
      <c r="BF147" s="5">
        <v>97.63</v>
      </c>
      <c r="BG147" s="5">
        <v>98.457999999999998</v>
      </c>
      <c r="BI147" s="8">
        <v>39283</v>
      </c>
      <c r="BJ147" s="5">
        <v>100.071</v>
      </c>
      <c r="BK147" s="5">
        <v>101.11</v>
      </c>
      <c r="BM147" s="8">
        <v>39283</v>
      </c>
      <c r="BN147" s="5">
        <v>98.763000000000005</v>
      </c>
      <c r="BO147" s="5">
        <v>99.173000000000002</v>
      </c>
      <c r="BQ147" s="8">
        <v>39283</v>
      </c>
      <c r="BR147" s="5">
        <v>99.613</v>
      </c>
      <c r="BS147" s="5">
        <v>100.595</v>
      </c>
      <c r="BU147" s="8">
        <v>39283</v>
      </c>
      <c r="BV147" s="5">
        <v>96.608999999999995</v>
      </c>
      <c r="BW147" s="5">
        <v>96.691000000000003</v>
      </c>
      <c r="BY147" s="8">
        <v>39338</v>
      </c>
      <c r="BZ147" s="5">
        <v>99.668000000000006</v>
      </c>
      <c r="CA147" s="5">
        <v>99.855000000000004</v>
      </c>
      <c r="CC147" s="8">
        <v>39283</v>
      </c>
      <c r="CD147" s="5">
        <v>95.361999999999995</v>
      </c>
      <c r="CE147" s="5">
        <v>95.662999999999997</v>
      </c>
      <c r="CG147" s="8">
        <v>39491</v>
      </c>
      <c r="CH147" s="5">
        <v>102.511</v>
      </c>
      <c r="CI147" s="5">
        <v>102.721</v>
      </c>
      <c r="CK147" s="8">
        <v>39283</v>
      </c>
      <c r="CL147" s="5">
        <v>95.376000000000005</v>
      </c>
      <c r="CM147" s="5">
        <v>101.739</v>
      </c>
      <c r="CO147" s="8">
        <v>39283</v>
      </c>
      <c r="CP147" s="5">
        <v>102.997</v>
      </c>
      <c r="CQ147" s="5">
        <v>104.267</v>
      </c>
      <c r="CS147" s="8">
        <v>39703</v>
      </c>
      <c r="CT147" s="5">
        <v>98.683000000000007</v>
      </c>
      <c r="CU147" s="5">
        <v>99.162000000000006</v>
      </c>
      <c r="CW147" s="8">
        <v>39283</v>
      </c>
      <c r="CX147" s="5">
        <v>96.662000000000006</v>
      </c>
      <c r="CY147" s="5">
        <v>97.918000000000006</v>
      </c>
      <c r="DA147" s="8">
        <v>39283</v>
      </c>
      <c r="DB147" s="5">
        <v>102.738</v>
      </c>
      <c r="DC147" s="5">
        <v>105.261</v>
      </c>
      <c r="DE147" s="8">
        <v>39888</v>
      </c>
      <c r="DF147" s="5">
        <v>104.15300000000001</v>
      </c>
      <c r="DG147" s="5">
        <v>104.361</v>
      </c>
      <c r="DI147" s="8">
        <v>39283</v>
      </c>
      <c r="DJ147" s="5">
        <v>97.126000000000005</v>
      </c>
      <c r="DK147" s="5">
        <v>98.471000000000004</v>
      </c>
      <c r="DM147" s="8">
        <v>39283</v>
      </c>
      <c r="DN147" s="5">
        <v>102.01300000000001</v>
      </c>
      <c r="DO147" s="5">
        <v>104.416</v>
      </c>
      <c r="DQ147" s="8">
        <v>40070</v>
      </c>
      <c r="DR147" s="5">
        <v>102.70699999999999</v>
      </c>
      <c r="DS147" s="5">
        <v>102.84</v>
      </c>
      <c r="DU147" s="8">
        <v>39385</v>
      </c>
      <c r="DV147" s="5">
        <v>99.28</v>
      </c>
      <c r="DW147" s="5">
        <v>99.475999999999999</v>
      </c>
      <c r="DY147" s="8">
        <v>40190</v>
      </c>
      <c r="DZ147" s="5">
        <v>101.568</v>
      </c>
      <c r="EA147" s="5">
        <v>101.66500000000001</v>
      </c>
      <c r="EC147" s="8">
        <v>39367</v>
      </c>
      <c r="ED147" s="5">
        <v>98.32</v>
      </c>
      <c r="EE147" s="5">
        <v>99.89</v>
      </c>
      <c r="EG147" s="8">
        <v>39566</v>
      </c>
      <c r="EH147" s="5">
        <v>99.974000000000004</v>
      </c>
      <c r="EI147" s="5">
        <v>100.17100000000001</v>
      </c>
      <c r="EK147" s="8">
        <v>40373</v>
      </c>
      <c r="EL147" s="5">
        <v>99.96</v>
      </c>
      <c r="EM147" s="5">
        <v>100.146</v>
      </c>
      <c r="EO147" s="8">
        <v>39283</v>
      </c>
      <c r="EP147" s="5">
        <v>101.152</v>
      </c>
      <c r="EQ147" s="5">
        <v>103.435</v>
      </c>
      <c r="ES147" s="8">
        <v>39779</v>
      </c>
      <c r="ET147" s="5">
        <v>101.345</v>
      </c>
      <c r="EU147" s="8">
        <v>101.905</v>
      </c>
      <c r="EW147" s="8">
        <v>40525</v>
      </c>
      <c r="EX147" s="5">
        <v>98.200999999999993</v>
      </c>
      <c r="EY147" s="5">
        <v>98.283000000000001</v>
      </c>
      <c r="EZ147" s="8"/>
      <c r="FA147" s="8">
        <v>39283</v>
      </c>
      <c r="FB147" s="5">
        <v>98.665999999999997</v>
      </c>
      <c r="FC147" s="5">
        <v>100.709</v>
      </c>
      <c r="FE147" s="8">
        <v>40676</v>
      </c>
      <c r="FF147" s="5">
        <v>98.021000000000001</v>
      </c>
      <c r="FG147" s="5">
        <v>98.125</v>
      </c>
      <c r="FI147" s="8">
        <v>40025</v>
      </c>
      <c r="FJ147" s="8">
        <v>103.85299999999999</v>
      </c>
      <c r="FK147" s="5">
        <v>104.376</v>
      </c>
      <c r="FM147" s="8">
        <v>40830</v>
      </c>
      <c r="FN147" s="5">
        <v>96.528000000000006</v>
      </c>
      <c r="FO147" s="8">
        <v>96.676000000000002</v>
      </c>
      <c r="FQ147" s="8">
        <v>40175</v>
      </c>
      <c r="FR147" s="5">
        <v>103.414</v>
      </c>
      <c r="FS147" s="5">
        <v>103.702</v>
      </c>
      <c r="FT147" s="8"/>
      <c r="FU147" s="8">
        <v>40953</v>
      </c>
      <c r="FV147" s="5">
        <v>102.07299999999999</v>
      </c>
      <c r="FW147" s="5">
        <v>102.622</v>
      </c>
      <c r="FY147" s="8">
        <v>39283</v>
      </c>
      <c r="FZ147" s="5">
        <v>98.27</v>
      </c>
      <c r="GA147" s="5">
        <v>100.312</v>
      </c>
      <c r="GC147" s="8">
        <v>39283</v>
      </c>
      <c r="GD147" s="8">
        <v>98.076999999999998</v>
      </c>
      <c r="GE147" s="5">
        <v>107.264</v>
      </c>
      <c r="GG147" s="8">
        <v>41078</v>
      </c>
      <c r="GH147" s="5">
        <v>102.41500000000001</v>
      </c>
      <c r="GI147" s="8">
        <v>103.018</v>
      </c>
      <c r="GK147" s="8">
        <v>39283</v>
      </c>
      <c r="GL147" s="5">
        <v>98.043999999999997</v>
      </c>
      <c r="GM147" s="5">
        <v>100.087</v>
      </c>
      <c r="GN147" s="8"/>
      <c r="GO147" s="8">
        <v>41185</v>
      </c>
      <c r="GP147" s="5">
        <v>99.81</v>
      </c>
      <c r="GQ147" s="5">
        <v>100.066</v>
      </c>
      <c r="GS147" s="8">
        <v>40389</v>
      </c>
      <c r="GT147" s="5">
        <v>101.535</v>
      </c>
      <c r="GU147" s="5">
        <v>102.44499999999999</v>
      </c>
      <c r="GW147" s="8">
        <v>40539</v>
      </c>
      <c r="GX147" s="8">
        <v>97.917000000000002</v>
      </c>
      <c r="GY147" s="5">
        <v>98.040999999999997</v>
      </c>
      <c r="HA147" s="8">
        <v>41304</v>
      </c>
      <c r="HB147" s="5">
        <v>105.538</v>
      </c>
      <c r="HC147" s="8">
        <v>105.78700000000001</v>
      </c>
      <c r="HE147" s="8">
        <v>39283</v>
      </c>
      <c r="HF147" s="5">
        <v>94.489000000000004</v>
      </c>
      <c r="HG147" s="5">
        <v>96.290999999999997</v>
      </c>
      <c r="HH147" s="8"/>
      <c r="HI147" s="8">
        <v>40690</v>
      </c>
      <c r="HJ147" s="5">
        <v>96.760999999999996</v>
      </c>
      <c r="HK147" s="5">
        <v>97.013999999999996</v>
      </c>
      <c r="HM147" s="8">
        <v>41457</v>
      </c>
      <c r="HN147" s="5">
        <v>101.288</v>
      </c>
      <c r="HO147" s="5">
        <v>101.54300000000001</v>
      </c>
      <c r="HQ147" s="8">
        <v>41256</v>
      </c>
      <c r="HR147" s="8">
        <v>101.828</v>
      </c>
      <c r="HS147" s="5">
        <v>102.889</v>
      </c>
      <c r="HU147" s="8">
        <v>40844</v>
      </c>
      <c r="HV147" s="5">
        <v>93.242999999999995</v>
      </c>
      <c r="HW147" s="8">
        <v>93.427000000000007</v>
      </c>
      <c r="HY147" s="8">
        <v>41610</v>
      </c>
      <c r="HZ147" s="5">
        <v>101.858</v>
      </c>
      <c r="IA147" s="5">
        <v>101.982</v>
      </c>
      <c r="IB147" s="8"/>
      <c r="IC147" s="8">
        <v>41764</v>
      </c>
      <c r="ID147" s="5">
        <v>105.943</v>
      </c>
      <c r="IE147" s="5">
        <v>107.419</v>
      </c>
      <c r="IG147" s="8">
        <v>39283</v>
      </c>
      <c r="IH147" s="5">
        <v>93.671999999999997</v>
      </c>
      <c r="II147" s="5">
        <v>95.474000000000004</v>
      </c>
      <c r="IK147" s="8">
        <v>40879</v>
      </c>
      <c r="IL147" s="8">
        <v>83.218999999999994</v>
      </c>
      <c r="IM147" s="5">
        <v>86.47</v>
      </c>
      <c r="IO147" s="8">
        <v>41204</v>
      </c>
      <c r="IP147" s="5">
        <v>105.697</v>
      </c>
      <c r="IQ147" s="8">
        <v>106.221</v>
      </c>
      <c r="IS147" s="8">
        <v>41764</v>
      </c>
      <c r="IT147" s="5">
        <v>104.408</v>
      </c>
      <c r="IU147" s="5">
        <v>104.49</v>
      </c>
      <c r="IV147" s="8"/>
      <c r="IW147" s="8">
        <v>41737</v>
      </c>
      <c r="IX147" s="5">
        <v>104.658</v>
      </c>
      <c r="IY147" s="5">
        <v>105.77500000000001</v>
      </c>
      <c r="JA147" s="8">
        <v>41855</v>
      </c>
      <c r="JB147" s="5">
        <v>102.02500000000001</v>
      </c>
      <c r="JC147" s="5">
        <v>102.242</v>
      </c>
      <c r="JE147" s="8">
        <v>39286</v>
      </c>
      <c r="JF147" s="8">
        <v>95.159000000000006</v>
      </c>
      <c r="JG147" s="5">
        <v>97.091999999999999</v>
      </c>
      <c r="JI147" s="8">
        <v>41764</v>
      </c>
      <c r="JJ147" s="5">
        <v>103.8</v>
      </c>
      <c r="JK147" s="8">
        <v>103.869</v>
      </c>
      <c r="JM147" s="8">
        <v>41375</v>
      </c>
      <c r="JN147" s="5">
        <v>106.69499999999999</v>
      </c>
      <c r="JO147" s="5">
        <v>108.873</v>
      </c>
      <c r="JP147" s="8"/>
      <c r="JQ147" s="8">
        <v>41975</v>
      </c>
      <c r="JR147" s="5">
        <v>101.411</v>
      </c>
      <c r="JS147" s="5">
        <v>101.471</v>
      </c>
      <c r="JU147" s="8">
        <v>41376</v>
      </c>
      <c r="JV147" s="5">
        <v>106.762</v>
      </c>
      <c r="JW147" s="5">
        <v>108.54900000000001</v>
      </c>
      <c r="JY147" s="8">
        <v>39283</v>
      </c>
      <c r="JZ147" s="8">
        <v>104.837</v>
      </c>
      <c r="KA147" s="5">
        <v>107.36</v>
      </c>
      <c r="KC147" s="8">
        <v>40879</v>
      </c>
      <c r="KD147" s="5">
        <v>79.575999999999993</v>
      </c>
      <c r="KE147" s="8">
        <v>89.789000000000001</v>
      </c>
      <c r="KG147" s="8">
        <v>41481</v>
      </c>
      <c r="KH147" s="5">
        <v>101.89400000000001</v>
      </c>
      <c r="KI147" s="5">
        <v>102.76</v>
      </c>
      <c r="KJ147" s="8"/>
      <c r="KK147" s="8">
        <v>41789</v>
      </c>
      <c r="KL147" s="5">
        <v>103.476</v>
      </c>
      <c r="KM147" s="5">
        <v>103.63</v>
      </c>
      <c r="KO147" s="8">
        <v>42128</v>
      </c>
      <c r="KP147" s="5">
        <v>101.319</v>
      </c>
      <c r="KQ147" s="5">
        <v>101.54900000000001</v>
      </c>
      <c r="KS147" s="8">
        <v>39588</v>
      </c>
      <c r="KT147" s="8">
        <v>99.49</v>
      </c>
      <c r="KU147" s="5">
        <v>100.875</v>
      </c>
      <c r="KW147" s="8">
        <v>42310</v>
      </c>
      <c r="KX147" s="5">
        <v>100.254</v>
      </c>
      <c r="KY147" s="8">
        <v>100.372</v>
      </c>
      <c r="LA147" s="8">
        <v>41610</v>
      </c>
      <c r="LB147" s="5">
        <v>104.4</v>
      </c>
      <c r="LC147" s="5">
        <v>104.438</v>
      </c>
      <c r="LD147" s="8"/>
      <c r="LE147" s="8">
        <v>40879</v>
      </c>
      <c r="LF147" s="5">
        <v>87.991</v>
      </c>
      <c r="LG147" s="5">
        <v>89.555999999999997</v>
      </c>
      <c r="LI147" s="8">
        <v>41764</v>
      </c>
      <c r="LJ147" s="5">
        <v>105.21599999999999</v>
      </c>
      <c r="LK147" s="5">
        <v>105.96899999999999</v>
      </c>
      <c r="LN147" s="8"/>
      <c r="LQ147" s="8">
        <v>41737</v>
      </c>
      <c r="LR147" s="5">
        <v>108.111</v>
      </c>
      <c r="LS147" s="8">
        <v>109.371</v>
      </c>
      <c r="LU147" s="8">
        <v>39283</v>
      </c>
      <c r="LV147" s="5">
        <v>96.251000000000005</v>
      </c>
      <c r="LW147" s="5">
        <v>98.293999999999997</v>
      </c>
      <c r="LX147" s="8"/>
      <c r="LY147" s="8">
        <v>40879</v>
      </c>
      <c r="LZ147" s="5">
        <v>86.921000000000006</v>
      </c>
      <c r="MA147" s="5">
        <v>88.12</v>
      </c>
      <c r="MC147" s="8">
        <v>41872</v>
      </c>
      <c r="MD147" s="5">
        <v>106.27200000000001</v>
      </c>
      <c r="ME147" s="5">
        <v>107.06699999999999</v>
      </c>
      <c r="MG147" s="8">
        <v>42020</v>
      </c>
      <c r="MH147" s="8">
        <v>103.26900000000001</v>
      </c>
      <c r="MI147" s="5">
        <v>103.971</v>
      </c>
      <c r="MK147" s="8">
        <v>40879</v>
      </c>
      <c r="ML147" s="5">
        <v>85.132999999999996</v>
      </c>
      <c r="MM147" s="8">
        <v>86.266000000000005</v>
      </c>
      <c r="MO147" s="8">
        <v>40879</v>
      </c>
      <c r="MP147" s="5">
        <v>78.328999999999994</v>
      </c>
      <c r="MQ147" s="5">
        <v>84.251000000000005</v>
      </c>
      <c r="MR147" s="8"/>
      <c r="MS147" s="8">
        <v>42173</v>
      </c>
      <c r="MT147" s="5">
        <v>99.716999999999999</v>
      </c>
      <c r="MU147" s="5">
        <v>99.778000000000006</v>
      </c>
      <c r="MW147" s="8">
        <v>39283</v>
      </c>
      <c r="MX147" s="5">
        <v>97.933000000000007</v>
      </c>
      <c r="MY147" s="5">
        <v>100.096</v>
      </c>
      <c r="NA147" s="8">
        <v>40879</v>
      </c>
      <c r="NB147" s="8">
        <v>85.254999999999995</v>
      </c>
      <c r="NC147" s="5">
        <v>86.388000000000005</v>
      </c>
      <c r="NE147" s="8">
        <v>41955</v>
      </c>
      <c r="NF147" s="5">
        <v>102.61</v>
      </c>
      <c r="NG147" s="8">
        <v>102.599</v>
      </c>
      <c r="NI147" s="8">
        <v>42326</v>
      </c>
      <c r="NJ147" s="5">
        <v>101.306</v>
      </c>
      <c r="NK147" s="5">
        <v>101.343</v>
      </c>
      <c r="NL147" s="8"/>
      <c r="NM147" s="8">
        <v>40879</v>
      </c>
      <c r="NN147" s="5">
        <v>82.998999999999995</v>
      </c>
      <c r="NO147" s="5">
        <v>84.063999999999993</v>
      </c>
      <c r="NQ147" s="8">
        <v>42138</v>
      </c>
      <c r="NR147" s="5">
        <v>104.377</v>
      </c>
      <c r="NS147" s="5">
        <v>104.595</v>
      </c>
      <c r="NV147" s="8"/>
      <c r="NY147" s="8">
        <v>40879</v>
      </c>
      <c r="NZ147" s="5">
        <v>81.194000000000003</v>
      </c>
      <c r="OA147" s="8">
        <v>82.192999999999998</v>
      </c>
      <c r="OC147" s="8">
        <v>41767</v>
      </c>
      <c r="OD147" s="5">
        <v>109.428</v>
      </c>
      <c r="OE147" s="5">
        <v>109.55</v>
      </c>
      <c r="OF147" s="8"/>
      <c r="OG147" s="8">
        <v>39283</v>
      </c>
      <c r="OH147" s="5">
        <v>89.748000000000005</v>
      </c>
      <c r="OI147" s="5">
        <v>91.55</v>
      </c>
      <c r="OK147" s="8">
        <v>40879</v>
      </c>
      <c r="OL147" s="5">
        <v>87.037000000000006</v>
      </c>
      <c r="OM147" s="5">
        <v>88.302000000000007</v>
      </c>
      <c r="OO147" s="8">
        <v>40879</v>
      </c>
      <c r="OP147" s="5">
        <v>74.162999999999997</v>
      </c>
      <c r="OQ147" s="5">
        <v>78.040999999999997</v>
      </c>
      <c r="OS147" s="8">
        <v>42009</v>
      </c>
      <c r="OT147" s="5">
        <v>105.22499999999999</v>
      </c>
      <c r="OU147" s="8">
        <v>105.361</v>
      </c>
      <c r="OW147" s="8">
        <v>41375</v>
      </c>
      <c r="OX147" s="5">
        <v>106.81699999999999</v>
      </c>
      <c r="OY147" s="5">
        <v>107.44199999999999</v>
      </c>
      <c r="OZ147" s="8"/>
      <c r="PA147" s="8">
        <v>42250</v>
      </c>
      <c r="PB147" s="5">
        <v>99.787999999999997</v>
      </c>
      <c r="PC147" s="5">
        <v>100.322</v>
      </c>
      <c r="PE147" s="8">
        <v>41375</v>
      </c>
      <c r="PF147" s="5">
        <v>109.60599999999999</v>
      </c>
      <c r="PG147" s="5">
        <v>110.294</v>
      </c>
      <c r="PJ147" s="8"/>
      <c r="PM147" s="8">
        <v>41375</v>
      </c>
      <c r="PN147" s="5">
        <v>109.506</v>
      </c>
      <c r="PO147" s="8">
        <v>112.02800000000001</v>
      </c>
      <c r="PQ147" s="8">
        <v>42314</v>
      </c>
      <c r="PR147" s="5">
        <v>101.59</v>
      </c>
      <c r="PS147" s="5">
        <v>101.578</v>
      </c>
      <c r="PT147" s="8"/>
      <c r="PU147" s="8">
        <v>41551</v>
      </c>
      <c r="PV147" s="5">
        <v>102.976</v>
      </c>
      <c r="PW147" s="5">
        <v>104.94499999999999</v>
      </c>
      <c r="PY147" s="8">
        <v>40879</v>
      </c>
      <c r="PZ147" s="5">
        <v>82.543999999999997</v>
      </c>
      <c r="QA147" s="5">
        <v>84.195999999999998</v>
      </c>
      <c r="QC147" s="8">
        <v>40879</v>
      </c>
      <c r="QD147" s="8">
        <v>72.819000000000003</v>
      </c>
      <c r="QE147" s="5">
        <v>80.882999999999996</v>
      </c>
      <c r="QG147" s="8">
        <v>39283</v>
      </c>
      <c r="QH147" s="5">
        <v>146.98500000000001</v>
      </c>
      <c r="QI147" s="8">
        <v>149.06399999999999</v>
      </c>
      <c r="QK147" s="8">
        <v>40905</v>
      </c>
      <c r="QL147" s="5">
        <v>106.965</v>
      </c>
      <c r="QM147" s="5">
        <v>107.22</v>
      </c>
      <c r="QN147" s="8"/>
      <c r="QO147" s="8">
        <v>41310</v>
      </c>
      <c r="QP147" s="5">
        <v>62.185000000000002</v>
      </c>
      <c r="QQ147" s="5">
        <v>62.185000000000002</v>
      </c>
      <c r="QS147" s="8">
        <v>41694</v>
      </c>
      <c r="QT147" s="5">
        <v>107.643</v>
      </c>
      <c r="QU147" s="5">
        <v>109.86799999999999</v>
      </c>
      <c r="QW147" s="8">
        <v>41899</v>
      </c>
      <c r="QX147" s="8">
        <v>111.76600000000001</v>
      </c>
      <c r="QY147" s="5">
        <v>111.983</v>
      </c>
      <c r="RA147" s="8">
        <v>41914</v>
      </c>
      <c r="RB147" s="5">
        <v>110.892</v>
      </c>
      <c r="RC147" s="8">
        <v>111.164</v>
      </c>
      <c r="RE147" s="8">
        <v>42095</v>
      </c>
      <c r="RF147" s="5">
        <v>111.563</v>
      </c>
      <c r="RG147" s="5">
        <v>112.435</v>
      </c>
      <c r="RH147" s="8"/>
      <c r="RI147" s="8">
        <v>40879</v>
      </c>
      <c r="RJ147" s="5">
        <v>83.397000000000006</v>
      </c>
      <c r="RK147" s="5">
        <v>84.73</v>
      </c>
      <c r="RM147" s="8">
        <v>42264</v>
      </c>
      <c r="RN147" s="5">
        <v>96.47</v>
      </c>
      <c r="RO147" s="5">
        <v>96.929000000000002</v>
      </c>
      <c r="RR147" s="8"/>
      <c r="RU147" s="8">
        <v>40879</v>
      </c>
      <c r="RV147" s="5">
        <v>79.201999999999998</v>
      </c>
      <c r="RW147" s="8">
        <v>80.400999999999996</v>
      </c>
      <c r="RY147" s="8">
        <v>41764</v>
      </c>
      <c r="RZ147" s="5">
        <v>112.105</v>
      </c>
      <c r="SA147" s="5">
        <v>118.639</v>
      </c>
      <c r="SB147" s="8"/>
      <c r="SC147" s="8">
        <v>39283</v>
      </c>
      <c r="SD147" s="5">
        <v>130.184</v>
      </c>
      <c r="SE147" s="5">
        <v>131.858</v>
      </c>
      <c r="SG147" s="8">
        <v>39283</v>
      </c>
      <c r="SH147" s="5">
        <v>120.92</v>
      </c>
      <c r="SI147" s="5">
        <v>122.42100000000001</v>
      </c>
      <c r="SK147" s="8">
        <v>41551</v>
      </c>
      <c r="SL147" s="8">
        <v>101.685</v>
      </c>
      <c r="SM147" s="5">
        <v>102.184</v>
      </c>
      <c r="SO147" s="8">
        <v>39283</v>
      </c>
      <c r="SP147" s="5">
        <v>105.143</v>
      </c>
      <c r="SQ147" s="8">
        <v>106.35599999999999</v>
      </c>
      <c r="SS147" s="8">
        <v>41977</v>
      </c>
      <c r="ST147" s="5">
        <v>110.081</v>
      </c>
      <c r="SU147" s="5">
        <v>111.029</v>
      </c>
      <c r="SV147" s="8"/>
      <c r="SW147" s="8">
        <v>39283</v>
      </c>
      <c r="SX147" s="5">
        <v>115.46899999999999</v>
      </c>
      <c r="SY147" s="5">
        <v>116.855</v>
      </c>
      <c r="TA147" s="8">
        <v>42285</v>
      </c>
      <c r="TB147" s="5">
        <v>92.588999999999999</v>
      </c>
      <c r="TC147" s="5">
        <v>92.775000000000006</v>
      </c>
      <c r="TF147" s="8"/>
      <c r="TI147" s="8">
        <v>39283</v>
      </c>
      <c r="TJ147" s="5">
        <v>112.349</v>
      </c>
      <c r="TK147" s="5">
        <v>115.113</v>
      </c>
      <c r="TM147" s="8">
        <v>39283</v>
      </c>
      <c r="TN147" s="5">
        <v>101.57899999999999</v>
      </c>
      <c r="TO147" s="5">
        <v>103.982</v>
      </c>
      <c r="TP147" s="8"/>
      <c r="TQ147" s="8">
        <v>40879</v>
      </c>
      <c r="TR147" s="5">
        <v>68.010000000000005</v>
      </c>
      <c r="TS147" s="5">
        <v>79.078000000000003</v>
      </c>
      <c r="TU147" s="8">
        <v>39283</v>
      </c>
      <c r="TV147" s="5">
        <v>86.207999999999998</v>
      </c>
      <c r="TW147" s="5">
        <v>88.131</v>
      </c>
      <c r="TY147" s="8">
        <v>39588</v>
      </c>
      <c r="TZ147" s="8">
        <v>99.144999999999996</v>
      </c>
      <c r="UA147" s="5">
        <v>100.68300000000001</v>
      </c>
      <c r="UC147" s="8">
        <v>40879</v>
      </c>
      <c r="UD147" s="5">
        <v>77.447000000000003</v>
      </c>
      <c r="UE147" s="8">
        <v>78.778999999999996</v>
      </c>
      <c r="UG147" s="8">
        <v>40879</v>
      </c>
      <c r="UH147" s="5">
        <v>68.16</v>
      </c>
      <c r="UI147" s="5">
        <v>72.075000000000003</v>
      </c>
      <c r="UJ147" s="8"/>
      <c r="UK147" s="8">
        <v>41613</v>
      </c>
      <c r="UL147" s="5">
        <v>97.305000000000007</v>
      </c>
      <c r="UM147" s="5">
        <v>98.617000000000004</v>
      </c>
      <c r="UO147" s="8">
        <v>42223</v>
      </c>
      <c r="UP147" s="5">
        <v>107.482</v>
      </c>
      <c r="UQ147" s="5">
        <v>108.922</v>
      </c>
      <c r="UT147" s="8"/>
      <c r="UY147" s="8"/>
      <c r="VD147" s="8"/>
      <c r="VI147" s="8"/>
      <c r="VN147" s="8"/>
      <c r="VS147" s="8"/>
      <c r="VX147" s="8"/>
      <c r="WC147" s="8"/>
      <c r="WM147" s="8"/>
      <c r="WR147" s="8"/>
      <c r="WW147" s="8"/>
      <c r="XB147" s="8"/>
      <c r="XG147" s="8"/>
      <c r="XL147" s="8"/>
      <c r="XQ147" s="8"/>
      <c r="XV147" s="8"/>
      <c r="YA147" s="8"/>
      <c r="YK147" s="8"/>
      <c r="YP147" s="8"/>
      <c r="YU147" s="8"/>
      <c r="YZ147" s="8"/>
      <c r="ZE147" s="8"/>
      <c r="ZJ147" s="8"/>
      <c r="ZO147" s="8"/>
      <c r="ZT147" s="8"/>
      <c r="ZY147" s="8"/>
    </row>
    <row r="148" spans="21:701">
      <c r="U148" s="8">
        <v>39286</v>
      </c>
      <c r="V148" s="5">
        <v>100.17400000000001</v>
      </c>
      <c r="W148" s="5">
        <v>101.56699999999999</v>
      </c>
      <c r="Y148" s="8">
        <v>39286</v>
      </c>
      <c r="Z148" s="5">
        <v>100.458</v>
      </c>
      <c r="AA148" s="5">
        <v>101.86</v>
      </c>
      <c r="AC148" s="8">
        <v>39286</v>
      </c>
      <c r="AD148" s="5">
        <v>99.661000000000001</v>
      </c>
      <c r="AE148" s="5">
        <v>99.766000000000005</v>
      </c>
      <c r="AG148" s="8">
        <v>39286</v>
      </c>
      <c r="AH148" s="5">
        <v>99.218999999999994</v>
      </c>
      <c r="AI148" s="5">
        <v>100.548</v>
      </c>
      <c r="AK148" s="8">
        <v>39286</v>
      </c>
      <c r="AL148" s="5">
        <v>100.459</v>
      </c>
      <c r="AM148" s="5">
        <v>101.627</v>
      </c>
      <c r="AO148" s="8">
        <v>39286</v>
      </c>
      <c r="AP148" s="5">
        <v>98.364000000000004</v>
      </c>
      <c r="AQ148" s="5">
        <v>98.644000000000005</v>
      </c>
      <c r="AS148" s="8">
        <v>39286</v>
      </c>
      <c r="AT148" s="5">
        <v>98.902000000000001</v>
      </c>
      <c r="AU148" s="5">
        <v>107.97799999999999</v>
      </c>
      <c r="AW148" s="8">
        <v>39286</v>
      </c>
      <c r="AX148" s="5">
        <v>99.100999999999999</v>
      </c>
      <c r="AY148" s="5">
        <v>100.366</v>
      </c>
      <c r="BA148" s="8">
        <v>39286</v>
      </c>
      <c r="BB148" s="5">
        <v>97.879000000000005</v>
      </c>
      <c r="BC148" s="5">
        <v>99.328999999999994</v>
      </c>
      <c r="BE148" s="8">
        <v>39286</v>
      </c>
      <c r="BF148" s="5">
        <v>97.63</v>
      </c>
      <c r="BG148" s="5">
        <v>98.465999999999994</v>
      </c>
      <c r="BI148" s="8">
        <v>39286</v>
      </c>
      <c r="BJ148" s="5">
        <v>100.071</v>
      </c>
      <c r="BK148" s="5">
        <v>101.123</v>
      </c>
      <c r="BM148" s="8">
        <v>39286</v>
      </c>
      <c r="BN148" s="5">
        <v>98.757000000000005</v>
      </c>
      <c r="BO148" s="5">
        <v>99.177000000000007</v>
      </c>
      <c r="BQ148" s="8">
        <v>39286</v>
      </c>
      <c r="BR148" s="5">
        <v>99.611000000000004</v>
      </c>
      <c r="BS148" s="5">
        <v>100.604</v>
      </c>
      <c r="BU148" s="8">
        <v>39286</v>
      </c>
      <c r="BV148" s="5">
        <v>96.617000000000004</v>
      </c>
      <c r="BW148" s="5">
        <v>96.706999999999994</v>
      </c>
      <c r="BY148" s="8">
        <v>39339</v>
      </c>
      <c r="BZ148" s="5">
        <v>99.721999999999994</v>
      </c>
      <c r="CA148" s="5">
        <v>99.92</v>
      </c>
      <c r="CC148" s="8">
        <v>39286</v>
      </c>
      <c r="CD148" s="5">
        <v>95.367000000000004</v>
      </c>
      <c r="CE148" s="5">
        <v>95.674999999999997</v>
      </c>
      <c r="CG148" s="8">
        <v>39492</v>
      </c>
      <c r="CH148" s="5">
        <v>102.38</v>
      </c>
      <c r="CI148" s="5">
        <v>102.60299999999999</v>
      </c>
      <c r="CK148" s="8">
        <v>39286</v>
      </c>
      <c r="CL148" s="5">
        <v>95.346999999999994</v>
      </c>
      <c r="CM148" s="5">
        <v>101.72</v>
      </c>
      <c r="CO148" s="8">
        <v>39286</v>
      </c>
      <c r="CP148" s="5">
        <v>103.004</v>
      </c>
      <c r="CQ148" s="5">
        <v>104.289</v>
      </c>
      <c r="CS148" s="8">
        <v>39706</v>
      </c>
      <c r="CT148" s="5">
        <v>99.018000000000001</v>
      </c>
      <c r="CU148" s="5">
        <v>99.507999999999996</v>
      </c>
      <c r="CW148" s="8">
        <v>39286</v>
      </c>
      <c r="CX148" s="5">
        <v>96.665999999999997</v>
      </c>
      <c r="CY148" s="5">
        <v>97.930999999999997</v>
      </c>
      <c r="DA148" s="8">
        <v>39286</v>
      </c>
      <c r="DB148" s="5">
        <v>102.706</v>
      </c>
      <c r="DC148" s="5">
        <v>105.244</v>
      </c>
      <c r="DE148" s="8">
        <v>39889</v>
      </c>
      <c r="DF148" s="5">
        <v>104.11199999999999</v>
      </c>
      <c r="DG148" s="5">
        <v>104.331</v>
      </c>
      <c r="DI148" s="8">
        <v>39286</v>
      </c>
      <c r="DJ148" s="5">
        <v>97.111999999999995</v>
      </c>
      <c r="DK148" s="5">
        <v>98.466999999999999</v>
      </c>
      <c r="DM148" s="8">
        <v>39286</v>
      </c>
      <c r="DN148" s="5">
        <v>101.97799999999999</v>
      </c>
      <c r="DO148" s="5">
        <v>104.395</v>
      </c>
      <c r="DQ148" s="8">
        <v>40071</v>
      </c>
      <c r="DR148" s="5">
        <v>102.66500000000001</v>
      </c>
      <c r="DS148" s="5">
        <v>102.806</v>
      </c>
      <c r="DU148" s="8">
        <v>39386</v>
      </c>
      <c r="DV148" s="5">
        <v>98.965000000000003</v>
      </c>
      <c r="DW148" s="5">
        <v>99.194999999999993</v>
      </c>
      <c r="DY148" s="8">
        <v>40191</v>
      </c>
      <c r="DZ148" s="5">
        <v>101.60899999999999</v>
      </c>
      <c r="EA148" s="5">
        <v>101.726</v>
      </c>
      <c r="EC148" s="8">
        <v>39370</v>
      </c>
      <c r="ED148" s="5">
        <v>98.253</v>
      </c>
      <c r="EE148" s="5">
        <v>99.828999999999994</v>
      </c>
      <c r="EG148" s="8">
        <v>39567</v>
      </c>
      <c r="EH148" s="5">
        <v>100.248</v>
      </c>
      <c r="EI148" s="5">
        <v>100.48</v>
      </c>
      <c r="EK148" s="8">
        <v>40374</v>
      </c>
      <c r="EL148" s="5">
        <v>99.992000000000004</v>
      </c>
      <c r="EM148" s="5">
        <v>100.18300000000001</v>
      </c>
      <c r="EO148" s="8">
        <v>39286</v>
      </c>
      <c r="EP148" s="5">
        <v>101.14</v>
      </c>
      <c r="EQ148" s="5">
        <v>103.43600000000001</v>
      </c>
      <c r="ES148" s="8">
        <v>39780</v>
      </c>
      <c r="ET148" s="5">
        <v>101.28400000000001</v>
      </c>
      <c r="EU148" s="8">
        <v>101.85599999999999</v>
      </c>
      <c r="EW148" s="8">
        <v>40526</v>
      </c>
      <c r="EX148" s="5">
        <v>98.135000000000005</v>
      </c>
      <c r="EY148" s="5">
        <v>98.222999999999999</v>
      </c>
      <c r="EZ148" s="8"/>
      <c r="FA148" s="8">
        <v>39286</v>
      </c>
      <c r="FB148" s="5">
        <v>98.620999999999995</v>
      </c>
      <c r="FC148" s="5">
        <v>100.676</v>
      </c>
      <c r="FE148" s="8">
        <v>40679</v>
      </c>
      <c r="FF148" s="5">
        <v>98.061000000000007</v>
      </c>
      <c r="FG148" s="5">
        <v>98.171000000000006</v>
      </c>
      <c r="FI148" s="8">
        <v>40028</v>
      </c>
      <c r="FJ148" s="8">
        <v>103.663</v>
      </c>
      <c r="FK148" s="5">
        <v>104.196</v>
      </c>
      <c r="FM148" s="8">
        <v>40833</v>
      </c>
      <c r="FN148" s="5">
        <v>96.484999999999999</v>
      </c>
      <c r="FO148" s="8">
        <v>96.641000000000005</v>
      </c>
      <c r="FQ148" s="8">
        <v>40176</v>
      </c>
      <c r="FR148" s="5">
        <v>103.02500000000001</v>
      </c>
      <c r="FS148" s="5">
        <v>103.352</v>
      </c>
      <c r="FT148" s="8"/>
      <c r="FU148" s="8">
        <v>40954</v>
      </c>
      <c r="FV148" s="5">
        <v>101.825</v>
      </c>
      <c r="FW148" s="5">
        <v>102.40900000000001</v>
      </c>
      <c r="FY148" s="8">
        <v>39286</v>
      </c>
      <c r="FZ148" s="5">
        <v>98.241</v>
      </c>
      <c r="GA148" s="5">
        <v>100.29600000000001</v>
      </c>
      <c r="GC148" s="8">
        <v>39286</v>
      </c>
      <c r="GD148" s="8">
        <v>98.057000000000002</v>
      </c>
      <c r="GE148" s="5">
        <v>107.256</v>
      </c>
      <c r="GG148" s="8">
        <v>41079</v>
      </c>
      <c r="GH148" s="5">
        <v>102.965</v>
      </c>
      <c r="GI148" s="8">
        <v>103.58499999999999</v>
      </c>
      <c r="GK148" s="8">
        <v>39286</v>
      </c>
      <c r="GL148" s="5">
        <v>98.013000000000005</v>
      </c>
      <c r="GM148" s="5">
        <v>100.068</v>
      </c>
      <c r="GN148" s="8"/>
      <c r="GO148" s="8">
        <v>41186</v>
      </c>
      <c r="GP148" s="5">
        <v>99.7</v>
      </c>
      <c r="GQ148" s="5">
        <v>99.962000000000003</v>
      </c>
      <c r="GS148" s="8">
        <v>40392</v>
      </c>
      <c r="GT148" s="5">
        <v>101.67</v>
      </c>
      <c r="GU148" s="5">
        <v>102.58799999999999</v>
      </c>
      <c r="GW148" s="8">
        <v>40540</v>
      </c>
      <c r="GX148" s="8">
        <v>97.713999999999999</v>
      </c>
      <c r="GY148" s="5">
        <v>97.846000000000004</v>
      </c>
      <c r="HA148" s="8">
        <v>41305</v>
      </c>
      <c r="HB148" s="5">
        <v>105.608</v>
      </c>
      <c r="HC148" s="8">
        <v>105.869</v>
      </c>
      <c r="HE148" s="8">
        <v>39286</v>
      </c>
      <c r="HF148" s="5">
        <v>94.477999999999994</v>
      </c>
      <c r="HG148" s="5">
        <v>96.290999999999997</v>
      </c>
      <c r="HH148" s="8"/>
      <c r="HI148" s="8">
        <v>40693</v>
      </c>
      <c r="HJ148" s="5">
        <v>96.480999999999995</v>
      </c>
      <c r="HK148" s="5">
        <v>96.742000000000004</v>
      </c>
      <c r="HM148" s="8">
        <v>41458</v>
      </c>
      <c r="HN148" s="5">
        <v>101.185</v>
      </c>
      <c r="HO148" s="5">
        <v>101.46299999999999</v>
      </c>
      <c r="HQ148" s="8">
        <v>41257</v>
      </c>
      <c r="HR148" s="8">
        <v>101.94</v>
      </c>
      <c r="HS148" s="5">
        <v>103.009</v>
      </c>
      <c r="HU148" s="8">
        <v>40847</v>
      </c>
      <c r="HV148" s="5">
        <v>92.71</v>
      </c>
      <c r="HW148" s="8">
        <v>92.905000000000001</v>
      </c>
      <c r="HY148" s="8">
        <v>41611</v>
      </c>
      <c r="HZ148" s="5">
        <v>101.876</v>
      </c>
      <c r="IA148" s="5">
        <v>102.00700000000001</v>
      </c>
      <c r="IB148" s="8"/>
      <c r="IC148" s="8">
        <v>41765</v>
      </c>
      <c r="ID148" s="5">
        <v>105.864</v>
      </c>
      <c r="IE148" s="5">
        <v>107.349</v>
      </c>
      <c r="IG148" s="8">
        <v>39286</v>
      </c>
      <c r="IH148" s="5">
        <v>93.725999999999999</v>
      </c>
      <c r="II148" s="5">
        <v>95.539000000000001</v>
      </c>
      <c r="IK148" s="8">
        <v>40882</v>
      </c>
      <c r="IL148" s="8">
        <v>85.936999999999998</v>
      </c>
      <c r="IM148" s="5">
        <v>89.292000000000002</v>
      </c>
      <c r="IO148" s="8">
        <v>41205</v>
      </c>
      <c r="IP148" s="5">
        <v>105.32</v>
      </c>
      <c r="IQ148" s="8">
        <v>105.857</v>
      </c>
      <c r="IS148" s="8">
        <v>41765</v>
      </c>
      <c r="IT148" s="5">
        <v>104.41</v>
      </c>
      <c r="IU148" s="5">
        <v>104.499</v>
      </c>
      <c r="IV148" s="8"/>
      <c r="IW148" s="8">
        <v>41738</v>
      </c>
      <c r="IX148" s="5">
        <v>104.652</v>
      </c>
      <c r="IY148" s="5">
        <v>105.792</v>
      </c>
      <c r="JA148" s="8">
        <v>41856</v>
      </c>
      <c r="JB148" s="5">
        <v>101.988</v>
      </c>
      <c r="JC148" s="5">
        <v>102.209</v>
      </c>
      <c r="JE148" s="8">
        <v>39287</v>
      </c>
      <c r="JF148" s="8">
        <v>95.213999999999999</v>
      </c>
      <c r="JG148" s="5">
        <v>97.159000000000006</v>
      </c>
      <c r="JI148" s="8">
        <v>41765</v>
      </c>
      <c r="JJ148" s="5">
        <v>103.797</v>
      </c>
      <c r="JK148" s="8">
        <v>103.872</v>
      </c>
      <c r="JM148" s="8">
        <v>41376</v>
      </c>
      <c r="JN148" s="5">
        <v>106.75</v>
      </c>
      <c r="JO148" s="5">
        <v>108.941</v>
      </c>
      <c r="JP148" s="8"/>
      <c r="JQ148" s="8">
        <v>41976</v>
      </c>
      <c r="JR148" s="5">
        <v>101.47199999999999</v>
      </c>
      <c r="JS148" s="5">
        <v>101.535</v>
      </c>
      <c r="JU148" s="8">
        <v>41379</v>
      </c>
      <c r="JV148" s="5">
        <v>106.84099999999999</v>
      </c>
      <c r="JW148" s="5">
        <v>108.642</v>
      </c>
      <c r="JY148" s="8">
        <v>39286</v>
      </c>
      <c r="JZ148" s="8">
        <v>104.881</v>
      </c>
      <c r="KA148" s="5">
        <v>107.41800000000001</v>
      </c>
      <c r="KC148" s="8">
        <v>40882</v>
      </c>
      <c r="KD148" s="5">
        <v>82.299000000000007</v>
      </c>
      <c r="KE148" s="8">
        <v>92.858999999999995</v>
      </c>
      <c r="KG148" s="8">
        <v>41484</v>
      </c>
      <c r="KH148" s="5">
        <v>101.64400000000001</v>
      </c>
      <c r="KI148" s="5">
        <v>102.51900000000001</v>
      </c>
      <c r="KJ148" s="8"/>
      <c r="KK148" s="8">
        <v>41792</v>
      </c>
      <c r="KL148" s="5">
        <v>103.476</v>
      </c>
      <c r="KM148" s="5">
        <v>103.642</v>
      </c>
      <c r="KO148" s="8">
        <v>42129</v>
      </c>
      <c r="KP148" s="5">
        <v>101.121</v>
      </c>
      <c r="KQ148" s="5">
        <v>101.35299999999999</v>
      </c>
      <c r="KS148" s="8">
        <v>39589</v>
      </c>
      <c r="KT148" s="8">
        <v>99.012</v>
      </c>
      <c r="KU148" s="5">
        <v>100.434</v>
      </c>
      <c r="KW148" s="8">
        <v>42311</v>
      </c>
      <c r="KX148" s="5">
        <v>100.249</v>
      </c>
      <c r="KY148" s="8">
        <v>100.367</v>
      </c>
      <c r="LA148" s="8">
        <v>41611</v>
      </c>
      <c r="LB148" s="5">
        <v>104.432</v>
      </c>
      <c r="LC148" s="5">
        <v>104.48</v>
      </c>
      <c r="LD148" s="8"/>
      <c r="LE148" s="8">
        <v>40882</v>
      </c>
      <c r="LF148" s="5">
        <v>91.777000000000001</v>
      </c>
      <c r="LG148" s="5">
        <v>93.353999999999999</v>
      </c>
      <c r="LI148" s="8">
        <v>41765</v>
      </c>
      <c r="LJ148" s="5">
        <v>105.372</v>
      </c>
      <c r="LK148" s="5">
        <v>106.16200000000001</v>
      </c>
      <c r="LN148" s="8"/>
      <c r="LQ148" s="8">
        <v>41738</v>
      </c>
      <c r="LR148" s="5">
        <v>108.126</v>
      </c>
      <c r="LS148" s="8">
        <v>109.41500000000001</v>
      </c>
      <c r="LU148" s="8">
        <v>39286</v>
      </c>
      <c r="LV148" s="5">
        <v>96.260999999999996</v>
      </c>
      <c r="LW148" s="5">
        <v>98.316000000000003</v>
      </c>
      <c r="LX148" s="8"/>
      <c r="LY148" s="8">
        <v>40882</v>
      </c>
      <c r="LZ148" s="5">
        <v>90.965000000000003</v>
      </c>
      <c r="MA148" s="5">
        <v>92.177000000000007</v>
      </c>
      <c r="MC148" s="8">
        <v>41873</v>
      </c>
      <c r="MD148" s="5">
        <v>106.40300000000001</v>
      </c>
      <c r="ME148" s="5">
        <v>107.205</v>
      </c>
      <c r="MG148" s="8">
        <v>42023</v>
      </c>
      <c r="MH148" s="8">
        <v>103.30200000000001</v>
      </c>
      <c r="MI148" s="5">
        <v>104.00700000000001</v>
      </c>
      <c r="MK148" s="8">
        <v>40882</v>
      </c>
      <c r="ML148" s="5">
        <v>89.198999999999998</v>
      </c>
      <c r="MM148" s="8">
        <v>90.343000000000004</v>
      </c>
      <c r="MO148" s="8">
        <v>40882</v>
      </c>
      <c r="MP148" s="5">
        <v>80.744</v>
      </c>
      <c r="MQ148" s="5">
        <v>86.846000000000004</v>
      </c>
      <c r="MR148" s="8"/>
      <c r="MS148" s="8">
        <v>42174</v>
      </c>
      <c r="MT148" s="5">
        <v>99.653999999999996</v>
      </c>
      <c r="MU148" s="5">
        <v>99.716999999999999</v>
      </c>
      <c r="MW148" s="8">
        <v>39286</v>
      </c>
      <c r="MX148" s="5">
        <v>97.954999999999998</v>
      </c>
      <c r="MY148" s="5">
        <v>100.13</v>
      </c>
      <c r="NA148" s="8">
        <v>40882</v>
      </c>
      <c r="NB148" s="8">
        <v>89.45</v>
      </c>
      <c r="NC148" s="5">
        <v>90.593999999999994</v>
      </c>
      <c r="NE148" s="8">
        <v>41956</v>
      </c>
      <c r="NF148" s="5">
        <v>102.57899999999999</v>
      </c>
      <c r="NG148" s="8">
        <v>102.54300000000001</v>
      </c>
      <c r="NI148" s="8">
        <v>42327</v>
      </c>
      <c r="NJ148" s="5">
        <v>101.16500000000001</v>
      </c>
      <c r="NK148" s="5">
        <v>101.20699999999999</v>
      </c>
      <c r="NL148" s="8"/>
      <c r="NM148" s="8">
        <v>40882</v>
      </c>
      <c r="NN148" s="5">
        <v>87.338999999999999</v>
      </c>
      <c r="NO148" s="5">
        <v>88.415000000000006</v>
      </c>
      <c r="NQ148" s="8">
        <v>42139</v>
      </c>
      <c r="NR148" s="5">
        <v>104.56699999999999</v>
      </c>
      <c r="NS148" s="5">
        <v>104.795</v>
      </c>
      <c r="NV148" s="8"/>
      <c r="NY148" s="8">
        <v>40882</v>
      </c>
      <c r="NZ148" s="5">
        <v>85.715000000000003</v>
      </c>
      <c r="OA148" s="8">
        <v>86.724999999999994</v>
      </c>
      <c r="OC148" s="8">
        <v>41768</v>
      </c>
      <c r="OD148" s="5">
        <v>109.24</v>
      </c>
      <c r="OE148" s="5">
        <v>109.372</v>
      </c>
      <c r="OF148" s="8"/>
      <c r="OG148" s="8">
        <v>39286</v>
      </c>
      <c r="OH148" s="5">
        <v>89.793000000000006</v>
      </c>
      <c r="OI148" s="5">
        <v>91.605000000000004</v>
      </c>
      <c r="OK148" s="8">
        <v>40882</v>
      </c>
      <c r="OL148" s="5">
        <v>92.111999999999995</v>
      </c>
      <c r="OM148" s="5">
        <v>93.39</v>
      </c>
      <c r="OO148" s="8">
        <v>40882</v>
      </c>
      <c r="OP148" s="5">
        <v>77.024000000000001</v>
      </c>
      <c r="OQ148" s="5">
        <v>81.046000000000006</v>
      </c>
      <c r="OS148" s="8">
        <v>42010</v>
      </c>
      <c r="OT148" s="5">
        <v>105.02500000000001</v>
      </c>
      <c r="OU148" s="8">
        <v>105.167</v>
      </c>
      <c r="OW148" s="8">
        <v>41376</v>
      </c>
      <c r="OX148" s="5">
        <v>106.774</v>
      </c>
      <c r="OY148" s="5">
        <v>107.413</v>
      </c>
      <c r="OZ148" s="8"/>
      <c r="PA148" s="8">
        <v>42251</v>
      </c>
      <c r="PB148" s="5">
        <v>100.15</v>
      </c>
      <c r="PC148" s="5">
        <v>100.688</v>
      </c>
      <c r="PE148" s="8">
        <v>41376</v>
      </c>
      <c r="PF148" s="5">
        <v>109.53100000000001</v>
      </c>
      <c r="PG148" s="5">
        <v>110.233</v>
      </c>
      <c r="PJ148" s="8"/>
      <c r="PM148" s="8">
        <v>41376</v>
      </c>
      <c r="PN148" s="5">
        <v>109.41</v>
      </c>
      <c r="PO148" s="8">
        <v>111.947</v>
      </c>
      <c r="PQ148" s="8">
        <v>42317</v>
      </c>
      <c r="PR148" s="5">
        <v>101.128</v>
      </c>
      <c r="PS148" s="5">
        <v>101.105</v>
      </c>
      <c r="PT148" s="8"/>
      <c r="PU148" s="8">
        <v>41554</v>
      </c>
      <c r="PV148" s="5">
        <v>103.143</v>
      </c>
      <c r="PW148" s="5">
        <v>105.123</v>
      </c>
      <c r="PY148" s="8">
        <v>40882</v>
      </c>
      <c r="PZ148" s="5">
        <v>87.036000000000001</v>
      </c>
      <c r="QA148" s="5">
        <v>88.700999999999993</v>
      </c>
      <c r="QC148" s="8">
        <v>40882</v>
      </c>
      <c r="QD148" s="8">
        <v>76.677999999999997</v>
      </c>
      <c r="QE148" s="5">
        <v>85.150999999999996</v>
      </c>
      <c r="QG148" s="8">
        <v>39286</v>
      </c>
      <c r="QH148" s="5">
        <v>147.041</v>
      </c>
      <c r="QI148" s="8">
        <v>149.14400000000001</v>
      </c>
      <c r="QK148" s="8">
        <v>40906</v>
      </c>
      <c r="QL148" s="5">
        <v>107.02500000000001</v>
      </c>
      <c r="QM148" s="5">
        <v>107.304</v>
      </c>
      <c r="QN148" s="8"/>
      <c r="QO148" s="8">
        <v>41311</v>
      </c>
      <c r="QP148" s="5">
        <v>61.966999999999999</v>
      </c>
      <c r="QQ148" s="5">
        <v>61.966999999999999</v>
      </c>
      <c r="QS148" s="8">
        <v>41695</v>
      </c>
      <c r="QT148" s="5">
        <v>107.919</v>
      </c>
      <c r="QU148" s="5">
        <v>110.157</v>
      </c>
      <c r="QW148" s="8">
        <v>41900</v>
      </c>
      <c r="QX148" s="8">
        <v>111.703</v>
      </c>
      <c r="QY148" s="5">
        <v>111.93</v>
      </c>
      <c r="RA148" s="8">
        <v>41915</v>
      </c>
      <c r="RB148" s="5">
        <v>110.614</v>
      </c>
      <c r="RC148" s="8">
        <v>110.895</v>
      </c>
      <c r="RE148" s="8">
        <v>42096</v>
      </c>
      <c r="RF148" s="5">
        <v>111.36</v>
      </c>
      <c r="RG148" s="5">
        <v>112.239</v>
      </c>
      <c r="RH148" s="8"/>
      <c r="RI148" s="8">
        <v>40882</v>
      </c>
      <c r="RJ148" s="5">
        <v>87.134</v>
      </c>
      <c r="RK148" s="5">
        <v>88.48</v>
      </c>
      <c r="RM148" s="8">
        <v>42265</v>
      </c>
      <c r="RN148" s="5">
        <v>97.637</v>
      </c>
      <c r="RO148" s="5">
        <v>98.1</v>
      </c>
      <c r="RR148" s="8"/>
      <c r="RU148" s="8">
        <v>40882</v>
      </c>
      <c r="RV148" s="5">
        <v>82.876999999999995</v>
      </c>
      <c r="RW148" s="8">
        <v>84.088999999999999</v>
      </c>
      <c r="RY148" s="8">
        <v>41765</v>
      </c>
      <c r="RZ148" s="5">
        <v>112.41</v>
      </c>
      <c r="SA148" s="5">
        <v>119.006</v>
      </c>
      <c r="SB148" s="8"/>
      <c r="SC148" s="8">
        <v>39286</v>
      </c>
      <c r="SD148" s="5">
        <v>130.233</v>
      </c>
      <c r="SE148" s="5">
        <v>131.92699999999999</v>
      </c>
      <c r="SG148" s="8">
        <v>39286</v>
      </c>
      <c r="SH148" s="5">
        <v>120.974</v>
      </c>
      <c r="SI148" s="5">
        <v>122.49299999999999</v>
      </c>
      <c r="SK148" s="8">
        <v>41554</v>
      </c>
      <c r="SL148" s="8">
        <v>101.938</v>
      </c>
      <c r="SM148" s="5">
        <v>102.45</v>
      </c>
      <c r="SO148" s="8">
        <v>39286</v>
      </c>
      <c r="SP148" s="5">
        <v>105.19499999999999</v>
      </c>
      <c r="SQ148" s="8">
        <v>106.42100000000001</v>
      </c>
      <c r="SS148" s="8">
        <v>41978</v>
      </c>
      <c r="ST148" s="5">
        <v>110.893</v>
      </c>
      <c r="SU148" s="5">
        <v>111.85</v>
      </c>
      <c r="SV148" s="8"/>
      <c r="SW148" s="8">
        <v>39286</v>
      </c>
      <c r="SX148" s="5">
        <v>115.495</v>
      </c>
      <c r="SY148" s="5">
        <v>116.89700000000001</v>
      </c>
      <c r="TA148" s="8">
        <v>42286</v>
      </c>
      <c r="TB148" s="5">
        <v>92.741</v>
      </c>
      <c r="TC148" s="5">
        <v>92.930999999999997</v>
      </c>
      <c r="TF148" s="8"/>
      <c r="TI148" s="8">
        <v>39286</v>
      </c>
      <c r="TJ148" s="5">
        <v>112.374</v>
      </c>
      <c r="TK148" s="5">
        <v>115.154</v>
      </c>
      <c r="TM148" s="8">
        <v>39286</v>
      </c>
      <c r="TN148" s="5">
        <v>101.61199999999999</v>
      </c>
      <c r="TO148" s="5">
        <v>104.029</v>
      </c>
      <c r="TP148" s="8"/>
      <c r="TQ148" s="8">
        <v>40882</v>
      </c>
      <c r="TR148" s="5">
        <v>69.793000000000006</v>
      </c>
      <c r="TS148" s="5">
        <v>81.150000000000006</v>
      </c>
      <c r="TU148" s="8">
        <v>39286</v>
      </c>
      <c r="TV148" s="5">
        <v>86.257000000000005</v>
      </c>
      <c r="TW148" s="5">
        <v>88.19</v>
      </c>
      <c r="TY148" s="8">
        <v>39589</v>
      </c>
      <c r="TZ148" s="8">
        <v>98.366</v>
      </c>
      <c r="UA148" s="5">
        <v>99.944999999999993</v>
      </c>
      <c r="UC148" s="8">
        <v>40882</v>
      </c>
      <c r="UD148" s="5">
        <v>81.27</v>
      </c>
      <c r="UE148" s="8">
        <v>82.616</v>
      </c>
      <c r="UG148" s="8">
        <v>40882</v>
      </c>
      <c r="UH148" s="5">
        <v>69.897000000000006</v>
      </c>
      <c r="UI148" s="5">
        <v>73.912000000000006</v>
      </c>
      <c r="UJ148" s="8"/>
      <c r="UK148" s="8">
        <v>41614</v>
      </c>
      <c r="UL148" s="5">
        <v>97.739000000000004</v>
      </c>
      <c r="UM148" s="5">
        <v>99.063999999999993</v>
      </c>
      <c r="UO148" s="8">
        <v>42226</v>
      </c>
      <c r="UP148" s="5">
        <v>108.28100000000001</v>
      </c>
      <c r="UQ148" s="5">
        <v>109.729</v>
      </c>
      <c r="UT148" s="8"/>
      <c r="UY148" s="8"/>
      <c r="VD148" s="8"/>
      <c r="VI148" s="8"/>
      <c r="VN148" s="8"/>
      <c r="VS148" s="8"/>
      <c r="VX148" s="8"/>
      <c r="WC148" s="8"/>
      <c r="WM148" s="8"/>
      <c r="WR148" s="8"/>
      <c r="WW148" s="8"/>
      <c r="XB148" s="8"/>
      <c r="XG148" s="8"/>
      <c r="XL148" s="8"/>
      <c r="XQ148" s="8"/>
      <c r="XV148" s="8"/>
      <c r="YA148" s="8"/>
      <c r="YK148" s="8"/>
      <c r="YP148" s="8"/>
      <c r="YU148" s="8"/>
      <c r="YZ148" s="8"/>
      <c r="ZE148" s="8"/>
      <c r="ZJ148" s="8"/>
      <c r="ZO148" s="8"/>
      <c r="ZT148" s="8"/>
      <c r="ZY148" s="8"/>
    </row>
    <row r="149" spans="21:701">
      <c r="U149" s="8">
        <v>39287</v>
      </c>
      <c r="V149" s="5">
        <v>100.173</v>
      </c>
      <c r="W149" s="5">
        <v>101.58</v>
      </c>
      <c r="Y149" s="8">
        <v>39287</v>
      </c>
      <c r="Z149" s="5">
        <v>100.453</v>
      </c>
      <c r="AA149" s="5">
        <v>101.871</v>
      </c>
      <c r="AC149" s="8">
        <v>39287</v>
      </c>
      <c r="AD149" s="5">
        <v>99.665999999999997</v>
      </c>
      <c r="AE149" s="5">
        <v>99.78</v>
      </c>
      <c r="AG149" s="8">
        <v>39287</v>
      </c>
      <c r="AH149" s="5">
        <v>99.222999999999999</v>
      </c>
      <c r="AI149" s="5">
        <v>100.56</v>
      </c>
      <c r="AK149" s="8">
        <v>39287</v>
      </c>
      <c r="AL149" s="5">
        <v>100.46</v>
      </c>
      <c r="AM149" s="5">
        <v>101.642</v>
      </c>
      <c r="AO149" s="8">
        <v>39287</v>
      </c>
      <c r="AP149" s="5">
        <v>98.382999999999996</v>
      </c>
      <c r="AQ149" s="5">
        <v>98.67</v>
      </c>
      <c r="AS149" s="8">
        <v>39287</v>
      </c>
      <c r="AT149" s="5">
        <v>98.875</v>
      </c>
      <c r="AU149" s="5">
        <v>107.962</v>
      </c>
      <c r="AW149" s="8">
        <v>39287</v>
      </c>
      <c r="AX149" s="5">
        <v>99.105000000000004</v>
      </c>
      <c r="AY149" s="5">
        <v>100.379</v>
      </c>
      <c r="BA149" s="8">
        <v>39287</v>
      </c>
      <c r="BB149" s="5">
        <v>97.897999999999996</v>
      </c>
      <c r="BC149" s="5">
        <v>99.356999999999999</v>
      </c>
      <c r="BE149" s="8">
        <v>39287</v>
      </c>
      <c r="BF149" s="5">
        <v>97.655000000000001</v>
      </c>
      <c r="BG149" s="5">
        <v>98.498999999999995</v>
      </c>
      <c r="BI149" s="8">
        <v>39287</v>
      </c>
      <c r="BJ149" s="5">
        <v>100.101</v>
      </c>
      <c r="BK149" s="5">
        <v>101.16500000000001</v>
      </c>
      <c r="BM149" s="8">
        <v>39287</v>
      </c>
      <c r="BN149" s="5">
        <v>98.787000000000006</v>
      </c>
      <c r="BO149" s="5">
        <v>99.216999999999999</v>
      </c>
      <c r="BQ149" s="8">
        <v>39287</v>
      </c>
      <c r="BR149" s="5">
        <v>99.65</v>
      </c>
      <c r="BS149" s="5">
        <v>100.655</v>
      </c>
      <c r="BU149" s="8">
        <v>39287</v>
      </c>
      <c r="BV149" s="5">
        <v>96.653999999999996</v>
      </c>
      <c r="BW149" s="5">
        <v>96.751999999999995</v>
      </c>
      <c r="BY149" s="8">
        <v>39342</v>
      </c>
      <c r="BZ149" s="5">
        <v>99.744</v>
      </c>
      <c r="CA149" s="5">
        <v>99.953000000000003</v>
      </c>
      <c r="CC149" s="8">
        <v>39287</v>
      </c>
      <c r="CD149" s="5">
        <v>95.4</v>
      </c>
      <c r="CE149" s="5">
        <v>95.715999999999994</v>
      </c>
      <c r="CG149" s="8">
        <v>39493</v>
      </c>
      <c r="CH149" s="5">
        <v>102.514</v>
      </c>
      <c r="CI149" s="5">
        <v>102.749</v>
      </c>
      <c r="CK149" s="8">
        <v>39287</v>
      </c>
      <c r="CL149" s="5">
        <v>95.346000000000004</v>
      </c>
      <c r="CM149" s="5">
        <v>101.729</v>
      </c>
      <c r="CO149" s="8">
        <v>39287</v>
      </c>
      <c r="CP149" s="5">
        <v>103.044</v>
      </c>
      <c r="CQ149" s="5">
        <v>104.34399999999999</v>
      </c>
      <c r="CS149" s="8">
        <v>39707</v>
      </c>
      <c r="CT149" s="5">
        <v>99.105000000000004</v>
      </c>
      <c r="CU149" s="5">
        <v>99.603999999999999</v>
      </c>
      <c r="CW149" s="8">
        <v>39287</v>
      </c>
      <c r="CX149" s="5">
        <v>96.713999999999999</v>
      </c>
      <c r="CY149" s="5">
        <v>97.988</v>
      </c>
      <c r="DA149" s="8">
        <v>39287</v>
      </c>
      <c r="DB149" s="5">
        <v>102.76</v>
      </c>
      <c r="DC149" s="5">
        <v>105.312</v>
      </c>
      <c r="DE149" s="8">
        <v>39890</v>
      </c>
      <c r="DF149" s="5">
        <v>104.152</v>
      </c>
      <c r="DG149" s="5">
        <v>104.40600000000001</v>
      </c>
      <c r="DI149" s="8">
        <v>39287</v>
      </c>
      <c r="DJ149" s="5">
        <v>97.17</v>
      </c>
      <c r="DK149" s="5">
        <v>98.534999999999997</v>
      </c>
      <c r="DM149" s="8">
        <v>39287</v>
      </c>
      <c r="DN149" s="5">
        <v>102.03700000000001</v>
      </c>
      <c r="DO149" s="5">
        <v>104.468</v>
      </c>
      <c r="DQ149" s="8">
        <v>40072</v>
      </c>
      <c r="DR149" s="5">
        <v>102.627</v>
      </c>
      <c r="DS149" s="5">
        <v>102.79300000000001</v>
      </c>
      <c r="DU149" s="8">
        <v>39387</v>
      </c>
      <c r="DV149" s="5">
        <v>99.18</v>
      </c>
      <c r="DW149" s="5">
        <v>99.42</v>
      </c>
      <c r="DY149" s="8">
        <v>40192</v>
      </c>
      <c r="DZ149" s="5">
        <v>101.608</v>
      </c>
      <c r="EA149" s="5">
        <v>101.732</v>
      </c>
      <c r="EC149" s="8">
        <v>39371</v>
      </c>
      <c r="ED149" s="5">
        <v>98.244</v>
      </c>
      <c r="EE149" s="5">
        <v>99.825999999999993</v>
      </c>
      <c r="EG149" s="8">
        <v>39568</v>
      </c>
      <c r="EH149" s="5">
        <v>100.306</v>
      </c>
      <c r="EI149" s="5">
        <v>100.55</v>
      </c>
      <c r="EK149" s="8">
        <v>40375</v>
      </c>
      <c r="EL149" s="5">
        <v>100.169</v>
      </c>
      <c r="EM149" s="5">
        <v>100.366</v>
      </c>
      <c r="EO149" s="8">
        <v>39287</v>
      </c>
      <c r="EP149" s="5">
        <v>101.20699999999999</v>
      </c>
      <c r="EQ149" s="5">
        <v>103.51600000000001</v>
      </c>
      <c r="ES149" s="8">
        <v>39783</v>
      </c>
      <c r="ET149" s="5">
        <v>101.471</v>
      </c>
      <c r="EU149" s="8">
        <v>102.05500000000001</v>
      </c>
      <c r="EW149" s="8">
        <v>40527</v>
      </c>
      <c r="EX149" s="5">
        <v>98.402000000000001</v>
      </c>
      <c r="EY149" s="5">
        <v>98.506</v>
      </c>
      <c r="EZ149" s="8"/>
      <c r="FA149" s="8">
        <v>39287</v>
      </c>
      <c r="FB149" s="5">
        <v>98.692999999999998</v>
      </c>
      <c r="FC149" s="5">
        <v>100.759</v>
      </c>
      <c r="FE149" s="8">
        <v>40680</v>
      </c>
      <c r="FF149" s="5">
        <v>97.988</v>
      </c>
      <c r="FG149" s="5">
        <v>98.103999999999999</v>
      </c>
      <c r="FI149" s="8">
        <v>40029</v>
      </c>
      <c r="FJ149" s="8">
        <v>103.502</v>
      </c>
      <c r="FK149" s="5">
        <v>104.045</v>
      </c>
      <c r="FM149" s="8">
        <v>40834</v>
      </c>
      <c r="FN149" s="5">
        <v>96.183000000000007</v>
      </c>
      <c r="FO149" s="8">
        <v>96.346999999999994</v>
      </c>
      <c r="FQ149" s="8">
        <v>40177</v>
      </c>
      <c r="FR149" s="5">
        <v>102.83</v>
      </c>
      <c r="FS149" s="5">
        <v>103.167</v>
      </c>
      <c r="FT149" s="8"/>
      <c r="FU149" s="8">
        <v>40955</v>
      </c>
      <c r="FV149" s="5">
        <v>101.845</v>
      </c>
      <c r="FW149" s="5">
        <v>102.44</v>
      </c>
      <c r="FY149" s="8">
        <v>39287</v>
      </c>
      <c r="FZ149" s="5">
        <v>98.311999999999998</v>
      </c>
      <c r="GA149" s="5">
        <v>100.379</v>
      </c>
      <c r="GC149" s="8">
        <v>39287</v>
      </c>
      <c r="GD149" s="8">
        <v>98.119</v>
      </c>
      <c r="GE149" s="5">
        <v>107.339</v>
      </c>
      <c r="GG149" s="8">
        <v>41080</v>
      </c>
      <c r="GH149" s="5">
        <v>103.435</v>
      </c>
      <c r="GI149" s="8">
        <v>104.10299999999999</v>
      </c>
      <c r="GK149" s="8">
        <v>39287</v>
      </c>
      <c r="GL149" s="5">
        <v>98.11</v>
      </c>
      <c r="GM149" s="5">
        <v>100.176</v>
      </c>
      <c r="GN149" s="8"/>
      <c r="GO149" s="8">
        <v>41187</v>
      </c>
      <c r="GP149" s="5">
        <v>99.942999999999998</v>
      </c>
      <c r="GQ149" s="5">
        <v>100.212</v>
      </c>
      <c r="GS149" s="8">
        <v>40393</v>
      </c>
      <c r="GT149" s="5">
        <v>101.919</v>
      </c>
      <c r="GU149" s="5">
        <v>102.845</v>
      </c>
      <c r="GW149" s="8">
        <v>40541</v>
      </c>
      <c r="GX149" s="8">
        <v>97.088999999999999</v>
      </c>
      <c r="GY149" s="5">
        <v>97.245000000000005</v>
      </c>
      <c r="HA149" s="8">
        <v>41306</v>
      </c>
      <c r="HB149" s="5">
        <v>105.56</v>
      </c>
      <c r="HC149" s="8">
        <v>105.833</v>
      </c>
      <c r="HE149" s="8">
        <v>39287</v>
      </c>
      <c r="HF149" s="5">
        <v>94.563000000000002</v>
      </c>
      <c r="HG149" s="5">
        <v>96.387</v>
      </c>
      <c r="HH149" s="8"/>
      <c r="HI149" s="8">
        <v>40694</v>
      </c>
      <c r="HJ149" s="5">
        <v>96.616</v>
      </c>
      <c r="HK149" s="5">
        <v>96.885000000000005</v>
      </c>
      <c r="HM149" s="8">
        <v>41459</v>
      </c>
      <c r="HN149" s="5">
        <v>101.58499999999999</v>
      </c>
      <c r="HO149" s="5">
        <v>101.871</v>
      </c>
      <c r="HQ149" s="8">
        <v>41260</v>
      </c>
      <c r="HR149" s="8">
        <v>102.223</v>
      </c>
      <c r="HS149" s="5">
        <v>103.3</v>
      </c>
      <c r="HU149" s="8">
        <v>40848</v>
      </c>
      <c r="HV149" s="5">
        <v>92.215000000000003</v>
      </c>
      <c r="HW149" s="8">
        <v>92.42</v>
      </c>
      <c r="HY149" s="8">
        <v>41612</v>
      </c>
      <c r="HZ149" s="5">
        <v>101.661</v>
      </c>
      <c r="IA149" s="5">
        <v>101.81</v>
      </c>
      <c r="IB149" s="8"/>
      <c r="IC149" s="8">
        <v>41766</v>
      </c>
      <c r="ID149" s="5">
        <v>105.83</v>
      </c>
      <c r="IE149" s="5">
        <v>107.34399999999999</v>
      </c>
      <c r="IG149" s="8">
        <v>39287</v>
      </c>
      <c r="IH149" s="5">
        <v>93.774000000000001</v>
      </c>
      <c r="II149" s="5">
        <v>95.596999999999994</v>
      </c>
      <c r="IK149" s="8">
        <v>40883</v>
      </c>
      <c r="IL149" s="8">
        <v>86.234999999999999</v>
      </c>
      <c r="IM149" s="5">
        <v>89.616</v>
      </c>
      <c r="IO149" s="8">
        <v>41206</v>
      </c>
      <c r="IP149" s="5">
        <v>105.32599999999999</v>
      </c>
      <c r="IQ149" s="8">
        <v>105.90300000000001</v>
      </c>
      <c r="IS149" s="8">
        <v>41766</v>
      </c>
      <c r="IT149" s="5">
        <v>104.34099999999999</v>
      </c>
      <c r="IU149" s="5">
        <v>104.45099999999999</v>
      </c>
      <c r="IV149" s="8"/>
      <c r="IW149" s="8">
        <v>41739</v>
      </c>
      <c r="IX149" s="5">
        <v>104.69</v>
      </c>
      <c r="IY149" s="5">
        <v>105.837</v>
      </c>
      <c r="JA149" s="8">
        <v>41857</v>
      </c>
      <c r="JB149" s="5">
        <v>101.923</v>
      </c>
      <c r="JC149" s="5">
        <v>102.157</v>
      </c>
      <c r="JE149" s="8">
        <v>39288</v>
      </c>
      <c r="JF149" s="8">
        <v>95.364000000000004</v>
      </c>
      <c r="JG149" s="5">
        <v>97.340999999999994</v>
      </c>
      <c r="JI149" s="8">
        <v>41766</v>
      </c>
      <c r="JJ149" s="5">
        <v>103.75700000000001</v>
      </c>
      <c r="JK149" s="8">
        <v>103.851</v>
      </c>
      <c r="JM149" s="8">
        <v>41379</v>
      </c>
      <c r="JN149" s="5">
        <v>106.794</v>
      </c>
      <c r="JO149" s="5">
        <v>108.998</v>
      </c>
      <c r="JP149" s="8"/>
      <c r="JQ149" s="8">
        <v>41977</v>
      </c>
      <c r="JR149" s="5">
        <v>101.398</v>
      </c>
      <c r="JS149" s="5">
        <v>101.471</v>
      </c>
      <c r="JU149" s="8">
        <v>41380</v>
      </c>
      <c r="JV149" s="5">
        <v>106.84099999999999</v>
      </c>
      <c r="JW149" s="5">
        <v>108.655</v>
      </c>
      <c r="JY149" s="8">
        <v>39287</v>
      </c>
      <c r="JZ149" s="8">
        <v>104.911</v>
      </c>
      <c r="KA149" s="5">
        <v>107.46299999999999</v>
      </c>
      <c r="KC149" s="8">
        <v>40883</v>
      </c>
      <c r="KD149" s="5">
        <v>83.207999999999998</v>
      </c>
      <c r="KE149" s="8">
        <v>93.894999999999996</v>
      </c>
      <c r="KG149" s="8">
        <v>41485</v>
      </c>
      <c r="KH149" s="5">
        <v>101.77</v>
      </c>
      <c r="KI149" s="5">
        <v>102.655</v>
      </c>
      <c r="KJ149" s="8"/>
      <c r="KK149" s="8">
        <v>41793</v>
      </c>
      <c r="KL149" s="5">
        <v>103.52</v>
      </c>
      <c r="KM149" s="5">
        <v>103.69799999999999</v>
      </c>
      <c r="KO149" s="8">
        <v>42130</v>
      </c>
      <c r="KP149" s="5">
        <v>101.13200000000001</v>
      </c>
      <c r="KQ149" s="5">
        <v>101.366</v>
      </c>
      <c r="KS149" s="8">
        <v>39590</v>
      </c>
      <c r="KT149" s="8">
        <v>98.769000000000005</v>
      </c>
      <c r="KU149" s="5">
        <v>100.203</v>
      </c>
      <c r="KW149" s="8">
        <v>42312</v>
      </c>
      <c r="KX149" s="5">
        <v>100.233</v>
      </c>
      <c r="KY149" s="8">
        <v>100.351</v>
      </c>
      <c r="LA149" s="8">
        <v>41612</v>
      </c>
      <c r="LB149" s="5">
        <v>104.039</v>
      </c>
      <c r="LC149" s="5">
        <v>104.116</v>
      </c>
      <c r="LD149" s="8"/>
      <c r="LE149" s="8">
        <v>40883</v>
      </c>
      <c r="LF149" s="5">
        <v>92.08</v>
      </c>
      <c r="LG149" s="5">
        <v>93.67</v>
      </c>
      <c r="LI149" s="8">
        <v>41766</v>
      </c>
      <c r="LJ149" s="5">
        <v>105.193</v>
      </c>
      <c r="LK149" s="5">
        <v>106.093</v>
      </c>
      <c r="LN149" s="8"/>
      <c r="LQ149" s="8">
        <v>41739</v>
      </c>
      <c r="LR149" s="5">
        <v>108.279</v>
      </c>
      <c r="LS149" s="8">
        <v>109.577</v>
      </c>
      <c r="LU149" s="8">
        <v>39287</v>
      </c>
      <c r="LV149" s="5">
        <v>96.281999999999996</v>
      </c>
      <c r="LW149" s="5">
        <v>98.347999999999999</v>
      </c>
      <c r="LX149" s="8"/>
      <c r="LY149" s="8">
        <v>40883</v>
      </c>
      <c r="LZ149" s="5">
        <v>91.119</v>
      </c>
      <c r="MA149" s="5">
        <v>92.343000000000004</v>
      </c>
      <c r="MC149" s="8">
        <v>41876</v>
      </c>
      <c r="MD149" s="5">
        <v>106.836</v>
      </c>
      <c r="ME149" s="5">
        <v>107.64400000000001</v>
      </c>
      <c r="MG149" s="8">
        <v>42024</v>
      </c>
      <c r="MH149" s="8">
        <v>103.31100000000001</v>
      </c>
      <c r="MI149" s="5">
        <v>104.02</v>
      </c>
      <c r="MK149" s="8">
        <v>40883</v>
      </c>
      <c r="ML149" s="5">
        <v>89.436999999999998</v>
      </c>
      <c r="MM149" s="8">
        <v>90.593000000000004</v>
      </c>
      <c r="MO149" s="8">
        <v>40883</v>
      </c>
      <c r="MP149" s="5">
        <v>80.450999999999993</v>
      </c>
      <c r="MQ149" s="5">
        <v>86.549000000000007</v>
      </c>
      <c r="MR149" s="8"/>
      <c r="MS149" s="8">
        <v>42177</v>
      </c>
      <c r="MT149" s="5">
        <v>100.27200000000001</v>
      </c>
      <c r="MU149" s="5">
        <v>100.33799999999999</v>
      </c>
      <c r="MW149" s="8">
        <v>39287</v>
      </c>
      <c r="MX149" s="5">
        <v>97.98</v>
      </c>
      <c r="MY149" s="5">
        <v>100.167</v>
      </c>
      <c r="NA149" s="8">
        <v>40883</v>
      </c>
      <c r="NB149" s="8">
        <v>89.725999999999999</v>
      </c>
      <c r="NC149" s="5">
        <v>90.882000000000005</v>
      </c>
      <c r="NE149" s="8">
        <v>41957</v>
      </c>
      <c r="NF149" s="5">
        <v>102.39100000000001</v>
      </c>
      <c r="NG149" s="8">
        <v>102.348</v>
      </c>
      <c r="NI149" s="8">
        <v>42328</v>
      </c>
      <c r="NJ149" s="5">
        <v>101.191</v>
      </c>
      <c r="NK149" s="5">
        <v>101.235</v>
      </c>
      <c r="NL149" s="8"/>
      <c r="NM149" s="8">
        <v>40883</v>
      </c>
      <c r="NN149" s="5">
        <v>87.572999999999993</v>
      </c>
      <c r="NO149" s="5">
        <v>88.66</v>
      </c>
      <c r="NQ149" s="8">
        <v>42142</v>
      </c>
      <c r="NR149" s="5">
        <v>104.33199999999999</v>
      </c>
      <c r="NS149" s="5">
        <v>104.569</v>
      </c>
      <c r="NV149" s="8"/>
      <c r="NY149" s="8">
        <v>40883</v>
      </c>
      <c r="NZ149" s="5">
        <v>86.17</v>
      </c>
      <c r="OA149" s="8">
        <v>87.19</v>
      </c>
      <c r="OC149" s="8">
        <v>41771</v>
      </c>
      <c r="OD149" s="5">
        <v>109.036</v>
      </c>
      <c r="OE149" s="5">
        <v>109.178</v>
      </c>
      <c r="OF149" s="8"/>
      <c r="OG149" s="8">
        <v>39287</v>
      </c>
      <c r="OH149" s="5">
        <v>89.802999999999997</v>
      </c>
      <c r="OI149" s="5">
        <v>91.626000000000005</v>
      </c>
      <c r="OK149" s="8">
        <v>40883</v>
      </c>
      <c r="OL149" s="5">
        <v>92.906000000000006</v>
      </c>
      <c r="OM149" s="5">
        <v>94.197000000000003</v>
      </c>
      <c r="OO149" s="8">
        <v>40883</v>
      </c>
      <c r="OP149" s="5">
        <v>77.174000000000007</v>
      </c>
      <c r="OQ149" s="5">
        <v>81.218000000000004</v>
      </c>
      <c r="OS149" s="8">
        <v>42011</v>
      </c>
      <c r="OT149" s="5">
        <v>104.46</v>
      </c>
      <c r="OU149" s="8">
        <v>104.608</v>
      </c>
      <c r="OW149" s="8">
        <v>41379</v>
      </c>
      <c r="OX149" s="5">
        <v>106.736</v>
      </c>
      <c r="OY149" s="5">
        <v>107.38800000000001</v>
      </c>
      <c r="OZ149" s="8"/>
      <c r="PA149" s="8">
        <v>42254</v>
      </c>
      <c r="PB149" s="5">
        <v>100.048</v>
      </c>
      <c r="PC149" s="5">
        <v>100.59</v>
      </c>
      <c r="PE149" s="8">
        <v>41379</v>
      </c>
      <c r="PF149" s="5">
        <v>109.5</v>
      </c>
      <c r="PG149" s="5">
        <v>110.217</v>
      </c>
      <c r="PJ149" s="8"/>
      <c r="PM149" s="8">
        <v>41379</v>
      </c>
      <c r="PN149" s="5">
        <v>109.39100000000001</v>
      </c>
      <c r="PO149" s="8">
        <v>111.943</v>
      </c>
      <c r="PQ149" s="8">
        <v>42318</v>
      </c>
      <c r="PR149" s="5">
        <v>101.562</v>
      </c>
      <c r="PS149" s="5">
        <v>101.527</v>
      </c>
      <c r="PT149" s="8"/>
      <c r="PU149" s="8">
        <v>41555</v>
      </c>
      <c r="PV149" s="5">
        <v>102.786</v>
      </c>
      <c r="PW149" s="5">
        <v>104.779</v>
      </c>
      <c r="PY149" s="8">
        <v>40883</v>
      </c>
      <c r="PZ149" s="5">
        <v>87.126000000000005</v>
      </c>
      <c r="QA149" s="5">
        <v>88.804000000000002</v>
      </c>
      <c r="QC149" s="8">
        <v>40883</v>
      </c>
      <c r="QD149" s="8">
        <v>76.61</v>
      </c>
      <c r="QE149" s="5">
        <v>85.093000000000004</v>
      </c>
      <c r="QG149" s="8">
        <v>39287</v>
      </c>
      <c r="QH149" s="5">
        <v>147.006</v>
      </c>
      <c r="QI149" s="8">
        <v>149.13399999999999</v>
      </c>
      <c r="QK149" s="8">
        <v>40907</v>
      </c>
      <c r="QL149" s="5">
        <v>106.925</v>
      </c>
      <c r="QM149" s="5">
        <v>107.227</v>
      </c>
      <c r="QN149" s="8"/>
      <c r="QO149" s="8">
        <v>41312</v>
      </c>
      <c r="QP149" s="5">
        <v>61.764000000000003</v>
      </c>
      <c r="QQ149" s="5">
        <v>61.764000000000003</v>
      </c>
      <c r="QS149" s="8">
        <v>41696</v>
      </c>
      <c r="QT149" s="5">
        <v>108.36499999999999</v>
      </c>
      <c r="QU149" s="5">
        <v>108.389</v>
      </c>
      <c r="QW149" s="8">
        <v>41901</v>
      </c>
      <c r="QX149" s="8">
        <v>112.282</v>
      </c>
      <c r="QY149" s="5">
        <v>112.52</v>
      </c>
      <c r="RA149" s="8">
        <v>41918</v>
      </c>
      <c r="RB149" s="5">
        <v>110.246</v>
      </c>
      <c r="RC149" s="8">
        <v>110.526</v>
      </c>
      <c r="RE149" s="8">
        <v>42097</v>
      </c>
      <c r="RF149" s="5">
        <v>111.36</v>
      </c>
      <c r="RG149" s="5">
        <v>112.239</v>
      </c>
      <c r="RH149" s="8"/>
      <c r="RI149" s="8">
        <v>40883</v>
      </c>
      <c r="RJ149" s="5">
        <v>87.73</v>
      </c>
      <c r="RK149" s="5">
        <v>89.09</v>
      </c>
      <c r="RM149" s="8">
        <v>42268</v>
      </c>
      <c r="RN149" s="5">
        <v>97.411000000000001</v>
      </c>
      <c r="RO149" s="5">
        <v>97.878</v>
      </c>
      <c r="RR149" s="8"/>
      <c r="RU149" s="8">
        <v>40883</v>
      </c>
      <c r="RV149" s="5">
        <v>82.872</v>
      </c>
      <c r="RW149" s="8">
        <v>84.096000000000004</v>
      </c>
      <c r="RY149" s="8">
        <v>41766</v>
      </c>
      <c r="RZ149" s="5">
        <v>112.04600000000001</v>
      </c>
      <c r="SA149" s="5">
        <v>118.75700000000001</v>
      </c>
      <c r="SB149" s="8"/>
      <c r="SC149" s="8">
        <v>39287</v>
      </c>
      <c r="SD149" s="5">
        <v>130.22900000000001</v>
      </c>
      <c r="SE149" s="5">
        <v>131.94300000000001</v>
      </c>
      <c r="SG149" s="8">
        <v>39287</v>
      </c>
      <c r="SH149" s="5">
        <v>120.961</v>
      </c>
      <c r="SI149" s="5">
        <v>122.497</v>
      </c>
      <c r="SK149" s="8">
        <v>41555</v>
      </c>
      <c r="SL149" s="8">
        <v>101.581</v>
      </c>
      <c r="SM149" s="5">
        <v>102.105</v>
      </c>
      <c r="SO149" s="8">
        <v>39287</v>
      </c>
      <c r="SP149" s="5">
        <v>105.21</v>
      </c>
      <c r="SQ149" s="8">
        <v>106.45099999999999</v>
      </c>
      <c r="SS149" s="8">
        <v>41981</v>
      </c>
      <c r="ST149" s="5">
        <v>110.914</v>
      </c>
      <c r="SU149" s="5">
        <v>111.881</v>
      </c>
      <c r="SV149" s="8"/>
      <c r="SW149" s="8">
        <v>39287</v>
      </c>
      <c r="SX149" s="5">
        <v>115.468</v>
      </c>
      <c r="SY149" s="5">
        <v>116.886</v>
      </c>
      <c r="TA149" s="8">
        <v>42289</v>
      </c>
      <c r="TB149" s="5">
        <v>92.882000000000005</v>
      </c>
      <c r="TC149" s="5">
        <v>93.075999999999993</v>
      </c>
      <c r="TF149" s="8"/>
      <c r="TI149" s="8">
        <v>39287</v>
      </c>
      <c r="TJ149" s="5">
        <v>112.38800000000001</v>
      </c>
      <c r="TK149" s="5">
        <v>115.18300000000001</v>
      </c>
      <c r="TM149" s="8">
        <v>39287</v>
      </c>
      <c r="TN149" s="5">
        <v>101.61799999999999</v>
      </c>
      <c r="TO149" s="5">
        <v>104.048</v>
      </c>
      <c r="TP149" s="8"/>
      <c r="TQ149" s="8">
        <v>40883</v>
      </c>
      <c r="TR149" s="5">
        <v>68.754000000000005</v>
      </c>
      <c r="TS149" s="5">
        <v>79.968000000000004</v>
      </c>
      <c r="TU149" s="8">
        <v>39287</v>
      </c>
      <c r="TV149" s="5">
        <v>86.272000000000006</v>
      </c>
      <c r="TW149" s="5">
        <v>88.216999999999999</v>
      </c>
      <c r="TY149" s="8">
        <v>39590</v>
      </c>
      <c r="TZ149" s="8">
        <v>98.18</v>
      </c>
      <c r="UA149" s="5">
        <v>99.772999999999996</v>
      </c>
      <c r="UC149" s="8">
        <v>40883</v>
      </c>
      <c r="UD149" s="5">
        <v>81.063999999999993</v>
      </c>
      <c r="UE149" s="8">
        <v>82.424000000000007</v>
      </c>
      <c r="UG149" s="8">
        <v>40883</v>
      </c>
      <c r="UH149" s="5">
        <v>69.97</v>
      </c>
      <c r="UI149" s="5">
        <v>74.003</v>
      </c>
      <c r="UJ149" s="8"/>
      <c r="UK149" s="8">
        <v>41617</v>
      </c>
      <c r="UL149" s="5">
        <v>97.897000000000006</v>
      </c>
      <c r="UM149" s="5">
        <v>99.234999999999999</v>
      </c>
      <c r="UO149" s="8">
        <v>42227</v>
      </c>
      <c r="UP149" s="5">
        <v>110.2</v>
      </c>
      <c r="UQ149" s="5">
        <v>111.657</v>
      </c>
      <c r="UT149" s="8"/>
      <c r="UY149" s="8"/>
      <c r="VD149" s="8"/>
      <c r="VI149" s="8"/>
      <c r="VN149" s="8"/>
      <c r="VS149" s="8"/>
      <c r="VX149" s="8"/>
      <c r="WC149" s="8"/>
      <c r="WM149" s="8"/>
      <c r="WR149" s="8"/>
      <c r="WW149" s="8"/>
      <c r="XB149" s="8"/>
      <c r="XG149" s="8"/>
      <c r="XL149" s="8"/>
      <c r="XQ149" s="8"/>
      <c r="XV149" s="8"/>
      <c r="YA149" s="8"/>
      <c r="YK149" s="8"/>
      <c r="YP149" s="8"/>
      <c r="YU149" s="8"/>
      <c r="YZ149" s="8"/>
      <c r="ZE149" s="8"/>
      <c r="ZJ149" s="8"/>
      <c r="ZO149" s="8"/>
      <c r="ZT149" s="8"/>
      <c r="ZY149" s="8"/>
    </row>
    <row r="150" spans="21:701">
      <c r="U150" s="8">
        <v>39288</v>
      </c>
      <c r="V150" s="5">
        <v>100.167</v>
      </c>
      <c r="W150" s="5">
        <v>101.61499999999999</v>
      </c>
      <c r="Y150" s="8">
        <v>39288</v>
      </c>
      <c r="Z150" s="5">
        <v>100.438</v>
      </c>
      <c r="AA150" s="5">
        <v>101.905</v>
      </c>
      <c r="AC150" s="8">
        <v>39288</v>
      </c>
      <c r="AD150" s="5">
        <v>99.674999999999997</v>
      </c>
      <c r="AE150" s="5">
        <v>99.817999999999998</v>
      </c>
      <c r="AG150" s="8">
        <v>39288</v>
      </c>
      <c r="AH150" s="5">
        <v>99.233000000000004</v>
      </c>
      <c r="AI150" s="5">
        <v>100.593</v>
      </c>
      <c r="AK150" s="8">
        <v>39288</v>
      </c>
      <c r="AL150" s="5">
        <v>100.46</v>
      </c>
      <c r="AM150" s="5">
        <v>101.68300000000001</v>
      </c>
      <c r="AO150" s="8">
        <v>39288</v>
      </c>
      <c r="AP150" s="5">
        <v>98.41</v>
      </c>
      <c r="AQ150" s="5">
        <v>98.716999999999999</v>
      </c>
      <c r="AS150" s="8">
        <v>39288</v>
      </c>
      <c r="AT150" s="5">
        <v>98.884</v>
      </c>
      <c r="AU150" s="5">
        <v>108.012</v>
      </c>
      <c r="AW150" s="8">
        <v>39288</v>
      </c>
      <c r="AX150" s="5">
        <v>99.117999999999995</v>
      </c>
      <c r="AY150" s="5">
        <v>100.42100000000001</v>
      </c>
      <c r="BA150" s="8">
        <v>39288</v>
      </c>
      <c r="BB150" s="5">
        <v>97.942999999999998</v>
      </c>
      <c r="BC150" s="5">
        <v>99.426000000000002</v>
      </c>
      <c r="BE150" s="8">
        <v>39288</v>
      </c>
      <c r="BF150" s="5">
        <v>97.700999999999993</v>
      </c>
      <c r="BG150" s="5">
        <v>98.57</v>
      </c>
      <c r="BI150" s="8">
        <v>39288</v>
      </c>
      <c r="BJ150" s="5">
        <v>100.134</v>
      </c>
      <c r="BK150" s="5">
        <v>101.235</v>
      </c>
      <c r="BM150" s="8">
        <v>39288</v>
      </c>
      <c r="BN150" s="5">
        <v>98.826999999999998</v>
      </c>
      <c r="BO150" s="5">
        <v>99.287999999999997</v>
      </c>
      <c r="BQ150" s="8">
        <v>39288</v>
      </c>
      <c r="BR150" s="5">
        <v>99.695999999999998</v>
      </c>
      <c r="BS150" s="5">
        <v>100.735</v>
      </c>
      <c r="BU150" s="8">
        <v>39288</v>
      </c>
      <c r="BV150" s="5">
        <v>96.71</v>
      </c>
      <c r="BW150" s="5">
        <v>96.831999999999994</v>
      </c>
      <c r="BY150" s="8">
        <v>39343</v>
      </c>
      <c r="BZ150" s="5">
        <v>99.620999999999995</v>
      </c>
      <c r="CA150" s="5">
        <v>99.840999999999994</v>
      </c>
      <c r="CC150" s="8">
        <v>39288</v>
      </c>
      <c r="CD150" s="5">
        <v>95.441000000000003</v>
      </c>
      <c r="CE150" s="5">
        <v>95.778999999999996</v>
      </c>
      <c r="CG150" s="8">
        <v>39496</v>
      </c>
      <c r="CH150" s="5">
        <v>102.328</v>
      </c>
      <c r="CI150" s="5">
        <v>102.575</v>
      </c>
      <c r="CK150" s="8">
        <v>39288</v>
      </c>
      <c r="CL150" s="5">
        <v>95.396000000000001</v>
      </c>
      <c r="CM150" s="5">
        <v>101.815</v>
      </c>
      <c r="CO150" s="8">
        <v>39288</v>
      </c>
      <c r="CP150" s="5">
        <v>103.09</v>
      </c>
      <c r="CQ150" s="5">
        <v>104.435</v>
      </c>
      <c r="CS150" s="8">
        <v>39708</v>
      </c>
      <c r="CT150" s="5">
        <v>99.132000000000005</v>
      </c>
      <c r="CU150" s="5">
        <v>99.662000000000006</v>
      </c>
      <c r="CW150" s="8">
        <v>39288</v>
      </c>
      <c r="CX150" s="5">
        <v>96.790999999999997</v>
      </c>
      <c r="CY150" s="5">
        <v>98.093999999999994</v>
      </c>
      <c r="DA150" s="8">
        <v>39288</v>
      </c>
      <c r="DB150" s="5">
        <v>102.83</v>
      </c>
      <c r="DC150" s="5">
        <v>105.426</v>
      </c>
      <c r="DE150" s="8">
        <v>39891</v>
      </c>
      <c r="DF150" s="5">
        <v>104.274</v>
      </c>
      <c r="DG150" s="5">
        <v>104.54</v>
      </c>
      <c r="DI150" s="8">
        <v>39288</v>
      </c>
      <c r="DJ150" s="5">
        <v>97.25</v>
      </c>
      <c r="DK150" s="5">
        <v>98.646000000000001</v>
      </c>
      <c r="DM150" s="8">
        <v>39288</v>
      </c>
      <c r="DN150" s="5">
        <v>102.11</v>
      </c>
      <c r="DO150" s="5">
        <v>104.58199999999999</v>
      </c>
      <c r="DQ150" s="8">
        <v>40073</v>
      </c>
      <c r="DR150" s="5">
        <v>102.616</v>
      </c>
      <c r="DS150" s="5">
        <v>102.79</v>
      </c>
      <c r="DU150" s="8">
        <v>39388</v>
      </c>
      <c r="DV150" s="5">
        <v>99.337999999999994</v>
      </c>
      <c r="DW150" s="5">
        <v>99.588999999999999</v>
      </c>
      <c r="DY150" s="8">
        <v>40193</v>
      </c>
      <c r="DZ150" s="5">
        <v>101.654</v>
      </c>
      <c r="EA150" s="5">
        <v>101.785</v>
      </c>
      <c r="EC150" s="8">
        <v>39372</v>
      </c>
      <c r="ED150" s="5">
        <v>98.454999999999998</v>
      </c>
      <c r="EE150" s="5">
        <v>100.06</v>
      </c>
      <c r="EG150" s="8">
        <v>39569</v>
      </c>
      <c r="EH150" s="5">
        <v>100.351</v>
      </c>
      <c r="EI150" s="5">
        <v>100.595</v>
      </c>
      <c r="EK150" s="8">
        <v>40378</v>
      </c>
      <c r="EL150" s="5">
        <v>100.206</v>
      </c>
      <c r="EM150" s="5">
        <v>100.408</v>
      </c>
      <c r="EO150" s="8">
        <v>39288</v>
      </c>
      <c r="EP150" s="5">
        <v>101.319</v>
      </c>
      <c r="EQ150" s="5">
        <v>103.66800000000001</v>
      </c>
      <c r="ES150" s="8">
        <v>39784</v>
      </c>
      <c r="ET150" s="5">
        <v>101.70099999999999</v>
      </c>
      <c r="EU150" s="8">
        <v>102.29600000000001</v>
      </c>
      <c r="EW150" s="8">
        <v>40528</v>
      </c>
      <c r="EX150" s="5">
        <v>98.296000000000006</v>
      </c>
      <c r="EY150" s="5">
        <v>98.406000000000006</v>
      </c>
      <c r="EZ150" s="8"/>
      <c r="FA150" s="8">
        <v>39288</v>
      </c>
      <c r="FB150" s="5">
        <v>98.826999999999998</v>
      </c>
      <c r="FC150" s="5">
        <v>100.929</v>
      </c>
      <c r="FE150" s="8">
        <v>40681</v>
      </c>
      <c r="FF150" s="5">
        <v>97.950999999999993</v>
      </c>
      <c r="FG150" s="5">
        <v>98.085999999999999</v>
      </c>
      <c r="FI150" s="8">
        <v>40030</v>
      </c>
      <c r="FJ150" s="8">
        <v>103.444</v>
      </c>
      <c r="FK150" s="5">
        <v>104.018</v>
      </c>
      <c r="FM150" s="8">
        <v>40835</v>
      </c>
      <c r="FN150" s="5">
        <v>96.055000000000007</v>
      </c>
      <c r="FO150" s="8">
        <v>96.244</v>
      </c>
      <c r="FQ150" s="8">
        <v>40178</v>
      </c>
      <c r="FR150" s="5">
        <v>102.83499999999999</v>
      </c>
      <c r="FS150" s="5">
        <v>103.181</v>
      </c>
      <c r="FT150" s="8"/>
      <c r="FU150" s="8">
        <v>40956</v>
      </c>
      <c r="FV150" s="5">
        <v>101.947</v>
      </c>
      <c r="FW150" s="5">
        <v>102.554</v>
      </c>
      <c r="FY150" s="8">
        <v>39288</v>
      </c>
      <c r="FZ150" s="5">
        <v>98.444000000000003</v>
      </c>
      <c r="GA150" s="5">
        <v>100.54600000000001</v>
      </c>
      <c r="GC150" s="8">
        <v>39288</v>
      </c>
      <c r="GD150" s="8">
        <v>98.253</v>
      </c>
      <c r="GE150" s="5">
        <v>107.529</v>
      </c>
      <c r="GG150" s="8">
        <v>41081</v>
      </c>
      <c r="GH150" s="5">
        <v>103.95</v>
      </c>
      <c r="GI150" s="8">
        <v>104.63500000000001</v>
      </c>
      <c r="GK150" s="8">
        <v>39288</v>
      </c>
      <c r="GL150" s="5">
        <v>98.245999999999995</v>
      </c>
      <c r="GM150" s="5">
        <v>100.348</v>
      </c>
      <c r="GN150" s="8"/>
      <c r="GO150" s="8">
        <v>41190</v>
      </c>
      <c r="GP150" s="5">
        <v>99.832999999999998</v>
      </c>
      <c r="GQ150" s="5">
        <v>100.10899999999999</v>
      </c>
      <c r="GS150" s="8">
        <v>40394</v>
      </c>
      <c r="GT150" s="5">
        <v>101.976</v>
      </c>
      <c r="GU150" s="5">
        <v>102.92700000000001</v>
      </c>
      <c r="GW150" s="8">
        <v>40542</v>
      </c>
      <c r="GX150" s="8">
        <v>97.097999999999999</v>
      </c>
      <c r="GY150" s="5">
        <v>97.263000000000005</v>
      </c>
      <c r="HA150" s="8">
        <v>41309</v>
      </c>
      <c r="HB150" s="5">
        <v>105.23</v>
      </c>
      <c r="HC150" s="8">
        <v>105.51600000000001</v>
      </c>
      <c r="HE150" s="8">
        <v>39288</v>
      </c>
      <c r="HF150" s="5">
        <v>94.712000000000003</v>
      </c>
      <c r="HG150" s="5">
        <v>96.566000000000003</v>
      </c>
      <c r="HH150" s="8"/>
      <c r="HI150" s="8">
        <v>40695</v>
      </c>
      <c r="HJ150" s="5">
        <v>96.775999999999996</v>
      </c>
      <c r="HK150" s="5">
        <v>97.069000000000003</v>
      </c>
      <c r="HM150" s="8">
        <v>41460</v>
      </c>
      <c r="HN150" s="5">
        <v>101.675</v>
      </c>
      <c r="HO150" s="5">
        <v>101.968</v>
      </c>
      <c r="HQ150" s="8">
        <v>41261</v>
      </c>
      <c r="HR150" s="8">
        <v>102.428</v>
      </c>
      <c r="HS150" s="5">
        <v>103.51300000000001</v>
      </c>
      <c r="HU150" s="8">
        <v>40849</v>
      </c>
      <c r="HV150" s="5">
        <v>92.24</v>
      </c>
      <c r="HW150" s="8">
        <v>92.475999999999999</v>
      </c>
      <c r="HY150" s="8">
        <v>41613</v>
      </c>
      <c r="HZ150" s="5">
        <v>101.414</v>
      </c>
      <c r="IA150" s="5">
        <v>101.569</v>
      </c>
      <c r="IB150" s="8"/>
      <c r="IC150" s="8">
        <v>41767</v>
      </c>
      <c r="ID150" s="5">
        <v>105.94799999999999</v>
      </c>
      <c r="IE150" s="5">
        <v>107.47199999999999</v>
      </c>
      <c r="IG150" s="8">
        <v>39288</v>
      </c>
      <c r="IH150" s="5">
        <v>93.914000000000001</v>
      </c>
      <c r="II150" s="5">
        <v>95.768000000000001</v>
      </c>
      <c r="IK150" s="8">
        <v>40884</v>
      </c>
      <c r="IL150" s="8">
        <v>84.091999999999999</v>
      </c>
      <c r="IM150" s="5">
        <v>87.445999999999998</v>
      </c>
      <c r="IO150" s="8">
        <v>41207</v>
      </c>
      <c r="IP150" s="5">
        <v>105.182</v>
      </c>
      <c r="IQ150" s="8">
        <v>105.77200000000001</v>
      </c>
      <c r="IS150" s="8">
        <v>41767</v>
      </c>
      <c r="IT150" s="5">
        <v>104.44799999999999</v>
      </c>
      <c r="IU150" s="5">
        <v>104.565</v>
      </c>
      <c r="IV150" s="8"/>
      <c r="IW150" s="8">
        <v>41740</v>
      </c>
      <c r="IX150" s="5">
        <v>104.505</v>
      </c>
      <c r="IY150" s="5">
        <v>105.66</v>
      </c>
      <c r="JA150" s="8">
        <v>41858</v>
      </c>
      <c r="JB150" s="5">
        <v>101.876</v>
      </c>
      <c r="JC150" s="5">
        <v>102.114</v>
      </c>
      <c r="JE150" s="8">
        <v>39289</v>
      </c>
      <c r="JF150" s="8">
        <v>95.466999999999999</v>
      </c>
      <c r="JG150" s="5">
        <v>97.454999999999998</v>
      </c>
      <c r="JI150" s="8">
        <v>41767</v>
      </c>
      <c r="JJ150" s="5">
        <v>103.818</v>
      </c>
      <c r="JK150" s="8">
        <v>103.91800000000001</v>
      </c>
      <c r="JM150" s="8">
        <v>41380</v>
      </c>
      <c r="JN150" s="5">
        <v>106.794</v>
      </c>
      <c r="JO150" s="5">
        <v>109.012</v>
      </c>
      <c r="JP150" s="8"/>
      <c r="JQ150" s="8">
        <v>41978</v>
      </c>
      <c r="JR150" s="5">
        <v>101.43</v>
      </c>
      <c r="JS150" s="5">
        <v>101.506</v>
      </c>
      <c r="JU150" s="8">
        <v>41381</v>
      </c>
      <c r="JV150" s="5">
        <v>107.264</v>
      </c>
      <c r="JW150" s="5">
        <v>109.117</v>
      </c>
      <c r="JY150" s="8">
        <v>39288</v>
      </c>
      <c r="JZ150" s="8">
        <v>105.05500000000001</v>
      </c>
      <c r="KA150" s="5">
        <v>107.65</v>
      </c>
      <c r="KC150" s="8">
        <v>40884</v>
      </c>
      <c r="KD150" s="5">
        <v>81.254999999999995</v>
      </c>
      <c r="KE150" s="8">
        <v>91.751999999999995</v>
      </c>
      <c r="KG150" s="8">
        <v>41486</v>
      </c>
      <c r="KH150" s="5">
        <v>101.748</v>
      </c>
      <c r="KI150" s="5">
        <v>102.661</v>
      </c>
      <c r="KJ150" s="8"/>
      <c r="KK150" s="8">
        <v>41794</v>
      </c>
      <c r="KL150" s="5">
        <v>103.464</v>
      </c>
      <c r="KM150" s="5">
        <v>103.679</v>
      </c>
      <c r="KO150" s="8">
        <v>42131</v>
      </c>
      <c r="KP150" s="5">
        <v>101.235</v>
      </c>
      <c r="KQ150" s="5">
        <v>101.47499999999999</v>
      </c>
      <c r="KS150" s="8">
        <v>39591</v>
      </c>
      <c r="KT150" s="8">
        <v>98.888999999999996</v>
      </c>
      <c r="KU150" s="5">
        <v>100.33499999999999</v>
      </c>
      <c r="KW150" s="8">
        <v>42313</v>
      </c>
      <c r="KX150" s="5">
        <v>100.18300000000001</v>
      </c>
      <c r="KY150" s="8">
        <v>100.304</v>
      </c>
      <c r="LA150" s="8">
        <v>41613</v>
      </c>
      <c r="LB150" s="5">
        <v>103.56100000000001</v>
      </c>
      <c r="LC150" s="5">
        <v>103.648</v>
      </c>
      <c r="LD150" s="8"/>
      <c r="LE150" s="8">
        <v>40884</v>
      </c>
      <c r="LF150" s="5">
        <v>91.867999999999995</v>
      </c>
      <c r="LG150" s="5">
        <v>93.494</v>
      </c>
      <c r="LI150" s="8">
        <v>41767</v>
      </c>
      <c r="LJ150" s="5">
        <v>105.417</v>
      </c>
      <c r="LK150" s="5">
        <v>106.35599999999999</v>
      </c>
      <c r="LN150" s="8"/>
      <c r="LQ150" s="8">
        <v>41740</v>
      </c>
      <c r="LR150" s="5">
        <v>107.97199999999999</v>
      </c>
      <c r="LS150" s="8">
        <v>109.28</v>
      </c>
      <c r="LU150" s="8">
        <v>39288</v>
      </c>
      <c r="LV150" s="5">
        <v>96.441000000000003</v>
      </c>
      <c r="LW150" s="5">
        <v>98.542000000000002</v>
      </c>
      <c r="LX150" s="8"/>
      <c r="LY150" s="8">
        <v>40884</v>
      </c>
      <c r="LZ150" s="5">
        <v>90.828999999999994</v>
      </c>
      <c r="MA150" s="5">
        <v>92.088999999999999</v>
      </c>
      <c r="MC150" s="8">
        <v>41877</v>
      </c>
      <c r="MD150" s="5">
        <v>106.88500000000001</v>
      </c>
      <c r="ME150" s="5">
        <v>107.7</v>
      </c>
      <c r="MG150" s="8">
        <v>42025</v>
      </c>
      <c r="MH150" s="8">
        <v>103.182</v>
      </c>
      <c r="MI150" s="5">
        <v>103.895</v>
      </c>
      <c r="MK150" s="8">
        <v>40884</v>
      </c>
      <c r="ML150" s="5">
        <v>89.048000000000002</v>
      </c>
      <c r="MM150" s="8">
        <v>90.239000000000004</v>
      </c>
      <c r="MO150" s="8">
        <v>40884</v>
      </c>
      <c r="MP150" s="5">
        <v>78.456000000000003</v>
      </c>
      <c r="MQ150" s="5">
        <v>84.463999999999999</v>
      </c>
      <c r="MR150" s="8"/>
      <c r="MS150" s="8">
        <v>42178</v>
      </c>
      <c r="MT150" s="5">
        <v>100.498</v>
      </c>
      <c r="MU150" s="5">
        <v>100.56699999999999</v>
      </c>
      <c r="MW150" s="8">
        <v>39288</v>
      </c>
      <c r="MX150" s="5">
        <v>98.129000000000005</v>
      </c>
      <c r="MY150" s="5">
        <v>100.354</v>
      </c>
      <c r="NA150" s="8">
        <v>40884</v>
      </c>
      <c r="NB150" s="8">
        <v>89.117999999999995</v>
      </c>
      <c r="NC150" s="5">
        <v>90.308000000000007</v>
      </c>
      <c r="NE150" s="8">
        <v>41960</v>
      </c>
      <c r="NF150" s="5">
        <v>102.785</v>
      </c>
      <c r="NG150" s="8">
        <v>102.733</v>
      </c>
      <c r="NI150" s="8">
        <v>42331</v>
      </c>
      <c r="NJ150" s="5">
        <v>101.15600000000001</v>
      </c>
      <c r="NK150" s="5">
        <v>101.202</v>
      </c>
      <c r="NL150" s="8"/>
      <c r="NM150" s="8">
        <v>40884</v>
      </c>
      <c r="NN150" s="5">
        <v>86.831000000000003</v>
      </c>
      <c r="NO150" s="5">
        <v>87.950999999999993</v>
      </c>
      <c r="NQ150" s="8">
        <v>42143</v>
      </c>
      <c r="NR150" s="5">
        <v>104.43</v>
      </c>
      <c r="NS150" s="5">
        <v>104.67700000000001</v>
      </c>
      <c r="NV150" s="8"/>
      <c r="NY150" s="8">
        <v>40884</v>
      </c>
      <c r="NZ150" s="5">
        <v>85.337999999999994</v>
      </c>
      <c r="OA150" s="8">
        <v>86.388999999999996</v>
      </c>
      <c r="OC150" s="8">
        <v>41772</v>
      </c>
      <c r="OD150" s="5">
        <v>109.26300000000001</v>
      </c>
      <c r="OE150" s="5">
        <v>109.41500000000001</v>
      </c>
      <c r="OF150" s="8"/>
      <c r="OG150" s="8">
        <v>39288</v>
      </c>
      <c r="OH150" s="5">
        <v>89.953000000000003</v>
      </c>
      <c r="OI150" s="5">
        <v>91.807000000000002</v>
      </c>
      <c r="OK150" s="8">
        <v>40884</v>
      </c>
      <c r="OL150" s="5">
        <v>91.65</v>
      </c>
      <c r="OM150" s="5">
        <v>92.980999999999995</v>
      </c>
      <c r="OO150" s="8">
        <v>40884</v>
      </c>
      <c r="OP150" s="5">
        <v>73.936999999999998</v>
      </c>
      <c r="OQ150" s="5">
        <v>77.873999999999995</v>
      </c>
      <c r="OS150" s="8">
        <v>42012</v>
      </c>
      <c r="OT150" s="5">
        <v>104.869</v>
      </c>
      <c r="OU150" s="8">
        <v>105.03400000000001</v>
      </c>
      <c r="OW150" s="8">
        <v>41380</v>
      </c>
      <c r="OX150" s="5">
        <v>106.736</v>
      </c>
      <c r="OY150" s="5">
        <v>107.402</v>
      </c>
      <c r="OZ150" s="8"/>
      <c r="PA150" s="8">
        <v>42255</v>
      </c>
      <c r="PB150" s="5">
        <v>100.34399999999999</v>
      </c>
      <c r="PC150" s="5">
        <v>100.89</v>
      </c>
      <c r="PE150" s="8">
        <v>41380</v>
      </c>
      <c r="PF150" s="5">
        <v>109.5</v>
      </c>
      <c r="PG150" s="5">
        <v>110.232</v>
      </c>
      <c r="PJ150" s="8"/>
      <c r="PM150" s="8">
        <v>41380</v>
      </c>
      <c r="PN150" s="5">
        <v>109.39100000000001</v>
      </c>
      <c r="PO150" s="8">
        <v>111.958</v>
      </c>
      <c r="PQ150" s="8">
        <v>42319</v>
      </c>
      <c r="PR150" s="5">
        <v>101.038</v>
      </c>
      <c r="PS150" s="5">
        <v>100.99299999999999</v>
      </c>
      <c r="PT150" s="8"/>
      <c r="PU150" s="8">
        <v>41556</v>
      </c>
      <c r="PV150" s="5">
        <v>102.572</v>
      </c>
      <c r="PW150" s="5">
        <v>104.601</v>
      </c>
      <c r="PY150" s="8">
        <v>40884</v>
      </c>
      <c r="PZ150" s="5">
        <v>86.156999999999996</v>
      </c>
      <c r="QA150" s="5">
        <v>87.873000000000005</v>
      </c>
      <c r="QC150" s="8">
        <v>40884</v>
      </c>
      <c r="QD150" s="8">
        <v>72.766999999999996</v>
      </c>
      <c r="QE150" s="5">
        <v>80.906999999999996</v>
      </c>
      <c r="QG150" s="8">
        <v>39288</v>
      </c>
      <c r="QH150" s="5">
        <v>147.221</v>
      </c>
      <c r="QI150" s="8">
        <v>149.422</v>
      </c>
      <c r="QK150" s="8">
        <v>40910</v>
      </c>
      <c r="QL150" s="5">
        <v>107.62</v>
      </c>
      <c r="QM150" s="5">
        <v>107.94499999999999</v>
      </c>
      <c r="QN150" s="8"/>
      <c r="QO150" s="8">
        <v>41313</v>
      </c>
      <c r="QP150" s="5">
        <v>61.932000000000002</v>
      </c>
      <c r="QQ150" s="5">
        <v>61.932000000000002</v>
      </c>
      <c r="QS150" s="8">
        <v>41697</v>
      </c>
      <c r="QT150" s="5">
        <v>108.88200000000001</v>
      </c>
      <c r="QU150" s="5">
        <v>108.919</v>
      </c>
      <c r="QW150" s="8">
        <v>41904</v>
      </c>
      <c r="QX150" s="8">
        <v>112.21599999999999</v>
      </c>
      <c r="QY150" s="5">
        <v>112.464</v>
      </c>
      <c r="RA150" s="8">
        <v>41919</v>
      </c>
      <c r="RB150" s="5">
        <v>110.318</v>
      </c>
      <c r="RC150" s="8">
        <v>110.61</v>
      </c>
      <c r="RE150" s="8">
        <v>42100</v>
      </c>
      <c r="RF150" s="5">
        <v>111.36</v>
      </c>
      <c r="RG150" s="5">
        <v>112.239</v>
      </c>
      <c r="RH150" s="8"/>
      <c r="RI150" s="8">
        <v>40884</v>
      </c>
      <c r="RJ150" s="5">
        <v>86.316999999999993</v>
      </c>
      <c r="RK150" s="5">
        <v>87.718000000000004</v>
      </c>
      <c r="RM150" s="8">
        <v>42269</v>
      </c>
      <c r="RN150" s="5">
        <v>97.841999999999999</v>
      </c>
      <c r="RO150" s="5">
        <v>98.313000000000002</v>
      </c>
      <c r="RR150" s="8"/>
      <c r="RU150" s="8">
        <v>40884</v>
      </c>
      <c r="RV150" s="5">
        <v>81.852999999999994</v>
      </c>
      <c r="RW150" s="8">
        <v>83.114000000000004</v>
      </c>
      <c r="RY150" s="8">
        <v>41767</v>
      </c>
      <c r="RZ150" s="5">
        <v>112.78400000000001</v>
      </c>
      <c r="SA150" s="5">
        <v>119.583</v>
      </c>
      <c r="SB150" s="8"/>
      <c r="SC150" s="8">
        <v>39288</v>
      </c>
      <c r="SD150" s="5">
        <v>130.47</v>
      </c>
      <c r="SE150" s="5">
        <v>132.24299999999999</v>
      </c>
      <c r="SG150" s="8">
        <v>39288</v>
      </c>
      <c r="SH150" s="5">
        <v>121.223</v>
      </c>
      <c r="SI150" s="5">
        <v>122.813</v>
      </c>
      <c r="SK150" s="8">
        <v>41556</v>
      </c>
      <c r="SL150" s="8">
        <v>101.215</v>
      </c>
      <c r="SM150" s="5">
        <v>101.779</v>
      </c>
      <c r="SO150" s="8">
        <v>39288</v>
      </c>
      <c r="SP150" s="5">
        <v>105.435</v>
      </c>
      <c r="SQ150" s="8">
        <v>106.718</v>
      </c>
      <c r="SS150" s="8">
        <v>41982</v>
      </c>
      <c r="ST150" s="5">
        <v>110.074</v>
      </c>
      <c r="SU150" s="5">
        <v>111.051</v>
      </c>
      <c r="SV150" s="8"/>
      <c r="SW150" s="8">
        <v>39288</v>
      </c>
      <c r="SX150" s="5">
        <v>115.715</v>
      </c>
      <c r="SY150" s="5">
        <v>117.182</v>
      </c>
      <c r="TA150" s="8">
        <v>42290</v>
      </c>
      <c r="TB150" s="5">
        <v>92.994</v>
      </c>
      <c r="TC150" s="5">
        <v>93.192999999999998</v>
      </c>
      <c r="TF150" s="8"/>
      <c r="TI150" s="8">
        <v>39288</v>
      </c>
      <c r="TJ150" s="5">
        <v>112.661</v>
      </c>
      <c r="TK150" s="5">
        <v>115.504</v>
      </c>
      <c r="TM150" s="8">
        <v>39288</v>
      </c>
      <c r="TN150" s="5">
        <v>101.876</v>
      </c>
      <c r="TO150" s="5">
        <v>104.348</v>
      </c>
      <c r="TP150" s="8"/>
      <c r="TQ150" s="8">
        <v>40884</v>
      </c>
      <c r="TR150" s="5">
        <v>65.081999999999994</v>
      </c>
      <c r="TS150" s="5">
        <v>75.775000000000006</v>
      </c>
      <c r="TU150" s="8">
        <v>39288</v>
      </c>
      <c r="TV150" s="5">
        <v>86.495000000000005</v>
      </c>
      <c r="TW150" s="5">
        <v>88.471999999999994</v>
      </c>
      <c r="TY150" s="8">
        <v>39591</v>
      </c>
      <c r="TZ150" s="8">
        <v>98.566000000000003</v>
      </c>
      <c r="UA150" s="5">
        <v>100.173</v>
      </c>
      <c r="UC150" s="8">
        <v>40884</v>
      </c>
      <c r="UD150" s="5">
        <v>80.417000000000002</v>
      </c>
      <c r="UE150" s="8">
        <v>81.817999999999998</v>
      </c>
      <c r="UG150" s="8">
        <v>40884</v>
      </c>
      <c r="UH150" s="5">
        <v>66.23</v>
      </c>
      <c r="UI150" s="5">
        <v>70.125</v>
      </c>
      <c r="UJ150" s="8"/>
      <c r="UK150" s="8">
        <v>41618</v>
      </c>
      <c r="UL150" s="5">
        <v>98.555999999999997</v>
      </c>
      <c r="UM150" s="5">
        <v>99.908000000000001</v>
      </c>
      <c r="UO150" s="8">
        <v>42228</v>
      </c>
      <c r="UP150" s="5">
        <v>109.96599999999999</v>
      </c>
      <c r="UQ150" s="5">
        <v>111.432</v>
      </c>
      <c r="UT150" s="8"/>
      <c r="UY150" s="8"/>
      <c r="VD150" s="8"/>
      <c r="VI150" s="8"/>
      <c r="VN150" s="8"/>
      <c r="VS150" s="8"/>
      <c r="VX150" s="8"/>
      <c r="WC150" s="8"/>
      <c r="WM150" s="8"/>
      <c r="WR150" s="8"/>
      <c r="WW150" s="8"/>
      <c r="XB150" s="8"/>
      <c r="XG150" s="8"/>
      <c r="XL150" s="8"/>
      <c r="XQ150" s="8"/>
      <c r="XV150" s="8"/>
      <c r="YA150" s="8"/>
      <c r="YK150" s="8"/>
      <c r="YP150" s="8"/>
      <c r="YU150" s="8"/>
      <c r="YZ150" s="8"/>
      <c r="ZE150" s="8"/>
      <c r="ZJ150" s="8"/>
      <c r="ZO150" s="8"/>
      <c r="ZT150" s="8"/>
      <c r="ZY150" s="8"/>
    </row>
    <row r="151" spans="21:701">
      <c r="U151" s="8">
        <v>39289</v>
      </c>
      <c r="V151" s="5">
        <v>100.16500000000001</v>
      </c>
      <c r="W151" s="5">
        <v>101.627</v>
      </c>
      <c r="Y151" s="8">
        <v>39289</v>
      </c>
      <c r="Z151" s="5">
        <v>100.43300000000001</v>
      </c>
      <c r="AA151" s="5">
        <v>101.917</v>
      </c>
      <c r="AC151" s="8">
        <v>39289</v>
      </c>
      <c r="AD151" s="5">
        <v>99.683999999999997</v>
      </c>
      <c r="AE151" s="5">
        <v>99.835999999999999</v>
      </c>
      <c r="AG151" s="8">
        <v>39289</v>
      </c>
      <c r="AH151" s="5">
        <v>99.248000000000005</v>
      </c>
      <c r="AI151" s="5">
        <v>100.61499999999999</v>
      </c>
      <c r="AK151" s="8">
        <v>39289</v>
      </c>
      <c r="AL151" s="5">
        <v>100.483</v>
      </c>
      <c r="AM151" s="5">
        <v>101.71899999999999</v>
      </c>
      <c r="AO151" s="8">
        <v>39289</v>
      </c>
      <c r="AP151" s="5">
        <v>98.438000000000002</v>
      </c>
      <c r="AQ151" s="5">
        <v>98.751999999999995</v>
      </c>
      <c r="AS151" s="8">
        <v>39289</v>
      </c>
      <c r="AT151" s="5">
        <v>98.94</v>
      </c>
      <c r="AU151" s="5">
        <v>108.087</v>
      </c>
      <c r="AW151" s="8">
        <v>39289</v>
      </c>
      <c r="AX151" s="5">
        <v>99.165999999999997</v>
      </c>
      <c r="AY151" s="5">
        <v>100.479</v>
      </c>
      <c r="BA151" s="8">
        <v>39289</v>
      </c>
      <c r="BB151" s="5">
        <v>98.022999999999996</v>
      </c>
      <c r="BC151" s="5">
        <v>99.515000000000001</v>
      </c>
      <c r="BE151" s="8">
        <v>39289</v>
      </c>
      <c r="BF151" s="5">
        <v>97.814999999999998</v>
      </c>
      <c r="BG151" s="5">
        <v>98.691999999999993</v>
      </c>
      <c r="BI151" s="8">
        <v>39289</v>
      </c>
      <c r="BJ151" s="5">
        <v>100.249</v>
      </c>
      <c r="BK151" s="5">
        <v>101.36199999999999</v>
      </c>
      <c r="BM151" s="8">
        <v>39289</v>
      </c>
      <c r="BN151" s="5">
        <v>98.938999999999993</v>
      </c>
      <c r="BO151" s="5">
        <v>99.41</v>
      </c>
      <c r="BQ151" s="8">
        <v>39289</v>
      </c>
      <c r="BR151" s="5">
        <v>99.840999999999994</v>
      </c>
      <c r="BS151" s="5">
        <v>100.892</v>
      </c>
      <c r="BU151" s="8">
        <v>39289</v>
      </c>
      <c r="BV151" s="5">
        <v>96.872</v>
      </c>
      <c r="BW151" s="5">
        <v>97.001999999999995</v>
      </c>
      <c r="BY151" s="8">
        <v>39344</v>
      </c>
      <c r="BZ151" s="5">
        <v>99.623000000000005</v>
      </c>
      <c r="CA151" s="5">
        <v>99.876000000000005</v>
      </c>
      <c r="CC151" s="8">
        <v>39289</v>
      </c>
      <c r="CD151" s="5">
        <v>95.602999999999994</v>
      </c>
      <c r="CE151" s="5">
        <v>95.948999999999998</v>
      </c>
      <c r="CG151" s="8">
        <v>39497</v>
      </c>
      <c r="CH151" s="5">
        <v>102.383</v>
      </c>
      <c r="CI151" s="5">
        <v>102.643</v>
      </c>
      <c r="CK151" s="8">
        <v>39289</v>
      </c>
      <c r="CL151" s="5">
        <v>95.600999999999999</v>
      </c>
      <c r="CM151" s="5">
        <v>102.045</v>
      </c>
      <c r="CO151" s="8">
        <v>39289</v>
      </c>
      <c r="CP151" s="5">
        <v>103.28100000000001</v>
      </c>
      <c r="CQ151" s="5">
        <v>104.64100000000001</v>
      </c>
      <c r="CS151" s="8">
        <v>39709</v>
      </c>
      <c r="CT151" s="5">
        <v>98.926000000000002</v>
      </c>
      <c r="CU151" s="5">
        <v>99.465999999999994</v>
      </c>
      <c r="CW151" s="8">
        <v>39289</v>
      </c>
      <c r="CX151" s="5">
        <v>96.975999999999999</v>
      </c>
      <c r="CY151" s="5">
        <v>98.289000000000001</v>
      </c>
      <c r="DA151" s="8">
        <v>39289</v>
      </c>
      <c r="DB151" s="5">
        <v>103.05800000000001</v>
      </c>
      <c r="DC151" s="5">
        <v>105.66800000000001</v>
      </c>
      <c r="DE151" s="8">
        <v>39892</v>
      </c>
      <c r="DF151" s="5">
        <v>104.667</v>
      </c>
      <c r="DG151" s="5">
        <v>104.944</v>
      </c>
      <c r="DI151" s="8">
        <v>39289</v>
      </c>
      <c r="DJ151" s="5">
        <v>97.465000000000003</v>
      </c>
      <c r="DK151" s="5">
        <v>98.870999999999995</v>
      </c>
      <c r="DM151" s="8">
        <v>39289</v>
      </c>
      <c r="DN151" s="5">
        <v>102.339</v>
      </c>
      <c r="DO151" s="5">
        <v>104.825</v>
      </c>
      <c r="DQ151" s="8">
        <v>40074</v>
      </c>
      <c r="DR151" s="5">
        <v>102.636</v>
      </c>
      <c r="DS151" s="5">
        <v>102.818</v>
      </c>
      <c r="DU151" s="8">
        <v>39391</v>
      </c>
      <c r="DV151" s="5">
        <v>99.387</v>
      </c>
      <c r="DW151" s="5">
        <v>99.649000000000001</v>
      </c>
      <c r="DY151" s="8">
        <v>40196</v>
      </c>
      <c r="DZ151" s="5">
        <v>101.61499999999999</v>
      </c>
      <c r="EA151" s="5">
        <v>101.753</v>
      </c>
      <c r="EC151" s="8">
        <v>39373</v>
      </c>
      <c r="ED151" s="5">
        <v>98.741</v>
      </c>
      <c r="EE151" s="5">
        <v>100.358</v>
      </c>
      <c r="EG151" s="8">
        <v>39570</v>
      </c>
      <c r="EH151" s="5">
        <v>100.044</v>
      </c>
      <c r="EI151" s="5">
        <v>100.29900000000001</v>
      </c>
      <c r="EK151" s="8">
        <v>40379</v>
      </c>
      <c r="EL151" s="5">
        <v>100.325</v>
      </c>
      <c r="EM151" s="5">
        <v>100.533</v>
      </c>
      <c r="EO151" s="8">
        <v>39289</v>
      </c>
      <c r="EP151" s="5">
        <v>101.59</v>
      </c>
      <c r="EQ151" s="5">
        <v>103.952</v>
      </c>
      <c r="ES151" s="8">
        <v>39785</v>
      </c>
      <c r="ET151" s="5">
        <v>101.68899999999999</v>
      </c>
      <c r="EU151" s="8">
        <v>102.319</v>
      </c>
      <c r="EW151" s="8">
        <v>40529</v>
      </c>
      <c r="EX151" s="5">
        <v>98.212000000000003</v>
      </c>
      <c r="EY151" s="5">
        <v>98.328000000000003</v>
      </c>
      <c r="EZ151" s="8"/>
      <c r="FA151" s="8">
        <v>39289</v>
      </c>
      <c r="FB151" s="5">
        <v>99.14</v>
      </c>
      <c r="FC151" s="5">
        <v>101.253</v>
      </c>
      <c r="FE151" s="8">
        <v>40682</v>
      </c>
      <c r="FF151" s="5">
        <v>97.903000000000006</v>
      </c>
      <c r="FG151" s="5">
        <v>98.043999999999997</v>
      </c>
      <c r="FI151" s="8">
        <v>40031</v>
      </c>
      <c r="FJ151" s="8">
        <v>103.292</v>
      </c>
      <c r="FK151" s="5">
        <v>103.876</v>
      </c>
      <c r="FM151" s="8">
        <v>40836</v>
      </c>
      <c r="FN151" s="5">
        <v>95.733000000000004</v>
      </c>
      <c r="FO151" s="8">
        <v>95.93</v>
      </c>
      <c r="FQ151" s="8">
        <v>40179</v>
      </c>
      <c r="FR151" s="5">
        <v>102.834</v>
      </c>
      <c r="FS151" s="5">
        <v>103.18</v>
      </c>
      <c r="FT151" s="8"/>
      <c r="FU151" s="8">
        <v>40959</v>
      </c>
      <c r="FV151" s="5">
        <v>102.145</v>
      </c>
      <c r="FW151" s="5">
        <v>102.764</v>
      </c>
      <c r="FY151" s="8">
        <v>39289</v>
      </c>
      <c r="FZ151" s="5">
        <v>98.745999999999995</v>
      </c>
      <c r="GA151" s="5">
        <v>100.85899999999999</v>
      </c>
      <c r="GC151" s="8">
        <v>39289</v>
      </c>
      <c r="GD151" s="8">
        <v>98.581999999999994</v>
      </c>
      <c r="GE151" s="5">
        <v>107.902</v>
      </c>
      <c r="GG151" s="8">
        <v>41082</v>
      </c>
      <c r="GH151" s="5">
        <v>103.908</v>
      </c>
      <c r="GI151" s="8">
        <v>104.60899999999999</v>
      </c>
      <c r="GK151" s="8">
        <v>39289</v>
      </c>
      <c r="GL151" s="5">
        <v>98.545000000000002</v>
      </c>
      <c r="GM151" s="5">
        <v>100.658</v>
      </c>
      <c r="GN151" s="8"/>
      <c r="GO151" s="8">
        <v>41191</v>
      </c>
      <c r="GP151" s="5">
        <v>99.643000000000001</v>
      </c>
      <c r="GQ151" s="5">
        <v>99.926000000000002</v>
      </c>
      <c r="GS151" s="8">
        <v>40395</v>
      </c>
      <c r="GT151" s="5">
        <v>102.035</v>
      </c>
      <c r="GU151" s="5">
        <v>102.994</v>
      </c>
      <c r="GW151" s="8">
        <v>40543</v>
      </c>
      <c r="GX151" s="8">
        <v>97.070999999999998</v>
      </c>
      <c r="GY151" s="5">
        <v>97.244</v>
      </c>
      <c r="HA151" s="8">
        <v>41310</v>
      </c>
      <c r="HB151" s="5">
        <v>105.39</v>
      </c>
      <c r="HC151" s="8">
        <v>105.688</v>
      </c>
      <c r="HE151" s="8">
        <v>39289</v>
      </c>
      <c r="HF151" s="5">
        <v>95.001999999999995</v>
      </c>
      <c r="HG151" s="5">
        <v>96.866</v>
      </c>
      <c r="HH151" s="8"/>
      <c r="HI151" s="8">
        <v>40696</v>
      </c>
      <c r="HJ151" s="5">
        <v>96.926000000000002</v>
      </c>
      <c r="HK151" s="5">
        <v>97.227999999999994</v>
      </c>
      <c r="HM151" s="8">
        <v>41463</v>
      </c>
      <c r="HN151" s="5">
        <v>101.788</v>
      </c>
      <c r="HO151" s="5">
        <v>102.089</v>
      </c>
      <c r="HQ151" s="8">
        <v>41262</v>
      </c>
      <c r="HR151" s="8">
        <v>102.678</v>
      </c>
      <c r="HS151" s="5">
        <v>103.78400000000001</v>
      </c>
      <c r="HU151" s="8">
        <v>40850</v>
      </c>
      <c r="HV151" s="5">
        <v>92.613</v>
      </c>
      <c r="HW151" s="8">
        <v>92.858999999999995</v>
      </c>
      <c r="HY151" s="8">
        <v>41614</v>
      </c>
      <c r="HZ151" s="5">
        <v>101.55</v>
      </c>
      <c r="IA151" s="5">
        <v>101.711</v>
      </c>
      <c r="IB151" s="8"/>
      <c r="IC151" s="8">
        <v>41768</v>
      </c>
      <c r="ID151" s="5">
        <v>105.94</v>
      </c>
      <c r="IE151" s="5">
        <v>107.474</v>
      </c>
      <c r="IG151" s="8">
        <v>39289</v>
      </c>
      <c r="IH151" s="5">
        <v>94.031000000000006</v>
      </c>
      <c r="II151" s="5">
        <v>95.894999999999996</v>
      </c>
      <c r="IK151" s="8">
        <v>40885</v>
      </c>
      <c r="IL151" s="8">
        <v>84.091999999999999</v>
      </c>
      <c r="IM151" s="5">
        <v>87.460999999999999</v>
      </c>
      <c r="IO151" s="8">
        <v>41208</v>
      </c>
      <c r="IP151" s="5">
        <v>105.15</v>
      </c>
      <c r="IQ151" s="8">
        <v>105.754</v>
      </c>
      <c r="IS151" s="8">
        <v>41768</v>
      </c>
      <c r="IT151" s="5">
        <v>104.315</v>
      </c>
      <c r="IU151" s="5">
        <v>104.43899999999999</v>
      </c>
      <c r="IV151" s="8"/>
      <c r="IW151" s="8">
        <v>41743</v>
      </c>
      <c r="IX151" s="5">
        <v>104.532</v>
      </c>
      <c r="IY151" s="5">
        <v>105.694</v>
      </c>
      <c r="JA151" s="8">
        <v>41859</v>
      </c>
      <c r="JB151" s="5">
        <v>101.96299999999999</v>
      </c>
      <c r="JC151" s="5">
        <v>102.20399999999999</v>
      </c>
      <c r="JE151" s="8">
        <v>39290</v>
      </c>
      <c r="JF151" s="8">
        <v>95.665000000000006</v>
      </c>
      <c r="JG151" s="5">
        <v>95.665000000000006</v>
      </c>
      <c r="JI151" s="8">
        <v>41768</v>
      </c>
      <c r="JJ151" s="5">
        <v>103.738</v>
      </c>
      <c r="JK151" s="8">
        <v>103.84399999999999</v>
      </c>
      <c r="JM151" s="8">
        <v>41381</v>
      </c>
      <c r="JN151" s="5">
        <v>107.21299999999999</v>
      </c>
      <c r="JO151" s="5">
        <v>109.47</v>
      </c>
      <c r="JP151" s="8"/>
      <c r="JQ151" s="8">
        <v>41981</v>
      </c>
      <c r="JR151" s="5">
        <v>101.422</v>
      </c>
      <c r="JS151" s="5">
        <v>101.501</v>
      </c>
      <c r="JU151" s="8">
        <v>41382</v>
      </c>
      <c r="JV151" s="5">
        <v>107.264</v>
      </c>
      <c r="JW151" s="5">
        <v>109.13</v>
      </c>
      <c r="JY151" s="8">
        <v>39289</v>
      </c>
      <c r="JZ151" s="8">
        <v>105.178</v>
      </c>
      <c r="KA151" s="5">
        <v>107.789</v>
      </c>
      <c r="KC151" s="8">
        <v>40885</v>
      </c>
      <c r="KD151" s="5">
        <v>81.254999999999995</v>
      </c>
      <c r="KE151" s="8">
        <v>91.766999999999996</v>
      </c>
      <c r="KG151" s="8">
        <v>41487</v>
      </c>
      <c r="KH151" s="5">
        <v>101.88200000000001</v>
      </c>
      <c r="KI151" s="5">
        <v>102.804</v>
      </c>
      <c r="KJ151" s="8"/>
      <c r="KK151" s="8">
        <v>41795</v>
      </c>
      <c r="KL151" s="5">
        <v>103.66500000000001</v>
      </c>
      <c r="KM151" s="5">
        <v>103.893</v>
      </c>
      <c r="KO151" s="8">
        <v>42132</v>
      </c>
      <c r="KP151" s="5">
        <v>101.268</v>
      </c>
      <c r="KQ151" s="5">
        <v>101.51</v>
      </c>
      <c r="KS151" s="8">
        <v>39594</v>
      </c>
      <c r="KT151" s="8">
        <v>98.709000000000003</v>
      </c>
      <c r="KU151" s="5">
        <v>100.16800000000001</v>
      </c>
      <c r="KW151" s="8">
        <v>42314</v>
      </c>
      <c r="KX151" s="5">
        <v>100.127</v>
      </c>
      <c r="KY151" s="8">
        <v>100.249</v>
      </c>
      <c r="LA151" s="8">
        <v>41614</v>
      </c>
      <c r="LB151" s="5">
        <v>103.848</v>
      </c>
      <c r="LC151" s="5">
        <v>103.944</v>
      </c>
      <c r="LD151" s="8"/>
      <c r="LE151" s="8">
        <v>40885</v>
      </c>
      <c r="LF151" s="5">
        <v>91.867999999999995</v>
      </c>
      <c r="LG151" s="5">
        <v>93.506</v>
      </c>
      <c r="LI151" s="8">
        <v>41768</v>
      </c>
      <c r="LJ151" s="5">
        <v>105.13</v>
      </c>
      <c r="LK151" s="5">
        <v>106.105</v>
      </c>
      <c r="LN151" s="8"/>
      <c r="LQ151" s="8">
        <v>41743</v>
      </c>
      <c r="LR151" s="5">
        <v>108.04900000000001</v>
      </c>
      <c r="LS151" s="8">
        <v>109.366</v>
      </c>
      <c r="LU151" s="8">
        <v>39289</v>
      </c>
      <c r="LV151" s="5">
        <v>96.59</v>
      </c>
      <c r="LW151" s="5">
        <v>98.703000000000003</v>
      </c>
      <c r="LX151" s="8"/>
      <c r="LY151" s="8">
        <v>40885</v>
      </c>
      <c r="LZ151" s="5">
        <v>90.828999999999994</v>
      </c>
      <c r="MA151" s="5">
        <v>92.102000000000004</v>
      </c>
      <c r="MC151" s="8">
        <v>41878</v>
      </c>
      <c r="MD151" s="5">
        <v>106.815</v>
      </c>
      <c r="ME151" s="5">
        <v>107.651</v>
      </c>
      <c r="MG151" s="8">
        <v>42026</v>
      </c>
      <c r="MH151" s="8">
        <v>103.511</v>
      </c>
      <c r="MI151" s="5">
        <v>104.23699999999999</v>
      </c>
      <c r="MK151" s="8">
        <v>40885</v>
      </c>
      <c r="ML151" s="5">
        <v>89.048000000000002</v>
      </c>
      <c r="MM151" s="8">
        <v>90.251000000000005</v>
      </c>
      <c r="MO151" s="8">
        <v>40885</v>
      </c>
      <c r="MP151" s="5">
        <v>78.456000000000003</v>
      </c>
      <c r="MQ151" s="5">
        <v>84.478999999999999</v>
      </c>
      <c r="MR151" s="8"/>
      <c r="MS151" s="8">
        <v>42179</v>
      </c>
      <c r="MT151" s="5">
        <v>100.42700000000001</v>
      </c>
      <c r="MU151" s="5">
        <v>100.499</v>
      </c>
      <c r="MW151" s="8">
        <v>39289</v>
      </c>
      <c r="MX151" s="5">
        <v>98.266000000000005</v>
      </c>
      <c r="MY151" s="5">
        <v>100.504</v>
      </c>
      <c r="NA151" s="8">
        <v>40885</v>
      </c>
      <c r="NB151" s="8">
        <v>89.117999999999995</v>
      </c>
      <c r="NC151" s="5">
        <v>90.32</v>
      </c>
      <c r="NE151" s="8">
        <v>41961</v>
      </c>
      <c r="NF151" s="5">
        <v>102.744</v>
      </c>
      <c r="NG151" s="8">
        <v>102.684</v>
      </c>
      <c r="NI151" s="8">
        <v>42332</v>
      </c>
      <c r="NJ151" s="5">
        <v>101.261</v>
      </c>
      <c r="NK151" s="5">
        <v>101.309</v>
      </c>
      <c r="NL151" s="8"/>
      <c r="NM151" s="8">
        <v>40885</v>
      </c>
      <c r="NN151" s="5">
        <v>86.831000000000003</v>
      </c>
      <c r="NO151" s="5">
        <v>87.962000000000003</v>
      </c>
      <c r="NQ151" s="8">
        <v>42144</v>
      </c>
      <c r="NR151" s="5">
        <v>104.14</v>
      </c>
      <c r="NS151" s="5">
        <v>104.396</v>
      </c>
      <c r="NV151" s="8"/>
      <c r="NY151" s="8">
        <v>40885</v>
      </c>
      <c r="NZ151" s="5">
        <v>85.337999999999994</v>
      </c>
      <c r="OA151" s="8">
        <v>86.399000000000001</v>
      </c>
      <c r="OC151" s="8">
        <v>41773</v>
      </c>
      <c r="OD151" s="5">
        <v>109.414</v>
      </c>
      <c r="OE151" s="5">
        <v>109.59699999999999</v>
      </c>
      <c r="OF151" s="8"/>
      <c r="OG151" s="8">
        <v>39289</v>
      </c>
      <c r="OH151" s="5">
        <v>90.114999999999995</v>
      </c>
      <c r="OI151" s="5">
        <v>91.98</v>
      </c>
      <c r="OK151" s="8">
        <v>40885</v>
      </c>
      <c r="OL151" s="5">
        <v>91.65</v>
      </c>
      <c r="OM151" s="5">
        <v>92.994</v>
      </c>
      <c r="OO151" s="8">
        <v>40885</v>
      </c>
      <c r="OP151" s="5">
        <v>73.936999999999998</v>
      </c>
      <c r="OQ151" s="5">
        <v>77.888999999999996</v>
      </c>
      <c r="OS151" s="8">
        <v>42013</v>
      </c>
      <c r="OT151" s="5">
        <v>104.51900000000001</v>
      </c>
      <c r="OU151" s="8">
        <v>104.69</v>
      </c>
      <c r="OW151" s="8">
        <v>41381</v>
      </c>
      <c r="OX151" s="5">
        <v>107.441</v>
      </c>
      <c r="OY151" s="5">
        <v>108.14700000000001</v>
      </c>
      <c r="OZ151" s="8"/>
      <c r="PA151" s="8">
        <v>42256</v>
      </c>
      <c r="PB151" s="5">
        <v>100.33799999999999</v>
      </c>
      <c r="PC151" s="5">
        <v>100.88800000000001</v>
      </c>
      <c r="PE151" s="8">
        <v>41381</v>
      </c>
      <c r="PF151" s="5">
        <v>110.21899999999999</v>
      </c>
      <c r="PG151" s="5">
        <v>110.996</v>
      </c>
      <c r="PJ151" s="8"/>
      <c r="PM151" s="8">
        <v>41381</v>
      </c>
      <c r="PN151" s="5">
        <v>110.124</v>
      </c>
      <c r="PO151" s="8">
        <v>112.73699999999999</v>
      </c>
      <c r="PQ151" s="8">
        <v>42320</v>
      </c>
      <c r="PR151" s="5">
        <v>100.923</v>
      </c>
      <c r="PS151" s="5">
        <v>100.845</v>
      </c>
      <c r="PT151" s="8"/>
      <c r="PU151" s="8">
        <v>41557</v>
      </c>
      <c r="PV151" s="5">
        <v>102.889</v>
      </c>
      <c r="PW151" s="5">
        <v>104.931</v>
      </c>
      <c r="PY151" s="8">
        <v>40885</v>
      </c>
      <c r="PZ151" s="5">
        <v>86.156999999999996</v>
      </c>
      <c r="QA151" s="5">
        <v>87.885999999999996</v>
      </c>
      <c r="QC151" s="8">
        <v>40885</v>
      </c>
      <c r="QD151" s="8">
        <v>72.766999999999996</v>
      </c>
      <c r="QE151" s="5">
        <v>80.923000000000002</v>
      </c>
      <c r="QG151" s="8">
        <v>39289</v>
      </c>
      <c r="QH151" s="5">
        <v>147.476</v>
      </c>
      <c r="QI151" s="8">
        <v>149.702</v>
      </c>
      <c r="QK151" s="8">
        <v>40911</v>
      </c>
      <c r="QL151" s="5">
        <v>107.72</v>
      </c>
      <c r="QM151" s="5">
        <v>108.068</v>
      </c>
      <c r="QN151" s="8"/>
      <c r="QO151" s="8">
        <v>41316</v>
      </c>
      <c r="QP151" s="5">
        <v>61.6</v>
      </c>
      <c r="QQ151" s="5">
        <v>61.6</v>
      </c>
      <c r="QS151" s="8">
        <v>41698</v>
      </c>
      <c r="QT151" s="5">
        <v>108.819</v>
      </c>
      <c r="QU151" s="5">
        <v>108.867</v>
      </c>
      <c r="QW151" s="8">
        <v>41905</v>
      </c>
      <c r="QX151" s="8">
        <v>112.041</v>
      </c>
      <c r="QY151" s="5">
        <v>112.3</v>
      </c>
      <c r="RA151" s="8">
        <v>41920</v>
      </c>
      <c r="RB151" s="5">
        <v>110.477</v>
      </c>
      <c r="RC151" s="8">
        <v>110.77800000000001</v>
      </c>
      <c r="RE151" s="8">
        <v>42101</v>
      </c>
      <c r="RF151" s="5">
        <v>111.89400000000001</v>
      </c>
      <c r="RG151" s="5">
        <v>112.78</v>
      </c>
      <c r="RH151" s="8"/>
      <c r="RI151" s="8">
        <v>40885</v>
      </c>
      <c r="RJ151" s="5">
        <v>86.316999999999993</v>
      </c>
      <c r="RK151" s="5">
        <v>87.730999999999995</v>
      </c>
      <c r="RM151" s="8">
        <v>42270</v>
      </c>
      <c r="RN151" s="5">
        <v>97.96</v>
      </c>
      <c r="RO151" s="5">
        <v>98.435000000000002</v>
      </c>
      <c r="RR151" s="8"/>
      <c r="RU151" s="8">
        <v>40885</v>
      </c>
      <c r="RV151" s="5">
        <v>81.852999999999994</v>
      </c>
      <c r="RW151" s="8">
        <v>83.126000000000005</v>
      </c>
      <c r="RY151" s="8">
        <v>41768</v>
      </c>
      <c r="RZ151" s="5">
        <v>112.081</v>
      </c>
      <c r="SA151" s="5">
        <v>118.886</v>
      </c>
      <c r="SB151" s="8"/>
      <c r="SC151" s="8">
        <v>39289</v>
      </c>
      <c r="SD151" s="5">
        <v>130.70500000000001</v>
      </c>
      <c r="SE151" s="5">
        <v>132.49799999999999</v>
      </c>
      <c r="SG151" s="8">
        <v>39289</v>
      </c>
      <c r="SH151" s="5">
        <v>121.426</v>
      </c>
      <c r="SI151" s="5">
        <v>123.033</v>
      </c>
      <c r="SK151" s="8">
        <v>41557</v>
      </c>
      <c r="SL151" s="8">
        <v>101.48099999999999</v>
      </c>
      <c r="SM151" s="5">
        <v>102.05800000000001</v>
      </c>
      <c r="SO151" s="8">
        <v>39289</v>
      </c>
      <c r="SP151" s="5">
        <v>105.616</v>
      </c>
      <c r="SQ151" s="8">
        <v>106.914</v>
      </c>
      <c r="SS151" s="8">
        <v>41983</v>
      </c>
      <c r="ST151" s="5">
        <v>109.298</v>
      </c>
      <c r="SU151" s="5">
        <v>110.28400000000001</v>
      </c>
      <c r="SV151" s="8"/>
      <c r="SW151" s="8">
        <v>39289</v>
      </c>
      <c r="SX151" s="5">
        <v>115.91</v>
      </c>
      <c r="SY151" s="5">
        <v>117.393</v>
      </c>
      <c r="TA151" s="8">
        <v>42291</v>
      </c>
      <c r="TB151" s="5">
        <v>93.498999999999995</v>
      </c>
      <c r="TC151" s="5">
        <v>93.703000000000003</v>
      </c>
      <c r="TF151" s="8"/>
      <c r="TI151" s="8">
        <v>39289</v>
      </c>
      <c r="TJ151" s="5">
        <v>112.858</v>
      </c>
      <c r="TK151" s="5">
        <v>115.717</v>
      </c>
      <c r="TM151" s="8">
        <v>39289</v>
      </c>
      <c r="TN151" s="5">
        <v>102.06699999999999</v>
      </c>
      <c r="TO151" s="5">
        <v>104.553</v>
      </c>
      <c r="TP151" s="8"/>
      <c r="TQ151" s="8">
        <v>40885</v>
      </c>
      <c r="TR151" s="5">
        <v>65.081999999999994</v>
      </c>
      <c r="TS151" s="5">
        <v>75.790999999999997</v>
      </c>
      <c r="TU151" s="8">
        <v>39289</v>
      </c>
      <c r="TV151" s="5">
        <v>86.646000000000001</v>
      </c>
      <c r="TW151" s="5">
        <v>88.634</v>
      </c>
      <c r="TY151" s="8">
        <v>39594</v>
      </c>
      <c r="TZ151" s="8">
        <v>98.251000000000005</v>
      </c>
      <c r="UA151" s="5">
        <v>99.872</v>
      </c>
      <c r="UC151" s="8">
        <v>40885</v>
      </c>
      <c r="UD151" s="5">
        <v>80.417000000000002</v>
      </c>
      <c r="UE151" s="8">
        <v>81.831000000000003</v>
      </c>
      <c r="UG151" s="8">
        <v>40885</v>
      </c>
      <c r="UH151" s="5">
        <v>66.23</v>
      </c>
      <c r="UI151" s="5">
        <v>70.138999999999996</v>
      </c>
      <c r="UJ151" s="8"/>
      <c r="UK151" s="8">
        <v>41619</v>
      </c>
      <c r="UL151" s="5">
        <v>99.14</v>
      </c>
      <c r="UM151" s="5">
        <v>100.53100000000001</v>
      </c>
      <c r="UO151" s="8">
        <v>42229</v>
      </c>
      <c r="UP151" s="5">
        <v>110.101</v>
      </c>
      <c r="UQ151" s="5">
        <v>111.593</v>
      </c>
      <c r="UT151" s="8"/>
      <c r="UY151" s="8"/>
      <c r="VD151" s="8"/>
      <c r="VI151" s="8"/>
      <c r="VN151" s="8"/>
      <c r="VS151" s="8"/>
      <c r="VX151" s="8"/>
      <c r="WC151" s="8"/>
      <c r="WM151" s="8"/>
      <c r="WR151" s="8"/>
      <c r="WW151" s="8"/>
      <c r="XB151" s="8"/>
      <c r="XG151" s="8"/>
      <c r="XL151" s="8"/>
      <c r="XQ151" s="8"/>
      <c r="XV151" s="8"/>
      <c r="YA151" s="8"/>
      <c r="YK151" s="8"/>
      <c r="YP151" s="8"/>
      <c r="YU151" s="8"/>
      <c r="YZ151" s="8"/>
      <c r="ZE151" s="8"/>
      <c r="ZJ151" s="8"/>
      <c r="ZO151" s="8"/>
      <c r="ZT151" s="8"/>
      <c r="ZY151" s="8"/>
    </row>
    <row r="152" spans="21:701">
      <c r="U152" s="8">
        <v>39290</v>
      </c>
      <c r="V152" s="5">
        <v>100.164</v>
      </c>
      <c r="W152" s="5">
        <v>101.639</v>
      </c>
      <c r="Y152" s="8">
        <v>39290</v>
      </c>
      <c r="Z152" s="5">
        <v>100.426</v>
      </c>
      <c r="AA152" s="5">
        <v>101.926</v>
      </c>
      <c r="AC152" s="8">
        <v>39290</v>
      </c>
      <c r="AD152" s="5">
        <v>99.686999999999998</v>
      </c>
      <c r="AE152" s="5">
        <v>99.849000000000004</v>
      </c>
      <c r="AG152" s="8">
        <v>39290</v>
      </c>
      <c r="AH152" s="5">
        <v>99.256</v>
      </c>
      <c r="AI152" s="5">
        <v>99.256</v>
      </c>
      <c r="AK152" s="8">
        <v>39290</v>
      </c>
      <c r="AL152" s="5">
        <v>100.48699999999999</v>
      </c>
      <c r="AM152" s="5">
        <v>101.73699999999999</v>
      </c>
      <c r="AO152" s="8">
        <v>39290</v>
      </c>
      <c r="AP152" s="5">
        <v>98.444999999999993</v>
      </c>
      <c r="AQ152" s="5">
        <v>98.766000000000005</v>
      </c>
      <c r="AS152" s="8">
        <v>39290</v>
      </c>
      <c r="AT152" s="5">
        <v>98.938999999999993</v>
      </c>
      <c r="AU152" s="5">
        <v>108.1</v>
      </c>
      <c r="AW152" s="8">
        <v>39290</v>
      </c>
      <c r="AX152" s="5">
        <v>99.191000000000003</v>
      </c>
      <c r="AY152" s="5">
        <v>100.51300000000001</v>
      </c>
      <c r="BA152" s="8">
        <v>39290</v>
      </c>
      <c r="BB152" s="5">
        <v>98.049000000000007</v>
      </c>
      <c r="BC152" s="5">
        <v>98.049000000000007</v>
      </c>
      <c r="BE152" s="8">
        <v>39290</v>
      </c>
      <c r="BF152" s="5">
        <v>97.837000000000003</v>
      </c>
      <c r="BG152" s="5">
        <v>98.721999999999994</v>
      </c>
      <c r="BI152" s="8">
        <v>39290</v>
      </c>
      <c r="BJ152" s="5">
        <v>100.26600000000001</v>
      </c>
      <c r="BK152" s="5">
        <v>101.39100000000001</v>
      </c>
      <c r="BM152" s="8">
        <v>39290</v>
      </c>
      <c r="BN152" s="5">
        <v>98.96</v>
      </c>
      <c r="BO152" s="5">
        <v>99.441999999999993</v>
      </c>
      <c r="BQ152" s="8">
        <v>39290</v>
      </c>
      <c r="BR152" s="5">
        <v>99.852999999999994</v>
      </c>
      <c r="BS152" s="5">
        <v>100.91500000000001</v>
      </c>
      <c r="BU152" s="8">
        <v>39290</v>
      </c>
      <c r="BV152" s="5">
        <v>96.893000000000001</v>
      </c>
      <c r="BW152" s="5">
        <v>97.031999999999996</v>
      </c>
      <c r="BY152" s="8">
        <v>39345</v>
      </c>
      <c r="BZ152" s="5">
        <v>99.578999999999994</v>
      </c>
      <c r="CA152" s="5">
        <v>99.843000000000004</v>
      </c>
      <c r="CC152" s="8">
        <v>39290</v>
      </c>
      <c r="CD152" s="5">
        <v>95.616</v>
      </c>
      <c r="CE152" s="5">
        <v>95.968999999999994</v>
      </c>
      <c r="CG152" s="8">
        <v>39498</v>
      </c>
      <c r="CH152" s="5">
        <v>102.22199999999999</v>
      </c>
      <c r="CI152" s="5">
        <v>102.51900000000001</v>
      </c>
      <c r="CK152" s="8">
        <v>39290</v>
      </c>
      <c r="CL152" s="5">
        <v>95.545000000000002</v>
      </c>
      <c r="CM152" s="5">
        <v>101.996</v>
      </c>
      <c r="CO152" s="8">
        <v>39290</v>
      </c>
      <c r="CP152" s="5">
        <v>103.273</v>
      </c>
      <c r="CQ152" s="5">
        <v>104.648</v>
      </c>
      <c r="CS152" s="8">
        <v>39710</v>
      </c>
      <c r="CT152" s="5">
        <v>98.44</v>
      </c>
      <c r="CU152" s="5">
        <v>98.99</v>
      </c>
      <c r="CW152" s="8">
        <v>39290</v>
      </c>
      <c r="CX152" s="5">
        <v>96.954999999999998</v>
      </c>
      <c r="CY152" s="5">
        <v>98.277000000000001</v>
      </c>
      <c r="DA152" s="8">
        <v>39290</v>
      </c>
      <c r="DB152" s="5">
        <v>103.033</v>
      </c>
      <c r="DC152" s="5">
        <v>103.033</v>
      </c>
      <c r="DE152" s="8">
        <v>39895</v>
      </c>
      <c r="DF152" s="5">
        <v>104.622</v>
      </c>
      <c r="DG152" s="5">
        <v>104.911</v>
      </c>
      <c r="DI152" s="8">
        <v>39290</v>
      </c>
      <c r="DJ152" s="5">
        <v>97.447999999999993</v>
      </c>
      <c r="DK152" s="5">
        <v>98.864000000000004</v>
      </c>
      <c r="DM152" s="8">
        <v>39290</v>
      </c>
      <c r="DN152" s="5">
        <v>102.327</v>
      </c>
      <c r="DO152" s="5">
        <v>102.327</v>
      </c>
      <c r="DQ152" s="8">
        <v>40077</v>
      </c>
      <c r="DR152" s="5">
        <v>102.69499999999999</v>
      </c>
      <c r="DS152" s="5">
        <v>102.886</v>
      </c>
      <c r="DU152" s="8">
        <v>39392</v>
      </c>
      <c r="DV152" s="5">
        <v>99.328999999999994</v>
      </c>
      <c r="DW152" s="5">
        <v>99.602999999999994</v>
      </c>
      <c r="DY152" s="8">
        <v>40197</v>
      </c>
      <c r="DZ152" s="5">
        <v>101.52800000000001</v>
      </c>
      <c r="EA152" s="5">
        <v>101.673</v>
      </c>
      <c r="EC152" s="8">
        <v>39374</v>
      </c>
      <c r="ED152" s="5">
        <v>99.144999999999996</v>
      </c>
      <c r="EE152" s="5">
        <v>100.773</v>
      </c>
      <c r="EG152" s="8">
        <v>39573</v>
      </c>
      <c r="EH152" s="5">
        <v>100.19199999999999</v>
      </c>
      <c r="EI152" s="5">
        <v>100.459</v>
      </c>
      <c r="EK152" s="8">
        <v>40380</v>
      </c>
      <c r="EL152" s="5">
        <v>100.339</v>
      </c>
      <c r="EM152" s="5">
        <v>100.563</v>
      </c>
      <c r="EO152" s="8">
        <v>39290</v>
      </c>
      <c r="EP152" s="5">
        <v>101.575</v>
      </c>
      <c r="EQ152" s="5">
        <v>101.575</v>
      </c>
      <c r="ES152" s="8">
        <v>39786</v>
      </c>
      <c r="ET152" s="5">
        <v>101.395</v>
      </c>
      <c r="EU152" s="8">
        <v>102.03700000000001</v>
      </c>
      <c r="EW152" s="8">
        <v>40532</v>
      </c>
      <c r="EX152" s="5">
        <v>98.14</v>
      </c>
      <c r="EY152" s="5">
        <v>98.260999999999996</v>
      </c>
      <c r="EZ152" s="8"/>
      <c r="FA152" s="8">
        <v>39290</v>
      </c>
      <c r="FB152" s="5">
        <v>99.141000000000005</v>
      </c>
      <c r="FC152" s="5">
        <v>99.141000000000005</v>
      </c>
      <c r="FE152" s="8">
        <v>40683</v>
      </c>
      <c r="FF152" s="5">
        <v>97.778000000000006</v>
      </c>
      <c r="FG152" s="5">
        <v>97.924999999999997</v>
      </c>
      <c r="FI152" s="8">
        <v>40032</v>
      </c>
      <c r="FJ152" s="8">
        <v>102.99299999999999</v>
      </c>
      <c r="FK152" s="5">
        <v>103.587</v>
      </c>
      <c r="FM152" s="8">
        <v>40837</v>
      </c>
      <c r="FN152" s="5">
        <v>96.067999999999998</v>
      </c>
      <c r="FO152" s="8">
        <v>96.272999999999996</v>
      </c>
      <c r="FQ152" s="8">
        <v>40182</v>
      </c>
      <c r="FR152" s="5">
        <v>102.873</v>
      </c>
      <c r="FS152" s="5">
        <v>103.229</v>
      </c>
      <c r="FT152" s="8"/>
      <c r="FU152" s="8">
        <v>40960</v>
      </c>
      <c r="FV152" s="5">
        <v>102.325</v>
      </c>
      <c r="FW152" s="5">
        <v>102.955</v>
      </c>
      <c r="FY152" s="8">
        <v>39290</v>
      </c>
      <c r="FZ152" s="5">
        <v>98.715000000000003</v>
      </c>
      <c r="GA152" s="5">
        <v>98.715000000000003</v>
      </c>
      <c r="GC152" s="8">
        <v>39290</v>
      </c>
      <c r="GD152" s="8">
        <v>98.346000000000004</v>
      </c>
      <c r="GE152" s="5">
        <v>107.661</v>
      </c>
      <c r="GG152" s="8">
        <v>41085</v>
      </c>
      <c r="GH152" s="5">
        <v>102.655</v>
      </c>
      <c r="GI152" s="8">
        <v>103.372</v>
      </c>
      <c r="GK152" s="8">
        <v>39290</v>
      </c>
      <c r="GL152" s="5">
        <v>98.516000000000005</v>
      </c>
      <c r="GM152" s="5">
        <v>98.516000000000005</v>
      </c>
      <c r="GN152" s="8"/>
      <c r="GO152" s="8">
        <v>41192</v>
      </c>
      <c r="GP152" s="5">
        <v>99.55</v>
      </c>
      <c r="GQ152" s="5">
        <v>99.853999999999999</v>
      </c>
      <c r="GS152" s="8">
        <v>40396</v>
      </c>
      <c r="GT152" s="5">
        <v>102.175</v>
      </c>
      <c r="GU152" s="5">
        <v>103.142</v>
      </c>
      <c r="GW152" s="8">
        <v>40546</v>
      </c>
      <c r="GX152" s="8">
        <v>97.653999999999996</v>
      </c>
      <c r="GY152" s="5">
        <v>97.834999999999994</v>
      </c>
      <c r="HA152" s="8">
        <v>41311</v>
      </c>
      <c r="HB152" s="5">
        <v>105.223</v>
      </c>
      <c r="HC152" s="8">
        <v>105.559</v>
      </c>
      <c r="HE152" s="8">
        <v>39290</v>
      </c>
      <c r="HF152" s="5">
        <v>94.944999999999993</v>
      </c>
      <c r="HG152" s="5">
        <v>94.944999999999993</v>
      </c>
      <c r="HH152" s="8"/>
      <c r="HI152" s="8">
        <v>40697</v>
      </c>
      <c r="HJ152" s="5">
        <v>97.131</v>
      </c>
      <c r="HK152" s="5">
        <v>97.441000000000003</v>
      </c>
      <c r="HM152" s="8">
        <v>41464</v>
      </c>
      <c r="HN152" s="5">
        <v>101.68</v>
      </c>
      <c r="HO152" s="5">
        <v>101.988</v>
      </c>
      <c r="HQ152" s="8">
        <v>41263</v>
      </c>
      <c r="HR152" s="8">
        <v>102.758</v>
      </c>
      <c r="HS152" s="5">
        <v>103.88500000000001</v>
      </c>
      <c r="HU152" s="8">
        <v>40851</v>
      </c>
      <c r="HV152" s="5">
        <v>91.477000000000004</v>
      </c>
      <c r="HW152" s="8">
        <v>91.733000000000004</v>
      </c>
      <c r="HY152" s="8">
        <v>41617</v>
      </c>
      <c r="HZ152" s="5">
        <v>101.742</v>
      </c>
      <c r="IA152" s="5">
        <v>101.90900000000001</v>
      </c>
      <c r="IB152" s="8"/>
      <c r="IC152" s="8">
        <v>41771</v>
      </c>
      <c r="ID152" s="5">
        <v>105.75</v>
      </c>
      <c r="IE152" s="5">
        <v>107.294</v>
      </c>
      <c r="IG152" s="8">
        <v>39290</v>
      </c>
      <c r="IH152" s="5">
        <v>94.213999999999999</v>
      </c>
      <c r="II152" s="5">
        <v>94.213999999999999</v>
      </c>
      <c r="IK152" s="8">
        <v>40886</v>
      </c>
      <c r="IL152" s="8">
        <v>84.418000000000006</v>
      </c>
      <c r="IM152" s="5">
        <v>87.813000000000002</v>
      </c>
      <c r="IO152" s="8">
        <v>41211</v>
      </c>
      <c r="IP152" s="5">
        <v>104.785</v>
      </c>
      <c r="IQ152" s="8">
        <v>105.401</v>
      </c>
      <c r="IS152" s="8">
        <v>41771</v>
      </c>
      <c r="IT152" s="5">
        <v>103.971</v>
      </c>
      <c r="IU152" s="5">
        <v>104.102</v>
      </c>
      <c r="IV152" s="8"/>
      <c r="IW152" s="8">
        <v>41744</v>
      </c>
      <c r="IX152" s="5">
        <v>104.59099999999999</v>
      </c>
      <c r="IY152" s="5">
        <v>105.791</v>
      </c>
      <c r="JA152" s="8">
        <v>41862</v>
      </c>
      <c r="JB152" s="5">
        <v>102.116</v>
      </c>
      <c r="JC152" s="5">
        <v>102.36199999999999</v>
      </c>
      <c r="JE152" s="8">
        <v>39293</v>
      </c>
      <c r="JF152" s="8">
        <v>95.616</v>
      </c>
      <c r="JG152" s="5">
        <v>95.626000000000005</v>
      </c>
      <c r="JI152" s="8">
        <v>41771</v>
      </c>
      <c r="JJ152" s="5">
        <v>103.413</v>
      </c>
      <c r="JK152" s="8">
        <v>103.52500000000001</v>
      </c>
      <c r="JM152" s="8">
        <v>41382</v>
      </c>
      <c r="JN152" s="5">
        <v>107.21299999999999</v>
      </c>
      <c r="JO152" s="5">
        <v>109.483</v>
      </c>
      <c r="JP152" s="8"/>
      <c r="JQ152" s="8">
        <v>41982</v>
      </c>
      <c r="JR152" s="5">
        <v>101.26</v>
      </c>
      <c r="JS152" s="5">
        <v>101.343</v>
      </c>
      <c r="JU152" s="8">
        <v>41383</v>
      </c>
      <c r="JV152" s="5">
        <v>107.502</v>
      </c>
      <c r="JW152" s="5">
        <v>109.381</v>
      </c>
      <c r="JY152" s="8">
        <v>39290</v>
      </c>
      <c r="JZ152" s="8">
        <v>105.38</v>
      </c>
      <c r="KA152" s="5">
        <v>105.38</v>
      </c>
      <c r="KC152" s="8">
        <v>40886</v>
      </c>
      <c r="KD152" s="5">
        <v>81.075000000000003</v>
      </c>
      <c r="KE152" s="8">
        <v>91.581000000000003</v>
      </c>
      <c r="KG152" s="8">
        <v>41488</v>
      </c>
      <c r="KH152" s="5">
        <v>102.337</v>
      </c>
      <c r="KI152" s="5">
        <v>103.26900000000001</v>
      </c>
      <c r="KJ152" s="8"/>
      <c r="KK152" s="8">
        <v>41796</v>
      </c>
      <c r="KL152" s="5">
        <v>104.4</v>
      </c>
      <c r="KM152" s="5">
        <v>104.64</v>
      </c>
      <c r="KO152" s="8">
        <v>42135</v>
      </c>
      <c r="KP152" s="5">
        <v>101.235</v>
      </c>
      <c r="KQ152" s="5">
        <v>101.479</v>
      </c>
      <c r="KS152" s="8">
        <v>39595</v>
      </c>
      <c r="KT152" s="8">
        <v>98.491</v>
      </c>
      <c r="KU152" s="5">
        <v>99.962000000000003</v>
      </c>
      <c r="KW152" s="8">
        <v>42317</v>
      </c>
      <c r="KX152" s="5">
        <v>100.21899999999999</v>
      </c>
      <c r="KY152" s="8">
        <v>100.34099999999999</v>
      </c>
      <c r="LA152" s="8">
        <v>41617</v>
      </c>
      <c r="LB152" s="5">
        <v>104.158</v>
      </c>
      <c r="LC152" s="5">
        <v>104.26300000000001</v>
      </c>
      <c r="LD152" s="8"/>
      <c r="LE152" s="8">
        <v>40886</v>
      </c>
      <c r="LF152" s="5">
        <v>89.986999999999995</v>
      </c>
      <c r="LG152" s="5">
        <v>91.638000000000005</v>
      </c>
      <c r="LI152" s="8">
        <v>41771</v>
      </c>
      <c r="LJ152" s="5">
        <v>104.83799999999999</v>
      </c>
      <c r="LK152" s="5">
        <v>105.848</v>
      </c>
      <c r="LN152" s="8"/>
      <c r="LQ152" s="8">
        <v>41744</v>
      </c>
      <c r="LR152" s="5">
        <v>108.29600000000001</v>
      </c>
      <c r="LS152" s="8">
        <v>109.661</v>
      </c>
      <c r="LU152" s="8">
        <v>39290</v>
      </c>
      <c r="LV152" s="5">
        <v>96.774000000000001</v>
      </c>
      <c r="LW152" s="5">
        <v>96.774000000000001</v>
      </c>
      <c r="LX152" s="8"/>
      <c r="LY152" s="8">
        <v>40886</v>
      </c>
      <c r="LZ152" s="5">
        <v>88.933999999999997</v>
      </c>
      <c r="MA152" s="5">
        <v>90.218999999999994</v>
      </c>
      <c r="MC152" s="8">
        <v>41879</v>
      </c>
      <c r="MD152" s="5">
        <v>106.449</v>
      </c>
      <c r="ME152" s="5">
        <v>107.291</v>
      </c>
      <c r="MG152" s="8">
        <v>42027</v>
      </c>
      <c r="MH152" s="8">
        <v>103.551</v>
      </c>
      <c r="MI152" s="5">
        <v>104.28100000000001</v>
      </c>
      <c r="MK152" s="8">
        <v>40886</v>
      </c>
      <c r="ML152" s="5">
        <v>86.873999999999995</v>
      </c>
      <c r="MM152" s="8">
        <v>88.087999999999994</v>
      </c>
      <c r="MO152" s="8">
        <v>40886</v>
      </c>
      <c r="MP152" s="5">
        <v>77.731999999999999</v>
      </c>
      <c r="MQ152" s="5">
        <v>83.721000000000004</v>
      </c>
      <c r="MR152" s="8"/>
      <c r="MS152" s="8">
        <v>42180</v>
      </c>
      <c r="MT152" s="5">
        <v>100.539</v>
      </c>
      <c r="MU152" s="5">
        <v>100.619</v>
      </c>
      <c r="MW152" s="8">
        <v>39290</v>
      </c>
      <c r="MX152" s="5">
        <v>98.484999999999999</v>
      </c>
      <c r="MY152" s="5">
        <v>98.484999999999999</v>
      </c>
      <c r="NA152" s="8">
        <v>40886</v>
      </c>
      <c r="NB152" s="8">
        <v>87.12</v>
      </c>
      <c r="NC152" s="5">
        <v>88.334000000000003</v>
      </c>
      <c r="NE152" s="8">
        <v>41962</v>
      </c>
      <c r="NF152" s="5">
        <v>102.74299999999999</v>
      </c>
      <c r="NG152" s="8">
        <v>102.675</v>
      </c>
      <c r="NI152" s="8">
        <v>42333</v>
      </c>
      <c r="NJ152" s="5">
        <v>101.60599999999999</v>
      </c>
      <c r="NK152" s="5">
        <v>101.65600000000001</v>
      </c>
      <c r="NL152" s="8"/>
      <c r="NM152" s="8">
        <v>40886</v>
      </c>
      <c r="NN152" s="5">
        <v>84.625</v>
      </c>
      <c r="NO152" s="5">
        <v>85.766999999999996</v>
      </c>
      <c r="NQ152" s="8">
        <v>42145</v>
      </c>
      <c r="NR152" s="5">
        <v>104.774</v>
      </c>
      <c r="NS152" s="5">
        <v>105.06</v>
      </c>
      <c r="NV152" s="8"/>
      <c r="NY152" s="8">
        <v>40886</v>
      </c>
      <c r="NZ152" s="5">
        <v>83.415999999999997</v>
      </c>
      <c r="OA152" s="8">
        <v>84.486999999999995</v>
      </c>
      <c r="OC152" s="8">
        <v>41774</v>
      </c>
      <c r="OD152" s="5">
        <v>108.459</v>
      </c>
      <c r="OE152" s="5">
        <v>108.65300000000001</v>
      </c>
      <c r="OF152" s="8"/>
      <c r="OG152" s="8">
        <v>39290</v>
      </c>
      <c r="OH152" s="5">
        <v>90.36</v>
      </c>
      <c r="OI152" s="5">
        <v>90.36</v>
      </c>
      <c r="OK152" s="8">
        <v>40886</v>
      </c>
      <c r="OL152" s="5">
        <v>89.585999999999999</v>
      </c>
      <c r="OM152" s="5">
        <v>90.942999999999998</v>
      </c>
      <c r="OO152" s="8">
        <v>40886</v>
      </c>
      <c r="OP152" s="5">
        <v>73.775999999999996</v>
      </c>
      <c r="OQ152" s="5">
        <v>77.733999999999995</v>
      </c>
      <c r="OS152" s="8">
        <v>42016</v>
      </c>
      <c r="OT152" s="5">
        <v>105.051</v>
      </c>
      <c r="OU152" s="8">
        <v>105.22799999999999</v>
      </c>
      <c r="OW152" s="8">
        <v>41382</v>
      </c>
      <c r="OX152" s="5">
        <v>107.441</v>
      </c>
      <c r="OY152" s="5">
        <v>108.161</v>
      </c>
      <c r="OZ152" s="8"/>
      <c r="PA152" s="8">
        <v>42257</v>
      </c>
      <c r="PB152" s="5">
        <v>100.294</v>
      </c>
      <c r="PC152" s="5">
        <v>100.855</v>
      </c>
      <c r="PE152" s="8">
        <v>41382</v>
      </c>
      <c r="PF152" s="5">
        <v>110.21899999999999</v>
      </c>
      <c r="PG152" s="5">
        <v>111.011</v>
      </c>
      <c r="PJ152" s="8"/>
      <c r="PM152" s="8">
        <v>41382</v>
      </c>
      <c r="PN152" s="5">
        <v>110.124</v>
      </c>
      <c r="PO152" s="8">
        <v>112.752</v>
      </c>
      <c r="PQ152" s="8">
        <v>42321</v>
      </c>
      <c r="PR152" s="5">
        <v>101.535</v>
      </c>
      <c r="PS152" s="5">
        <v>101.444</v>
      </c>
      <c r="PT152" s="8"/>
      <c r="PU152" s="8">
        <v>41558</v>
      </c>
      <c r="PV152" s="5">
        <v>103.274</v>
      </c>
      <c r="PW152" s="5">
        <v>105.328</v>
      </c>
      <c r="PY152" s="8">
        <v>40886</v>
      </c>
      <c r="PZ152" s="5">
        <v>84.177000000000007</v>
      </c>
      <c r="QA152" s="5">
        <v>85.918999999999997</v>
      </c>
      <c r="QC152" s="8">
        <v>40886</v>
      </c>
      <c r="QD152" s="8">
        <v>73.475999999999999</v>
      </c>
      <c r="QE152" s="5">
        <v>81.72</v>
      </c>
      <c r="QG152" s="8">
        <v>39290</v>
      </c>
      <c r="QH152" s="5">
        <v>147.869</v>
      </c>
      <c r="QI152" s="8">
        <v>150.119</v>
      </c>
      <c r="QK152" s="8">
        <v>40912</v>
      </c>
      <c r="QL152" s="5">
        <v>107.495</v>
      </c>
      <c r="QM152" s="5">
        <v>107.913</v>
      </c>
      <c r="QN152" s="8"/>
      <c r="QO152" s="8">
        <v>41317</v>
      </c>
      <c r="QP152" s="5">
        <v>62.075000000000003</v>
      </c>
      <c r="QQ152" s="5">
        <v>62.075000000000003</v>
      </c>
      <c r="QS152" s="8">
        <v>41701</v>
      </c>
      <c r="QT152" s="5">
        <v>108.996</v>
      </c>
      <c r="QU152" s="5">
        <v>109.057</v>
      </c>
      <c r="QW152" s="8">
        <v>41906</v>
      </c>
      <c r="QX152" s="8">
        <v>112.324</v>
      </c>
      <c r="QY152" s="5">
        <v>112.614</v>
      </c>
      <c r="RA152" s="8">
        <v>41921</v>
      </c>
      <c r="RB152" s="5">
        <v>110.992</v>
      </c>
      <c r="RC152" s="8">
        <v>111.32599999999999</v>
      </c>
      <c r="RE152" s="8">
        <v>42102</v>
      </c>
      <c r="RF152" s="5">
        <v>111.76300000000001</v>
      </c>
      <c r="RG152" s="5">
        <v>112.65600000000001</v>
      </c>
      <c r="RH152" s="8"/>
      <c r="RI152" s="8">
        <v>40886</v>
      </c>
      <c r="RJ152" s="5">
        <v>83.677000000000007</v>
      </c>
      <c r="RK152" s="5">
        <v>85.105000000000004</v>
      </c>
      <c r="RM152" s="8">
        <v>42271</v>
      </c>
      <c r="RN152" s="5">
        <v>98.019000000000005</v>
      </c>
      <c r="RO152" s="5">
        <v>98.507000000000005</v>
      </c>
      <c r="RR152" s="8"/>
      <c r="RU152" s="8">
        <v>40886</v>
      </c>
      <c r="RV152" s="5">
        <v>79.268000000000001</v>
      </c>
      <c r="RW152" s="8">
        <v>80.552999999999997</v>
      </c>
      <c r="RY152" s="8">
        <v>41771</v>
      </c>
      <c r="RZ152" s="5">
        <v>111.682</v>
      </c>
      <c r="SA152" s="5">
        <v>118.509</v>
      </c>
      <c r="SB152" s="8"/>
      <c r="SC152" s="8">
        <v>39290</v>
      </c>
      <c r="SD152" s="5">
        <v>131.02600000000001</v>
      </c>
      <c r="SE152" s="5">
        <v>132.839</v>
      </c>
      <c r="SG152" s="8">
        <v>39290</v>
      </c>
      <c r="SH152" s="5">
        <v>121.747</v>
      </c>
      <c r="SI152" s="5">
        <v>123.372</v>
      </c>
      <c r="SK152" s="8">
        <v>41558</v>
      </c>
      <c r="SL152" s="8">
        <v>101.85</v>
      </c>
      <c r="SM152" s="5">
        <v>102.44</v>
      </c>
      <c r="SO152" s="8">
        <v>39290</v>
      </c>
      <c r="SP152" s="5">
        <v>105.929</v>
      </c>
      <c r="SQ152" s="8">
        <v>107.241</v>
      </c>
      <c r="SS152" s="8">
        <v>41984</v>
      </c>
      <c r="ST152" s="5">
        <v>109.15300000000001</v>
      </c>
      <c r="SU152" s="5">
        <v>110.16800000000001</v>
      </c>
      <c r="SV152" s="8"/>
      <c r="SW152" s="8">
        <v>39290</v>
      </c>
      <c r="SX152" s="5">
        <v>116.286</v>
      </c>
      <c r="SY152" s="5">
        <v>117.786</v>
      </c>
      <c r="TA152" s="8">
        <v>42292</v>
      </c>
      <c r="TB152" s="5">
        <v>93.233000000000004</v>
      </c>
      <c r="TC152" s="5">
        <v>93.450999999999993</v>
      </c>
      <c r="TF152" s="8"/>
      <c r="TI152" s="8">
        <v>39290</v>
      </c>
      <c r="TJ152" s="5">
        <v>113.226</v>
      </c>
      <c r="TK152" s="5">
        <v>113.226</v>
      </c>
      <c r="TM152" s="8">
        <v>39290</v>
      </c>
      <c r="TN152" s="5">
        <v>102.411</v>
      </c>
      <c r="TO152" s="5">
        <v>102.411</v>
      </c>
      <c r="TP152" s="8"/>
      <c r="TQ152" s="8">
        <v>40886</v>
      </c>
      <c r="TR152" s="5">
        <v>65.484999999999999</v>
      </c>
      <c r="TS152" s="5">
        <v>76.271000000000001</v>
      </c>
      <c r="TU152" s="8">
        <v>39290</v>
      </c>
      <c r="TV152" s="5">
        <v>86.989000000000004</v>
      </c>
      <c r="TW152" s="5">
        <v>86.989000000000004</v>
      </c>
      <c r="TY152" s="8">
        <v>39595</v>
      </c>
      <c r="TZ152" s="8">
        <v>97.793000000000006</v>
      </c>
      <c r="UA152" s="5">
        <v>99.427999999999997</v>
      </c>
      <c r="UC152" s="8">
        <v>40886</v>
      </c>
      <c r="UD152" s="5">
        <v>78.870999999999995</v>
      </c>
      <c r="UE152" s="8">
        <v>80.299000000000007</v>
      </c>
      <c r="UG152" s="8">
        <v>40886</v>
      </c>
      <c r="UH152" s="5">
        <v>67.185000000000002</v>
      </c>
      <c r="UI152" s="5">
        <v>71.156000000000006</v>
      </c>
      <c r="UJ152" s="8"/>
      <c r="UK152" s="8">
        <v>41620</v>
      </c>
      <c r="UL152" s="5">
        <v>98.8</v>
      </c>
      <c r="UM152" s="5">
        <v>100.20399999999999</v>
      </c>
      <c r="UO152" s="8">
        <v>42230</v>
      </c>
      <c r="UP152" s="5">
        <v>109.893</v>
      </c>
      <c r="UQ152" s="5">
        <v>111.39400000000001</v>
      </c>
      <c r="UT152" s="8"/>
      <c r="UY152" s="8"/>
      <c r="VD152" s="8"/>
      <c r="VI152" s="8"/>
      <c r="VN152" s="8"/>
      <c r="VS152" s="8"/>
      <c r="VX152" s="8"/>
      <c r="WC152" s="8"/>
      <c r="WM152" s="8"/>
      <c r="WR152" s="8"/>
      <c r="WW152" s="8"/>
      <c r="XB152" s="8"/>
      <c r="XG152" s="8"/>
      <c r="XL152" s="8"/>
      <c r="XQ152" s="8"/>
      <c r="XV152" s="8"/>
      <c r="YA152" s="8"/>
      <c r="YK152" s="8"/>
      <c r="YP152" s="8"/>
      <c r="YU152" s="8"/>
      <c r="YZ152" s="8"/>
      <c r="ZE152" s="8"/>
      <c r="ZJ152" s="8"/>
      <c r="ZO152" s="8"/>
      <c r="ZT152" s="8"/>
      <c r="ZY152" s="8"/>
    </row>
    <row r="153" spans="21:701">
      <c r="U153" s="8">
        <v>39293</v>
      </c>
      <c r="V153" s="5">
        <v>100.16</v>
      </c>
      <c r="W153" s="5">
        <v>101.649</v>
      </c>
      <c r="Y153" s="8">
        <v>39293</v>
      </c>
      <c r="Z153" s="5">
        <v>100.422</v>
      </c>
      <c r="AA153" s="5">
        <v>101.938</v>
      </c>
      <c r="AC153" s="8">
        <v>39293</v>
      </c>
      <c r="AD153" s="5">
        <v>99.69</v>
      </c>
      <c r="AE153" s="5">
        <v>99.861000000000004</v>
      </c>
      <c r="AG153" s="8">
        <v>39293</v>
      </c>
      <c r="AH153" s="5">
        <v>99.27</v>
      </c>
      <c r="AI153" s="5">
        <v>99.277000000000001</v>
      </c>
      <c r="AK153" s="8">
        <v>39293</v>
      </c>
      <c r="AL153" s="5">
        <v>100.492</v>
      </c>
      <c r="AM153" s="5">
        <v>101.756</v>
      </c>
      <c r="AO153" s="8">
        <v>39293</v>
      </c>
      <c r="AP153" s="5">
        <v>98.459000000000003</v>
      </c>
      <c r="AQ153" s="5">
        <v>98.787000000000006</v>
      </c>
      <c r="AS153" s="8">
        <v>39293</v>
      </c>
      <c r="AT153" s="5">
        <v>98.935000000000002</v>
      </c>
      <c r="AU153" s="5">
        <v>108.10299999999999</v>
      </c>
      <c r="AW153" s="8">
        <v>39293</v>
      </c>
      <c r="AX153" s="5">
        <v>99.215999999999994</v>
      </c>
      <c r="AY153" s="5">
        <v>100.548</v>
      </c>
      <c r="BA153" s="8">
        <v>39293</v>
      </c>
      <c r="BB153" s="5">
        <v>98.067999999999998</v>
      </c>
      <c r="BC153" s="5">
        <v>98.075999999999993</v>
      </c>
      <c r="BE153" s="8">
        <v>39293</v>
      </c>
      <c r="BF153" s="5">
        <v>97.855999999999995</v>
      </c>
      <c r="BG153" s="5">
        <v>98.748999999999995</v>
      </c>
      <c r="BI153" s="8">
        <v>39293</v>
      </c>
      <c r="BJ153" s="5">
        <v>100.288</v>
      </c>
      <c r="BK153" s="5">
        <v>101.425</v>
      </c>
      <c r="BM153" s="8">
        <v>39293</v>
      </c>
      <c r="BN153" s="5">
        <v>98.962000000000003</v>
      </c>
      <c r="BO153" s="5">
        <v>99.453999999999994</v>
      </c>
      <c r="BQ153" s="8">
        <v>39293</v>
      </c>
      <c r="BR153" s="5">
        <v>99.846000000000004</v>
      </c>
      <c r="BS153" s="5">
        <v>100.92</v>
      </c>
      <c r="BU153" s="8">
        <v>39293</v>
      </c>
      <c r="BV153" s="5">
        <v>96.864999999999995</v>
      </c>
      <c r="BW153" s="5">
        <v>97.012</v>
      </c>
      <c r="BY153" s="8">
        <v>39346</v>
      </c>
      <c r="BZ153" s="5">
        <v>99.605000000000004</v>
      </c>
      <c r="CA153" s="5">
        <v>99.88</v>
      </c>
      <c r="CC153" s="8">
        <v>39293</v>
      </c>
      <c r="CD153" s="5">
        <v>95.561000000000007</v>
      </c>
      <c r="CE153" s="5">
        <v>95.921999999999997</v>
      </c>
      <c r="CG153" s="8">
        <v>39499</v>
      </c>
      <c r="CH153" s="5">
        <v>102.029</v>
      </c>
      <c r="CI153" s="5">
        <v>102.33799999999999</v>
      </c>
      <c r="CK153" s="8">
        <v>39293</v>
      </c>
      <c r="CL153" s="5">
        <v>95.483999999999995</v>
      </c>
      <c r="CM153" s="5">
        <v>101.93600000000001</v>
      </c>
      <c r="CO153" s="8">
        <v>39293</v>
      </c>
      <c r="CP153" s="5">
        <v>103.199</v>
      </c>
      <c r="CQ153" s="5">
        <v>104.589</v>
      </c>
      <c r="CS153" s="8">
        <v>39713</v>
      </c>
      <c r="CT153" s="5">
        <v>98.484999999999999</v>
      </c>
      <c r="CU153" s="5">
        <v>99.045000000000002</v>
      </c>
      <c r="CW153" s="8">
        <v>39293</v>
      </c>
      <c r="CX153" s="5">
        <v>96.9</v>
      </c>
      <c r="CY153" s="5">
        <v>98.231999999999999</v>
      </c>
      <c r="DA153" s="8">
        <v>39293</v>
      </c>
      <c r="DB153" s="5">
        <v>102.965</v>
      </c>
      <c r="DC153" s="5">
        <v>102.979</v>
      </c>
      <c r="DE153" s="8">
        <v>39896</v>
      </c>
      <c r="DF153" s="5">
        <v>104.43899999999999</v>
      </c>
      <c r="DG153" s="5">
        <v>104.739</v>
      </c>
      <c r="DI153" s="8">
        <v>39293</v>
      </c>
      <c r="DJ153" s="5">
        <v>97.412999999999997</v>
      </c>
      <c r="DK153" s="5">
        <v>98.84</v>
      </c>
      <c r="DM153" s="8">
        <v>39293</v>
      </c>
      <c r="DN153" s="5">
        <v>102.33</v>
      </c>
      <c r="DO153" s="5">
        <v>102.34399999999999</v>
      </c>
      <c r="DQ153" s="8">
        <v>40078</v>
      </c>
      <c r="DR153" s="5">
        <v>102.676</v>
      </c>
      <c r="DS153" s="5">
        <v>102.875</v>
      </c>
      <c r="DU153" s="8">
        <v>39393</v>
      </c>
      <c r="DV153" s="5">
        <v>99.504000000000005</v>
      </c>
      <c r="DW153" s="5">
        <v>99.81</v>
      </c>
      <c r="DY153" s="8">
        <v>40198</v>
      </c>
      <c r="DZ153" s="5">
        <v>101.354</v>
      </c>
      <c r="EA153" s="5">
        <v>101.52</v>
      </c>
      <c r="EC153" s="8">
        <v>39377</v>
      </c>
      <c r="ED153" s="5">
        <v>99.108999999999995</v>
      </c>
      <c r="EE153" s="5">
        <v>100.745</v>
      </c>
      <c r="EG153" s="8">
        <v>39574</v>
      </c>
      <c r="EH153" s="5">
        <v>100.342</v>
      </c>
      <c r="EI153" s="5">
        <v>100.621</v>
      </c>
      <c r="EK153" s="8">
        <v>40381</v>
      </c>
      <c r="EL153" s="5">
        <v>100.34699999999999</v>
      </c>
      <c r="EM153" s="5">
        <v>100.577</v>
      </c>
      <c r="EO153" s="8">
        <v>39293</v>
      </c>
      <c r="EP153" s="5">
        <v>101.547</v>
      </c>
      <c r="EQ153" s="5">
        <v>101.56</v>
      </c>
      <c r="ES153" s="8">
        <v>39787</v>
      </c>
      <c r="ET153" s="5">
        <v>101.342</v>
      </c>
      <c r="EU153" s="8">
        <v>101.996</v>
      </c>
      <c r="EW153" s="8">
        <v>40533</v>
      </c>
      <c r="EX153" s="5">
        <v>98.091999999999999</v>
      </c>
      <c r="EY153" s="5">
        <v>98.218999999999994</v>
      </c>
      <c r="EZ153" s="8"/>
      <c r="FA153" s="8">
        <v>39293</v>
      </c>
      <c r="FB153" s="5">
        <v>99.132999999999996</v>
      </c>
      <c r="FC153" s="5">
        <v>99.144999999999996</v>
      </c>
      <c r="FE153" s="8">
        <v>40686</v>
      </c>
      <c r="FF153" s="5">
        <v>97.683000000000007</v>
      </c>
      <c r="FG153" s="5">
        <v>97.835999999999999</v>
      </c>
      <c r="FI153" s="8">
        <v>40035</v>
      </c>
      <c r="FJ153" s="8">
        <v>103.209</v>
      </c>
      <c r="FK153" s="5">
        <v>103.81399999999999</v>
      </c>
      <c r="FM153" s="8">
        <v>40840</v>
      </c>
      <c r="FN153" s="5">
        <v>95.957999999999998</v>
      </c>
      <c r="FO153" s="8">
        <v>96.171000000000006</v>
      </c>
      <c r="FQ153" s="8">
        <v>40183</v>
      </c>
      <c r="FR153" s="5">
        <v>102.928</v>
      </c>
      <c r="FS153" s="5">
        <v>103.29300000000001</v>
      </c>
      <c r="FT153" s="8"/>
      <c r="FU153" s="8">
        <v>40961</v>
      </c>
      <c r="FV153" s="5">
        <v>102.265</v>
      </c>
      <c r="FW153" s="5">
        <v>102.931</v>
      </c>
      <c r="FY153" s="8">
        <v>39293</v>
      </c>
      <c r="FZ153" s="5">
        <v>98.701999999999998</v>
      </c>
      <c r="GA153" s="5">
        <v>98.712999999999994</v>
      </c>
      <c r="GC153" s="8">
        <v>39293</v>
      </c>
      <c r="GD153" s="8">
        <v>98.367999999999995</v>
      </c>
      <c r="GE153" s="5">
        <v>107.694</v>
      </c>
      <c r="GG153" s="8">
        <v>41086</v>
      </c>
      <c r="GH153" s="5">
        <v>101.958</v>
      </c>
      <c r="GI153" s="8">
        <v>102.691</v>
      </c>
      <c r="GK153" s="8">
        <v>39293</v>
      </c>
      <c r="GL153" s="5">
        <v>98.492999999999995</v>
      </c>
      <c r="GM153" s="5">
        <v>98.504999999999995</v>
      </c>
      <c r="GN153" s="8"/>
      <c r="GO153" s="8">
        <v>41193</v>
      </c>
      <c r="GP153" s="5">
        <v>99.77</v>
      </c>
      <c r="GQ153" s="5">
        <v>100.081</v>
      </c>
      <c r="GS153" s="8">
        <v>40399</v>
      </c>
      <c r="GT153" s="5">
        <v>102.145</v>
      </c>
      <c r="GU153" s="5">
        <v>103.12</v>
      </c>
      <c r="GW153" s="8">
        <v>40547</v>
      </c>
      <c r="GX153" s="8">
        <v>97.896000000000001</v>
      </c>
      <c r="GY153" s="5">
        <v>98.085999999999999</v>
      </c>
      <c r="HA153" s="8">
        <v>41312</v>
      </c>
      <c r="HB153" s="5">
        <v>105.227</v>
      </c>
      <c r="HC153" s="8">
        <v>105.575</v>
      </c>
      <c r="HE153" s="8">
        <v>39293</v>
      </c>
      <c r="HF153" s="5">
        <v>94.914000000000001</v>
      </c>
      <c r="HG153" s="5">
        <v>94.924000000000007</v>
      </c>
      <c r="HH153" s="8"/>
      <c r="HI153" s="8">
        <v>40700</v>
      </c>
      <c r="HJ153" s="5">
        <v>97.090999999999994</v>
      </c>
      <c r="HK153" s="5">
        <v>97.409000000000006</v>
      </c>
      <c r="HM153" s="8">
        <v>41465</v>
      </c>
      <c r="HN153" s="5">
        <v>101.58</v>
      </c>
      <c r="HO153" s="5">
        <v>101.911</v>
      </c>
      <c r="HQ153" s="8">
        <v>41264</v>
      </c>
      <c r="HR153" s="8">
        <v>102.723</v>
      </c>
      <c r="HS153" s="5">
        <v>103.857</v>
      </c>
      <c r="HU153" s="8">
        <v>40854</v>
      </c>
      <c r="HV153" s="5">
        <v>89.91</v>
      </c>
      <c r="HW153" s="8">
        <v>90.176000000000002</v>
      </c>
      <c r="HY153" s="8">
        <v>41618</v>
      </c>
      <c r="HZ153" s="5">
        <v>101.904</v>
      </c>
      <c r="IA153" s="5">
        <v>102.078</v>
      </c>
      <c r="IB153" s="8"/>
      <c r="IC153" s="8">
        <v>41772</v>
      </c>
      <c r="ID153" s="5">
        <v>105.77200000000001</v>
      </c>
      <c r="IE153" s="5">
        <v>107.325</v>
      </c>
      <c r="IG153" s="8">
        <v>39293</v>
      </c>
      <c r="IH153" s="5">
        <v>94.137</v>
      </c>
      <c r="II153" s="5">
        <v>94.147000000000006</v>
      </c>
      <c r="IK153" s="8">
        <v>40889</v>
      </c>
      <c r="IL153" s="8">
        <v>83.899000000000001</v>
      </c>
      <c r="IM153" s="5">
        <v>87.290999999999997</v>
      </c>
      <c r="IO153" s="8">
        <v>41212</v>
      </c>
      <c r="IP153" s="5">
        <v>105.057</v>
      </c>
      <c r="IQ153" s="8">
        <v>105.687</v>
      </c>
      <c r="IS153" s="8">
        <v>41772</v>
      </c>
      <c r="IT153" s="5">
        <v>104.054</v>
      </c>
      <c r="IU153" s="5">
        <v>104.19199999999999</v>
      </c>
      <c r="IV153" s="8"/>
      <c r="IW153" s="8">
        <v>41745</v>
      </c>
      <c r="IX153" s="5">
        <v>104.58499999999999</v>
      </c>
      <c r="IY153" s="5">
        <v>105.792</v>
      </c>
      <c r="JA153" s="8">
        <v>41863</v>
      </c>
      <c r="JB153" s="5">
        <v>102.172</v>
      </c>
      <c r="JC153" s="5">
        <v>102.422</v>
      </c>
      <c r="JE153" s="8">
        <v>39294</v>
      </c>
      <c r="JF153" s="8">
        <v>95.477000000000004</v>
      </c>
      <c r="JG153" s="5">
        <v>95.498000000000005</v>
      </c>
      <c r="JI153" s="8">
        <v>41772</v>
      </c>
      <c r="JJ153" s="5">
        <v>103.56699999999999</v>
      </c>
      <c r="JK153" s="8">
        <v>103.685</v>
      </c>
      <c r="JM153" s="8">
        <v>41383</v>
      </c>
      <c r="JN153" s="5">
        <v>107.449</v>
      </c>
      <c r="JO153" s="5">
        <v>109.732</v>
      </c>
      <c r="JP153" s="8"/>
      <c r="JQ153" s="8">
        <v>41983</v>
      </c>
      <c r="JR153" s="5">
        <v>101.15300000000001</v>
      </c>
      <c r="JS153" s="5">
        <v>101.238</v>
      </c>
      <c r="JU153" s="8">
        <v>41386</v>
      </c>
      <c r="JV153" s="5">
        <v>107.989</v>
      </c>
      <c r="JW153" s="5">
        <v>109.881</v>
      </c>
      <c r="JY153" s="8">
        <v>39293</v>
      </c>
      <c r="JZ153" s="8">
        <v>105.28100000000001</v>
      </c>
      <c r="KA153" s="5">
        <v>105.295</v>
      </c>
      <c r="KC153" s="8">
        <v>40889</v>
      </c>
      <c r="KD153" s="5">
        <v>80.251000000000005</v>
      </c>
      <c r="KE153" s="8">
        <v>90.671000000000006</v>
      </c>
      <c r="KG153" s="8">
        <v>41491</v>
      </c>
      <c r="KH153" s="5">
        <v>102.268</v>
      </c>
      <c r="KI153" s="5">
        <v>103.21</v>
      </c>
      <c r="KJ153" s="8"/>
      <c r="KK153" s="8">
        <v>41799</v>
      </c>
      <c r="KL153" s="5">
        <v>104.43600000000001</v>
      </c>
      <c r="KM153" s="5">
        <v>104.688</v>
      </c>
      <c r="KO153" s="8">
        <v>42136</v>
      </c>
      <c r="KP153" s="5">
        <v>101.182</v>
      </c>
      <c r="KQ153" s="5">
        <v>101.428</v>
      </c>
      <c r="KS153" s="8">
        <v>39596</v>
      </c>
      <c r="KT153" s="8">
        <v>98.174999999999997</v>
      </c>
      <c r="KU153" s="5">
        <v>99.683000000000007</v>
      </c>
      <c r="KW153" s="8">
        <v>42318</v>
      </c>
      <c r="KX153" s="5">
        <v>100.28400000000001</v>
      </c>
      <c r="KY153" s="8">
        <v>100.407</v>
      </c>
      <c r="LA153" s="8">
        <v>41618</v>
      </c>
      <c r="LB153" s="5">
        <v>104.53700000000001</v>
      </c>
      <c r="LC153" s="5">
        <v>104.652</v>
      </c>
      <c r="LD153" s="8"/>
      <c r="LE153" s="8">
        <v>40889</v>
      </c>
      <c r="LF153" s="5">
        <v>89.491</v>
      </c>
      <c r="LG153" s="5">
        <v>91.153999999999996</v>
      </c>
      <c r="LI153" s="8">
        <v>41772</v>
      </c>
      <c r="LJ153" s="5">
        <v>104.914</v>
      </c>
      <c r="LK153" s="5">
        <v>105.962</v>
      </c>
      <c r="LN153" s="8"/>
      <c r="LQ153" s="8">
        <v>41745</v>
      </c>
      <c r="LR153" s="5">
        <v>108.33</v>
      </c>
      <c r="LS153" s="8">
        <v>109.705</v>
      </c>
      <c r="LU153" s="8">
        <v>39293</v>
      </c>
      <c r="LV153" s="5">
        <v>96.722999999999999</v>
      </c>
      <c r="LW153" s="5">
        <v>96.734999999999999</v>
      </c>
      <c r="LX153" s="8"/>
      <c r="LY153" s="8">
        <v>40889</v>
      </c>
      <c r="LZ153" s="5">
        <v>88.350999999999999</v>
      </c>
      <c r="MA153" s="5">
        <v>89.649000000000001</v>
      </c>
      <c r="MC153" s="8">
        <v>41880</v>
      </c>
      <c r="MD153" s="5">
        <v>106.429</v>
      </c>
      <c r="ME153" s="5">
        <v>107.27800000000001</v>
      </c>
      <c r="MG153" s="8">
        <v>42030</v>
      </c>
      <c r="MH153" s="8">
        <v>103.48</v>
      </c>
      <c r="MI153" s="5">
        <v>104.214</v>
      </c>
      <c r="MK153" s="8">
        <v>40889</v>
      </c>
      <c r="ML153" s="5">
        <v>86.494</v>
      </c>
      <c r="MM153" s="8">
        <v>87.718999999999994</v>
      </c>
      <c r="MO153" s="8">
        <v>40889</v>
      </c>
      <c r="MP153" s="5">
        <v>77.156000000000006</v>
      </c>
      <c r="MQ153" s="5">
        <v>83.120999999999995</v>
      </c>
      <c r="MR153" s="8"/>
      <c r="MS153" s="8">
        <v>42181</v>
      </c>
      <c r="MT153" s="5">
        <v>100.598</v>
      </c>
      <c r="MU153" s="5">
        <v>100.682</v>
      </c>
      <c r="MW153" s="8">
        <v>39293</v>
      </c>
      <c r="MX153" s="5">
        <v>98.46</v>
      </c>
      <c r="MY153" s="5">
        <v>98.471999999999994</v>
      </c>
      <c r="NA153" s="8">
        <v>40889</v>
      </c>
      <c r="NB153" s="8">
        <v>86.254000000000005</v>
      </c>
      <c r="NC153" s="5">
        <v>87.478999999999999</v>
      </c>
      <c r="NE153" s="8">
        <v>41963</v>
      </c>
      <c r="NF153" s="5">
        <v>102.84699999999999</v>
      </c>
      <c r="NG153" s="8">
        <v>102.754</v>
      </c>
      <c r="NI153" s="8">
        <v>42334</v>
      </c>
      <c r="NJ153" s="5">
        <v>101.64</v>
      </c>
      <c r="NK153" s="5">
        <v>101.696</v>
      </c>
      <c r="NL153" s="8"/>
      <c r="NM153" s="8">
        <v>40889</v>
      </c>
      <c r="NN153" s="5">
        <v>83.626999999999995</v>
      </c>
      <c r="NO153" s="5">
        <v>84.781000000000006</v>
      </c>
      <c r="NQ153" s="8">
        <v>42146</v>
      </c>
      <c r="NR153" s="5">
        <v>104.682</v>
      </c>
      <c r="NS153" s="5">
        <v>104.979</v>
      </c>
      <c r="NV153" s="8"/>
      <c r="NY153" s="8">
        <v>40889</v>
      </c>
      <c r="NZ153" s="5">
        <v>82.212999999999994</v>
      </c>
      <c r="OA153" s="8">
        <v>83.293999999999997</v>
      </c>
      <c r="OC153" s="8">
        <v>41775</v>
      </c>
      <c r="OD153" s="5">
        <v>108.563</v>
      </c>
      <c r="OE153" s="5">
        <v>108.767</v>
      </c>
      <c r="OF153" s="8"/>
      <c r="OG153" s="8">
        <v>39293</v>
      </c>
      <c r="OH153" s="5">
        <v>90.326999999999998</v>
      </c>
      <c r="OI153" s="5">
        <v>90.337000000000003</v>
      </c>
      <c r="OK153" s="8">
        <v>40889</v>
      </c>
      <c r="OL153" s="5">
        <v>88.078999999999994</v>
      </c>
      <c r="OM153" s="5">
        <v>89.448999999999998</v>
      </c>
      <c r="OO153" s="8">
        <v>40889</v>
      </c>
      <c r="OP153" s="5">
        <v>72.334999999999994</v>
      </c>
      <c r="OQ153" s="5">
        <v>76.239999999999995</v>
      </c>
      <c r="OS153" s="8">
        <v>42017</v>
      </c>
      <c r="OT153" s="5">
        <v>105.155</v>
      </c>
      <c r="OU153" s="8">
        <v>105.33799999999999</v>
      </c>
      <c r="OW153" s="8">
        <v>41383</v>
      </c>
      <c r="OX153" s="5">
        <v>107.626</v>
      </c>
      <c r="OY153" s="5">
        <v>108.36</v>
      </c>
      <c r="OZ153" s="8"/>
      <c r="PA153" s="8">
        <v>42258</v>
      </c>
      <c r="PB153" s="5">
        <v>100.41800000000001</v>
      </c>
      <c r="PC153" s="5">
        <v>100.982</v>
      </c>
      <c r="PE153" s="8">
        <v>41383</v>
      </c>
      <c r="PF153" s="5">
        <v>110.40300000000001</v>
      </c>
      <c r="PG153" s="5">
        <v>111.21</v>
      </c>
      <c r="PJ153" s="8"/>
      <c r="PM153" s="8">
        <v>41383</v>
      </c>
      <c r="PN153" s="5">
        <v>110.295</v>
      </c>
      <c r="PO153" s="8">
        <v>112.938</v>
      </c>
      <c r="PQ153" s="8">
        <v>42324</v>
      </c>
      <c r="PR153" s="5">
        <v>101.755</v>
      </c>
      <c r="PS153" s="5">
        <v>101.65300000000001</v>
      </c>
      <c r="PT153" s="8"/>
      <c r="PU153" s="8">
        <v>41561</v>
      </c>
      <c r="PV153" s="5">
        <v>103.509</v>
      </c>
      <c r="PW153" s="5">
        <v>105.575</v>
      </c>
      <c r="PY153" s="8">
        <v>40889</v>
      </c>
      <c r="PZ153" s="5">
        <v>83.006</v>
      </c>
      <c r="QA153" s="5">
        <v>84.760999999999996</v>
      </c>
      <c r="QC153" s="8">
        <v>40889</v>
      </c>
      <c r="QD153" s="8">
        <v>72.135000000000005</v>
      </c>
      <c r="QE153" s="5">
        <v>80.257999999999996</v>
      </c>
      <c r="QG153" s="8">
        <v>39293</v>
      </c>
      <c r="QH153" s="5">
        <v>147.73699999999999</v>
      </c>
      <c r="QI153" s="8">
        <v>150.011</v>
      </c>
      <c r="QK153" s="8">
        <v>40913</v>
      </c>
      <c r="QL153" s="5">
        <v>106.12</v>
      </c>
      <c r="QM153" s="5">
        <v>106.56100000000001</v>
      </c>
      <c r="QN153" s="8"/>
      <c r="QO153" s="8">
        <v>41318</v>
      </c>
      <c r="QP153" s="5">
        <v>62.845999999999997</v>
      </c>
      <c r="QQ153" s="5">
        <v>62.845999999999997</v>
      </c>
      <c r="QS153" s="8">
        <v>41702</v>
      </c>
      <c r="QT153" s="5">
        <v>109.376</v>
      </c>
      <c r="QU153" s="5">
        <v>109.45</v>
      </c>
      <c r="QW153" s="8">
        <v>41907</v>
      </c>
      <c r="QX153" s="8">
        <v>112.423</v>
      </c>
      <c r="QY153" s="5">
        <v>112.723</v>
      </c>
      <c r="RA153" s="8">
        <v>41922</v>
      </c>
      <c r="RB153" s="5">
        <v>110.602</v>
      </c>
      <c r="RC153" s="8">
        <v>110.946</v>
      </c>
      <c r="RE153" s="8">
        <v>42103</v>
      </c>
      <c r="RF153" s="5">
        <v>111.43600000000001</v>
      </c>
      <c r="RG153" s="5">
        <v>112.349</v>
      </c>
      <c r="RH153" s="8"/>
      <c r="RI153" s="8">
        <v>40889</v>
      </c>
      <c r="RJ153" s="5">
        <v>82.6</v>
      </c>
      <c r="RK153" s="5">
        <v>84.042000000000002</v>
      </c>
      <c r="RM153" s="8">
        <v>42272</v>
      </c>
      <c r="RN153" s="5">
        <v>97.557000000000002</v>
      </c>
      <c r="RO153" s="5">
        <v>98.049000000000007</v>
      </c>
      <c r="RR153" s="8"/>
      <c r="RU153" s="8">
        <v>40889</v>
      </c>
      <c r="RV153" s="5">
        <v>78.072000000000003</v>
      </c>
      <c r="RW153" s="8">
        <v>79.37</v>
      </c>
      <c r="RY153" s="8">
        <v>41772</v>
      </c>
      <c r="RZ153" s="5">
        <v>112.294</v>
      </c>
      <c r="SA153" s="5">
        <v>119.20099999999999</v>
      </c>
      <c r="SB153" s="8"/>
      <c r="SC153" s="8">
        <v>39293</v>
      </c>
      <c r="SD153" s="5">
        <v>130.70400000000001</v>
      </c>
      <c r="SE153" s="5">
        <v>132.536</v>
      </c>
      <c r="SG153" s="8">
        <v>39293</v>
      </c>
      <c r="SH153" s="5">
        <v>121.517</v>
      </c>
      <c r="SI153" s="5">
        <v>123.16</v>
      </c>
      <c r="SK153" s="8">
        <v>41561</v>
      </c>
      <c r="SL153" s="8">
        <v>102.02200000000001</v>
      </c>
      <c r="SM153" s="5">
        <v>102.626</v>
      </c>
      <c r="SO153" s="8">
        <v>39293</v>
      </c>
      <c r="SP153" s="5">
        <v>105.69199999999999</v>
      </c>
      <c r="SQ153" s="8">
        <v>107.018</v>
      </c>
      <c r="SS153" s="8">
        <v>41985</v>
      </c>
      <c r="ST153" s="5">
        <v>109.17100000000001</v>
      </c>
      <c r="SU153" s="5">
        <v>110.196</v>
      </c>
      <c r="SV153" s="8"/>
      <c r="SW153" s="8">
        <v>39293</v>
      </c>
      <c r="SX153" s="5">
        <v>116.01600000000001</v>
      </c>
      <c r="SY153" s="5">
        <v>117.532</v>
      </c>
      <c r="TA153" s="8">
        <v>42293</v>
      </c>
      <c r="TB153" s="5">
        <v>93.680999999999997</v>
      </c>
      <c r="TC153" s="5">
        <v>93.903000000000006</v>
      </c>
      <c r="TF153" s="8"/>
      <c r="TI153" s="8">
        <v>39293</v>
      </c>
      <c r="TJ153" s="5">
        <v>112.982</v>
      </c>
      <c r="TK153" s="5">
        <v>112.997</v>
      </c>
      <c r="TM153" s="8">
        <v>39293</v>
      </c>
      <c r="TN153" s="5">
        <v>102.188</v>
      </c>
      <c r="TO153" s="5">
        <v>102.202</v>
      </c>
      <c r="TP153" s="8"/>
      <c r="TQ153" s="8">
        <v>40889</v>
      </c>
      <c r="TR153" s="5">
        <v>67.091999999999999</v>
      </c>
      <c r="TS153" s="5">
        <v>78.143000000000001</v>
      </c>
      <c r="TU153" s="8">
        <v>39293</v>
      </c>
      <c r="TV153" s="5">
        <v>86.802999999999997</v>
      </c>
      <c r="TW153" s="5">
        <v>86.813999999999993</v>
      </c>
      <c r="TY153" s="8">
        <v>39596</v>
      </c>
      <c r="TZ153" s="8">
        <v>97.257000000000005</v>
      </c>
      <c r="UA153" s="5">
        <v>98.933000000000007</v>
      </c>
      <c r="UC153" s="8">
        <v>40889</v>
      </c>
      <c r="UD153" s="5">
        <v>77.653000000000006</v>
      </c>
      <c r="UE153" s="8">
        <v>79.094999999999999</v>
      </c>
      <c r="UG153" s="8">
        <v>40889</v>
      </c>
      <c r="UH153" s="5">
        <v>67.549000000000007</v>
      </c>
      <c r="UI153" s="5">
        <v>71.552000000000007</v>
      </c>
      <c r="UJ153" s="8"/>
      <c r="UK153" s="8">
        <v>41621</v>
      </c>
      <c r="UL153" s="5">
        <v>98.887</v>
      </c>
      <c r="UM153" s="5">
        <v>100.304</v>
      </c>
      <c r="UO153" s="8">
        <v>42233</v>
      </c>
      <c r="UP153" s="5">
        <v>111.04600000000001</v>
      </c>
      <c r="UQ153" s="5">
        <v>112.556</v>
      </c>
      <c r="UT153" s="8"/>
      <c r="UY153" s="8"/>
      <c r="VD153" s="8"/>
      <c r="VI153" s="8"/>
      <c r="VN153" s="8"/>
      <c r="VS153" s="8"/>
      <c r="VX153" s="8"/>
      <c r="WC153" s="8"/>
      <c r="WM153" s="8"/>
      <c r="WR153" s="8"/>
      <c r="WW153" s="8"/>
      <c r="XB153" s="8"/>
      <c r="XG153" s="8"/>
      <c r="XL153" s="8"/>
      <c r="XQ153" s="8"/>
      <c r="XV153" s="8"/>
      <c r="YA153" s="8"/>
      <c r="YK153" s="8"/>
      <c r="YP153" s="8"/>
      <c r="YU153" s="8"/>
      <c r="YZ153" s="8"/>
      <c r="ZE153" s="8"/>
      <c r="ZJ153" s="8"/>
      <c r="ZO153" s="8"/>
      <c r="ZT153" s="8"/>
      <c r="ZY153" s="8"/>
    </row>
    <row r="154" spans="21:701">
      <c r="U154" s="8">
        <v>39294</v>
      </c>
      <c r="V154" s="5">
        <v>100.15600000000001</v>
      </c>
      <c r="W154" s="5">
        <v>101.65900000000001</v>
      </c>
      <c r="Y154" s="8">
        <v>39294</v>
      </c>
      <c r="Z154" s="5">
        <v>100.416</v>
      </c>
      <c r="AA154" s="5">
        <v>101.949</v>
      </c>
      <c r="AC154" s="8">
        <v>39294</v>
      </c>
      <c r="AD154" s="5">
        <v>99.686999999999998</v>
      </c>
      <c r="AE154" s="5">
        <v>99.867999999999995</v>
      </c>
      <c r="AG154" s="8">
        <v>39294</v>
      </c>
      <c r="AH154" s="5">
        <v>99.266999999999996</v>
      </c>
      <c r="AI154" s="5">
        <v>99.281999999999996</v>
      </c>
      <c r="AK154" s="8">
        <v>39294</v>
      </c>
      <c r="AL154" s="5">
        <v>100.476</v>
      </c>
      <c r="AM154" s="5">
        <v>101.753</v>
      </c>
      <c r="AO154" s="8">
        <v>39294</v>
      </c>
      <c r="AP154" s="5">
        <v>98.442999999999998</v>
      </c>
      <c r="AQ154" s="5">
        <v>98.778000000000006</v>
      </c>
      <c r="AS154" s="8">
        <v>39294</v>
      </c>
      <c r="AT154" s="5">
        <v>98.909000000000006</v>
      </c>
      <c r="AU154" s="5">
        <v>108.084</v>
      </c>
      <c r="AW154" s="8">
        <v>39294</v>
      </c>
      <c r="AX154" s="5">
        <v>99.177999999999997</v>
      </c>
      <c r="AY154" s="5">
        <v>100.51900000000001</v>
      </c>
      <c r="BA154" s="8">
        <v>39294</v>
      </c>
      <c r="BB154" s="5">
        <v>98.040999999999997</v>
      </c>
      <c r="BC154" s="5">
        <v>98.057000000000002</v>
      </c>
      <c r="BE154" s="8">
        <v>39294</v>
      </c>
      <c r="BF154" s="5">
        <v>97.807000000000002</v>
      </c>
      <c r="BG154" s="5">
        <v>98.709000000000003</v>
      </c>
      <c r="BI154" s="8">
        <v>39294</v>
      </c>
      <c r="BJ154" s="5">
        <v>100.239</v>
      </c>
      <c r="BK154" s="5">
        <v>101.38800000000001</v>
      </c>
      <c r="BM154" s="8">
        <v>39294</v>
      </c>
      <c r="BN154" s="5">
        <v>98.912999999999997</v>
      </c>
      <c r="BO154" s="5">
        <v>99.415000000000006</v>
      </c>
      <c r="BQ154" s="8">
        <v>39294</v>
      </c>
      <c r="BR154" s="5">
        <v>99.772000000000006</v>
      </c>
      <c r="BS154" s="5">
        <v>100.858</v>
      </c>
      <c r="BU154" s="8">
        <v>39294</v>
      </c>
      <c r="BV154" s="5">
        <v>96.787000000000006</v>
      </c>
      <c r="BW154" s="5">
        <v>96.941999999999993</v>
      </c>
      <c r="BY154" s="8">
        <v>39349</v>
      </c>
      <c r="BZ154" s="5">
        <v>99.593999999999994</v>
      </c>
      <c r="CA154" s="5">
        <v>99.88</v>
      </c>
      <c r="CC154" s="8">
        <v>39294</v>
      </c>
      <c r="CD154" s="5">
        <v>95.542000000000002</v>
      </c>
      <c r="CE154" s="5">
        <v>95.91</v>
      </c>
      <c r="CG154" s="8">
        <v>39500</v>
      </c>
      <c r="CH154" s="5">
        <v>102.072</v>
      </c>
      <c r="CI154" s="5">
        <v>102.393</v>
      </c>
      <c r="CK154" s="8">
        <v>39294</v>
      </c>
      <c r="CL154" s="5">
        <v>95.465000000000003</v>
      </c>
      <c r="CM154" s="5">
        <v>101.923</v>
      </c>
      <c r="CO154" s="8">
        <v>39294</v>
      </c>
      <c r="CP154" s="5">
        <v>103.169</v>
      </c>
      <c r="CQ154" s="5">
        <v>104.574</v>
      </c>
      <c r="CS154" s="8">
        <v>39714</v>
      </c>
      <c r="CT154" s="5">
        <v>98.67</v>
      </c>
      <c r="CU154" s="5">
        <v>99.241</v>
      </c>
      <c r="CW154" s="8">
        <v>39294</v>
      </c>
      <c r="CX154" s="5">
        <v>96.852999999999994</v>
      </c>
      <c r="CY154" s="5">
        <v>98.194000000000003</v>
      </c>
      <c r="DA154" s="8">
        <v>39294</v>
      </c>
      <c r="DB154" s="5">
        <v>102.92400000000001</v>
      </c>
      <c r="DC154" s="5">
        <v>102.953</v>
      </c>
      <c r="DE154" s="8">
        <v>39897</v>
      </c>
      <c r="DF154" s="5">
        <v>104.405</v>
      </c>
      <c r="DG154" s="5">
        <v>104.74</v>
      </c>
      <c r="DI154" s="8">
        <v>39294</v>
      </c>
      <c r="DJ154" s="5">
        <v>97.367999999999995</v>
      </c>
      <c r="DK154" s="5">
        <v>98.805000000000007</v>
      </c>
      <c r="DM154" s="8">
        <v>39294</v>
      </c>
      <c r="DN154" s="5">
        <v>102.274</v>
      </c>
      <c r="DO154" s="5">
        <v>102.301</v>
      </c>
      <c r="DQ154" s="8">
        <v>40079</v>
      </c>
      <c r="DR154" s="5">
        <v>102.71599999999999</v>
      </c>
      <c r="DS154" s="5">
        <v>102.94</v>
      </c>
      <c r="DU154" s="8">
        <v>39394</v>
      </c>
      <c r="DV154" s="5">
        <v>99.638000000000005</v>
      </c>
      <c r="DW154" s="5">
        <v>99.954999999999998</v>
      </c>
      <c r="DY154" s="8">
        <v>40199</v>
      </c>
      <c r="DZ154" s="5">
        <v>101.416</v>
      </c>
      <c r="EA154" s="5">
        <v>101.589</v>
      </c>
      <c r="EC154" s="8">
        <v>39378</v>
      </c>
      <c r="ED154" s="5">
        <v>99.096000000000004</v>
      </c>
      <c r="EE154" s="5">
        <v>100.73699999999999</v>
      </c>
      <c r="EG154" s="8">
        <v>39575</v>
      </c>
      <c r="EH154" s="5">
        <v>100.307</v>
      </c>
      <c r="EI154" s="5">
        <v>100.621</v>
      </c>
      <c r="EK154" s="8">
        <v>40382</v>
      </c>
      <c r="EL154" s="5">
        <v>100.31699999999999</v>
      </c>
      <c r="EM154" s="5">
        <v>100.55200000000001</v>
      </c>
      <c r="EO154" s="8">
        <v>39294</v>
      </c>
      <c r="EP154" s="5">
        <v>101.483</v>
      </c>
      <c r="EQ154" s="5">
        <v>101.509</v>
      </c>
      <c r="ES154" s="8">
        <v>39790</v>
      </c>
      <c r="ET154" s="5">
        <v>100.538</v>
      </c>
      <c r="EU154" s="8">
        <v>101.20399999999999</v>
      </c>
      <c r="EW154" s="8">
        <v>40534</v>
      </c>
      <c r="EX154" s="5">
        <v>98.152000000000001</v>
      </c>
      <c r="EY154" s="5">
        <v>98.295000000000002</v>
      </c>
      <c r="EZ154" s="8"/>
      <c r="FA154" s="8">
        <v>39294</v>
      </c>
      <c r="FB154" s="5">
        <v>99.09</v>
      </c>
      <c r="FC154" s="5">
        <v>99.114000000000004</v>
      </c>
      <c r="FE154" s="8">
        <v>40687</v>
      </c>
      <c r="FF154" s="5">
        <v>97.757999999999996</v>
      </c>
      <c r="FG154" s="5">
        <v>97.917000000000002</v>
      </c>
      <c r="FI154" s="8">
        <v>40036</v>
      </c>
      <c r="FJ154" s="8">
        <v>103.312</v>
      </c>
      <c r="FK154" s="5">
        <v>103.92700000000001</v>
      </c>
      <c r="FM154" s="8">
        <v>40841</v>
      </c>
      <c r="FN154" s="5">
        <v>95.897999999999996</v>
      </c>
      <c r="FO154" s="8">
        <v>96.119</v>
      </c>
      <c r="FQ154" s="8">
        <v>40184</v>
      </c>
      <c r="FR154" s="5">
        <v>102.857</v>
      </c>
      <c r="FS154" s="5">
        <v>103.251</v>
      </c>
      <c r="FT154" s="8"/>
      <c r="FU154" s="8">
        <v>40962</v>
      </c>
      <c r="FV154" s="5">
        <v>102.065</v>
      </c>
      <c r="FW154" s="5">
        <v>102.742</v>
      </c>
      <c r="FY154" s="8">
        <v>39294</v>
      </c>
      <c r="FZ154" s="5">
        <v>98.638000000000005</v>
      </c>
      <c r="GA154" s="5">
        <v>98.661000000000001</v>
      </c>
      <c r="GC154" s="8">
        <v>39294</v>
      </c>
      <c r="GD154" s="8">
        <v>98.375</v>
      </c>
      <c r="GE154" s="5">
        <v>107.712</v>
      </c>
      <c r="GG154" s="8">
        <v>41087</v>
      </c>
      <c r="GH154" s="5">
        <v>102.07299999999999</v>
      </c>
      <c r="GI154" s="8">
        <v>102.855</v>
      </c>
      <c r="GK154" s="8">
        <v>39294</v>
      </c>
      <c r="GL154" s="5">
        <v>98.433999999999997</v>
      </c>
      <c r="GM154" s="5">
        <v>98.457999999999998</v>
      </c>
      <c r="GN154" s="8"/>
      <c r="GO154" s="8">
        <v>41194</v>
      </c>
      <c r="GP154" s="5">
        <v>99.944999999999993</v>
      </c>
      <c r="GQ154" s="5">
        <v>100.26300000000001</v>
      </c>
      <c r="GS154" s="8">
        <v>40400</v>
      </c>
      <c r="GT154" s="5">
        <v>101.761</v>
      </c>
      <c r="GU154" s="5">
        <v>102.745</v>
      </c>
      <c r="GW154" s="8">
        <v>40548</v>
      </c>
      <c r="GX154" s="8">
        <v>97.75</v>
      </c>
      <c r="GY154" s="5">
        <v>97.965000000000003</v>
      </c>
      <c r="HA154" s="8">
        <v>41313</v>
      </c>
      <c r="HB154" s="5">
        <v>105.203</v>
      </c>
      <c r="HC154" s="8">
        <v>105.56399999999999</v>
      </c>
      <c r="HE154" s="8">
        <v>39294</v>
      </c>
      <c r="HF154" s="5">
        <v>94.855999999999995</v>
      </c>
      <c r="HG154" s="5">
        <v>94.876999999999995</v>
      </c>
      <c r="HH154" s="8"/>
      <c r="HI154" s="8">
        <v>40701</v>
      </c>
      <c r="HJ154" s="5">
        <v>96.760999999999996</v>
      </c>
      <c r="HK154" s="5">
        <v>97.087000000000003</v>
      </c>
      <c r="HM154" s="8">
        <v>41466</v>
      </c>
      <c r="HN154" s="5">
        <v>101.447</v>
      </c>
      <c r="HO154" s="5">
        <v>101.785</v>
      </c>
      <c r="HQ154" s="8">
        <v>41267</v>
      </c>
      <c r="HR154" s="8">
        <v>102.723</v>
      </c>
      <c r="HS154" s="5">
        <v>103.877</v>
      </c>
      <c r="HU154" s="8">
        <v>40855</v>
      </c>
      <c r="HV154" s="5">
        <v>89.298000000000002</v>
      </c>
      <c r="HW154" s="8">
        <v>89.575000000000003</v>
      </c>
      <c r="HY154" s="8">
        <v>41619</v>
      </c>
      <c r="HZ154" s="5">
        <v>101.872</v>
      </c>
      <c r="IA154" s="5">
        <v>102.06399999999999</v>
      </c>
      <c r="IB154" s="8"/>
      <c r="IC154" s="8">
        <v>41773</v>
      </c>
      <c r="ID154" s="5">
        <v>105.825</v>
      </c>
      <c r="IE154" s="5">
        <v>107.408</v>
      </c>
      <c r="IG154" s="8">
        <v>39294</v>
      </c>
      <c r="IH154" s="5">
        <v>94.034999999999997</v>
      </c>
      <c r="II154" s="5">
        <v>94.055000000000007</v>
      </c>
      <c r="IK154" s="8">
        <v>40890</v>
      </c>
      <c r="IL154" s="8">
        <v>84.195999999999998</v>
      </c>
      <c r="IM154" s="5">
        <v>87.613</v>
      </c>
      <c r="IO154" s="8">
        <v>41213</v>
      </c>
      <c r="IP154" s="5">
        <v>105.276</v>
      </c>
      <c r="IQ154" s="8">
        <v>105.94499999999999</v>
      </c>
      <c r="IS154" s="8">
        <v>41773</v>
      </c>
      <c r="IT154" s="5">
        <v>104.11</v>
      </c>
      <c r="IU154" s="5">
        <v>104.26900000000001</v>
      </c>
      <c r="IV154" s="8"/>
      <c r="IW154" s="8">
        <v>41746</v>
      </c>
      <c r="IX154" s="5">
        <v>104.501</v>
      </c>
      <c r="IY154" s="5">
        <v>105.71599999999999</v>
      </c>
      <c r="JA154" s="8">
        <v>41864</v>
      </c>
      <c r="JB154" s="5">
        <v>102.178</v>
      </c>
      <c r="JC154" s="5">
        <v>102.44</v>
      </c>
      <c r="JE154" s="8">
        <v>39295</v>
      </c>
      <c r="JF154" s="8">
        <v>95.694000000000003</v>
      </c>
      <c r="JG154" s="5">
        <v>95.748000000000005</v>
      </c>
      <c r="JI154" s="8">
        <v>41773</v>
      </c>
      <c r="JJ154" s="5">
        <v>103.63500000000001</v>
      </c>
      <c r="JK154" s="8">
        <v>103.77200000000001</v>
      </c>
      <c r="JM154" s="8">
        <v>41386</v>
      </c>
      <c r="JN154" s="5">
        <v>107.937</v>
      </c>
      <c r="JO154" s="5">
        <v>110.233</v>
      </c>
      <c r="JP154" s="8"/>
      <c r="JQ154" s="8">
        <v>41984</v>
      </c>
      <c r="JR154" s="5">
        <v>101.125</v>
      </c>
      <c r="JS154" s="5">
        <v>101.22</v>
      </c>
      <c r="JU154" s="8">
        <v>41387</v>
      </c>
      <c r="JV154" s="5">
        <v>107.989</v>
      </c>
      <c r="JW154" s="5">
        <v>109.89400000000001</v>
      </c>
      <c r="JY154" s="8">
        <v>39294</v>
      </c>
      <c r="JZ154" s="8">
        <v>105.142</v>
      </c>
      <c r="KA154" s="5">
        <v>105.17100000000001</v>
      </c>
      <c r="KC154" s="8">
        <v>40890</v>
      </c>
      <c r="KD154" s="5">
        <v>80.152000000000001</v>
      </c>
      <c r="KE154" s="8">
        <v>90.575999999999993</v>
      </c>
      <c r="KG154" s="8">
        <v>41492</v>
      </c>
      <c r="KH154" s="5">
        <v>102.47</v>
      </c>
      <c r="KI154" s="5">
        <v>103.42100000000001</v>
      </c>
      <c r="KJ154" s="8"/>
      <c r="KK154" s="8">
        <v>41800</v>
      </c>
      <c r="KL154" s="5">
        <v>104.152</v>
      </c>
      <c r="KM154" s="5">
        <v>104.417</v>
      </c>
      <c r="KO154" s="8">
        <v>42137</v>
      </c>
      <c r="KP154" s="5">
        <v>101.188</v>
      </c>
      <c r="KQ154" s="5">
        <v>101.437</v>
      </c>
      <c r="KS154" s="8">
        <v>39597</v>
      </c>
      <c r="KT154" s="8">
        <v>97.59</v>
      </c>
      <c r="KU154" s="5">
        <v>99.11</v>
      </c>
      <c r="KW154" s="8">
        <v>42319</v>
      </c>
      <c r="KX154" s="5">
        <v>100.312</v>
      </c>
      <c r="KY154" s="8">
        <v>100.43600000000001</v>
      </c>
      <c r="LA154" s="8">
        <v>41619</v>
      </c>
      <c r="LB154" s="5">
        <v>104.506</v>
      </c>
      <c r="LC154" s="5">
        <v>104.65</v>
      </c>
      <c r="LD154" s="8"/>
      <c r="LE154" s="8">
        <v>40890</v>
      </c>
      <c r="LF154" s="5">
        <v>88.992999999999995</v>
      </c>
      <c r="LG154" s="5">
        <v>90.668000000000006</v>
      </c>
      <c r="LI154" s="8">
        <v>41773</v>
      </c>
      <c r="LJ154" s="5">
        <v>105.02500000000001</v>
      </c>
      <c r="LK154" s="5">
        <v>106.185</v>
      </c>
      <c r="LN154" s="8"/>
      <c r="LQ154" s="8">
        <v>41746</v>
      </c>
      <c r="LR154" s="5">
        <v>108.227</v>
      </c>
      <c r="LS154" s="8">
        <v>109.61199999999999</v>
      </c>
      <c r="LU154" s="8">
        <v>39294</v>
      </c>
      <c r="LV154" s="5">
        <v>96.57</v>
      </c>
      <c r="LW154" s="5">
        <v>96.593000000000004</v>
      </c>
      <c r="LX154" s="8"/>
      <c r="LY154" s="8">
        <v>40890</v>
      </c>
      <c r="LZ154" s="5">
        <v>87.954999999999998</v>
      </c>
      <c r="MA154" s="5">
        <v>89.265000000000001</v>
      </c>
      <c r="MC154" s="8">
        <v>41883</v>
      </c>
      <c r="MD154" s="5">
        <v>106.517</v>
      </c>
      <c r="ME154" s="5">
        <v>107.373</v>
      </c>
      <c r="MG154" s="8">
        <v>42031</v>
      </c>
      <c r="MH154" s="8">
        <v>103.337</v>
      </c>
      <c r="MI154" s="5">
        <v>104.074</v>
      </c>
      <c r="MK154" s="8">
        <v>40890</v>
      </c>
      <c r="ML154" s="5">
        <v>85.864999999999995</v>
      </c>
      <c r="MM154" s="8">
        <v>87.102999999999994</v>
      </c>
      <c r="MO154" s="8">
        <v>40890</v>
      </c>
      <c r="MP154" s="5">
        <v>77.748999999999995</v>
      </c>
      <c r="MQ154" s="5">
        <v>83.771000000000001</v>
      </c>
      <c r="MR154" s="8"/>
      <c r="MS154" s="8">
        <v>42184</v>
      </c>
      <c r="MT154" s="5">
        <v>99.805000000000007</v>
      </c>
      <c r="MU154" s="5">
        <v>99.891999999999996</v>
      </c>
      <c r="MW154" s="8">
        <v>39294</v>
      </c>
      <c r="MX154" s="5">
        <v>98.3</v>
      </c>
      <c r="MY154" s="5">
        <v>98.323999999999998</v>
      </c>
      <c r="NA154" s="8">
        <v>40890</v>
      </c>
      <c r="NB154" s="8">
        <v>85.647000000000006</v>
      </c>
      <c r="NC154" s="5">
        <v>86.884</v>
      </c>
      <c r="NE154" s="8">
        <v>41964</v>
      </c>
      <c r="NF154" s="5">
        <v>103.184</v>
      </c>
      <c r="NG154" s="8">
        <v>103.081</v>
      </c>
      <c r="NI154" s="8">
        <v>42335</v>
      </c>
      <c r="NJ154" s="5">
        <v>101.584</v>
      </c>
      <c r="NK154" s="5">
        <v>101.642</v>
      </c>
      <c r="NL154" s="8"/>
      <c r="NM154" s="8">
        <v>40890</v>
      </c>
      <c r="NN154" s="5">
        <v>82.980999999999995</v>
      </c>
      <c r="NO154" s="5">
        <v>84.146000000000001</v>
      </c>
      <c r="NQ154" s="8">
        <v>42149</v>
      </c>
      <c r="NR154" s="5">
        <v>104.55500000000001</v>
      </c>
      <c r="NS154" s="5">
        <v>104.86199999999999</v>
      </c>
      <c r="NV154" s="8"/>
      <c r="NY154" s="8">
        <v>40890</v>
      </c>
      <c r="NZ154" s="5">
        <v>81.507999999999996</v>
      </c>
      <c r="OA154" s="8">
        <v>82.6</v>
      </c>
      <c r="OC154" s="8">
        <v>41778</v>
      </c>
      <c r="OD154" s="5">
        <v>107.94199999999999</v>
      </c>
      <c r="OE154" s="5">
        <v>108.15600000000001</v>
      </c>
      <c r="OF154" s="8"/>
      <c r="OG154" s="8">
        <v>39294</v>
      </c>
      <c r="OH154" s="5">
        <v>90.165000000000006</v>
      </c>
      <c r="OI154" s="5">
        <v>90.185000000000002</v>
      </c>
      <c r="OK154" s="8">
        <v>40890</v>
      </c>
      <c r="OL154" s="5">
        <v>87.209000000000003</v>
      </c>
      <c r="OM154" s="5">
        <v>88.591999999999999</v>
      </c>
      <c r="OO154" s="8">
        <v>40890</v>
      </c>
      <c r="OP154" s="5">
        <v>72.066999999999993</v>
      </c>
      <c r="OQ154" s="5">
        <v>75.972999999999999</v>
      </c>
      <c r="OS154" s="8">
        <v>42018</v>
      </c>
      <c r="OT154" s="5">
        <v>105.41800000000001</v>
      </c>
      <c r="OU154" s="8">
        <v>105.607</v>
      </c>
      <c r="OW154" s="8">
        <v>41386</v>
      </c>
      <c r="OX154" s="5">
        <v>108.744</v>
      </c>
      <c r="OY154" s="5">
        <v>109.491</v>
      </c>
      <c r="OZ154" s="8"/>
      <c r="PA154" s="8">
        <v>42261</v>
      </c>
      <c r="PB154" s="5">
        <v>100.26600000000001</v>
      </c>
      <c r="PC154" s="5">
        <v>100.83499999999999</v>
      </c>
      <c r="PE154" s="8">
        <v>41386</v>
      </c>
      <c r="PF154" s="5">
        <v>111.61199999999999</v>
      </c>
      <c r="PG154" s="5">
        <v>112.434</v>
      </c>
      <c r="PJ154" s="8"/>
      <c r="PM154" s="8">
        <v>41386</v>
      </c>
      <c r="PN154" s="5">
        <v>111.52200000000001</v>
      </c>
      <c r="PO154" s="8">
        <v>114.181</v>
      </c>
      <c r="PQ154" s="8">
        <v>42325</v>
      </c>
      <c r="PR154" s="5">
        <v>101.82599999999999</v>
      </c>
      <c r="PS154" s="5">
        <v>101.71299999999999</v>
      </c>
      <c r="PT154" s="8"/>
      <c r="PU154" s="8">
        <v>41562</v>
      </c>
      <c r="PV154" s="5">
        <v>103.59099999999999</v>
      </c>
      <c r="PW154" s="5">
        <v>105.669</v>
      </c>
      <c r="PY154" s="8">
        <v>40890</v>
      </c>
      <c r="PZ154" s="5">
        <v>82.08</v>
      </c>
      <c r="QA154" s="5">
        <v>83.847999999999999</v>
      </c>
      <c r="QC154" s="8">
        <v>40890</v>
      </c>
      <c r="QD154" s="8">
        <v>72.073999999999998</v>
      </c>
      <c r="QE154" s="5">
        <v>80.206999999999994</v>
      </c>
      <c r="QG154" s="8">
        <v>39294</v>
      </c>
      <c r="QH154" s="5">
        <v>147.554</v>
      </c>
      <c r="QI154" s="8">
        <v>149.852</v>
      </c>
      <c r="QK154" s="8">
        <v>40914</v>
      </c>
      <c r="QL154" s="5">
        <v>105.68</v>
      </c>
      <c r="QM154" s="5">
        <v>106.14400000000001</v>
      </c>
      <c r="QN154" s="8"/>
      <c r="QO154" s="8">
        <v>41319</v>
      </c>
      <c r="QP154" s="5">
        <v>62.997</v>
      </c>
      <c r="QQ154" s="5">
        <v>62.997</v>
      </c>
      <c r="QS154" s="8">
        <v>41703</v>
      </c>
      <c r="QT154" s="5">
        <v>109.746</v>
      </c>
      <c r="QU154" s="5">
        <v>109.85599999999999</v>
      </c>
      <c r="QW154" s="8">
        <v>41908</v>
      </c>
      <c r="QX154" s="8">
        <v>112.113</v>
      </c>
      <c r="QY154" s="5">
        <v>112.42400000000001</v>
      </c>
      <c r="RA154" s="8">
        <v>41925</v>
      </c>
      <c r="RB154" s="5">
        <v>109.997</v>
      </c>
      <c r="RC154" s="8">
        <v>110.35</v>
      </c>
      <c r="RE154" s="8">
        <v>42104</v>
      </c>
      <c r="RF154" s="5">
        <v>111.63200000000001</v>
      </c>
      <c r="RG154" s="5">
        <v>112.55200000000001</v>
      </c>
      <c r="RH154" s="8"/>
      <c r="RI154" s="8">
        <v>40890</v>
      </c>
      <c r="RJ154" s="5">
        <v>81.947999999999993</v>
      </c>
      <c r="RK154" s="5">
        <v>83.403999999999996</v>
      </c>
      <c r="RM154" s="8">
        <v>42275</v>
      </c>
      <c r="RN154" s="5">
        <v>97.718000000000004</v>
      </c>
      <c r="RO154" s="5">
        <v>98.212999999999994</v>
      </c>
      <c r="RR154" s="8"/>
      <c r="RU154" s="8">
        <v>40890</v>
      </c>
      <c r="RV154" s="5">
        <v>77.659000000000006</v>
      </c>
      <c r="RW154" s="8">
        <v>78.968999999999994</v>
      </c>
      <c r="RY154" s="8">
        <v>41773</v>
      </c>
      <c r="RZ154" s="5">
        <v>112.944</v>
      </c>
      <c r="SA154" s="5">
        <v>120.02500000000001</v>
      </c>
      <c r="SB154" s="8"/>
      <c r="SC154" s="8">
        <v>39294</v>
      </c>
      <c r="SD154" s="5">
        <v>130.63200000000001</v>
      </c>
      <c r="SE154" s="5">
        <v>132.48400000000001</v>
      </c>
      <c r="SG154" s="8">
        <v>39294</v>
      </c>
      <c r="SH154" s="5">
        <v>121.48699999999999</v>
      </c>
      <c r="SI154" s="5">
        <v>123.14700000000001</v>
      </c>
      <c r="SK154" s="8">
        <v>41562</v>
      </c>
      <c r="SL154" s="8">
        <v>102.19</v>
      </c>
      <c r="SM154" s="5">
        <v>102.806</v>
      </c>
      <c r="SO154" s="8">
        <v>39294</v>
      </c>
      <c r="SP154" s="5">
        <v>105.678</v>
      </c>
      <c r="SQ154" s="8">
        <v>107.01900000000001</v>
      </c>
      <c r="SS154" s="8">
        <v>41988</v>
      </c>
      <c r="ST154" s="5">
        <v>109.726</v>
      </c>
      <c r="SU154" s="5">
        <v>110.76</v>
      </c>
      <c r="SV154" s="8"/>
      <c r="SW154" s="8">
        <v>39294</v>
      </c>
      <c r="SX154" s="5">
        <v>116.003</v>
      </c>
      <c r="SY154" s="5">
        <v>117.536</v>
      </c>
      <c r="TA154" s="8">
        <v>42296</v>
      </c>
      <c r="TB154" s="5">
        <v>93.665999999999997</v>
      </c>
      <c r="TC154" s="5">
        <v>93.893000000000001</v>
      </c>
      <c r="TF154" s="8"/>
      <c r="TI154" s="8">
        <v>39294</v>
      </c>
      <c r="TJ154" s="5">
        <v>112.961</v>
      </c>
      <c r="TK154" s="5">
        <v>112.992</v>
      </c>
      <c r="TM154" s="8">
        <v>39294</v>
      </c>
      <c r="TN154" s="5">
        <v>102.18300000000001</v>
      </c>
      <c r="TO154" s="5">
        <v>102.21</v>
      </c>
      <c r="TP154" s="8"/>
      <c r="TQ154" s="8">
        <v>40890</v>
      </c>
      <c r="TR154" s="5">
        <v>66.953000000000003</v>
      </c>
      <c r="TS154" s="5">
        <v>77.997</v>
      </c>
      <c r="TU154" s="8">
        <v>39294</v>
      </c>
      <c r="TV154" s="5">
        <v>86.813000000000002</v>
      </c>
      <c r="TW154" s="5">
        <v>86.834999999999994</v>
      </c>
      <c r="TY154" s="8">
        <v>39597</v>
      </c>
      <c r="TZ154" s="8">
        <v>96.393000000000001</v>
      </c>
      <c r="UA154" s="5">
        <v>98.081999999999994</v>
      </c>
      <c r="UC154" s="8">
        <v>40890</v>
      </c>
      <c r="UD154" s="5">
        <v>77.063000000000002</v>
      </c>
      <c r="UE154" s="8">
        <v>78.519000000000005</v>
      </c>
      <c r="UG154" s="8">
        <v>40890</v>
      </c>
      <c r="UH154" s="5">
        <v>67.143000000000001</v>
      </c>
      <c r="UI154" s="5">
        <v>71.141000000000005</v>
      </c>
      <c r="UJ154" s="8"/>
      <c r="UK154" s="8">
        <v>41624</v>
      </c>
      <c r="UL154" s="5">
        <v>99.161000000000001</v>
      </c>
      <c r="UM154" s="5">
        <v>100.59099999999999</v>
      </c>
      <c r="UO154" s="8">
        <v>42234</v>
      </c>
      <c r="UP154" s="5">
        <v>110.107</v>
      </c>
      <c r="UQ154" s="5">
        <v>111.626</v>
      </c>
      <c r="UT154" s="8"/>
      <c r="UY154" s="8"/>
      <c r="VD154" s="8"/>
      <c r="VI154" s="8"/>
      <c r="VN154" s="8"/>
      <c r="VS154" s="8"/>
      <c r="VX154" s="8"/>
      <c r="WC154" s="8"/>
      <c r="WM154" s="8"/>
      <c r="WR154" s="8"/>
      <c r="WW154" s="8"/>
      <c r="XB154" s="8"/>
      <c r="XG154" s="8"/>
      <c r="XL154" s="8"/>
      <c r="XQ154" s="8"/>
      <c r="XV154" s="8"/>
      <c r="YA154" s="8"/>
      <c r="YK154" s="8"/>
      <c r="YP154" s="8"/>
      <c r="YU154" s="8"/>
      <c r="YZ154" s="8"/>
      <c r="ZE154" s="8"/>
      <c r="ZJ154" s="8"/>
      <c r="ZO154" s="8"/>
      <c r="ZT154" s="8"/>
      <c r="ZY154" s="8"/>
    </row>
    <row r="155" spans="21:701">
      <c r="U155" s="8">
        <v>39295</v>
      </c>
      <c r="V155" s="5">
        <v>100.149</v>
      </c>
      <c r="W155" s="5">
        <v>101.693</v>
      </c>
      <c r="Y155" s="8">
        <v>39295</v>
      </c>
      <c r="Z155" s="5">
        <v>100.402</v>
      </c>
      <c r="AA155" s="5">
        <v>101.98399999999999</v>
      </c>
      <c r="AC155" s="8">
        <v>39295</v>
      </c>
      <c r="AD155" s="5">
        <v>99.695999999999998</v>
      </c>
      <c r="AE155" s="5">
        <v>99.905000000000001</v>
      </c>
      <c r="AG155" s="8">
        <v>39295</v>
      </c>
      <c r="AH155" s="5">
        <v>99.281999999999996</v>
      </c>
      <c r="AI155" s="5">
        <v>99.319000000000003</v>
      </c>
      <c r="AK155" s="8">
        <v>39295</v>
      </c>
      <c r="AL155" s="5">
        <v>100.474</v>
      </c>
      <c r="AM155" s="5">
        <v>101.792</v>
      </c>
      <c r="AO155" s="8">
        <v>39295</v>
      </c>
      <c r="AP155" s="5">
        <v>98.462999999999994</v>
      </c>
      <c r="AQ155" s="5">
        <v>98.817999999999998</v>
      </c>
      <c r="AS155" s="8">
        <v>39295</v>
      </c>
      <c r="AT155" s="5">
        <v>98.924000000000007</v>
      </c>
      <c r="AU155" s="5">
        <v>108.125</v>
      </c>
      <c r="AW155" s="8">
        <v>39295</v>
      </c>
      <c r="AX155" s="5">
        <v>99.188000000000002</v>
      </c>
      <c r="AY155" s="5">
        <v>100.55800000000001</v>
      </c>
      <c r="BA155" s="8">
        <v>39295</v>
      </c>
      <c r="BB155" s="5">
        <v>98.066000000000003</v>
      </c>
      <c r="BC155" s="5">
        <v>98.106999999999999</v>
      </c>
      <c r="BE155" s="8">
        <v>39295</v>
      </c>
      <c r="BF155" s="5">
        <v>97.831000000000003</v>
      </c>
      <c r="BG155" s="5">
        <v>98.757000000000005</v>
      </c>
      <c r="BI155" s="8">
        <v>39295</v>
      </c>
      <c r="BJ155" s="5">
        <v>100.247</v>
      </c>
      <c r="BK155" s="5">
        <v>101.43300000000001</v>
      </c>
      <c r="BM155" s="8">
        <v>39295</v>
      </c>
      <c r="BN155" s="5">
        <v>98.936999999999998</v>
      </c>
      <c r="BO155" s="5">
        <v>99.47</v>
      </c>
      <c r="BQ155" s="8">
        <v>39295</v>
      </c>
      <c r="BR155" s="5">
        <v>99.799000000000007</v>
      </c>
      <c r="BS155" s="5">
        <v>100.919</v>
      </c>
      <c r="BU155" s="8">
        <v>39295</v>
      </c>
      <c r="BV155" s="5">
        <v>96.825999999999993</v>
      </c>
      <c r="BW155" s="5">
        <v>97.004999999999995</v>
      </c>
      <c r="BY155" s="8">
        <v>39350</v>
      </c>
      <c r="BZ155" s="5">
        <v>99.647000000000006</v>
      </c>
      <c r="CA155" s="5">
        <v>99.944000000000003</v>
      </c>
      <c r="CC155" s="8">
        <v>39295</v>
      </c>
      <c r="CD155" s="5">
        <v>95.58</v>
      </c>
      <c r="CE155" s="5">
        <v>95.971000000000004</v>
      </c>
      <c r="CG155" s="8">
        <v>39503</v>
      </c>
      <c r="CH155" s="5">
        <v>102.06100000000001</v>
      </c>
      <c r="CI155" s="5">
        <v>102.395</v>
      </c>
      <c r="CK155" s="8">
        <v>39295</v>
      </c>
      <c r="CL155" s="5">
        <v>95.534999999999997</v>
      </c>
      <c r="CM155" s="5">
        <v>102.015</v>
      </c>
      <c r="CO155" s="8">
        <v>39295</v>
      </c>
      <c r="CP155" s="5">
        <v>103.202</v>
      </c>
      <c r="CQ155" s="5">
        <v>104.652</v>
      </c>
      <c r="CS155" s="8">
        <v>39715</v>
      </c>
      <c r="CT155" s="5">
        <v>98.852000000000004</v>
      </c>
      <c r="CU155" s="5">
        <v>99.453000000000003</v>
      </c>
      <c r="CW155" s="8">
        <v>39295</v>
      </c>
      <c r="CX155" s="5">
        <v>96.918999999999997</v>
      </c>
      <c r="CY155" s="5">
        <v>98.289000000000001</v>
      </c>
      <c r="DA155" s="8">
        <v>39295</v>
      </c>
      <c r="DB155" s="5">
        <v>102.97199999999999</v>
      </c>
      <c r="DC155" s="5">
        <v>103.04300000000001</v>
      </c>
      <c r="DE155" s="8">
        <v>39898</v>
      </c>
      <c r="DF155" s="5">
        <v>104.408</v>
      </c>
      <c r="DG155" s="5">
        <v>104.754</v>
      </c>
      <c r="DI155" s="8">
        <v>39295</v>
      </c>
      <c r="DJ155" s="5">
        <v>97.426000000000002</v>
      </c>
      <c r="DK155" s="5">
        <v>98.893000000000001</v>
      </c>
      <c r="DM155" s="8">
        <v>39295</v>
      </c>
      <c r="DN155" s="5">
        <v>102.322</v>
      </c>
      <c r="DO155" s="5">
        <v>102.39</v>
      </c>
      <c r="DQ155" s="8">
        <v>40080</v>
      </c>
      <c r="DR155" s="5">
        <v>102.886</v>
      </c>
      <c r="DS155" s="5">
        <v>103.11799999999999</v>
      </c>
      <c r="DU155" s="8">
        <v>39395</v>
      </c>
      <c r="DV155" s="5">
        <v>99.828999999999994</v>
      </c>
      <c r="DW155" s="5">
        <v>100.157</v>
      </c>
      <c r="DY155" s="8">
        <v>40200</v>
      </c>
      <c r="DZ155" s="5">
        <v>101.40900000000001</v>
      </c>
      <c r="EA155" s="5">
        <v>101.589</v>
      </c>
      <c r="EC155" s="8">
        <v>39379</v>
      </c>
      <c r="ED155" s="5">
        <v>99.442999999999998</v>
      </c>
      <c r="EE155" s="5">
        <v>101.11</v>
      </c>
      <c r="EG155" s="8">
        <v>39576</v>
      </c>
      <c r="EH155" s="5">
        <v>100.57299999999999</v>
      </c>
      <c r="EI155" s="5">
        <v>100.898</v>
      </c>
      <c r="EK155" s="8">
        <v>40385</v>
      </c>
      <c r="EL155" s="5">
        <v>100.32299999999999</v>
      </c>
      <c r="EM155" s="5">
        <v>100.563</v>
      </c>
      <c r="EO155" s="8">
        <v>39295</v>
      </c>
      <c r="EP155" s="5">
        <v>101.523</v>
      </c>
      <c r="EQ155" s="5">
        <v>101.58799999999999</v>
      </c>
      <c r="ES155" s="8">
        <v>39791</v>
      </c>
      <c r="ET155" s="5">
        <v>100.724</v>
      </c>
      <c r="EU155" s="8">
        <v>101.401</v>
      </c>
      <c r="EW155" s="8">
        <v>40535</v>
      </c>
      <c r="EX155" s="5">
        <v>98.174000000000007</v>
      </c>
      <c r="EY155" s="5">
        <v>98.322000000000003</v>
      </c>
      <c r="EZ155" s="8"/>
      <c r="FA155" s="8">
        <v>39295</v>
      </c>
      <c r="FB155" s="5">
        <v>99.123999999999995</v>
      </c>
      <c r="FC155" s="5">
        <v>99.182000000000002</v>
      </c>
      <c r="FE155" s="8">
        <v>40688</v>
      </c>
      <c r="FF155" s="5">
        <v>97.852999999999994</v>
      </c>
      <c r="FG155" s="5">
        <v>98.03</v>
      </c>
      <c r="FI155" s="8">
        <v>40037</v>
      </c>
      <c r="FJ155" s="8">
        <v>103.19499999999999</v>
      </c>
      <c r="FK155" s="5">
        <v>103.84</v>
      </c>
      <c r="FM155" s="8">
        <v>40842</v>
      </c>
      <c r="FN155" s="5">
        <v>95.852000000000004</v>
      </c>
      <c r="FO155" s="8">
        <v>96.097999999999999</v>
      </c>
      <c r="FQ155" s="8">
        <v>40185</v>
      </c>
      <c r="FR155" s="5">
        <v>103.07</v>
      </c>
      <c r="FS155" s="5">
        <v>103.474</v>
      </c>
      <c r="FT155" s="8"/>
      <c r="FU155" s="8">
        <v>40963</v>
      </c>
      <c r="FV155" s="5">
        <v>102.258</v>
      </c>
      <c r="FW155" s="5">
        <v>102.947</v>
      </c>
      <c r="FY155" s="8">
        <v>39295</v>
      </c>
      <c r="FZ155" s="5">
        <v>98.677999999999997</v>
      </c>
      <c r="GA155" s="5">
        <v>98.736000000000004</v>
      </c>
      <c r="GC155" s="8">
        <v>39295</v>
      </c>
      <c r="GD155" s="8">
        <v>98.492000000000004</v>
      </c>
      <c r="GE155" s="5">
        <v>107.867</v>
      </c>
      <c r="GG155" s="8">
        <v>41088</v>
      </c>
      <c r="GH155" s="5">
        <v>102.605</v>
      </c>
      <c r="GI155" s="8">
        <v>103.404</v>
      </c>
      <c r="GK155" s="8">
        <v>39295</v>
      </c>
      <c r="GL155" s="5">
        <v>98.462000000000003</v>
      </c>
      <c r="GM155" s="5">
        <v>98.519000000000005</v>
      </c>
      <c r="GN155" s="8"/>
      <c r="GO155" s="8">
        <v>41197</v>
      </c>
      <c r="GP155" s="5">
        <v>99.962999999999994</v>
      </c>
      <c r="GQ155" s="5">
        <v>100.288</v>
      </c>
      <c r="GS155" s="8">
        <v>40401</v>
      </c>
      <c r="GT155" s="5">
        <v>101.95699999999999</v>
      </c>
      <c r="GU155" s="5">
        <v>102.965</v>
      </c>
      <c r="GW155" s="8">
        <v>40549</v>
      </c>
      <c r="GX155" s="8">
        <v>97.206000000000003</v>
      </c>
      <c r="GY155" s="5">
        <v>97.429000000000002</v>
      </c>
      <c r="HA155" s="8">
        <v>41316</v>
      </c>
      <c r="HB155" s="5">
        <v>105.065</v>
      </c>
      <c r="HC155" s="8">
        <v>105.438</v>
      </c>
      <c r="HE155" s="8">
        <v>39295</v>
      </c>
      <c r="HF155" s="5">
        <v>94.899000000000001</v>
      </c>
      <c r="HG155" s="5">
        <v>94.95</v>
      </c>
      <c r="HH155" s="8"/>
      <c r="HI155" s="8">
        <v>40702</v>
      </c>
      <c r="HJ155" s="5">
        <v>96.686000000000007</v>
      </c>
      <c r="HK155" s="5">
        <v>97.037000000000006</v>
      </c>
      <c r="HM155" s="8">
        <v>41467</v>
      </c>
      <c r="HN155" s="5">
        <v>101.298</v>
      </c>
      <c r="HO155" s="5">
        <v>101.64400000000001</v>
      </c>
      <c r="HQ155" s="8">
        <v>41268</v>
      </c>
      <c r="HR155" s="8">
        <v>102.723</v>
      </c>
      <c r="HS155" s="5">
        <v>103.877</v>
      </c>
      <c r="HU155" s="8">
        <v>40856</v>
      </c>
      <c r="HV155" s="5">
        <v>86.947000000000003</v>
      </c>
      <c r="HW155" s="8">
        <v>87.254000000000005</v>
      </c>
      <c r="HY155" s="8">
        <v>41620</v>
      </c>
      <c r="HZ155" s="5">
        <v>101.773</v>
      </c>
      <c r="IA155" s="5">
        <v>101.97199999999999</v>
      </c>
      <c r="IB155" s="8"/>
      <c r="IC155" s="8">
        <v>41774</v>
      </c>
      <c r="ID155" s="5">
        <v>105.34</v>
      </c>
      <c r="IE155" s="5">
        <v>106.93300000000001</v>
      </c>
      <c r="IG155" s="8">
        <v>39295</v>
      </c>
      <c r="IH155" s="5">
        <v>94.245000000000005</v>
      </c>
      <c r="II155" s="5">
        <v>94.295000000000002</v>
      </c>
      <c r="IK155" s="8">
        <v>40891</v>
      </c>
      <c r="IL155" s="8">
        <v>84.379000000000005</v>
      </c>
      <c r="IM155" s="5">
        <v>87.846999999999994</v>
      </c>
      <c r="IO155" s="8">
        <v>41214</v>
      </c>
      <c r="IP155" s="5">
        <v>105.276</v>
      </c>
      <c r="IQ155" s="8">
        <v>105.958</v>
      </c>
      <c r="IS155" s="8">
        <v>41774</v>
      </c>
      <c r="IT155" s="5">
        <v>103.61499999999999</v>
      </c>
      <c r="IU155" s="5">
        <v>103.78100000000001</v>
      </c>
      <c r="IV155" s="8"/>
      <c r="IW155" s="8">
        <v>41747</v>
      </c>
      <c r="IX155" s="5">
        <v>104.501</v>
      </c>
      <c r="IY155" s="5">
        <v>105.71599999999999</v>
      </c>
      <c r="JA155" s="8">
        <v>41865</v>
      </c>
      <c r="JB155" s="5">
        <v>102.265</v>
      </c>
      <c r="JC155" s="5">
        <v>102.53100000000001</v>
      </c>
      <c r="JE155" s="8">
        <v>39296</v>
      </c>
      <c r="JF155" s="8">
        <v>95.471000000000004</v>
      </c>
      <c r="JG155" s="5">
        <v>95.536000000000001</v>
      </c>
      <c r="JI155" s="8">
        <v>41774</v>
      </c>
      <c r="JJ155" s="5">
        <v>102.849</v>
      </c>
      <c r="JK155" s="8">
        <v>102.992</v>
      </c>
      <c r="JM155" s="8">
        <v>41387</v>
      </c>
      <c r="JN155" s="5">
        <v>107.937</v>
      </c>
      <c r="JO155" s="5">
        <v>110.246</v>
      </c>
      <c r="JP155" s="8"/>
      <c r="JQ155" s="8">
        <v>41985</v>
      </c>
      <c r="JR155" s="5">
        <v>101.01300000000001</v>
      </c>
      <c r="JS155" s="5">
        <v>101.111</v>
      </c>
      <c r="JU155" s="8">
        <v>41388</v>
      </c>
      <c r="JV155" s="5">
        <v>107.96899999999999</v>
      </c>
      <c r="JW155" s="5">
        <v>109.913</v>
      </c>
      <c r="JY155" s="8">
        <v>39295</v>
      </c>
      <c r="JZ155" s="8">
        <v>105.367</v>
      </c>
      <c r="KA155" s="5">
        <v>105.438</v>
      </c>
      <c r="KC155" s="8">
        <v>40891</v>
      </c>
      <c r="KD155" s="5">
        <v>79.971999999999994</v>
      </c>
      <c r="KE155" s="8">
        <v>90.421000000000006</v>
      </c>
      <c r="KG155" s="8">
        <v>41493</v>
      </c>
      <c r="KH155" s="5">
        <v>102.381</v>
      </c>
      <c r="KI155" s="5">
        <v>103.361</v>
      </c>
      <c r="KJ155" s="8"/>
      <c r="KK155" s="8">
        <v>41801</v>
      </c>
      <c r="KL155" s="5">
        <v>103.959</v>
      </c>
      <c r="KM155" s="5">
        <v>104.26</v>
      </c>
      <c r="KO155" s="8">
        <v>42138</v>
      </c>
      <c r="KP155" s="5">
        <v>101.191</v>
      </c>
      <c r="KQ155" s="5">
        <v>101.446</v>
      </c>
      <c r="KS155" s="8">
        <v>39598</v>
      </c>
      <c r="KT155" s="8">
        <v>97.718999999999994</v>
      </c>
      <c r="KU155" s="5">
        <v>99.251000000000005</v>
      </c>
      <c r="KW155" s="8">
        <v>42320</v>
      </c>
      <c r="KX155" s="5">
        <v>100.249</v>
      </c>
      <c r="KY155" s="8">
        <v>100.25</v>
      </c>
      <c r="LA155" s="8">
        <v>41620</v>
      </c>
      <c r="LB155" s="5">
        <v>104.26300000000001</v>
      </c>
      <c r="LC155" s="5">
        <v>104.417</v>
      </c>
      <c r="LD155" s="8"/>
      <c r="LE155" s="8">
        <v>40891</v>
      </c>
      <c r="LF155" s="5">
        <v>88.263000000000005</v>
      </c>
      <c r="LG155" s="5">
        <v>89.974999999999994</v>
      </c>
      <c r="LI155" s="8">
        <v>41774</v>
      </c>
      <c r="LJ155" s="5">
        <v>104.414</v>
      </c>
      <c r="LK155" s="5">
        <v>105.60599999999999</v>
      </c>
      <c r="LN155" s="8"/>
      <c r="LQ155" s="8">
        <v>41747</v>
      </c>
      <c r="LR155" s="5">
        <v>108.227</v>
      </c>
      <c r="LS155" s="8">
        <v>109.61199999999999</v>
      </c>
      <c r="LU155" s="8">
        <v>39295</v>
      </c>
      <c r="LV155" s="5">
        <v>96.823999999999998</v>
      </c>
      <c r="LW155" s="5">
        <v>96.881</v>
      </c>
      <c r="LX155" s="8"/>
      <c r="LY155" s="8">
        <v>40891</v>
      </c>
      <c r="LZ155" s="5">
        <v>87.307000000000002</v>
      </c>
      <c r="MA155" s="5">
        <v>88.653999999999996</v>
      </c>
      <c r="MC155" s="8">
        <v>41884</v>
      </c>
      <c r="MD155" s="5">
        <v>106.39400000000001</v>
      </c>
      <c r="ME155" s="5">
        <v>107.25700000000001</v>
      </c>
      <c r="MG155" s="8">
        <v>42032</v>
      </c>
      <c r="MH155" s="8">
        <v>103.114</v>
      </c>
      <c r="MI155" s="5">
        <v>103.85599999999999</v>
      </c>
      <c r="MK155" s="8">
        <v>40891</v>
      </c>
      <c r="ML155" s="5">
        <v>85.111000000000004</v>
      </c>
      <c r="MM155" s="8">
        <v>86.382999999999996</v>
      </c>
      <c r="MO155" s="8">
        <v>40891</v>
      </c>
      <c r="MP155" s="5">
        <v>77.596999999999994</v>
      </c>
      <c r="MQ155" s="5">
        <v>83.653999999999996</v>
      </c>
      <c r="MR155" s="8"/>
      <c r="MS155" s="8">
        <v>42185</v>
      </c>
      <c r="MT155" s="5">
        <v>99.968999999999994</v>
      </c>
      <c r="MU155" s="5">
        <v>100.05800000000001</v>
      </c>
      <c r="MW155" s="8">
        <v>39295</v>
      </c>
      <c r="MX155" s="5">
        <v>98.551000000000002</v>
      </c>
      <c r="MY155" s="5">
        <v>98.611999999999995</v>
      </c>
      <c r="NA155" s="8">
        <v>40891</v>
      </c>
      <c r="NB155" s="8">
        <v>85.025999999999996</v>
      </c>
      <c r="NC155" s="5">
        <v>86.299000000000007</v>
      </c>
      <c r="NE155" s="8">
        <v>41967</v>
      </c>
      <c r="NF155" s="5">
        <v>103.035</v>
      </c>
      <c r="NG155" s="8">
        <v>102.925</v>
      </c>
      <c r="NI155" s="8">
        <v>42338</v>
      </c>
      <c r="NJ155" s="5">
        <v>101.471</v>
      </c>
      <c r="NK155" s="5">
        <v>101.53100000000001</v>
      </c>
      <c r="NL155" s="8"/>
      <c r="NM155" s="8">
        <v>40891</v>
      </c>
      <c r="NN155" s="5">
        <v>82.370999999999995</v>
      </c>
      <c r="NO155" s="5">
        <v>83.567999999999998</v>
      </c>
      <c r="NQ155" s="8">
        <v>42150</v>
      </c>
      <c r="NR155" s="5">
        <v>104.38800000000001</v>
      </c>
      <c r="NS155" s="5">
        <v>104.70399999999999</v>
      </c>
      <c r="NV155" s="8"/>
      <c r="NY155" s="8">
        <v>40891</v>
      </c>
      <c r="NZ155" s="5">
        <v>80.825000000000003</v>
      </c>
      <c r="OA155" s="8">
        <v>81.947000000000003</v>
      </c>
      <c r="OC155" s="8">
        <v>41779</v>
      </c>
      <c r="OD155" s="5">
        <v>107.14700000000001</v>
      </c>
      <c r="OE155" s="5">
        <v>107.371</v>
      </c>
      <c r="OF155" s="8"/>
      <c r="OG155" s="8">
        <v>39295</v>
      </c>
      <c r="OH155" s="5">
        <v>90.462000000000003</v>
      </c>
      <c r="OI155" s="5">
        <v>90.513000000000005</v>
      </c>
      <c r="OK155" s="8">
        <v>40891</v>
      </c>
      <c r="OL155" s="5">
        <v>86.584999999999994</v>
      </c>
      <c r="OM155" s="5">
        <v>88.007000000000005</v>
      </c>
      <c r="OO155" s="8">
        <v>40891</v>
      </c>
      <c r="OP155" s="5">
        <v>71.147000000000006</v>
      </c>
      <c r="OQ155" s="5">
        <v>75.052000000000007</v>
      </c>
      <c r="OS155" s="8">
        <v>42019</v>
      </c>
      <c r="OT155" s="5">
        <v>105.51600000000001</v>
      </c>
      <c r="OU155" s="8">
        <v>105.723</v>
      </c>
      <c r="OW155" s="8">
        <v>41387</v>
      </c>
      <c r="OX155" s="5">
        <v>108.744</v>
      </c>
      <c r="OY155" s="5">
        <v>109.504</v>
      </c>
      <c r="OZ155" s="8"/>
      <c r="PA155" s="8">
        <v>42262</v>
      </c>
      <c r="PB155" s="5">
        <v>100.11499999999999</v>
      </c>
      <c r="PC155" s="5">
        <v>100.687</v>
      </c>
      <c r="PE155" s="8">
        <v>41387</v>
      </c>
      <c r="PF155" s="5">
        <v>111.61199999999999</v>
      </c>
      <c r="PG155" s="5">
        <v>112.44799999999999</v>
      </c>
      <c r="PJ155" s="8"/>
      <c r="PM155" s="8">
        <v>41387</v>
      </c>
      <c r="PN155" s="5">
        <v>111.52200000000001</v>
      </c>
      <c r="PO155" s="8">
        <v>114.197</v>
      </c>
      <c r="PQ155" s="8">
        <v>42326</v>
      </c>
      <c r="PR155" s="5">
        <v>101.461</v>
      </c>
      <c r="PS155" s="5">
        <v>101.337</v>
      </c>
      <c r="PT155" s="8"/>
      <c r="PU155" s="8">
        <v>41563</v>
      </c>
      <c r="PV155" s="5">
        <v>103.59099999999999</v>
      </c>
      <c r="PW155" s="5">
        <v>105.706</v>
      </c>
      <c r="PY155" s="8">
        <v>40891</v>
      </c>
      <c r="PZ155" s="5">
        <v>81.611000000000004</v>
      </c>
      <c r="QA155" s="5">
        <v>83.418000000000006</v>
      </c>
      <c r="QC155" s="8">
        <v>40891</v>
      </c>
      <c r="QD155" s="8">
        <v>72.634</v>
      </c>
      <c r="QE155" s="5">
        <v>80.873000000000005</v>
      </c>
      <c r="QG155" s="8">
        <v>39295</v>
      </c>
      <c r="QH155" s="5">
        <v>147.98500000000001</v>
      </c>
      <c r="QI155" s="8">
        <v>150.357</v>
      </c>
      <c r="QK155" s="8">
        <v>40917</v>
      </c>
      <c r="QL155" s="5">
        <v>105.45</v>
      </c>
      <c r="QM155" s="5">
        <v>105.938</v>
      </c>
      <c r="QN155" s="8"/>
      <c r="QO155" s="8">
        <v>41320</v>
      </c>
      <c r="QP155" s="5">
        <v>63.17</v>
      </c>
      <c r="QQ155" s="5">
        <v>63.17</v>
      </c>
      <c r="QS155" s="8">
        <v>41704</v>
      </c>
      <c r="QT155" s="5">
        <v>109.107</v>
      </c>
      <c r="QU155" s="5">
        <v>109.229</v>
      </c>
      <c r="QW155" s="8">
        <v>41911</v>
      </c>
      <c r="QX155" s="8">
        <v>111.893</v>
      </c>
      <c r="QY155" s="5">
        <v>112.214</v>
      </c>
      <c r="RA155" s="8">
        <v>41926</v>
      </c>
      <c r="RB155" s="5">
        <v>109.819</v>
      </c>
      <c r="RC155" s="8">
        <v>110.18300000000001</v>
      </c>
      <c r="RE155" s="8">
        <v>42107</v>
      </c>
      <c r="RF155" s="5">
        <v>111.38200000000001</v>
      </c>
      <c r="RG155" s="5">
        <v>112.309</v>
      </c>
      <c r="RH155" s="8"/>
      <c r="RI155" s="8">
        <v>40891</v>
      </c>
      <c r="RJ155" s="5">
        <v>81.510000000000005</v>
      </c>
      <c r="RK155" s="5">
        <v>83.007999999999996</v>
      </c>
      <c r="RM155" s="8">
        <v>42276</v>
      </c>
      <c r="RN155" s="5">
        <v>98.04</v>
      </c>
      <c r="RO155" s="5">
        <v>98.54</v>
      </c>
      <c r="RR155" s="8"/>
      <c r="RU155" s="8">
        <v>40891</v>
      </c>
      <c r="RV155" s="5">
        <v>77.358999999999995</v>
      </c>
      <c r="RW155" s="8">
        <v>78.706000000000003</v>
      </c>
      <c r="RY155" s="8">
        <v>41774</v>
      </c>
      <c r="RZ155" s="5">
        <v>111.21299999999999</v>
      </c>
      <c r="SA155" s="5">
        <v>118.239</v>
      </c>
      <c r="SB155" s="8"/>
      <c r="SC155" s="8">
        <v>39295</v>
      </c>
      <c r="SD155" s="5">
        <v>131.03800000000001</v>
      </c>
      <c r="SE155" s="5">
        <v>132.94900000000001</v>
      </c>
      <c r="SG155" s="8">
        <v>39295</v>
      </c>
      <c r="SH155" s="5">
        <v>121.869</v>
      </c>
      <c r="SI155" s="5">
        <v>123.58199999999999</v>
      </c>
      <c r="SK155" s="8">
        <v>41563</v>
      </c>
      <c r="SL155" s="8">
        <v>102.247</v>
      </c>
      <c r="SM155" s="5">
        <v>102.90300000000001</v>
      </c>
      <c r="SO155" s="8">
        <v>39295</v>
      </c>
      <c r="SP155" s="5">
        <v>106.03</v>
      </c>
      <c r="SQ155" s="8">
        <v>107.413</v>
      </c>
      <c r="SS155" s="8">
        <v>41989</v>
      </c>
      <c r="ST155" s="5">
        <v>109.624</v>
      </c>
      <c r="SU155" s="5">
        <v>110.66800000000001</v>
      </c>
      <c r="SV155" s="8"/>
      <c r="SW155" s="8">
        <v>39295</v>
      </c>
      <c r="SX155" s="5">
        <v>116.428</v>
      </c>
      <c r="SY155" s="5">
        <v>118.01</v>
      </c>
      <c r="TA155" s="8">
        <v>42297</v>
      </c>
      <c r="TB155" s="5">
        <v>92.972999999999999</v>
      </c>
      <c r="TC155" s="5">
        <v>93.203999999999994</v>
      </c>
      <c r="TF155" s="8"/>
      <c r="TI155" s="8">
        <v>39295</v>
      </c>
      <c r="TJ155" s="5">
        <v>113.395</v>
      </c>
      <c r="TK155" s="5">
        <v>113.473</v>
      </c>
      <c r="TM155" s="8">
        <v>39295</v>
      </c>
      <c r="TN155" s="5">
        <v>102.556</v>
      </c>
      <c r="TO155" s="5">
        <v>102.624</v>
      </c>
      <c r="TP155" s="8"/>
      <c r="TQ155" s="8">
        <v>40891</v>
      </c>
      <c r="TR155" s="5">
        <v>68.203000000000003</v>
      </c>
      <c r="TS155" s="5">
        <v>79.488</v>
      </c>
      <c r="TU155" s="8">
        <v>39295</v>
      </c>
      <c r="TV155" s="5">
        <v>87.123000000000005</v>
      </c>
      <c r="TW155" s="5">
        <v>87.177000000000007</v>
      </c>
      <c r="TY155" s="8">
        <v>39598</v>
      </c>
      <c r="TZ155" s="8">
        <v>96.792000000000002</v>
      </c>
      <c r="UA155" s="5">
        <v>98.495000000000005</v>
      </c>
      <c r="UC155" s="8">
        <v>40891</v>
      </c>
      <c r="UD155" s="5">
        <v>76.421999999999997</v>
      </c>
      <c r="UE155" s="8">
        <v>77.918999999999997</v>
      </c>
      <c r="UG155" s="8">
        <v>40891</v>
      </c>
      <c r="UH155" s="5">
        <v>68.522999999999996</v>
      </c>
      <c r="UI155" s="5">
        <v>72.634</v>
      </c>
      <c r="UJ155" s="8"/>
      <c r="UK155" s="8">
        <v>41625</v>
      </c>
      <c r="UL155" s="5">
        <v>99.316000000000003</v>
      </c>
      <c r="UM155" s="5">
        <v>100.759</v>
      </c>
      <c r="UO155" s="8">
        <v>42235</v>
      </c>
      <c r="UP155" s="5">
        <v>109.99299999999999</v>
      </c>
      <c r="UQ155" s="5">
        <v>111.52</v>
      </c>
      <c r="UT155" s="8"/>
      <c r="UY155" s="8"/>
      <c r="VD155" s="8"/>
      <c r="VI155" s="8"/>
      <c r="VN155" s="8"/>
      <c r="VS155" s="8"/>
      <c r="VX155" s="8"/>
      <c r="WC155" s="8"/>
      <c r="WM155" s="8"/>
      <c r="WR155" s="8"/>
      <c r="WW155" s="8"/>
      <c r="XB155" s="8"/>
      <c r="XG155" s="8"/>
      <c r="XL155" s="8"/>
      <c r="XQ155" s="8"/>
      <c r="XV155" s="8"/>
      <c r="YA155" s="8"/>
      <c r="YK155" s="8"/>
      <c r="YP155" s="8"/>
      <c r="YU155" s="8"/>
      <c r="YZ155" s="8"/>
      <c r="ZE155" s="8"/>
      <c r="ZJ155" s="8"/>
      <c r="ZO155" s="8"/>
      <c r="ZT155" s="8"/>
      <c r="ZY155" s="8"/>
    </row>
    <row r="156" spans="21:701">
      <c r="U156" s="8">
        <v>39296</v>
      </c>
      <c r="V156" s="5">
        <v>100.143</v>
      </c>
      <c r="W156" s="5">
        <v>101.7</v>
      </c>
      <c r="Y156" s="8">
        <v>39296</v>
      </c>
      <c r="Z156" s="5">
        <v>100.392</v>
      </c>
      <c r="AA156" s="5">
        <v>101.99</v>
      </c>
      <c r="AC156" s="8">
        <v>39296</v>
      </c>
      <c r="AD156" s="5">
        <v>99.691000000000003</v>
      </c>
      <c r="AE156" s="5">
        <v>99.91</v>
      </c>
      <c r="AG156" s="8">
        <v>39296</v>
      </c>
      <c r="AH156" s="5">
        <v>99.275000000000006</v>
      </c>
      <c r="AI156" s="5">
        <v>99.32</v>
      </c>
      <c r="AK156" s="8">
        <v>39296</v>
      </c>
      <c r="AL156" s="5">
        <v>100.46</v>
      </c>
      <c r="AM156" s="5">
        <v>101.792</v>
      </c>
      <c r="AO156" s="8">
        <v>39296</v>
      </c>
      <c r="AP156" s="5">
        <v>98.448999999999998</v>
      </c>
      <c r="AQ156" s="5">
        <v>98.811000000000007</v>
      </c>
      <c r="AS156" s="8">
        <v>39296</v>
      </c>
      <c r="AT156" s="5">
        <v>98.867999999999995</v>
      </c>
      <c r="AU156" s="5">
        <v>108.072</v>
      </c>
      <c r="AW156" s="8">
        <v>39296</v>
      </c>
      <c r="AX156" s="5">
        <v>99.141000000000005</v>
      </c>
      <c r="AY156" s="5">
        <v>100.52</v>
      </c>
      <c r="BA156" s="8">
        <v>39296</v>
      </c>
      <c r="BB156" s="5">
        <v>98.016000000000005</v>
      </c>
      <c r="BC156" s="5">
        <v>98.064999999999998</v>
      </c>
      <c r="BE156" s="8">
        <v>39296</v>
      </c>
      <c r="BF156" s="5">
        <v>97.793000000000006</v>
      </c>
      <c r="BG156" s="5">
        <v>98.727000000000004</v>
      </c>
      <c r="BI156" s="8">
        <v>39296</v>
      </c>
      <c r="BJ156" s="5">
        <v>100.19799999999999</v>
      </c>
      <c r="BK156" s="5">
        <v>101.396</v>
      </c>
      <c r="BM156" s="8">
        <v>39296</v>
      </c>
      <c r="BN156" s="5">
        <v>98.89</v>
      </c>
      <c r="BO156" s="5">
        <v>99.433000000000007</v>
      </c>
      <c r="BQ156" s="8">
        <v>39296</v>
      </c>
      <c r="BR156" s="5">
        <v>99.721000000000004</v>
      </c>
      <c r="BS156" s="5">
        <v>100.85299999999999</v>
      </c>
      <c r="BU156" s="8">
        <v>39296</v>
      </c>
      <c r="BV156" s="5">
        <v>96.748000000000005</v>
      </c>
      <c r="BW156" s="5">
        <v>96.936000000000007</v>
      </c>
      <c r="BY156" s="8">
        <v>39351</v>
      </c>
      <c r="BZ156" s="5">
        <v>99.51</v>
      </c>
      <c r="CA156" s="5">
        <v>99.84</v>
      </c>
      <c r="CC156" s="8">
        <v>39296</v>
      </c>
      <c r="CD156" s="5">
        <v>95.504000000000005</v>
      </c>
      <c r="CE156" s="5">
        <v>95.902000000000001</v>
      </c>
      <c r="CG156" s="8">
        <v>39504</v>
      </c>
      <c r="CH156" s="5">
        <v>101.95699999999999</v>
      </c>
      <c r="CI156" s="5">
        <v>102.303</v>
      </c>
      <c r="CK156" s="8">
        <v>39296</v>
      </c>
      <c r="CL156" s="5">
        <v>95.415999999999997</v>
      </c>
      <c r="CM156" s="5">
        <v>101.89400000000001</v>
      </c>
      <c r="CO156" s="8">
        <v>39296</v>
      </c>
      <c r="CP156" s="5">
        <v>103.10599999999999</v>
      </c>
      <c r="CQ156" s="5">
        <v>104.571</v>
      </c>
      <c r="CS156" s="8">
        <v>39716</v>
      </c>
      <c r="CT156" s="5">
        <v>98.725999999999999</v>
      </c>
      <c r="CU156" s="5">
        <v>99.337000000000003</v>
      </c>
      <c r="CW156" s="8">
        <v>39296</v>
      </c>
      <c r="CX156" s="5">
        <v>96.834000000000003</v>
      </c>
      <c r="CY156" s="5">
        <v>98.212999999999994</v>
      </c>
      <c r="DA156" s="8">
        <v>39296</v>
      </c>
      <c r="DB156" s="5">
        <v>102.86499999999999</v>
      </c>
      <c r="DC156" s="5">
        <v>102.95099999999999</v>
      </c>
      <c r="DE156" s="8">
        <v>39899</v>
      </c>
      <c r="DF156" s="5">
        <v>104.55</v>
      </c>
      <c r="DG156" s="5">
        <v>104.908</v>
      </c>
      <c r="DI156" s="8">
        <v>39296</v>
      </c>
      <c r="DJ156" s="5">
        <v>97.311000000000007</v>
      </c>
      <c r="DK156" s="5">
        <v>98.787999999999997</v>
      </c>
      <c r="DM156" s="8">
        <v>39296</v>
      </c>
      <c r="DN156" s="5">
        <v>102.181</v>
      </c>
      <c r="DO156" s="5">
        <v>102.26300000000001</v>
      </c>
      <c r="DQ156" s="8">
        <v>40081</v>
      </c>
      <c r="DR156" s="5">
        <v>102.85599999999999</v>
      </c>
      <c r="DS156" s="5">
        <v>103.096</v>
      </c>
      <c r="DU156" s="8">
        <v>39398</v>
      </c>
      <c r="DV156" s="5">
        <v>99.772999999999996</v>
      </c>
      <c r="DW156" s="5">
        <v>100.11199999999999</v>
      </c>
      <c r="DY156" s="8">
        <v>40203</v>
      </c>
      <c r="DZ156" s="5">
        <v>101.595</v>
      </c>
      <c r="EA156" s="5">
        <v>101.78100000000001</v>
      </c>
      <c r="EC156" s="8">
        <v>39380</v>
      </c>
      <c r="ED156" s="5">
        <v>99.533000000000001</v>
      </c>
      <c r="EE156" s="5">
        <v>101.208</v>
      </c>
      <c r="EG156" s="8">
        <v>39577</v>
      </c>
      <c r="EH156" s="5">
        <v>100.623</v>
      </c>
      <c r="EI156" s="5">
        <v>100.96</v>
      </c>
      <c r="EK156" s="8">
        <v>40386</v>
      </c>
      <c r="EL156" s="5">
        <v>100.283</v>
      </c>
      <c r="EM156" s="5">
        <v>100.529</v>
      </c>
      <c r="EO156" s="8">
        <v>39296</v>
      </c>
      <c r="EP156" s="5">
        <v>101.361</v>
      </c>
      <c r="EQ156" s="5">
        <v>101.438</v>
      </c>
      <c r="ES156" s="8">
        <v>39792</v>
      </c>
      <c r="ET156" s="5">
        <v>100.887</v>
      </c>
      <c r="EU156" s="8">
        <v>101.599</v>
      </c>
      <c r="EW156" s="8">
        <v>40536</v>
      </c>
      <c r="EX156" s="5">
        <v>98.206999999999994</v>
      </c>
      <c r="EY156" s="5">
        <v>98.361000000000004</v>
      </c>
      <c r="EZ156" s="8"/>
      <c r="FA156" s="8">
        <v>39296</v>
      </c>
      <c r="FB156" s="5">
        <v>98.977000000000004</v>
      </c>
      <c r="FC156" s="5">
        <v>99.046000000000006</v>
      </c>
      <c r="FE156" s="8">
        <v>40689</v>
      </c>
      <c r="FF156" s="5">
        <v>97.918000000000006</v>
      </c>
      <c r="FG156" s="5">
        <v>98.100999999999999</v>
      </c>
      <c r="FI156" s="8">
        <v>40038</v>
      </c>
      <c r="FJ156" s="8">
        <v>103.224</v>
      </c>
      <c r="FK156" s="5">
        <v>103.88</v>
      </c>
      <c r="FM156" s="8">
        <v>40843</v>
      </c>
      <c r="FN156" s="5">
        <v>96.063000000000002</v>
      </c>
      <c r="FO156" s="8">
        <v>96.316999999999993</v>
      </c>
      <c r="FQ156" s="8">
        <v>40186</v>
      </c>
      <c r="FR156" s="5">
        <v>103.188</v>
      </c>
      <c r="FS156" s="5">
        <v>103.601</v>
      </c>
      <c r="FT156" s="8"/>
      <c r="FU156" s="8">
        <v>40966</v>
      </c>
      <c r="FV156" s="5">
        <v>102.63500000000001</v>
      </c>
      <c r="FW156" s="5">
        <v>103.336</v>
      </c>
      <c r="FY156" s="8">
        <v>39296</v>
      </c>
      <c r="FZ156" s="5">
        <v>98.55</v>
      </c>
      <c r="GA156" s="5">
        <v>98.62</v>
      </c>
      <c r="GC156" s="8">
        <v>39296</v>
      </c>
      <c r="GD156" s="8">
        <v>98.334999999999994</v>
      </c>
      <c r="GE156" s="5">
        <v>107.70699999999999</v>
      </c>
      <c r="GG156" s="8">
        <v>41089</v>
      </c>
      <c r="GH156" s="5">
        <v>104.41500000000001</v>
      </c>
      <c r="GI156" s="8">
        <v>105.23</v>
      </c>
      <c r="GK156" s="8">
        <v>39296</v>
      </c>
      <c r="GL156" s="5">
        <v>98.358999999999995</v>
      </c>
      <c r="GM156" s="5">
        <v>98.427999999999997</v>
      </c>
      <c r="GN156" s="8"/>
      <c r="GO156" s="8">
        <v>41198</v>
      </c>
      <c r="GP156" s="5">
        <v>100.02500000000001</v>
      </c>
      <c r="GQ156" s="5">
        <v>100.35599999999999</v>
      </c>
      <c r="GS156" s="8">
        <v>40402</v>
      </c>
      <c r="GT156" s="5">
        <v>101.845</v>
      </c>
      <c r="GU156" s="5">
        <v>102.861</v>
      </c>
      <c r="GW156" s="8">
        <v>40550</v>
      </c>
      <c r="GX156" s="8">
        <v>97.156999999999996</v>
      </c>
      <c r="GY156" s="5">
        <v>97.388000000000005</v>
      </c>
      <c r="HA156" s="8">
        <v>41317</v>
      </c>
      <c r="HB156" s="5">
        <v>105.27</v>
      </c>
      <c r="HC156" s="8">
        <v>105.655</v>
      </c>
      <c r="HE156" s="8">
        <v>39296</v>
      </c>
      <c r="HF156" s="5">
        <v>94.802000000000007</v>
      </c>
      <c r="HG156" s="5">
        <v>94.864000000000004</v>
      </c>
      <c r="HH156" s="8"/>
      <c r="HI156" s="8">
        <v>40703</v>
      </c>
      <c r="HJ156" s="5">
        <v>96.554000000000002</v>
      </c>
      <c r="HK156" s="5">
        <v>96.912999999999997</v>
      </c>
      <c r="HM156" s="8">
        <v>41470</v>
      </c>
      <c r="HN156" s="5">
        <v>101.378</v>
      </c>
      <c r="HO156" s="5">
        <v>101.73099999999999</v>
      </c>
      <c r="HQ156" s="8">
        <v>41269</v>
      </c>
      <c r="HR156" s="8">
        <v>102.723</v>
      </c>
      <c r="HS156" s="5">
        <v>103.877</v>
      </c>
      <c r="HU156" s="8">
        <v>40857</v>
      </c>
      <c r="HV156" s="5">
        <v>89.052999999999997</v>
      </c>
      <c r="HW156" s="8">
        <v>89.370999999999995</v>
      </c>
      <c r="HY156" s="8">
        <v>41621</v>
      </c>
      <c r="HZ156" s="5">
        <v>101.765</v>
      </c>
      <c r="IA156" s="5">
        <v>101.97</v>
      </c>
      <c r="IB156" s="8"/>
      <c r="IC156" s="8">
        <v>41775</v>
      </c>
      <c r="ID156" s="5">
        <v>105.47499999999999</v>
      </c>
      <c r="IE156" s="5">
        <v>107.077</v>
      </c>
      <c r="IG156" s="8">
        <v>39296</v>
      </c>
      <c r="IH156" s="5">
        <v>94.037000000000006</v>
      </c>
      <c r="II156" s="5">
        <v>94.097999999999999</v>
      </c>
      <c r="IK156" s="8">
        <v>40892</v>
      </c>
      <c r="IL156" s="8">
        <v>84.578999999999994</v>
      </c>
      <c r="IM156" s="5">
        <v>88.069000000000003</v>
      </c>
      <c r="IO156" s="8">
        <v>41215</v>
      </c>
      <c r="IP156" s="5">
        <v>105.43</v>
      </c>
      <c r="IQ156" s="8">
        <v>106.125</v>
      </c>
      <c r="IS156" s="8">
        <v>41775</v>
      </c>
      <c r="IT156" s="5">
        <v>103.786</v>
      </c>
      <c r="IU156" s="5">
        <v>103.959</v>
      </c>
      <c r="IV156" s="8"/>
      <c r="IW156" s="8">
        <v>41750</v>
      </c>
      <c r="IX156" s="5">
        <v>104.501</v>
      </c>
      <c r="IY156" s="5">
        <v>105.71599999999999</v>
      </c>
      <c r="JA156" s="8">
        <v>41866</v>
      </c>
      <c r="JB156" s="5">
        <v>102.265</v>
      </c>
      <c r="JC156" s="5">
        <v>102.535</v>
      </c>
      <c r="JE156" s="8">
        <v>39297</v>
      </c>
      <c r="JF156" s="8">
        <v>95.837000000000003</v>
      </c>
      <c r="JG156" s="5">
        <v>95.912999999999997</v>
      </c>
      <c r="JI156" s="8">
        <v>41775</v>
      </c>
      <c r="JJ156" s="5">
        <v>103.108</v>
      </c>
      <c r="JK156" s="8">
        <v>103.25700000000001</v>
      </c>
      <c r="JM156" s="8">
        <v>41388</v>
      </c>
      <c r="JN156" s="5">
        <v>107.91800000000001</v>
      </c>
      <c r="JO156" s="5">
        <v>110.267</v>
      </c>
      <c r="JP156" s="8"/>
      <c r="JQ156" s="8">
        <v>41988</v>
      </c>
      <c r="JR156" s="5">
        <v>100.96299999999999</v>
      </c>
      <c r="JS156" s="5">
        <v>101.065</v>
      </c>
      <c r="JU156" s="8">
        <v>41389</v>
      </c>
      <c r="JV156" s="5">
        <v>107.96899999999999</v>
      </c>
      <c r="JW156" s="5">
        <v>109.926</v>
      </c>
      <c r="JY156" s="8">
        <v>39296</v>
      </c>
      <c r="JZ156" s="8">
        <v>105.11</v>
      </c>
      <c r="KA156" s="5">
        <v>105.196</v>
      </c>
      <c r="KC156" s="8">
        <v>40892</v>
      </c>
      <c r="KD156" s="5">
        <v>81.358999999999995</v>
      </c>
      <c r="KE156" s="8">
        <v>91.995999999999995</v>
      </c>
      <c r="KG156" s="8">
        <v>41494</v>
      </c>
      <c r="KH156" s="5">
        <v>102.53700000000001</v>
      </c>
      <c r="KI156" s="5">
        <v>103.526</v>
      </c>
      <c r="KJ156" s="8"/>
      <c r="KK156" s="8">
        <v>41802</v>
      </c>
      <c r="KL156" s="5">
        <v>103.922</v>
      </c>
      <c r="KM156" s="5">
        <v>104.236</v>
      </c>
      <c r="KO156" s="8">
        <v>42139</v>
      </c>
      <c r="KP156" s="5">
        <v>101.268</v>
      </c>
      <c r="KQ156" s="5">
        <v>101.524</v>
      </c>
      <c r="KS156" s="8">
        <v>39601</v>
      </c>
      <c r="KT156" s="8">
        <v>97.718999999999994</v>
      </c>
      <c r="KU156" s="5">
        <v>99.263999999999996</v>
      </c>
      <c r="KW156" s="8">
        <v>42321</v>
      </c>
      <c r="KX156" s="5">
        <v>100.31</v>
      </c>
      <c r="KY156" s="8">
        <v>100.31100000000001</v>
      </c>
      <c r="LA156" s="8">
        <v>41621</v>
      </c>
      <c r="LB156" s="5">
        <v>104.315</v>
      </c>
      <c r="LC156" s="5">
        <v>104.47799999999999</v>
      </c>
      <c r="LD156" s="8"/>
      <c r="LE156" s="8">
        <v>40892</v>
      </c>
      <c r="LF156" s="5">
        <v>89.822999999999993</v>
      </c>
      <c r="LG156" s="5">
        <v>91.546999999999997</v>
      </c>
      <c r="LI156" s="8">
        <v>41775</v>
      </c>
      <c r="LJ156" s="5">
        <v>104.41</v>
      </c>
      <c r="LK156" s="5">
        <v>105.63800000000001</v>
      </c>
      <c r="LN156" s="8"/>
      <c r="LQ156" s="8">
        <v>41750</v>
      </c>
      <c r="LR156" s="5">
        <v>108.227</v>
      </c>
      <c r="LS156" s="8">
        <v>109.61199999999999</v>
      </c>
      <c r="LU156" s="8">
        <v>39296</v>
      </c>
      <c r="LV156" s="5">
        <v>96.542000000000002</v>
      </c>
      <c r="LW156" s="5">
        <v>96.611000000000004</v>
      </c>
      <c r="LX156" s="8"/>
      <c r="LY156" s="8">
        <v>40892</v>
      </c>
      <c r="LZ156" s="5">
        <v>88.638000000000005</v>
      </c>
      <c r="MA156" s="5">
        <v>89.998000000000005</v>
      </c>
      <c r="MC156" s="8">
        <v>41885</v>
      </c>
      <c r="MD156" s="5">
        <v>106.459</v>
      </c>
      <c r="ME156" s="5">
        <v>107.342</v>
      </c>
      <c r="MG156" s="8">
        <v>42033</v>
      </c>
      <c r="MH156" s="8">
        <v>103.194</v>
      </c>
      <c r="MI156" s="5">
        <v>103.19799999999999</v>
      </c>
      <c r="MK156" s="8">
        <v>40892</v>
      </c>
      <c r="ML156" s="5">
        <v>86.548000000000002</v>
      </c>
      <c r="MM156" s="8">
        <v>87.831999999999994</v>
      </c>
      <c r="MO156" s="8">
        <v>40892</v>
      </c>
      <c r="MP156" s="5">
        <v>78.731999999999999</v>
      </c>
      <c r="MQ156" s="5">
        <v>84.882999999999996</v>
      </c>
      <c r="MR156" s="8"/>
      <c r="MS156" s="8">
        <v>42186</v>
      </c>
      <c r="MT156" s="5">
        <v>100.009</v>
      </c>
      <c r="MU156" s="5">
        <v>100.101</v>
      </c>
      <c r="MW156" s="8">
        <v>39296</v>
      </c>
      <c r="MX156" s="5">
        <v>98.254999999999995</v>
      </c>
      <c r="MY156" s="5">
        <v>98.328000000000003</v>
      </c>
      <c r="NA156" s="8">
        <v>40892</v>
      </c>
      <c r="NB156" s="8">
        <v>86.58</v>
      </c>
      <c r="NC156" s="5">
        <v>87.864000000000004</v>
      </c>
      <c r="NE156" s="8">
        <v>41968</v>
      </c>
      <c r="NF156" s="5">
        <v>103.328</v>
      </c>
      <c r="NG156" s="8">
        <v>103.208</v>
      </c>
      <c r="NI156" s="8">
        <v>42339</v>
      </c>
      <c r="NJ156" s="5">
        <v>101.52200000000001</v>
      </c>
      <c r="NK156" s="5">
        <v>101.584</v>
      </c>
      <c r="NL156" s="8"/>
      <c r="NM156" s="8">
        <v>40892</v>
      </c>
      <c r="NN156" s="5">
        <v>83.900999999999996</v>
      </c>
      <c r="NO156" s="5">
        <v>85.11</v>
      </c>
      <c r="NQ156" s="8">
        <v>42151</v>
      </c>
      <c r="NR156" s="5">
        <v>104.592</v>
      </c>
      <c r="NS156" s="5">
        <v>104.91800000000001</v>
      </c>
      <c r="NV156" s="8"/>
      <c r="NY156" s="8">
        <v>40892</v>
      </c>
      <c r="NZ156" s="5">
        <v>82.447000000000003</v>
      </c>
      <c r="OA156" s="8">
        <v>83.58</v>
      </c>
      <c r="OC156" s="8">
        <v>41780</v>
      </c>
      <c r="OD156" s="5">
        <v>107.515</v>
      </c>
      <c r="OE156" s="5">
        <v>107.76900000000001</v>
      </c>
      <c r="OF156" s="8"/>
      <c r="OG156" s="8">
        <v>39296</v>
      </c>
      <c r="OH156" s="5">
        <v>90.119</v>
      </c>
      <c r="OI156" s="5">
        <v>90.18</v>
      </c>
      <c r="OK156" s="8">
        <v>40892</v>
      </c>
      <c r="OL156" s="5">
        <v>88.076999999999998</v>
      </c>
      <c r="OM156" s="5">
        <v>89.512</v>
      </c>
      <c r="OO156" s="8">
        <v>40892</v>
      </c>
      <c r="OP156" s="5">
        <v>72.762</v>
      </c>
      <c r="OQ156" s="5">
        <v>76.757000000000005</v>
      </c>
      <c r="OS156" s="8">
        <v>42020</v>
      </c>
      <c r="OT156" s="5">
        <v>105.887</v>
      </c>
      <c r="OU156" s="8">
        <v>106.1</v>
      </c>
      <c r="OW156" s="8">
        <v>41388</v>
      </c>
      <c r="OX156" s="5">
        <v>109.18300000000001</v>
      </c>
      <c r="OY156" s="5">
        <v>109.98399999999999</v>
      </c>
      <c r="OZ156" s="8"/>
      <c r="PA156" s="8">
        <v>42263</v>
      </c>
      <c r="PB156" s="5">
        <v>100.001</v>
      </c>
      <c r="PC156" s="5">
        <v>100.57599999999999</v>
      </c>
      <c r="PE156" s="8">
        <v>41388</v>
      </c>
      <c r="PF156" s="5">
        <v>112.13800000000001</v>
      </c>
      <c r="PG156" s="5">
        <v>113.02</v>
      </c>
      <c r="PJ156" s="8"/>
      <c r="PM156" s="8">
        <v>41388</v>
      </c>
      <c r="PN156" s="5">
        <v>112.06699999999999</v>
      </c>
      <c r="PO156" s="8">
        <v>114.786</v>
      </c>
      <c r="PQ156" s="8">
        <v>42327</v>
      </c>
      <c r="PR156" s="5">
        <v>101.947</v>
      </c>
      <c r="PS156" s="5">
        <v>101.788</v>
      </c>
      <c r="PT156" s="8"/>
      <c r="PU156" s="8">
        <v>41564</v>
      </c>
      <c r="PV156" s="5">
        <v>103.937</v>
      </c>
      <c r="PW156" s="5">
        <v>106.065</v>
      </c>
      <c r="PY156" s="8">
        <v>40892</v>
      </c>
      <c r="PZ156" s="5">
        <v>82.932000000000002</v>
      </c>
      <c r="QA156" s="5">
        <v>84.751000000000005</v>
      </c>
      <c r="QC156" s="8">
        <v>40892</v>
      </c>
      <c r="QD156" s="8">
        <v>73.861999999999995</v>
      </c>
      <c r="QE156" s="5">
        <v>82.242999999999995</v>
      </c>
      <c r="QG156" s="8">
        <v>39296</v>
      </c>
      <c r="QH156" s="5">
        <v>147.459</v>
      </c>
      <c r="QI156" s="8">
        <v>149.85599999999999</v>
      </c>
      <c r="QK156" s="8">
        <v>40918</v>
      </c>
      <c r="QL156" s="5">
        <v>105.6</v>
      </c>
      <c r="QM156" s="5">
        <v>106.111</v>
      </c>
      <c r="QN156" s="8"/>
      <c r="QO156" s="8">
        <v>41323</v>
      </c>
      <c r="QP156" s="5">
        <v>63.12</v>
      </c>
      <c r="QQ156" s="5">
        <v>63.12</v>
      </c>
      <c r="QS156" s="8">
        <v>41705</v>
      </c>
      <c r="QT156" s="5">
        <v>109.318</v>
      </c>
      <c r="QU156" s="5">
        <v>109.453</v>
      </c>
      <c r="QW156" s="8">
        <v>41912</v>
      </c>
      <c r="QX156" s="8">
        <v>112.39100000000001</v>
      </c>
      <c r="QY156" s="5">
        <v>112.72199999999999</v>
      </c>
      <c r="RA156" s="8">
        <v>41927</v>
      </c>
      <c r="RB156" s="5">
        <v>108.715</v>
      </c>
      <c r="RC156" s="8">
        <v>109.08799999999999</v>
      </c>
      <c r="RE156" s="8">
        <v>42108</v>
      </c>
      <c r="RF156" s="5">
        <v>111.116</v>
      </c>
      <c r="RG156" s="5">
        <v>112.05</v>
      </c>
      <c r="RH156" s="8"/>
      <c r="RI156" s="8">
        <v>40892</v>
      </c>
      <c r="RJ156" s="5">
        <v>82.69</v>
      </c>
      <c r="RK156" s="5">
        <v>84.2</v>
      </c>
      <c r="RM156" s="8">
        <v>42277</v>
      </c>
      <c r="RN156" s="5">
        <v>98.117000000000004</v>
      </c>
      <c r="RO156" s="5">
        <v>98.620999999999995</v>
      </c>
      <c r="RR156" s="8"/>
      <c r="RU156" s="8">
        <v>40892</v>
      </c>
      <c r="RV156" s="5">
        <v>78.305999999999997</v>
      </c>
      <c r="RW156" s="8">
        <v>79.665999999999997</v>
      </c>
      <c r="RY156" s="8">
        <v>41775</v>
      </c>
      <c r="RZ156" s="5">
        <v>111.532</v>
      </c>
      <c r="SA156" s="5">
        <v>118.622</v>
      </c>
      <c r="SB156" s="8"/>
      <c r="SC156" s="8">
        <v>39296</v>
      </c>
      <c r="SD156" s="5">
        <v>130.524</v>
      </c>
      <c r="SE156" s="5">
        <v>132.45500000000001</v>
      </c>
      <c r="SG156" s="8">
        <v>39296</v>
      </c>
      <c r="SH156" s="5">
        <v>121.379</v>
      </c>
      <c r="SI156" s="5">
        <v>123.10899999999999</v>
      </c>
      <c r="SK156" s="8">
        <v>41564</v>
      </c>
      <c r="SL156" s="8">
        <v>102.492</v>
      </c>
      <c r="SM156" s="5">
        <v>103.161</v>
      </c>
      <c r="SO156" s="8">
        <v>39296</v>
      </c>
      <c r="SP156" s="5">
        <v>105.553</v>
      </c>
      <c r="SQ156" s="8">
        <v>106.95099999999999</v>
      </c>
      <c r="SS156" s="8">
        <v>41990</v>
      </c>
      <c r="ST156" s="5">
        <v>110.256</v>
      </c>
      <c r="SU156" s="5">
        <v>111.31</v>
      </c>
      <c r="SV156" s="8"/>
      <c r="SW156" s="8">
        <v>39296</v>
      </c>
      <c r="SX156" s="5">
        <v>115.89100000000001</v>
      </c>
      <c r="SY156" s="5">
        <v>117.489</v>
      </c>
      <c r="TA156" s="8">
        <v>42298</v>
      </c>
      <c r="TB156" s="5">
        <v>93.704999999999998</v>
      </c>
      <c r="TC156" s="5">
        <v>93.941000000000003</v>
      </c>
      <c r="TF156" s="8"/>
      <c r="TI156" s="8">
        <v>39296</v>
      </c>
      <c r="TJ156" s="5">
        <v>112.843</v>
      </c>
      <c r="TK156" s="5">
        <v>112.93600000000001</v>
      </c>
      <c r="TM156" s="8">
        <v>39296</v>
      </c>
      <c r="TN156" s="5">
        <v>102.045</v>
      </c>
      <c r="TO156" s="5">
        <v>102.127</v>
      </c>
      <c r="TP156" s="8"/>
      <c r="TQ156" s="8">
        <v>40892</v>
      </c>
      <c r="TR156" s="5">
        <v>67.733999999999995</v>
      </c>
      <c r="TS156" s="5">
        <v>78.960999999999999</v>
      </c>
      <c r="TU156" s="8">
        <v>39296</v>
      </c>
      <c r="TV156" s="5">
        <v>86.653999999999996</v>
      </c>
      <c r="TW156" s="5">
        <v>86.718999999999994</v>
      </c>
      <c r="TY156" s="8">
        <v>39601</v>
      </c>
      <c r="TZ156" s="8">
        <v>96.792000000000002</v>
      </c>
      <c r="UA156" s="5">
        <v>98.509</v>
      </c>
      <c r="UC156" s="8">
        <v>40892</v>
      </c>
      <c r="UD156" s="5">
        <v>76.251999999999995</v>
      </c>
      <c r="UE156" s="8">
        <v>77.763000000000005</v>
      </c>
      <c r="UG156" s="8">
        <v>40892</v>
      </c>
      <c r="UH156" s="5">
        <v>67.197000000000003</v>
      </c>
      <c r="UI156" s="5">
        <v>71.256</v>
      </c>
      <c r="UJ156" s="8"/>
      <c r="UK156" s="8">
        <v>41626</v>
      </c>
      <c r="UL156" s="5">
        <v>98.984999999999999</v>
      </c>
      <c r="UM156" s="5">
        <v>100.468</v>
      </c>
      <c r="UO156" s="8">
        <v>42236</v>
      </c>
      <c r="UP156" s="5">
        <v>110.116</v>
      </c>
      <c r="UQ156" s="5">
        <v>111.67</v>
      </c>
      <c r="UT156" s="8"/>
      <c r="UY156" s="8"/>
      <c r="VD156" s="8"/>
      <c r="VI156" s="8"/>
      <c r="VN156" s="8"/>
      <c r="VS156" s="8"/>
      <c r="VX156" s="8"/>
      <c r="WC156" s="8"/>
      <c r="WM156" s="8"/>
      <c r="WR156" s="8"/>
      <c r="WW156" s="8"/>
      <c r="XB156" s="8"/>
      <c r="XG156" s="8"/>
      <c r="XL156" s="8"/>
      <c r="XQ156" s="8"/>
      <c r="XV156" s="8"/>
      <c r="YA156" s="8"/>
      <c r="YK156" s="8"/>
      <c r="YP156" s="8"/>
      <c r="YU156" s="8"/>
      <c r="YZ156" s="8"/>
      <c r="ZE156" s="8"/>
      <c r="ZJ156" s="8"/>
      <c r="ZO156" s="8"/>
      <c r="ZT156" s="8"/>
      <c r="ZY156" s="8"/>
    </row>
    <row r="157" spans="21:701">
      <c r="U157" s="8">
        <v>39297</v>
      </c>
      <c r="V157" s="5">
        <v>100.14</v>
      </c>
      <c r="W157" s="5">
        <v>101.711</v>
      </c>
      <c r="Y157" s="8">
        <v>39297</v>
      </c>
      <c r="Z157" s="5">
        <v>100.386</v>
      </c>
      <c r="AA157" s="5">
        <v>102</v>
      </c>
      <c r="AC157" s="8">
        <v>39297</v>
      </c>
      <c r="AD157" s="5">
        <v>99.694999999999993</v>
      </c>
      <c r="AE157" s="5">
        <v>99.923000000000002</v>
      </c>
      <c r="AG157" s="8">
        <v>39297</v>
      </c>
      <c r="AH157" s="5">
        <v>99.283000000000001</v>
      </c>
      <c r="AI157" s="5">
        <v>99.334999999999994</v>
      </c>
      <c r="AK157" s="8">
        <v>39297</v>
      </c>
      <c r="AL157" s="5">
        <v>100.47499999999999</v>
      </c>
      <c r="AM157" s="5">
        <v>101.82</v>
      </c>
      <c r="AO157" s="8">
        <v>39297</v>
      </c>
      <c r="AP157" s="5">
        <v>98.474999999999994</v>
      </c>
      <c r="AQ157" s="5">
        <v>98.843999999999994</v>
      </c>
      <c r="AS157" s="8">
        <v>39297</v>
      </c>
      <c r="AT157" s="5">
        <v>98.9</v>
      </c>
      <c r="AU157" s="5">
        <v>108.114</v>
      </c>
      <c r="AW157" s="8">
        <v>39297</v>
      </c>
      <c r="AX157" s="5">
        <v>99.153999999999996</v>
      </c>
      <c r="AY157" s="5">
        <v>100.54300000000001</v>
      </c>
      <c r="BA157" s="8">
        <v>39297</v>
      </c>
      <c r="BB157" s="5">
        <v>98.09</v>
      </c>
      <c r="BC157" s="5">
        <v>98.147000000000006</v>
      </c>
      <c r="BE157" s="8">
        <v>39297</v>
      </c>
      <c r="BF157" s="5">
        <v>97.858999999999995</v>
      </c>
      <c r="BG157" s="5">
        <v>98.802000000000007</v>
      </c>
      <c r="BI157" s="8">
        <v>39297</v>
      </c>
      <c r="BJ157" s="5">
        <v>100.268</v>
      </c>
      <c r="BK157" s="5">
        <v>101.479</v>
      </c>
      <c r="BM157" s="8">
        <v>39297</v>
      </c>
      <c r="BN157" s="5">
        <v>98.968000000000004</v>
      </c>
      <c r="BO157" s="5">
        <v>99.521000000000001</v>
      </c>
      <c r="BQ157" s="8">
        <v>39297</v>
      </c>
      <c r="BR157" s="5">
        <v>99.819000000000003</v>
      </c>
      <c r="BS157" s="5">
        <v>100.962</v>
      </c>
      <c r="BU157" s="8">
        <v>39297</v>
      </c>
      <c r="BV157" s="5">
        <v>96.879000000000005</v>
      </c>
      <c r="BW157" s="5">
        <v>97.075000000000003</v>
      </c>
      <c r="BY157" s="8">
        <v>39352</v>
      </c>
      <c r="BZ157" s="5">
        <v>99.531999999999996</v>
      </c>
      <c r="CA157" s="5">
        <v>99.873000000000005</v>
      </c>
      <c r="CC157" s="8">
        <v>39297</v>
      </c>
      <c r="CD157" s="5">
        <v>95.637</v>
      </c>
      <c r="CE157" s="5">
        <v>96.043000000000006</v>
      </c>
      <c r="CG157" s="8">
        <v>39505</v>
      </c>
      <c r="CH157" s="5">
        <v>102.01300000000001</v>
      </c>
      <c r="CI157" s="5">
        <v>102.396</v>
      </c>
      <c r="CK157" s="8">
        <v>39297</v>
      </c>
      <c r="CL157" s="5">
        <v>95.548000000000002</v>
      </c>
      <c r="CM157" s="5">
        <v>102.04</v>
      </c>
      <c r="CO157" s="8">
        <v>39297</v>
      </c>
      <c r="CP157" s="5">
        <v>103.245</v>
      </c>
      <c r="CQ157" s="5">
        <v>104.72499999999999</v>
      </c>
      <c r="CS157" s="8">
        <v>39717</v>
      </c>
      <c r="CT157" s="5">
        <v>99.013999999999996</v>
      </c>
      <c r="CU157" s="5">
        <v>99.635999999999996</v>
      </c>
      <c r="CW157" s="8">
        <v>39297</v>
      </c>
      <c r="CX157" s="5">
        <v>97.004999999999995</v>
      </c>
      <c r="CY157" s="5">
        <v>98.394000000000005</v>
      </c>
      <c r="DA157" s="8">
        <v>39297</v>
      </c>
      <c r="DB157" s="5">
        <v>103.071</v>
      </c>
      <c r="DC157" s="5">
        <v>103.17100000000001</v>
      </c>
      <c r="DE157" s="8">
        <v>39902</v>
      </c>
      <c r="DF157" s="5">
        <v>104.51</v>
      </c>
      <c r="DG157" s="5">
        <v>104.88</v>
      </c>
      <c r="DI157" s="8">
        <v>39297</v>
      </c>
      <c r="DJ157" s="5">
        <v>97.503</v>
      </c>
      <c r="DK157" s="5">
        <v>98.991</v>
      </c>
      <c r="DM157" s="8">
        <v>39297</v>
      </c>
      <c r="DN157" s="5">
        <v>102.39400000000001</v>
      </c>
      <c r="DO157" s="5">
        <v>102.489</v>
      </c>
      <c r="DQ157" s="8">
        <v>40084</v>
      </c>
      <c r="DR157" s="5">
        <v>102.83</v>
      </c>
      <c r="DS157" s="5">
        <v>103.07899999999999</v>
      </c>
      <c r="DU157" s="8">
        <v>39399</v>
      </c>
      <c r="DV157" s="5">
        <v>99.634</v>
      </c>
      <c r="DW157" s="5">
        <v>99.983999999999995</v>
      </c>
      <c r="DY157" s="8">
        <v>40204</v>
      </c>
      <c r="DZ157" s="5">
        <v>101.63</v>
      </c>
      <c r="EA157" s="5">
        <v>101.82299999999999</v>
      </c>
      <c r="EC157" s="8">
        <v>39381</v>
      </c>
      <c r="ED157" s="5">
        <v>99.546999999999997</v>
      </c>
      <c r="EE157" s="5">
        <v>101.22799999999999</v>
      </c>
      <c r="EG157" s="8">
        <v>39580</v>
      </c>
      <c r="EH157" s="5">
        <v>100.381</v>
      </c>
      <c r="EI157" s="5">
        <v>100.729</v>
      </c>
      <c r="EK157" s="8">
        <v>40387</v>
      </c>
      <c r="EL157" s="5">
        <v>100.264</v>
      </c>
      <c r="EM157" s="5">
        <v>100.526</v>
      </c>
      <c r="EO157" s="8">
        <v>39297</v>
      </c>
      <c r="EP157" s="5">
        <v>101.625</v>
      </c>
      <c r="EQ157" s="5">
        <v>101.715</v>
      </c>
      <c r="ES157" s="8">
        <v>39793</v>
      </c>
      <c r="ET157" s="5">
        <v>100.71599999999999</v>
      </c>
      <c r="EU157" s="8">
        <v>101.44</v>
      </c>
      <c r="EW157" s="8">
        <v>40539</v>
      </c>
      <c r="EX157" s="5">
        <v>98.162999999999997</v>
      </c>
      <c r="EY157" s="5">
        <v>98.322000000000003</v>
      </c>
      <c r="EZ157" s="8"/>
      <c r="FA157" s="8">
        <v>39297</v>
      </c>
      <c r="FB157" s="5">
        <v>99.218000000000004</v>
      </c>
      <c r="FC157" s="5">
        <v>99.299000000000007</v>
      </c>
      <c r="FE157" s="8">
        <v>40690</v>
      </c>
      <c r="FF157" s="5">
        <v>97.867999999999995</v>
      </c>
      <c r="FG157" s="5">
        <v>98.058000000000007</v>
      </c>
      <c r="FI157" s="8">
        <v>40039</v>
      </c>
      <c r="FJ157" s="8">
        <v>103.438</v>
      </c>
      <c r="FK157" s="5">
        <v>104.104</v>
      </c>
      <c r="FM157" s="8">
        <v>40844</v>
      </c>
      <c r="FN157" s="5">
        <v>95.417000000000002</v>
      </c>
      <c r="FO157" s="8">
        <v>95.679000000000002</v>
      </c>
      <c r="FQ157" s="8">
        <v>40189</v>
      </c>
      <c r="FR157" s="5">
        <v>103.233</v>
      </c>
      <c r="FS157" s="5">
        <v>103.65600000000001</v>
      </c>
      <c r="FT157" s="8"/>
      <c r="FU157" s="8">
        <v>40967</v>
      </c>
      <c r="FV157" s="5">
        <v>103.005</v>
      </c>
      <c r="FW157" s="5">
        <v>103.717</v>
      </c>
      <c r="FY157" s="8">
        <v>39297</v>
      </c>
      <c r="FZ157" s="5">
        <v>98.838999999999999</v>
      </c>
      <c r="GA157" s="5">
        <v>98.92</v>
      </c>
      <c r="GC157" s="8">
        <v>39297</v>
      </c>
      <c r="GD157" s="8">
        <v>98.62</v>
      </c>
      <c r="GE157" s="5">
        <v>108.026</v>
      </c>
      <c r="GG157" s="8">
        <v>41092</v>
      </c>
      <c r="GH157" s="5">
        <v>104.6</v>
      </c>
      <c r="GI157" s="8">
        <v>105.432</v>
      </c>
      <c r="GK157" s="8">
        <v>39297</v>
      </c>
      <c r="GL157" s="5">
        <v>98.652000000000001</v>
      </c>
      <c r="GM157" s="5">
        <v>98.733000000000004</v>
      </c>
      <c r="GN157" s="8"/>
      <c r="GO157" s="8">
        <v>41199</v>
      </c>
      <c r="GP157" s="5">
        <v>100.315</v>
      </c>
      <c r="GQ157" s="5">
        <v>100.667</v>
      </c>
      <c r="GS157" s="8">
        <v>40403</v>
      </c>
      <c r="GT157" s="5">
        <v>101.691</v>
      </c>
      <c r="GU157" s="5">
        <v>102.71599999999999</v>
      </c>
      <c r="GW157" s="8">
        <v>40553</v>
      </c>
      <c r="GX157" s="8">
        <v>96.838999999999999</v>
      </c>
      <c r="GY157" s="5">
        <v>97.078000000000003</v>
      </c>
      <c r="HA157" s="8">
        <v>41318</v>
      </c>
      <c r="HB157" s="5">
        <v>105.42</v>
      </c>
      <c r="HC157" s="8">
        <v>105.843</v>
      </c>
      <c r="HE157" s="8">
        <v>39297</v>
      </c>
      <c r="HF157" s="5">
        <v>95.113</v>
      </c>
      <c r="HG157" s="5">
        <v>95.185000000000002</v>
      </c>
      <c r="HH157" s="8"/>
      <c r="HI157" s="8">
        <v>40704</v>
      </c>
      <c r="HJ157" s="5">
        <v>96.655000000000001</v>
      </c>
      <c r="HK157" s="5">
        <v>97.022000000000006</v>
      </c>
      <c r="HM157" s="8">
        <v>41471</v>
      </c>
      <c r="HN157" s="5">
        <v>101.363</v>
      </c>
      <c r="HO157" s="5">
        <v>101.724</v>
      </c>
      <c r="HQ157" s="8">
        <v>41270</v>
      </c>
      <c r="HR157" s="8">
        <v>102.73</v>
      </c>
      <c r="HS157" s="5">
        <v>103.892</v>
      </c>
      <c r="HU157" s="8">
        <v>40858</v>
      </c>
      <c r="HV157" s="5">
        <v>90.805000000000007</v>
      </c>
      <c r="HW157" s="8">
        <v>91.132999999999996</v>
      </c>
      <c r="HY157" s="8">
        <v>41624</v>
      </c>
      <c r="HZ157" s="5">
        <v>101.84</v>
      </c>
      <c r="IA157" s="5">
        <v>102.051</v>
      </c>
      <c r="IB157" s="8"/>
      <c r="IC157" s="8">
        <v>41778</v>
      </c>
      <c r="ID157" s="5">
        <v>105.515</v>
      </c>
      <c r="IE157" s="5">
        <v>107.127</v>
      </c>
      <c r="IG157" s="8">
        <v>39297</v>
      </c>
      <c r="IH157" s="5">
        <v>94.379000000000005</v>
      </c>
      <c r="II157" s="5">
        <v>94.45</v>
      </c>
      <c r="IK157" s="8">
        <v>40893</v>
      </c>
      <c r="IL157" s="8">
        <v>84.94</v>
      </c>
      <c r="IM157" s="5">
        <v>88.456999999999994</v>
      </c>
      <c r="IO157" s="8">
        <v>41218</v>
      </c>
      <c r="IP157" s="5">
        <v>105.241</v>
      </c>
      <c r="IQ157" s="8">
        <v>105.95</v>
      </c>
      <c r="IS157" s="8">
        <v>41778</v>
      </c>
      <c r="IT157" s="5">
        <v>103.726</v>
      </c>
      <c r="IU157" s="5">
        <v>103.90600000000001</v>
      </c>
      <c r="IV157" s="8"/>
      <c r="IW157" s="8">
        <v>41751</v>
      </c>
      <c r="IX157" s="5">
        <v>104.539</v>
      </c>
      <c r="IY157" s="5">
        <v>105.762</v>
      </c>
      <c r="JA157" s="8">
        <v>41869</v>
      </c>
      <c r="JB157" s="5">
        <v>102.215</v>
      </c>
      <c r="JC157" s="5">
        <v>102.49</v>
      </c>
      <c r="JE157" s="8">
        <v>39300</v>
      </c>
      <c r="JF157" s="8">
        <v>95.817999999999998</v>
      </c>
      <c r="JG157" s="5">
        <v>95.905000000000001</v>
      </c>
      <c r="JI157" s="8">
        <v>41778</v>
      </c>
      <c r="JJ157" s="5">
        <v>102.985</v>
      </c>
      <c r="JK157" s="8">
        <v>103.14100000000001</v>
      </c>
      <c r="JM157" s="8">
        <v>41389</v>
      </c>
      <c r="JN157" s="5">
        <v>107.91800000000001</v>
      </c>
      <c r="JO157" s="5">
        <v>110.28</v>
      </c>
      <c r="JP157" s="8"/>
      <c r="JQ157" s="8">
        <v>41989</v>
      </c>
      <c r="JR157" s="5">
        <v>100.947</v>
      </c>
      <c r="JS157" s="5">
        <v>101.05200000000001</v>
      </c>
      <c r="JU157" s="8">
        <v>41390</v>
      </c>
      <c r="JV157" s="5">
        <v>107.96899999999999</v>
      </c>
      <c r="JW157" s="5">
        <v>109.952</v>
      </c>
      <c r="JY157" s="8">
        <v>39297</v>
      </c>
      <c r="JZ157" s="8">
        <v>105.499</v>
      </c>
      <c r="KA157" s="5">
        <v>105.599</v>
      </c>
      <c r="KC157" s="8">
        <v>40893</v>
      </c>
      <c r="KD157" s="5">
        <v>81.007000000000005</v>
      </c>
      <c r="KE157" s="8">
        <v>91.614999999999995</v>
      </c>
      <c r="KG157" s="8">
        <v>41495</v>
      </c>
      <c r="KH157" s="5">
        <v>102.58</v>
      </c>
      <c r="KI157" s="5">
        <v>103.578</v>
      </c>
      <c r="KJ157" s="8"/>
      <c r="KK157" s="8">
        <v>41803</v>
      </c>
      <c r="KL157" s="5">
        <v>104.11799999999999</v>
      </c>
      <c r="KM157" s="5">
        <v>104.444</v>
      </c>
      <c r="KO157" s="8">
        <v>42142</v>
      </c>
      <c r="KP157" s="5">
        <v>101.226</v>
      </c>
      <c r="KQ157" s="5">
        <v>101.48399999999999</v>
      </c>
      <c r="KS157" s="8">
        <v>39602</v>
      </c>
      <c r="KT157" s="8">
        <v>97.590999999999994</v>
      </c>
      <c r="KU157" s="5">
        <v>99.147999999999996</v>
      </c>
      <c r="KW157" s="8">
        <v>42324</v>
      </c>
      <c r="KX157" s="5">
        <v>100.333</v>
      </c>
      <c r="KY157" s="8">
        <v>100.33499999999999</v>
      </c>
      <c r="LA157" s="8">
        <v>41624</v>
      </c>
      <c r="LB157" s="5">
        <v>104.428</v>
      </c>
      <c r="LC157" s="5">
        <v>104.601</v>
      </c>
      <c r="LD157" s="8"/>
      <c r="LE157" s="8">
        <v>40893</v>
      </c>
      <c r="LF157" s="5">
        <v>89.709000000000003</v>
      </c>
      <c r="LG157" s="5">
        <v>91.444999999999993</v>
      </c>
      <c r="LI157" s="8">
        <v>41778</v>
      </c>
      <c r="LJ157" s="5">
        <v>104.16200000000001</v>
      </c>
      <c r="LK157" s="5">
        <v>105.426</v>
      </c>
      <c r="LN157" s="8"/>
      <c r="LQ157" s="8">
        <v>41751</v>
      </c>
      <c r="LR157" s="5">
        <v>108.28400000000001</v>
      </c>
      <c r="LS157" s="8">
        <v>109.678</v>
      </c>
      <c r="LU157" s="8">
        <v>39297</v>
      </c>
      <c r="LV157" s="5">
        <v>96.986000000000004</v>
      </c>
      <c r="LW157" s="5">
        <v>97.066000000000003</v>
      </c>
      <c r="LX157" s="8"/>
      <c r="LY157" s="8">
        <v>40893</v>
      </c>
      <c r="LZ157" s="5">
        <v>88.606999999999999</v>
      </c>
      <c r="MA157" s="5">
        <v>89.978999999999999</v>
      </c>
      <c r="MC157" s="8">
        <v>41886</v>
      </c>
      <c r="MD157" s="5">
        <v>106.935</v>
      </c>
      <c r="ME157" s="5">
        <v>107.825</v>
      </c>
      <c r="MG157" s="8">
        <v>42034</v>
      </c>
      <c r="MH157" s="8">
        <v>103.181</v>
      </c>
      <c r="MI157" s="5">
        <v>103.18899999999999</v>
      </c>
      <c r="MK157" s="8">
        <v>40893</v>
      </c>
      <c r="ML157" s="5">
        <v>86.462000000000003</v>
      </c>
      <c r="MM157" s="8">
        <v>87.757999999999996</v>
      </c>
      <c r="MO157" s="8">
        <v>40893</v>
      </c>
      <c r="MP157" s="5">
        <v>79.388999999999996</v>
      </c>
      <c r="MQ157" s="5">
        <v>85.602000000000004</v>
      </c>
      <c r="MR157" s="8"/>
      <c r="MS157" s="8">
        <v>42187</v>
      </c>
      <c r="MT157" s="5">
        <v>99.765000000000001</v>
      </c>
      <c r="MU157" s="5">
        <v>99.866</v>
      </c>
      <c r="MW157" s="8">
        <v>39297</v>
      </c>
      <c r="MX157" s="5">
        <v>98.71</v>
      </c>
      <c r="MY157" s="5">
        <v>98.795000000000002</v>
      </c>
      <c r="NA157" s="8">
        <v>40893</v>
      </c>
      <c r="NB157" s="8">
        <v>86.525000000000006</v>
      </c>
      <c r="NC157" s="5">
        <v>87.822000000000003</v>
      </c>
      <c r="NE157" s="8">
        <v>41969</v>
      </c>
      <c r="NF157" s="5">
        <v>103.175</v>
      </c>
      <c r="NG157" s="8">
        <v>103.047</v>
      </c>
      <c r="NI157" s="8">
        <v>42340</v>
      </c>
      <c r="NJ157" s="5">
        <v>101.64100000000001</v>
      </c>
      <c r="NK157" s="5">
        <v>101.70399999999999</v>
      </c>
      <c r="NL157" s="8"/>
      <c r="NM157" s="8">
        <v>40893</v>
      </c>
      <c r="NN157" s="5">
        <v>83.765000000000001</v>
      </c>
      <c r="NO157" s="5">
        <v>84.984999999999999</v>
      </c>
      <c r="NQ157" s="8">
        <v>42152</v>
      </c>
      <c r="NR157" s="5">
        <v>104.461</v>
      </c>
      <c r="NS157" s="5">
        <v>104.816</v>
      </c>
      <c r="NV157" s="8"/>
      <c r="NY157" s="8">
        <v>40893</v>
      </c>
      <c r="NZ157" s="5">
        <v>82.405000000000001</v>
      </c>
      <c r="OA157" s="8">
        <v>83.549000000000007</v>
      </c>
      <c r="OC157" s="8">
        <v>41781</v>
      </c>
      <c r="OD157" s="5">
        <v>107.221</v>
      </c>
      <c r="OE157" s="5">
        <v>107.486</v>
      </c>
      <c r="OF157" s="8"/>
      <c r="OG157" s="8">
        <v>39297</v>
      </c>
      <c r="OH157" s="5">
        <v>90.575000000000003</v>
      </c>
      <c r="OI157" s="5">
        <v>90.646000000000001</v>
      </c>
      <c r="OK157" s="8">
        <v>40893</v>
      </c>
      <c r="OL157" s="5">
        <v>87.97</v>
      </c>
      <c r="OM157" s="5">
        <v>89.418000000000006</v>
      </c>
      <c r="OO157" s="8">
        <v>40893</v>
      </c>
      <c r="OP157" s="5">
        <v>73.054000000000002</v>
      </c>
      <c r="OQ157" s="5">
        <v>77.075999999999993</v>
      </c>
      <c r="OS157" s="8">
        <v>42023</v>
      </c>
      <c r="OT157" s="5">
        <v>105.995</v>
      </c>
      <c r="OU157" s="8">
        <v>106.214</v>
      </c>
      <c r="OW157" s="8">
        <v>41389</v>
      </c>
      <c r="OX157" s="5">
        <v>109.18300000000001</v>
      </c>
      <c r="OY157" s="5">
        <v>109.998</v>
      </c>
      <c r="OZ157" s="8"/>
      <c r="PA157" s="8">
        <v>42264</v>
      </c>
      <c r="PB157" s="5">
        <v>100.021</v>
      </c>
      <c r="PC157" s="5">
        <v>100.607</v>
      </c>
      <c r="PE157" s="8">
        <v>41389</v>
      </c>
      <c r="PF157" s="5">
        <v>112.13800000000001</v>
      </c>
      <c r="PG157" s="5">
        <v>113.035</v>
      </c>
      <c r="PJ157" s="8"/>
      <c r="PM157" s="8">
        <v>41389</v>
      </c>
      <c r="PN157" s="5">
        <v>112.06699999999999</v>
      </c>
      <c r="PO157" s="8">
        <v>114.801</v>
      </c>
      <c r="PQ157" s="8">
        <v>42328</v>
      </c>
      <c r="PR157" s="5">
        <v>101.925</v>
      </c>
      <c r="PS157" s="5">
        <v>101.755</v>
      </c>
      <c r="PT157" s="8"/>
      <c r="PU157" s="8">
        <v>41565</v>
      </c>
      <c r="PV157" s="5">
        <v>104.21599999999999</v>
      </c>
      <c r="PW157" s="5">
        <v>106.35599999999999</v>
      </c>
      <c r="PY157" s="8">
        <v>40893</v>
      </c>
      <c r="PZ157" s="5">
        <v>83.08</v>
      </c>
      <c r="QA157" s="5">
        <v>84.912999999999997</v>
      </c>
      <c r="QC157" s="8">
        <v>40893</v>
      </c>
      <c r="QD157" s="8">
        <v>73.953000000000003</v>
      </c>
      <c r="QE157" s="5">
        <v>82.36</v>
      </c>
      <c r="QG157" s="8">
        <v>39297</v>
      </c>
      <c r="QH157" s="5">
        <v>148.14400000000001</v>
      </c>
      <c r="QI157" s="8">
        <v>150.566</v>
      </c>
      <c r="QK157" s="8">
        <v>40919</v>
      </c>
      <c r="QL157" s="5">
        <v>106.87</v>
      </c>
      <c r="QM157" s="5">
        <v>107.45099999999999</v>
      </c>
      <c r="QN157" s="8"/>
      <c r="QO157" s="8">
        <v>41324</v>
      </c>
      <c r="QP157" s="5">
        <v>63.101999999999997</v>
      </c>
      <c r="QQ157" s="5">
        <v>63.101999999999997</v>
      </c>
      <c r="QS157" s="8">
        <v>41708</v>
      </c>
      <c r="QT157" s="5">
        <v>109.77</v>
      </c>
      <c r="QU157" s="5">
        <v>109.917</v>
      </c>
      <c r="QW157" s="8">
        <v>41913</v>
      </c>
      <c r="QX157" s="8">
        <v>113.009</v>
      </c>
      <c r="QY157" s="5">
        <v>113.372</v>
      </c>
      <c r="RA157" s="8">
        <v>41928</v>
      </c>
      <c r="RB157" s="5">
        <v>107.881</v>
      </c>
      <c r="RC157" s="8">
        <v>108.283</v>
      </c>
      <c r="RE157" s="8">
        <v>42109</v>
      </c>
      <c r="RF157" s="5">
        <v>111.506</v>
      </c>
      <c r="RG157" s="5">
        <v>112.447</v>
      </c>
      <c r="RH157" s="8"/>
      <c r="RI157" s="8">
        <v>40893</v>
      </c>
      <c r="RJ157" s="5">
        <v>82.873000000000005</v>
      </c>
      <c r="RK157" s="5">
        <v>84.397999999999996</v>
      </c>
      <c r="RM157" s="8">
        <v>42278</v>
      </c>
      <c r="RN157" s="5">
        <v>98.433000000000007</v>
      </c>
      <c r="RO157" s="5">
        <v>98.948999999999998</v>
      </c>
      <c r="RR157" s="8"/>
      <c r="RU157" s="8">
        <v>40893</v>
      </c>
      <c r="RV157" s="5">
        <v>78.718999999999994</v>
      </c>
      <c r="RW157" s="8">
        <v>80.090999999999994</v>
      </c>
      <c r="RY157" s="8">
        <v>41778</v>
      </c>
      <c r="RZ157" s="5">
        <v>110.908</v>
      </c>
      <c r="SA157" s="5">
        <v>118.00700000000001</v>
      </c>
      <c r="SB157" s="8"/>
      <c r="SC157" s="8">
        <v>39297</v>
      </c>
      <c r="SD157" s="5">
        <v>131.18600000000001</v>
      </c>
      <c r="SE157" s="5">
        <v>133.136</v>
      </c>
      <c r="SG157" s="8">
        <v>39297</v>
      </c>
      <c r="SH157" s="5">
        <v>122.04</v>
      </c>
      <c r="SI157" s="5">
        <v>123.788</v>
      </c>
      <c r="SK157" s="8">
        <v>41565</v>
      </c>
      <c r="SL157" s="8">
        <v>102.88800000000001</v>
      </c>
      <c r="SM157" s="5">
        <v>103.571</v>
      </c>
      <c r="SO157" s="8">
        <v>39297</v>
      </c>
      <c r="SP157" s="5">
        <v>106.206</v>
      </c>
      <c r="SQ157" s="8">
        <v>107.61799999999999</v>
      </c>
      <c r="SS157" s="8">
        <v>41991</v>
      </c>
      <c r="ST157" s="5">
        <v>110.657</v>
      </c>
      <c r="SU157" s="5">
        <v>111.739</v>
      </c>
      <c r="SV157" s="8"/>
      <c r="SW157" s="8">
        <v>39297</v>
      </c>
      <c r="SX157" s="5">
        <v>116.566</v>
      </c>
      <c r="SY157" s="5">
        <v>118.18</v>
      </c>
      <c r="TA157" s="8">
        <v>42299</v>
      </c>
      <c r="TB157" s="5">
        <v>95.272000000000006</v>
      </c>
      <c r="TC157" s="5">
        <v>95.521000000000001</v>
      </c>
      <c r="TF157" s="8"/>
      <c r="TI157" s="8">
        <v>39297</v>
      </c>
      <c r="TJ157" s="5">
        <v>113.565</v>
      </c>
      <c r="TK157" s="5">
        <v>113.67400000000001</v>
      </c>
      <c r="TM157" s="8">
        <v>39297</v>
      </c>
      <c r="TN157" s="5">
        <v>102.727</v>
      </c>
      <c r="TO157" s="5">
        <v>102.822</v>
      </c>
      <c r="TP157" s="8"/>
      <c r="TQ157" s="8">
        <v>40893</v>
      </c>
      <c r="TR157" s="5">
        <v>68.018000000000001</v>
      </c>
      <c r="TS157" s="5">
        <v>79.305000000000007</v>
      </c>
      <c r="TU157" s="8">
        <v>39297</v>
      </c>
      <c r="TV157" s="5">
        <v>87.262</v>
      </c>
      <c r="TW157" s="5">
        <v>87.337999999999994</v>
      </c>
      <c r="TY157" s="8">
        <v>39602</v>
      </c>
      <c r="TZ157" s="8">
        <v>96.457999999999998</v>
      </c>
      <c r="UA157" s="5">
        <v>98.188999999999993</v>
      </c>
      <c r="UC157" s="8">
        <v>40893</v>
      </c>
      <c r="UD157" s="5">
        <v>76.852999999999994</v>
      </c>
      <c r="UE157" s="8">
        <v>78.376999999999995</v>
      </c>
      <c r="UG157" s="8">
        <v>40893</v>
      </c>
      <c r="UH157" s="5">
        <v>67.629000000000005</v>
      </c>
      <c r="UI157" s="5">
        <v>71.724999999999994</v>
      </c>
      <c r="UJ157" s="8"/>
      <c r="UK157" s="8">
        <v>41627</v>
      </c>
      <c r="UL157" s="5">
        <v>99.397000000000006</v>
      </c>
      <c r="UM157" s="5">
        <v>100.892</v>
      </c>
      <c r="UO157" s="8">
        <v>42237</v>
      </c>
      <c r="UP157" s="5">
        <v>109.524</v>
      </c>
      <c r="UQ157" s="5">
        <v>111.087</v>
      </c>
      <c r="UT157" s="8"/>
      <c r="UY157" s="8"/>
      <c r="VD157" s="8"/>
      <c r="VI157" s="8"/>
      <c r="VN157" s="8"/>
      <c r="VS157" s="8"/>
      <c r="VX157" s="8"/>
      <c r="WC157" s="8"/>
      <c r="WM157" s="8"/>
      <c r="WR157" s="8"/>
      <c r="WW157" s="8"/>
      <c r="XB157" s="8"/>
      <c r="XG157" s="8"/>
      <c r="XL157" s="8"/>
      <c r="XQ157" s="8"/>
      <c r="XV157" s="8"/>
      <c r="YA157" s="8"/>
      <c r="YK157" s="8"/>
      <c r="YP157" s="8"/>
      <c r="YU157" s="8"/>
      <c r="YZ157" s="8"/>
      <c r="ZE157" s="8"/>
      <c r="ZJ157" s="8"/>
      <c r="ZO157" s="8"/>
      <c r="ZT157" s="8"/>
      <c r="ZY157" s="8"/>
    </row>
    <row r="158" spans="21:701">
      <c r="U158" s="8">
        <v>39300</v>
      </c>
      <c r="V158" s="5">
        <v>100.13800000000001</v>
      </c>
      <c r="W158" s="5">
        <v>101.723</v>
      </c>
      <c r="Y158" s="8">
        <v>39300</v>
      </c>
      <c r="Z158" s="5">
        <v>100.38200000000001</v>
      </c>
      <c r="AA158" s="5">
        <v>102.012</v>
      </c>
      <c r="AC158" s="8">
        <v>39300</v>
      </c>
      <c r="AD158" s="5">
        <v>99.701999999999998</v>
      </c>
      <c r="AE158" s="5">
        <v>99.94</v>
      </c>
      <c r="AG158" s="8">
        <v>39300</v>
      </c>
      <c r="AH158" s="5">
        <v>99.290999999999997</v>
      </c>
      <c r="AI158" s="5">
        <v>99.350999999999999</v>
      </c>
      <c r="AK158" s="8">
        <v>39300</v>
      </c>
      <c r="AL158" s="5">
        <v>100.483</v>
      </c>
      <c r="AM158" s="5">
        <v>101.842</v>
      </c>
      <c r="AO158" s="8">
        <v>39300</v>
      </c>
      <c r="AP158" s="5">
        <v>98.492000000000004</v>
      </c>
      <c r="AQ158" s="5">
        <v>98.867999999999995</v>
      </c>
      <c r="AS158" s="8">
        <v>39300</v>
      </c>
      <c r="AT158" s="5">
        <v>98.875</v>
      </c>
      <c r="AU158" s="5">
        <v>108.096</v>
      </c>
      <c r="AW158" s="8">
        <v>39300</v>
      </c>
      <c r="AX158" s="5">
        <v>99.174000000000007</v>
      </c>
      <c r="AY158" s="5">
        <v>100.572</v>
      </c>
      <c r="BA158" s="8">
        <v>39300</v>
      </c>
      <c r="BB158" s="5">
        <v>98.108999999999995</v>
      </c>
      <c r="BC158" s="5">
        <v>98.174000000000007</v>
      </c>
      <c r="BE158" s="8">
        <v>39300</v>
      </c>
      <c r="BF158" s="5">
        <v>97.882999999999996</v>
      </c>
      <c r="BG158" s="5">
        <v>98.834000000000003</v>
      </c>
      <c r="BI158" s="8">
        <v>39300</v>
      </c>
      <c r="BJ158" s="5">
        <v>100.292</v>
      </c>
      <c r="BK158" s="5">
        <v>101.515</v>
      </c>
      <c r="BM158" s="8">
        <v>39300</v>
      </c>
      <c r="BN158" s="5">
        <v>98.986999999999995</v>
      </c>
      <c r="BO158" s="5">
        <v>99.551000000000002</v>
      </c>
      <c r="BQ158" s="8">
        <v>39300</v>
      </c>
      <c r="BR158" s="5">
        <v>99.835999999999999</v>
      </c>
      <c r="BS158" s="5">
        <v>100.991</v>
      </c>
      <c r="BU158" s="8">
        <v>39300</v>
      </c>
      <c r="BV158" s="5">
        <v>96.923000000000002</v>
      </c>
      <c r="BW158" s="5">
        <v>97.126999999999995</v>
      </c>
      <c r="BY158" s="8">
        <v>39353</v>
      </c>
      <c r="BZ158" s="5">
        <v>99.629000000000005</v>
      </c>
      <c r="CA158" s="5">
        <v>99.980999999999995</v>
      </c>
      <c r="CC158" s="8">
        <v>39300</v>
      </c>
      <c r="CD158" s="5">
        <v>95.656000000000006</v>
      </c>
      <c r="CE158" s="5">
        <v>96.069000000000003</v>
      </c>
      <c r="CG158" s="8">
        <v>39506</v>
      </c>
      <c r="CH158" s="5">
        <v>102.254</v>
      </c>
      <c r="CI158" s="5">
        <v>102.65</v>
      </c>
      <c r="CK158" s="8">
        <v>39300</v>
      </c>
      <c r="CL158" s="5">
        <v>95.472999999999999</v>
      </c>
      <c r="CM158" s="5">
        <v>101.96599999999999</v>
      </c>
      <c r="CO158" s="8">
        <v>39300</v>
      </c>
      <c r="CP158" s="5">
        <v>103.26600000000001</v>
      </c>
      <c r="CQ158" s="5">
        <v>104.761</v>
      </c>
      <c r="CS158" s="8">
        <v>39720</v>
      </c>
      <c r="CT158" s="5">
        <v>99.299000000000007</v>
      </c>
      <c r="CU158" s="5">
        <v>99.93</v>
      </c>
      <c r="CW158" s="8">
        <v>39300</v>
      </c>
      <c r="CX158" s="5">
        <v>97.027000000000001</v>
      </c>
      <c r="CY158" s="5">
        <v>98.426000000000002</v>
      </c>
      <c r="DA158" s="8">
        <v>39300</v>
      </c>
      <c r="DB158" s="5">
        <v>103.074</v>
      </c>
      <c r="DC158" s="5">
        <v>103.188</v>
      </c>
      <c r="DE158" s="8">
        <v>39903</v>
      </c>
      <c r="DF158" s="5">
        <v>104.548</v>
      </c>
      <c r="DG158" s="5">
        <v>104.929</v>
      </c>
      <c r="DI158" s="8">
        <v>39300</v>
      </c>
      <c r="DJ158" s="5">
        <v>97.516999999999996</v>
      </c>
      <c r="DK158" s="5">
        <v>99.015000000000001</v>
      </c>
      <c r="DM158" s="8">
        <v>39300</v>
      </c>
      <c r="DN158" s="5">
        <v>102.404</v>
      </c>
      <c r="DO158" s="5">
        <v>102.51300000000001</v>
      </c>
      <c r="DQ158" s="8">
        <v>40085</v>
      </c>
      <c r="DR158" s="5">
        <v>102.76900000000001</v>
      </c>
      <c r="DS158" s="5">
        <v>103.026</v>
      </c>
      <c r="DU158" s="8">
        <v>39400</v>
      </c>
      <c r="DV158" s="5">
        <v>99.503</v>
      </c>
      <c r="DW158" s="5">
        <v>99.885000000000005</v>
      </c>
      <c r="DY158" s="8">
        <v>40205</v>
      </c>
      <c r="DZ158" s="5">
        <v>101.449</v>
      </c>
      <c r="EA158" s="5">
        <v>101.663</v>
      </c>
      <c r="EC158" s="8">
        <v>39384</v>
      </c>
      <c r="ED158" s="5">
        <v>99.569000000000003</v>
      </c>
      <c r="EE158" s="5">
        <v>101.258</v>
      </c>
      <c r="EG158" s="8">
        <v>39581</v>
      </c>
      <c r="EH158" s="5">
        <v>100.10899999999999</v>
      </c>
      <c r="EI158" s="5">
        <v>100.46899999999999</v>
      </c>
      <c r="EK158" s="8">
        <v>40388</v>
      </c>
      <c r="EL158" s="5">
        <v>100.236</v>
      </c>
      <c r="EM158" s="5">
        <v>100.504</v>
      </c>
      <c r="EO158" s="8">
        <v>39300</v>
      </c>
      <c r="EP158" s="5">
        <v>101.624</v>
      </c>
      <c r="EQ158" s="5">
        <v>101.727</v>
      </c>
      <c r="ES158" s="8">
        <v>39794</v>
      </c>
      <c r="ET158" s="5">
        <v>100.282</v>
      </c>
      <c r="EU158" s="8">
        <v>101.018</v>
      </c>
      <c r="EW158" s="8">
        <v>40540</v>
      </c>
      <c r="EX158" s="5">
        <v>98.004000000000005</v>
      </c>
      <c r="EY158" s="5">
        <v>98.168999999999997</v>
      </c>
      <c r="EZ158" s="8"/>
      <c r="FA158" s="8">
        <v>39300</v>
      </c>
      <c r="FB158" s="5">
        <v>99.227000000000004</v>
      </c>
      <c r="FC158" s="5">
        <v>99.319000000000003</v>
      </c>
      <c r="FE158" s="8">
        <v>40693</v>
      </c>
      <c r="FF158" s="5">
        <v>97.665999999999997</v>
      </c>
      <c r="FG158" s="5">
        <v>97.861999999999995</v>
      </c>
      <c r="FI158" s="8">
        <v>40042</v>
      </c>
      <c r="FJ158" s="8">
        <v>103.387</v>
      </c>
      <c r="FK158" s="5">
        <v>104.063</v>
      </c>
      <c r="FM158" s="8">
        <v>40847</v>
      </c>
      <c r="FN158" s="5">
        <v>94.938000000000002</v>
      </c>
      <c r="FO158" s="8">
        <v>95.207999999999998</v>
      </c>
      <c r="FQ158" s="8">
        <v>40190</v>
      </c>
      <c r="FR158" s="5">
        <v>103.306</v>
      </c>
      <c r="FS158" s="5">
        <v>103.739</v>
      </c>
      <c r="FT158" s="8"/>
      <c r="FU158" s="8">
        <v>40968</v>
      </c>
      <c r="FV158" s="5">
        <v>103.455</v>
      </c>
      <c r="FW158" s="5">
        <v>104.202</v>
      </c>
      <c r="FY158" s="8">
        <v>39300</v>
      </c>
      <c r="FZ158" s="5">
        <v>98.831000000000003</v>
      </c>
      <c r="GA158" s="5">
        <v>98.923000000000002</v>
      </c>
      <c r="GC158" s="8">
        <v>39300</v>
      </c>
      <c r="GD158" s="8">
        <v>98.427000000000007</v>
      </c>
      <c r="GE158" s="5">
        <v>107.82599999999999</v>
      </c>
      <c r="GG158" s="8">
        <v>41093</v>
      </c>
      <c r="GH158" s="5">
        <v>105.07</v>
      </c>
      <c r="GI158" s="8">
        <v>105.91800000000001</v>
      </c>
      <c r="GK158" s="8">
        <v>39300</v>
      </c>
      <c r="GL158" s="5">
        <v>98.614999999999995</v>
      </c>
      <c r="GM158" s="5">
        <v>98.706999999999994</v>
      </c>
      <c r="GN158" s="8"/>
      <c r="GO158" s="8">
        <v>41200</v>
      </c>
      <c r="GP158" s="5">
        <v>100.21299999999999</v>
      </c>
      <c r="GQ158" s="5">
        <v>100.572</v>
      </c>
      <c r="GS158" s="8">
        <v>40406</v>
      </c>
      <c r="GT158" s="5">
        <v>101.74299999999999</v>
      </c>
      <c r="GU158" s="5">
        <v>102.776</v>
      </c>
      <c r="GW158" s="8">
        <v>40554</v>
      </c>
      <c r="GX158" s="8">
        <v>97.141000000000005</v>
      </c>
      <c r="GY158" s="5">
        <v>97.388000000000005</v>
      </c>
      <c r="HA158" s="8">
        <v>41319</v>
      </c>
      <c r="HB158" s="5">
        <v>105.43</v>
      </c>
      <c r="HC158" s="8">
        <v>105.86499999999999</v>
      </c>
      <c r="HE158" s="8">
        <v>39300</v>
      </c>
      <c r="HF158" s="5">
        <v>95.070999999999998</v>
      </c>
      <c r="HG158" s="5">
        <v>95.153000000000006</v>
      </c>
      <c r="HH158" s="8"/>
      <c r="HI158" s="8">
        <v>40707</v>
      </c>
      <c r="HJ158" s="5">
        <v>96.679000000000002</v>
      </c>
      <c r="HK158" s="5">
        <v>97.054000000000002</v>
      </c>
      <c r="HM158" s="8">
        <v>41472</v>
      </c>
      <c r="HN158" s="5">
        <v>101.255</v>
      </c>
      <c r="HO158" s="5">
        <v>101.63800000000001</v>
      </c>
      <c r="HQ158" s="8">
        <v>41271</v>
      </c>
      <c r="HR158" s="8">
        <v>102.75</v>
      </c>
      <c r="HS158" s="5">
        <v>103.91200000000001</v>
      </c>
      <c r="HU158" s="8">
        <v>40861</v>
      </c>
      <c r="HV158" s="5">
        <v>89.977000000000004</v>
      </c>
      <c r="HW158" s="8">
        <v>90.314999999999998</v>
      </c>
      <c r="HY158" s="8">
        <v>41625</v>
      </c>
      <c r="HZ158" s="5">
        <v>101.84399999999999</v>
      </c>
      <c r="IA158" s="5">
        <v>102.06100000000001</v>
      </c>
      <c r="IB158" s="8"/>
      <c r="IC158" s="8">
        <v>41779</v>
      </c>
      <c r="ID158" s="5">
        <v>105.126</v>
      </c>
      <c r="IE158" s="5">
        <v>106.747</v>
      </c>
      <c r="IG158" s="8">
        <v>39300</v>
      </c>
      <c r="IH158" s="5">
        <v>94.361999999999995</v>
      </c>
      <c r="II158" s="5">
        <v>94.444000000000003</v>
      </c>
      <c r="IK158" s="8">
        <v>40896</v>
      </c>
      <c r="IL158" s="8">
        <v>85.391999999999996</v>
      </c>
      <c r="IM158" s="5">
        <v>88.941000000000003</v>
      </c>
      <c r="IO158" s="8">
        <v>41219</v>
      </c>
      <c r="IP158" s="5">
        <v>105.642</v>
      </c>
      <c r="IQ158" s="8">
        <v>106.364</v>
      </c>
      <c r="IS158" s="8">
        <v>41779</v>
      </c>
      <c r="IT158" s="5">
        <v>103.407</v>
      </c>
      <c r="IU158" s="5">
        <v>103.593</v>
      </c>
      <c r="IV158" s="8"/>
      <c r="IW158" s="8">
        <v>41752</v>
      </c>
      <c r="IX158" s="5">
        <v>104.524</v>
      </c>
      <c r="IY158" s="5">
        <v>105.77</v>
      </c>
      <c r="JA158" s="8">
        <v>41870</v>
      </c>
      <c r="JB158" s="5">
        <v>102.253</v>
      </c>
      <c r="JC158" s="5">
        <v>102.532</v>
      </c>
      <c r="JE158" s="8">
        <v>39301</v>
      </c>
      <c r="JF158" s="8">
        <v>95.688000000000002</v>
      </c>
      <c r="JG158" s="5">
        <v>95.784999999999997</v>
      </c>
      <c r="JI158" s="8">
        <v>41779</v>
      </c>
      <c r="JJ158" s="5">
        <v>102.705</v>
      </c>
      <c r="JK158" s="8">
        <v>102.866</v>
      </c>
      <c r="JM158" s="8">
        <v>41390</v>
      </c>
      <c r="JN158" s="5">
        <v>107.91800000000001</v>
      </c>
      <c r="JO158" s="5">
        <v>107.931</v>
      </c>
      <c r="JP158" s="8"/>
      <c r="JQ158" s="8">
        <v>41990</v>
      </c>
      <c r="JR158" s="5">
        <v>100.999</v>
      </c>
      <c r="JS158" s="5">
        <v>101.107</v>
      </c>
      <c r="JU158" s="8">
        <v>41393</v>
      </c>
      <c r="JV158" s="5">
        <v>107.96899999999999</v>
      </c>
      <c r="JW158" s="5">
        <v>109.965</v>
      </c>
      <c r="JY158" s="8">
        <v>39300</v>
      </c>
      <c r="JZ158" s="8">
        <v>105.48099999999999</v>
      </c>
      <c r="KA158" s="5">
        <v>105.595</v>
      </c>
      <c r="KC158" s="8">
        <v>40896</v>
      </c>
      <c r="KD158" s="5">
        <v>81.685000000000002</v>
      </c>
      <c r="KE158" s="8">
        <v>92.393000000000001</v>
      </c>
      <c r="KG158" s="8">
        <v>41498</v>
      </c>
      <c r="KH158" s="5">
        <v>102.709</v>
      </c>
      <c r="KI158" s="5">
        <v>103.717</v>
      </c>
      <c r="KJ158" s="8"/>
      <c r="KK158" s="8">
        <v>41806</v>
      </c>
      <c r="KL158" s="5">
        <v>104.158</v>
      </c>
      <c r="KM158" s="5">
        <v>104.497</v>
      </c>
      <c r="KO158" s="8">
        <v>42143</v>
      </c>
      <c r="KP158" s="5">
        <v>101.364</v>
      </c>
      <c r="KQ158" s="5">
        <v>101.625</v>
      </c>
      <c r="KS158" s="8">
        <v>39603</v>
      </c>
      <c r="KT158" s="8">
        <v>97.825999999999993</v>
      </c>
      <c r="KU158" s="5">
        <v>99.42</v>
      </c>
      <c r="KW158" s="8">
        <v>42325</v>
      </c>
      <c r="KX158" s="5">
        <v>100.346</v>
      </c>
      <c r="KY158" s="8">
        <v>100.349</v>
      </c>
      <c r="LA158" s="8">
        <v>41625</v>
      </c>
      <c r="LB158" s="5">
        <v>104.45699999999999</v>
      </c>
      <c r="LC158" s="5">
        <v>104.639</v>
      </c>
      <c r="LD158" s="8"/>
      <c r="LE158" s="8">
        <v>40896</v>
      </c>
      <c r="LF158" s="5">
        <v>90.403000000000006</v>
      </c>
      <c r="LG158" s="5">
        <v>92.150999999999996</v>
      </c>
      <c r="LI158" s="8">
        <v>41779</v>
      </c>
      <c r="LJ158" s="5">
        <v>103.746</v>
      </c>
      <c r="LK158" s="5">
        <v>105.042</v>
      </c>
      <c r="LN158" s="8"/>
      <c r="LQ158" s="8">
        <v>41752</v>
      </c>
      <c r="LR158" s="5">
        <v>108.288</v>
      </c>
      <c r="LS158" s="8">
        <v>109.711</v>
      </c>
      <c r="LU158" s="8">
        <v>39300</v>
      </c>
      <c r="LV158" s="5">
        <v>96.93</v>
      </c>
      <c r="LW158" s="5">
        <v>97.022000000000006</v>
      </c>
      <c r="LX158" s="8"/>
      <c r="LY158" s="8">
        <v>40896</v>
      </c>
      <c r="LZ158" s="5">
        <v>89.194000000000003</v>
      </c>
      <c r="MA158" s="5">
        <v>90.578999999999994</v>
      </c>
      <c r="MC158" s="8">
        <v>41887</v>
      </c>
      <c r="MD158" s="5">
        <v>107.283</v>
      </c>
      <c r="ME158" s="5">
        <v>108.18</v>
      </c>
      <c r="MG158" s="8">
        <v>42037</v>
      </c>
      <c r="MH158" s="8">
        <v>103.13</v>
      </c>
      <c r="MI158" s="5">
        <v>103.142</v>
      </c>
      <c r="MK158" s="8">
        <v>40896</v>
      </c>
      <c r="ML158" s="5">
        <v>87.144000000000005</v>
      </c>
      <c r="MM158" s="8">
        <v>88.451999999999998</v>
      </c>
      <c r="MO158" s="8">
        <v>40896</v>
      </c>
      <c r="MP158" s="5">
        <v>80.796999999999997</v>
      </c>
      <c r="MQ158" s="5">
        <v>87.123999999999995</v>
      </c>
      <c r="MR158" s="8"/>
      <c r="MS158" s="8">
        <v>42188</v>
      </c>
      <c r="MT158" s="5">
        <v>99.870999999999995</v>
      </c>
      <c r="MU158" s="5">
        <v>99.974000000000004</v>
      </c>
      <c r="MW158" s="8">
        <v>39300</v>
      </c>
      <c r="MX158" s="5">
        <v>98.653000000000006</v>
      </c>
      <c r="MY158" s="5">
        <v>98.751000000000005</v>
      </c>
      <c r="NA158" s="8">
        <v>40896</v>
      </c>
      <c r="NB158" s="8">
        <v>87.353999999999999</v>
      </c>
      <c r="NC158" s="5">
        <v>88.662000000000006</v>
      </c>
      <c r="NE158" s="8">
        <v>41970</v>
      </c>
      <c r="NF158" s="5">
        <v>103.26300000000001</v>
      </c>
      <c r="NG158" s="8">
        <v>103.111</v>
      </c>
      <c r="NI158" s="8">
        <v>42341</v>
      </c>
      <c r="NJ158" s="5">
        <v>100.815</v>
      </c>
      <c r="NK158" s="5">
        <v>100.884</v>
      </c>
      <c r="NL158" s="8"/>
      <c r="NM158" s="8">
        <v>40896</v>
      </c>
      <c r="NN158" s="5">
        <v>84.51</v>
      </c>
      <c r="NO158" s="5">
        <v>85.74</v>
      </c>
      <c r="NQ158" s="8">
        <v>42153</v>
      </c>
      <c r="NR158" s="5">
        <v>104.465</v>
      </c>
      <c r="NS158" s="5">
        <v>104.82599999999999</v>
      </c>
      <c r="NV158" s="8"/>
      <c r="NY158" s="8">
        <v>40896</v>
      </c>
      <c r="NZ158" s="5">
        <v>83.341999999999999</v>
      </c>
      <c r="OA158" s="8">
        <v>84.495000000000005</v>
      </c>
      <c r="OC158" s="8">
        <v>41782</v>
      </c>
      <c r="OD158" s="5">
        <v>107.919</v>
      </c>
      <c r="OE158" s="5">
        <v>108.194</v>
      </c>
      <c r="OF158" s="8"/>
      <c r="OG158" s="8">
        <v>39300</v>
      </c>
      <c r="OH158" s="5">
        <v>90.503</v>
      </c>
      <c r="OI158" s="5">
        <v>90.584000000000003</v>
      </c>
      <c r="OK158" s="8">
        <v>40896</v>
      </c>
      <c r="OL158" s="5">
        <v>88.902000000000001</v>
      </c>
      <c r="OM158" s="5">
        <v>90.364000000000004</v>
      </c>
      <c r="OO158" s="8">
        <v>40896</v>
      </c>
      <c r="OP158" s="5">
        <v>74.524000000000001</v>
      </c>
      <c r="OQ158" s="5">
        <v>78.63</v>
      </c>
      <c r="OS158" s="8">
        <v>42024</v>
      </c>
      <c r="OT158" s="5">
        <v>105.994</v>
      </c>
      <c r="OU158" s="8">
        <v>106.218</v>
      </c>
      <c r="OW158" s="8">
        <v>41390</v>
      </c>
      <c r="OX158" s="5">
        <v>109.18300000000001</v>
      </c>
      <c r="OY158" s="5">
        <v>110.02500000000001</v>
      </c>
      <c r="OZ158" s="8"/>
      <c r="PA158" s="8">
        <v>42265</v>
      </c>
      <c r="PB158" s="5">
        <v>100.708</v>
      </c>
      <c r="PC158" s="5">
        <v>101.298</v>
      </c>
      <c r="PE158" s="8">
        <v>41390</v>
      </c>
      <c r="PF158" s="5">
        <v>112.13800000000001</v>
      </c>
      <c r="PG158" s="5">
        <v>113.065</v>
      </c>
      <c r="PJ158" s="8"/>
      <c r="PM158" s="8">
        <v>41390</v>
      </c>
      <c r="PN158" s="5">
        <v>112.06699999999999</v>
      </c>
      <c r="PO158" s="8">
        <v>112.081</v>
      </c>
      <c r="PQ158" s="8">
        <v>42331</v>
      </c>
      <c r="PR158" s="5">
        <v>102.042</v>
      </c>
      <c r="PS158" s="5">
        <v>101.86</v>
      </c>
      <c r="PT158" s="8"/>
      <c r="PU158" s="8">
        <v>41568</v>
      </c>
      <c r="PV158" s="5">
        <v>104.04</v>
      </c>
      <c r="PW158" s="5">
        <v>106.19199999999999</v>
      </c>
      <c r="PY158" s="8">
        <v>40896</v>
      </c>
      <c r="PZ158" s="5">
        <v>84.162999999999997</v>
      </c>
      <c r="QA158" s="5">
        <v>86.007999999999996</v>
      </c>
      <c r="QC158" s="8">
        <v>40896</v>
      </c>
      <c r="QD158" s="8">
        <v>75.215999999999994</v>
      </c>
      <c r="QE158" s="5">
        <v>83.771000000000001</v>
      </c>
      <c r="QG158" s="8">
        <v>39300</v>
      </c>
      <c r="QH158" s="5">
        <v>148.047</v>
      </c>
      <c r="QI158" s="8">
        <v>150.49299999999999</v>
      </c>
      <c r="QK158" s="8">
        <v>40920</v>
      </c>
      <c r="QL158" s="5">
        <v>109.315</v>
      </c>
      <c r="QM158" s="5">
        <v>109.919</v>
      </c>
      <c r="QN158" s="8"/>
      <c r="QO158" s="8">
        <v>41325</v>
      </c>
      <c r="QP158" s="5">
        <v>63.018000000000001</v>
      </c>
      <c r="QQ158" s="5">
        <v>63.018000000000001</v>
      </c>
      <c r="QS158" s="8">
        <v>41709</v>
      </c>
      <c r="QT158" s="5">
        <v>109.521</v>
      </c>
      <c r="QU158" s="5">
        <v>109.679</v>
      </c>
      <c r="QW158" s="8">
        <v>41914</v>
      </c>
      <c r="QX158" s="8">
        <v>112.626</v>
      </c>
      <c r="QY158" s="5">
        <v>112.998</v>
      </c>
      <c r="RA158" s="8">
        <v>41929</v>
      </c>
      <c r="RB158" s="5">
        <v>108.81399999999999</v>
      </c>
      <c r="RC158" s="8">
        <v>109.229</v>
      </c>
      <c r="RE158" s="8">
        <v>42110</v>
      </c>
      <c r="RF158" s="5">
        <v>110.324</v>
      </c>
      <c r="RG158" s="5">
        <v>111.286</v>
      </c>
      <c r="RH158" s="8"/>
      <c r="RI158" s="8">
        <v>40896</v>
      </c>
      <c r="RJ158" s="5">
        <v>84.194999999999993</v>
      </c>
      <c r="RK158" s="5">
        <v>85.733000000000004</v>
      </c>
      <c r="RM158" s="8">
        <v>42279</v>
      </c>
      <c r="RN158" s="5">
        <v>98.85</v>
      </c>
      <c r="RO158" s="5">
        <v>99.37</v>
      </c>
      <c r="RR158" s="8"/>
      <c r="RU158" s="8">
        <v>40896</v>
      </c>
      <c r="RV158" s="5">
        <v>79.838999999999999</v>
      </c>
      <c r="RW158" s="8">
        <v>81.224000000000004</v>
      </c>
      <c r="RY158" s="8">
        <v>41779</v>
      </c>
      <c r="RZ158" s="5">
        <v>109.724</v>
      </c>
      <c r="SA158" s="5">
        <v>116.798</v>
      </c>
      <c r="SB158" s="8"/>
      <c r="SC158" s="8">
        <v>39300</v>
      </c>
      <c r="SD158" s="5">
        <v>131.101</v>
      </c>
      <c r="SE158" s="5">
        <v>133.071</v>
      </c>
      <c r="SG158" s="8">
        <v>39300</v>
      </c>
      <c r="SH158" s="5">
        <v>121.95399999999999</v>
      </c>
      <c r="SI158" s="5">
        <v>123.72</v>
      </c>
      <c r="SK158" s="8">
        <v>41568</v>
      </c>
      <c r="SL158" s="8">
        <v>102.661</v>
      </c>
      <c r="SM158" s="5">
        <v>103.35599999999999</v>
      </c>
      <c r="SO158" s="8">
        <v>39300</v>
      </c>
      <c r="SP158" s="5">
        <v>106.108</v>
      </c>
      <c r="SQ158" s="8">
        <v>107.53400000000001</v>
      </c>
      <c r="SS158" s="8">
        <v>41992</v>
      </c>
      <c r="ST158" s="5">
        <v>110.944</v>
      </c>
      <c r="SU158" s="5">
        <v>112.03700000000001</v>
      </c>
      <c r="SV158" s="8"/>
      <c r="SW158" s="8">
        <v>39300</v>
      </c>
      <c r="SX158" s="5">
        <v>116.512</v>
      </c>
      <c r="SY158" s="5">
        <v>118.142</v>
      </c>
      <c r="TA158" s="8">
        <v>42300</v>
      </c>
      <c r="TB158" s="5">
        <v>95.284999999999997</v>
      </c>
      <c r="TC158" s="5">
        <v>95.537999999999997</v>
      </c>
      <c r="TF158" s="8"/>
      <c r="TI158" s="8">
        <v>39300</v>
      </c>
      <c r="TJ158" s="5">
        <v>113.50700000000001</v>
      </c>
      <c r="TK158" s="5">
        <v>113.63200000000001</v>
      </c>
      <c r="TM158" s="8">
        <v>39300</v>
      </c>
      <c r="TN158" s="5">
        <v>102.70099999999999</v>
      </c>
      <c r="TO158" s="5">
        <v>102.809</v>
      </c>
      <c r="TP158" s="8"/>
      <c r="TQ158" s="8">
        <v>40896</v>
      </c>
      <c r="TR158" s="5">
        <v>69.668000000000006</v>
      </c>
      <c r="TS158" s="5">
        <v>81.227000000000004</v>
      </c>
      <c r="TU158" s="8">
        <v>39300</v>
      </c>
      <c r="TV158" s="5">
        <v>87.254999999999995</v>
      </c>
      <c r="TW158" s="5">
        <v>87.341999999999999</v>
      </c>
      <c r="TY158" s="8">
        <v>39603</v>
      </c>
      <c r="TZ158" s="8">
        <v>96.733999999999995</v>
      </c>
      <c r="UA158" s="5">
        <v>98.506</v>
      </c>
      <c r="UC158" s="8">
        <v>40896</v>
      </c>
      <c r="UD158" s="5">
        <v>78.212000000000003</v>
      </c>
      <c r="UE158" s="8">
        <v>79.75</v>
      </c>
      <c r="UG158" s="8">
        <v>40896</v>
      </c>
      <c r="UH158" s="5">
        <v>69.326999999999998</v>
      </c>
      <c r="UI158" s="5">
        <v>73.522000000000006</v>
      </c>
      <c r="UJ158" s="8"/>
      <c r="UK158" s="8">
        <v>41628</v>
      </c>
      <c r="UL158" s="5">
        <v>98.721000000000004</v>
      </c>
      <c r="UM158" s="5">
        <v>100.256</v>
      </c>
      <c r="UO158" s="8">
        <v>42240</v>
      </c>
      <c r="UP158" s="5">
        <v>108.176</v>
      </c>
      <c r="UQ158" s="5">
        <v>109.748</v>
      </c>
      <c r="UT158" s="8"/>
      <c r="UY158" s="8"/>
      <c r="VD158" s="8"/>
      <c r="VI158" s="8"/>
      <c r="VN158" s="8"/>
      <c r="VS158" s="8"/>
      <c r="VX158" s="8"/>
      <c r="WC158" s="8"/>
      <c r="WM158" s="8"/>
      <c r="WR158" s="8"/>
      <c r="WW158" s="8"/>
      <c r="XB158" s="8"/>
      <c r="XG158" s="8"/>
      <c r="XL158" s="8"/>
      <c r="XQ158" s="8"/>
      <c r="XV158" s="8"/>
      <c r="YA158" s="8"/>
      <c r="YK158" s="8"/>
      <c r="YP158" s="8"/>
      <c r="YU158" s="8"/>
      <c r="YZ158" s="8"/>
      <c r="ZE158" s="8"/>
      <c r="ZJ158" s="8"/>
      <c r="ZO158" s="8"/>
      <c r="ZT158" s="8"/>
      <c r="ZY158" s="8"/>
    </row>
    <row r="159" spans="21:701">
      <c r="U159" s="8">
        <v>39301</v>
      </c>
      <c r="V159" s="5">
        <v>100.13500000000001</v>
      </c>
      <c r="W159" s="5">
        <v>101.733</v>
      </c>
      <c r="Y159" s="8">
        <v>39301</v>
      </c>
      <c r="Z159" s="5">
        <v>100.376</v>
      </c>
      <c r="AA159" s="5">
        <v>102.023</v>
      </c>
      <c r="AC159" s="8">
        <v>39301</v>
      </c>
      <c r="AD159" s="5">
        <v>99.7</v>
      </c>
      <c r="AE159" s="5">
        <v>99.947000000000003</v>
      </c>
      <c r="AG159" s="8">
        <v>39301</v>
      </c>
      <c r="AH159" s="5">
        <v>99.287999999999997</v>
      </c>
      <c r="AI159" s="5">
        <v>99.355000000000004</v>
      </c>
      <c r="AK159" s="8">
        <v>39301</v>
      </c>
      <c r="AL159" s="5">
        <v>100.46899999999999</v>
      </c>
      <c r="AM159" s="5">
        <v>101.84099999999999</v>
      </c>
      <c r="AO159" s="8">
        <v>39301</v>
      </c>
      <c r="AP159" s="5">
        <v>98.488</v>
      </c>
      <c r="AQ159" s="5">
        <v>98.870999999999995</v>
      </c>
      <c r="AS159" s="8">
        <v>39301</v>
      </c>
      <c r="AT159" s="5">
        <v>98.855000000000004</v>
      </c>
      <c r="AU159" s="5">
        <v>108.08199999999999</v>
      </c>
      <c r="AW159" s="8">
        <v>39301</v>
      </c>
      <c r="AX159" s="5">
        <v>99.152000000000001</v>
      </c>
      <c r="AY159" s="5">
        <v>100.56</v>
      </c>
      <c r="BA159" s="8">
        <v>39301</v>
      </c>
      <c r="BB159" s="5">
        <v>98.081999999999994</v>
      </c>
      <c r="BC159" s="5">
        <v>98.155000000000001</v>
      </c>
      <c r="BE159" s="8">
        <v>39301</v>
      </c>
      <c r="BF159" s="5">
        <v>97.84</v>
      </c>
      <c r="BG159" s="5">
        <v>98.799000000000007</v>
      </c>
      <c r="BI159" s="8">
        <v>39301</v>
      </c>
      <c r="BJ159" s="5">
        <v>100.236</v>
      </c>
      <c r="BK159" s="5">
        <v>101.471</v>
      </c>
      <c r="BM159" s="8">
        <v>39301</v>
      </c>
      <c r="BN159" s="5">
        <v>98.932000000000002</v>
      </c>
      <c r="BO159" s="5">
        <v>99.506</v>
      </c>
      <c r="BQ159" s="8">
        <v>39301</v>
      </c>
      <c r="BR159" s="5">
        <v>99.777000000000001</v>
      </c>
      <c r="BS159" s="5">
        <v>100.943</v>
      </c>
      <c r="BU159" s="8">
        <v>39301</v>
      </c>
      <c r="BV159" s="5">
        <v>96.884</v>
      </c>
      <c r="BW159" s="5">
        <v>97.096000000000004</v>
      </c>
      <c r="BY159" s="8">
        <v>39356</v>
      </c>
      <c r="BZ159" s="5">
        <v>99.685000000000002</v>
      </c>
      <c r="CA159" s="5">
        <v>100.048</v>
      </c>
      <c r="CC159" s="8">
        <v>39301</v>
      </c>
      <c r="CD159" s="5">
        <v>95.585999999999999</v>
      </c>
      <c r="CE159" s="5">
        <v>96.007000000000005</v>
      </c>
      <c r="CG159" s="8">
        <v>39507</v>
      </c>
      <c r="CH159" s="5">
        <v>102.43300000000001</v>
      </c>
      <c r="CI159" s="5">
        <v>102.84099999999999</v>
      </c>
      <c r="CK159" s="8">
        <v>39301</v>
      </c>
      <c r="CL159" s="5">
        <v>95.424000000000007</v>
      </c>
      <c r="CM159" s="5">
        <v>101.92</v>
      </c>
      <c r="CO159" s="8">
        <v>39301</v>
      </c>
      <c r="CP159" s="5">
        <v>103.17400000000001</v>
      </c>
      <c r="CQ159" s="5">
        <v>104.684</v>
      </c>
      <c r="CS159" s="8">
        <v>39721</v>
      </c>
      <c r="CT159" s="5">
        <v>99.206000000000003</v>
      </c>
      <c r="CU159" s="5">
        <v>99.847999999999999</v>
      </c>
      <c r="CW159" s="8">
        <v>39301</v>
      </c>
      <c r="CX159" s="5">
        <v>96.938000000000002</v>
      </c>
      <c r="CY159" s="5">
        <v>98.344999999999999</v>
      </c>
      <c r="DA159" s="8">
        <v>39301</v>
      </c>
      <c r="DB159" s="5">
        <v>102.962</v>
      </c>
      <c r="DC159" s="5">
        <v>103.09</v>
      </c>
      <c r="DE159" s="8">
        <v>39904</v>
      </c>
      <c r="DF159" s="5">
        <v>104.58</v>
      </c>
      <c r="DG159" s="5">
        <v>104.996</v>
      </c>
      <c r="DI159" s="8">
        <v>39301</v>
      </c>
      <c r="DJ159" s="5">
        <v>97.426000000000002</v>
      </c>
      <c r="DK159" s="5">
        <v>98.935000000000002</v>
      </c>
      <c r="DM159" s="8">
        <v>39301</v>
      </c>
      <c r="DN159" s="5">
        <v>102.303</v>
      </c>
      <c r="DO159" s="5">
        <v>102.425</v>
      </c>
      <c r="DQ159" s="8">
        <v>40086</v>
      </c>
      <c r="DR159" s="5">
        <v>102.72199999999999</v>
      </c>
      <c r="DS159" s="5">
        <v>103.004</v>
      </c>
      <c r="DU159" s="8">
        <v>39401</v>
      </c>
      <c r="DV159" s="5">
        <v>99.680999999999997</v>
      </c>
      <c r="DW159" s="5">
        <v>100.074</v>
      </c>
      <c r="DY159" s="8">
        <v>40206</v>
      </c>
      <c r="DZ159" s="5">
        <v>101.02500000000001</v>
      </c>
      <c r="EA159" s="5">
        <v>101.246</v>
      </c>
      <c r="EC159" s="8">
        <v>39385</v>
      </c>
      <c r="ED159" s="5">
        <v>99.555999999999997</v>
      </c>
      <c r="EE159" s="5">
        <v>101.26300000000001</v>
      </c>
      <c r="EG159" s="8">
        <v>39582</v>
      </c>
      <c r="EH159" s="5">
        <v>99.802999999999997</v>
      </c>
      <c r="EI159" s="5">
        <v>100.19799999999999</v>
      </c>
      <c r="EK159" s="8">
        <v>40389</v>
      </c>
      <c r="EL159" s="5">
        <v>100.194</v>
      </c>
      <c r="EM159" s="5">
        <v>100.467</v>
      </c>
      <c r="EO159" s="8">
        <v>39301</v>
      </c>
      <c r="EP159" s="5">
        <v>101.518</v>
      </c>
      <c r="EQ159" s="5">
        <v>101.634</v>
      </c>
      <c r="ES159" s="8">
        <v>39797</v>
      </c>
      <c r="ET159" s="5">
        <v>100.626</v>
      </c>
      <c r="EU159" s="8">
        <v>101.373</v>
      </c>
      <c r="EW159" s="8">
        <v>40541</v>
      </c>
      <c r="EX159" s="5">
        <v>97.613</v>
      </c>
      <c r="EY159" s="5">
        <v>97.793999999999997</v>
      </c>
      <c r="EZ159" s="8"/>
      <c r="FA159" s="8">
        <v>39301</v>
      </c>
      <c r="FB159" s="5">
        <v>99.123000000000005</v>
      </c>
      <c r="FC159" s="5">
        <v>99.227000000000004</v>
      </c>
      <c r="FE159" s="8">
        <v>40694</v>
      </c>
      <c r="FF159" s="5">
        <v>97.754999999999995</v>
      </c>
      <c r="FG159" s="5">
        <v>97.956999999999994</v>
      </c>
      <c r="FI159" s="8">
        <v>40043</v>
      </c>
      <c r="FJ159" s="8">
        <v>103.485</v>
      </c>
      <c r="FK159" s="5">
        <v>104.17100000000001</v>
      </c>
      <c r="FM159" s="8">
        <v>40848</v>
      </c>
      <c r="FN159" s="5">
        <v>94.575000000000003</v>
      </c>
      <c r="FO159" s="8">
        <v>94.853999999999999</v>
      </c>
      <c r="FQ159" s="8">
        <v>40191</v>
      </c>
      <c r="FR159" s="5">
        <v>103.35299999999999</v>
      </c>
      <c r="FS159" s="5">
        <v>103.815</v>
      </c>
      <c r="FT159" s="8"/>
      <c r="FU159" s="8">
        <v>40969</v>
      </c>
      <c r="FV159" s="5">
        <v>104.283</v>
      </c>
      <c r="FW159" s="5">
        <v>105.042</v>
      </c>
      <c r="FY159" s="8">
        <v>39301</v>
      </c>
      <c r="FZ159" s="5">
        <v>98.727000000000004</v>
      </c>
      <c r="GA159" s="5">
        <v>98.83</v>
      </c>
      <c r="GC159" s="8">
        <v>39301</v>
      </c>
      <c r="GD159" s="8">
        <v>98.456000000000003</v>
      </c>
      <c r="GE159" s="5">
        <v>107.867</v>
      </c>
      <c r="GG159" s="8">
        <v>41094</v>
      </c>
      <c r="GH159" s="5">
        <v>104.56</v>
      </c>
      <c r="GI159" s="8">
        <v>105.45699999999999</v>
      </c>
      <c r="GK159" s="8">
        <v>39301</v>
      </c>
      <c r="GL159" s="5">
        <v>98.503</v>
      </c>
      <c r="GM159" s="5">
        <v>98.606999999999999</v>
      </c>
      <c r="GN159" s="8"/>
      <c r="GO159" s="8">
        <v>41201</v>
      </c>
      <c r="GP159" s="5">
        <v>100.21299999999999</v>
      </c>
      <c r="GQ159" s="5">
        <v>100.57899999999999</v>
      </c>
      <c r="GS159" s="8">
        <v>40407</v>
      </c>
      <c r="GT159" s="5">
        <v>102.056</v>
      </c>
      <c r="GU159" s="5">
        <v>103.09699999999999</v>
      </c>
      <c r="GW159" s="8">
        <v>40555</v>
      </c>
      <c r="GX159" s="8">
        <v>97.331000000000003</v>
      </c>
      <c r="GY159" s="5">
        <v>97.602999999999994</v>
      </c>
      <c r="HA159" s="8">
        <v>41320</v>
      </c>
      <c r="HB159" s="5">
        <v>105.47</v>
      </c>
      <c r="HC159" s="8">
        <v>105.91800000000001</v>
      </c>
      <c r="HE159" s="8">
        <v>39301</v>
      </c>
      <c r="HF159" s="5">
        <v>94.977000000000004</v>
      </c>
      <c r="HG159" s="5">
        <v>95.069000000000003</v>
      </c>
      <c r="HH159" s="8"/>
      <c r="HI159" s="8">
        <v>40708</v>
      </c>
      <c r="HJ159" s="5">
        <v>96.775999999999996</v>
      </c>
      <c r="HK159" s="5">
        <v>97.159000000000006</v>
      </c>
      <c r="HM159" s="8">
        <v>41473</v>
      </c>
      <c r="HN159" s="5">
        <v>101.465</v>
      </c>
      <c r="HO159" s="5">
        <v>101.85599999999999</v>
      </c>
      <c r="HQ159" s="8">
        <v>41274</v>
      </c>
      <c r="HR159" s="8">
        <v>102.75</v>
      </c>
      <c r="HS159" s="5">
        <v>103.913</v>
      </c>
      <c r="HU159" s="8">
        <v>40862</v>
      </c>
      <c r="HV159" s="5">
        <v>88.45</v>
      </c>
      <c r="HW159" s="8">
        <v>88.798000000000002</v>
      </c>
      <c r="HY159" s="8">
        <v>41626</v>
      </c>
      <c r="HZ159" s="5">
        <v>101.741</v>
      </c>
      <c r="IA159" s="5">
        <v>101.977</v>
      </c>
      <c r="IB159" s="8"/>
      <c r="IC159" s="8">
        <v>41780</v>
      </c>
      <c r="ID159" s="5">
        <v>105.184</v>
      </c>
      <c r="IE159" s="5">
        <v>106.83499999999999</v>
      </c>
      <c r="IG159" s="8">
        <v>39301</v>
      </c>
      <c r="IH159" s="5">
        <v>94.24</v>
      </c>
      <c r="II159" s="5">
        <v>94.331999999999994</v>
      </c>
      <c r="IK159" s="8">
        <v>40897</v>
      </c>
      <c r="IL159" s="8">
        <v>86.519000000000005</v>
      </c>
      <c r="IM159" s="5">
        <v>90.122</v>
      </c>
      <c r="IO159" s="8">
        <v>41220</v>
      </c>
      <c r="IP159" s="5">
        <v>105.539</v>
      </c>
      <c r="IQ159" s="8">
        <v>106.3</v>
      </c>
      <c r="IS159" s="8">
        <v>41780</v>
      </c>
      <c r="IT159" s="5">
        <v>103.35599999999999</v>
      </c>
      <c r="IU159" s="5">
        <v>103.563</v>
      </c>
      <c r="IV159" s="8"/>
      <c r="IW159" s="8">
        <v>41753</v>
      </c>
      <c r="IX159" s="5">
        <v>104.423</v>
      </c>
      <c r="IY159" s="5">
        <v>105.676</v>
      </c>
      <c r="JA159" s="8">
        <v>41871</v>
      </c>
      <c r="JB159" s="5">
        <v>102.233</v>
      </c>
      <c r="JC159" s="5">
        <v>102.524</v>
      </c>
      <c r="JE159" s="8">
        <v>39302</v>
      </c>
      <c r="JF159" s="8">
        <v>95.221000000000004</v>
      </c>
      <c r="JG159" s="5">
        <v>95.350999999999999</v>
      </c>
      <c r="JI159" s="8">
        <v>41780</v>
      </c>
      <c r="JJ159" s="5">
        <v>102.801</v>
      </c>
      <c r="JK159" s="8">
        <v>102.98099999999999</v>
      </c>
      <c r="JM159" s="8">
        <v>41393</v>
      </c>
      <c r="JN159" s="5">
        <v>107.91800000000001</v>
      </c>
      <c r="JO159" s="5">
        <v>107.944</v>
      </c>
      <c r="JP159" s="8"/>
      <c r="JQ159" s="8">
        <v>41991</v>
      </c>
      <c r="JR159" s="5">
        <v>101.083</v>
      </c>
      <c r="JS159" s="5">
        <v>101.2</v>
      </c>
      <c r="JU159" s="8">
        <v>41394</v>
      </c>
      <c r="JV159" s="5">
        <v>108.52800000000001</v>
      </c>
      <c r="JW159" s="5">
        <v>110.56399999999999</v>
      </c>
      <c r="JY159" s="8">
        <v>39301</v>
      </c>
      <c r="JZ159" s="8">
        <v>105.348</v>
      </c>
      <c r="KA159" s="5">
        <v>105.476</v>
      </c>
      <c r="KC159" s="8">
        <v>40897</v>
      </c>
      <c r="KD159" s="5">
        <v>83.001999999999995</v>
      </c>
      <c r="KE159" s="8">
        <v>93.888999999999996</v>
      </c>
      <c r="KG159" s="8">
        <v>41499</v>
      </c>
      <c r="KH159" s="5">
        <v>102.709</v>
      </c>
      <c r="KI159" s="5">
        <v>103.727</v>
      </c>
      <c r="KJ159" s="8"/>
      <c r="KK159" s="8">
        <v>41807</v>
      </c>
      <c r="KL159" s="5">
        <v>104.08799999999999</v>
      </c>
      <c r="KM159" s="5">
        <v>104.43899999999999</v>
      </c>
      <c r="KO159" s="8">
        <v>42144</v>
      </c>
      <c r="KP159" s="5">
        <v>101.343</v>
      </c>
      <c r="KQ159" s="5">
        <v>101.60599999999999</v>
      </c>
      <c r="KS159" s="8">
        <v>39604</v>
      </c>
      <c r="KT159" s="8">
        <v>97.316000000000003</v>
      </c>
      <c r="KU159" s="5">
        <v>98.923000000000002</v>
      </c>
      <c r="KW159" s="8">
        <v>42326</v>
      </c>
      <c r="KX159" s="5">
        <v>100.392</v>
      </c>
      <c r="KY159" s="8">
        <v>100.395</v>
      </c>
      <c r="LA159" s="8">
        <v>41626</v>
      </c>
      <c r="LB159" s="5">
        <v>104.205</v>
      </c>
      <c r="LC159" s="5">
        <v>104.417</v>
      </c>
      <c r="LD159" s="8"/>
      <c r="LE159" s="8">
        <v>40897</v>
      </c>
      <c r="LF159" s="5">
        <v>91.613</v>
      </c>
      <c r="LG159" s="5">
        <v>93.373999999999995</v>
      </c>
      <c r="LI159" s="8">
        <v>41780</v>
      </c>
      <c r="LJ159" s="5">
        <v>103.916</v>
      </c>
      <c r="LK159" s="5">
        <v>105.324</v>
      </c>
      <c r="LN159" s="8"/>
      <c r="LQ159" s="8">
        <v>41753</v>
      </c>
      <c r="LR159" s="5">
        <v>108.11</v>
      </c>
      <c r="LS159" s="8">
        <v>109.54300000000001</v>
      </c>
      <c r="LU159" s="8">
        <v>39301</v>
      </c>
      <c r="LV159" s="5">
        <v>96.814999999999998</v>
      </c>
      <c r="LW159" s="5">
        <v>96.918000000000006</v>
      </c>
      <c r="LX159" s="8"/>
      <c r="LY159" s="8">
        <v>40897</v>
      </c>
      <c r="LZ159" s="5">
        <v>90.501000000000005</v>
      </c>
      <c r="MA159" s="5">
        <v>91.897000000000006</v>
      </c>
      <c r="MC159" s="8">
        <v>41890</v>
      </c>
      <c r="MD159" s="5">
        <v>107.095</v>
      </c>
      <c r="ME159" s="5">
        <v>107.998</v>
      </c>
      <c r="MG159" s="8">
        <v>42038</v>
      </c>
      <c r="MH159" s="8">
        <v>103.25700000000001</v>
      </c>
      <c r="MI159" s="5">
        <v>103.273</v>
      </c>
      <c r="MK159" s="8">
        <v>40897</v>
      </c>
      <c r="ML159" s="5">
        <v>88.671000000000006</v>
      </c>
      <c r="MM159" s="8">
        <v>89.99</v>
      </c>
      <c r="MO159" s="8">
        <v>40897</v>
      </c>
      <c r="MP159" s="5">
        <v>82.100999999999999</v>
      </c>
      <c r="MQ159" s="5">
        <v>88.534999999999997</v>
      </c>
      <c r="MR159" s="8"/>
      <c r="MS159" s="8">
        <v>42191</v>
      </c>
      <c r="MT159" s="5">
        <v>99.481999999999999</v>
      </c>
      <c r="MU159" s="5">
        <v>99.587999999999994</v>
      </c>
      <c r="MW159" s="8">
        <v>39301</v>
      </c>
      <c r="MX159" s="5">
        <v>98.54</v>
      </c>
      <c r="MY159" s="5">
        <v>98.65</v>
      </c>
      <c r="NA159" s="8">
        <v>40897</v>
      </c>
      <c r="NB159" s="8">
        <v>88.721999999999994</v>
      </c>
      <c r="NC159" s="5">
        <v>90.040999999999997</v>
      </c>
      <c r="NE159" s="8">
        <v>41971</v>
      </c>
      <c r="NF159" s="5">
        <v>103.28700000000001</v>
      </c>
      <c r="NG159" s="8">
        <v>103.142</v>
      </c>
      <c r="NI159" s="8">
        <v>42342</v>
      </c>
      <c r="NJ159" s="5">
        <v>100.74299999999999</v>
      </c>
      <c r="NK159" s="5">
        <v>100.81399999999999</v>
      </c>
      <c r="NL159" s="8"/>
      <c r="NM159" s="8">
        <v>40897</v>
      </c>
      <c r="NN159" s="5">
        <v>86.091999999999999</v>
      </c>
      <c r="NO159" s="5">
        <v>87.332999999999998</v>
      </c>
      <c r="NQ159" s="8">
        <v>42156</v>
      </c>
      <c r="NR159" s="5">
        <v>104.667</v>
      </c>
      <c r="NS159" s="5">
        <v>105.035</v>
      </c>
      <c r="NV159" s="8"/>
      <c r="NY159" s="8">
        <v>40897</v>
      </c>
      <c r="NZ159" s="5">
        <v>84.912999999999997</v>
      </c>
      <c r="OA159" s="8">
        <v>86.076999999999998</v>
      </c>
      <c r="OC159" s="8">
        <v>41785</v>
      </c>
      <c r="OD159" s="5">
        <v>108.89</v>
      </c>
      <c r="OE159" s="5">
        <v>109.175</v>
      </c>
      <c r="OF159" s="8"/>
      <c r="OG159" s="8">
        <v>39301</v>
      </c>
      <c r="OH159" s="5">
        <v>90.391000000000005</v>
      </c>
      <c r="OI159" s="5">
        <v>90.483000000000004</v>
      </c>
      <c r="OK159" s="8">
        <v>40897</v>
      </c>
      <c r="OL159" s="5">
        <v>90.585999999999999</v>
      </c>
      <c r="OM159" s="5">
        <v>92.061000000000007</v>
      </c>
      <c r="OO159" s="8">
        <v>40897</v>
      </c>
      <c r="OP159" s="5">
        <v>75.477999999999994</v>
      </c>
      <c r="OQ159" s="5">
        <v>79.641999999999996</v>
      </c>
      <c r="OS159" s="8">
        <v>42025</v>
      </c>
      <c r="OT159" s="5">
        <v>105.756</v>
      </c>
      <c r="OU159" s="8">
        <v>105.986</v>
      </c>
      <c r="OW159" s="8">
        <v>41393</v>
      </c>
      <c r="OX159" s="5">
        <v>109.18300000000001</v>
      </c>
      <c r="OY159" s="5">
        <v>110.038</v>
      </c>
      <c r="OZ159" s="8"/>
      <c r="PA159" s="8">
        <v>42268</v>
      </c>
      <c r="PB159" s="5">
        <v>100.495</v>
      </c>
      <c r="PC159" s="5">
        <v>101.08799999999999</v>
      </c>
      <c r="PE159" s="8">
        <v>41393</v>
      </c>
      <c r="PF159" s="5">
        <v>112.13800000000001</v>
      </c>
      <c r="PG159" s="5">
        <v>113.08</v>
      </c>
      <c r="PJ159" s="8"/>
      <c r="PM159" s="8">
        <v>41393</v>
      </c>
      <c r="PN159" s="5">
        <v>112.06699999999999</v>
      </c>
      <c r="PO159" s="8">
        <v>112.096</v>
      </c>
      <c r="PQ159" s="8">
        <v>42332</v>
      </c>
      <c r="PR159" s="5">
        <v>102.15300000000001</v>
      </c>
      <c r="PS159" s="5">
        <v>101.96</v>
      </c>
      <c r="PT159" s="8"/>
      <c r="PU159" s="8">
        <v>41569</v>
      </c>
      <c r="PV159" s="5">
        <v>104.541</v>
      </c>
      <c r="PW159" s="5">
        <v>106.705</v>
      </c>
      <c r="PY159" s="8">
        <v>40897</v>
      </c>
      <c r="PZ159" s="5">
        <v>85.784000000000006</v>
      </c>
      <c r="QA159" s="5">
        <v>87.641999999999996</v>
      </c>
      <c r="QC159" s="8">
        <v>40897</v>
      </c>
      <c r="QD159" s="8">
        <v>75.61</v>
      </c>
      <c r="QE159" s="5">
        <v>84.221999999999994</v>
      </c>
      <c r="QG159" s="8">
        <v>39301</v>
      </c>
      <c r="QH159" s="5">
        <v>147.863</v>
      </c>
      <c r="QI159" s="8">
        <v>150.333</v>
      </c>
      <c r="QK159" s="8">
        <v>40921</v>
      </c>
      <c r="QL159" s="5">
        <v>109.255</v>
      </c>
      <c r="QM159" s="5">
        <v>109.88200000000001</v>
      </c>
      <c r="QN159" s="8"/>
      <c r="QO159" s="8">
        <v>41326</v>
      </c>
      <c r="QP159" s="5">
        <v>62.66</v>
      </c>
      <c r="QQ159" s="5">
        <v>62.66</v>
      </c>
      <c r="QS159" s="8">
        <v>41710</v>
      </c>
      <c r="QT159" s="5">
        <v>109.26900000000001</v>
      </c>
      <c r="QU159" s="5">
        <v>109.464</v>
      </c>
      <c r="QW159" s="8">
        <v>41915</v>
      </c>
      <c r="QX159" s="8">
        <v>112.714</v>
      </c>
      <c r="QY159" s="5">
        <v>113.09699999999999</v>
      </c>
      <c r="RA159" s="8">
        <v>41932</v>
      </c>
      <c r="RB159" s="5">
        <v>108.098</v>
      </c>
      <c r="RC159" s="8">
        <v>108.521</v>
      </c>
      <c r="RE159" s="8">
        <v>42111</v>
      </c>
      <c r="RF159" s="5">
        <v>109.40300000000001</v>
      </c>
      <c r="RG159" s="5">
        <v>110.372</v>
      </c>
      <c r="RH159" s="8"/>
      <c r="RI159" s="8">
        <v>40897</v>
      </c>
      <c r="RJ159" s="5">
        <v>86.105000000000004</v>
      </c>
      <c r="RK159" s="5">
        <v>87.656999999999996</v>
      </c>
      <c r="RM159" s="8">
        <v>42282</v>
      </c>
      <c r="RN159" s="5">
        <v>98.733000000000004</v>
      </c>
      <c r="RO159" s="5">
        <v>99.257999999999996</v>
      </c>
      <c r="RR159" s="8"/>
      <c r="RU159" s="8">
        <v>40897</v>
      </c>
      <c r="RV159" s="5">
        <v>81.771000000000001</v>
      </c>
      <c r="RW159" s="8">
        <v>83.167000000000002</v>
      </c>
      <c r="RY159" s="8">
        <v>41780</v>
      </c>
      <c r="RZ159" s="5">
        <v>109.986</v>
      </c>
      <c r="SA159" s="5">
        <v>117.21</v>
      </c>
      <c r="SB159" s="8"/>
      <c r="SC159" s="8">
        <v>39301</v>
      </c>
      <c r="SD159" s="5">
        <v>130.94300000000001</v>
      </c>
      <c r="SE159" s="5">
        <v>132.93199999999999</v>
      </c>
      <c r="SG159" s="8">
        <v>39301</v>
      </c>
      <c r="SH159" s="5">
        <v>121.806</v>
      </c>
      <c r="SI159" s="5">
        <v>123.59</v>
      </c>
      <c r="SK159" s="8">
        <v>41569</v>
      </c>
      <c r="SL159" s="8">
        <v>103.355</v>
      </c>
      <c r="SM159" s="5">
        <v>104.06399999999999</v>
      </c>
      <c r="SO159" s="8">
        <v>39301</v>
      </c>
      <c r="SP159" s="5">
        <v>105.967</v>
      </c>
      <c r="SQ159" s="8">
        <v>107.407</v>
      </c>
      <c r="SS159" s="8">
        <v>41995</v>
      </c>
      <c r="ST159" s="5">
        <v>111.158</v>
      </c>
      <c r="SU159" s="5">
        <v>112.26</v>
      </c>
      <c r="SV159" s="8"/>
      <c r="SW159" s="8">
        <v>39301</v>
      </c>
      <c r="SX159" s="5">
        <v>116.348</v>
      </c>
      <c r="SY159" s="5">
        <v>117.994</v>
      </c>
      <c r="TA159" s="8">
        <v>42303</v>
      </c>
      <c r="TB159" s="5">
        <v>95.311999999999998</v>
      </c>
      <c r="TC159" s="5">
        <v>95.57</v>
      </c>
      <c r="TF159" s="8"/>
      <c r="TI159" s="8">
        <v>39301</v>
      </c>
      <c r="TJ159" s="5">
        <v>113.336</v>
      </c>
      <c r="TK159" s="5">
        <v>113.476</v>
      </c>
      <c r="TM159" s="8">
        <v>39301</v>
      </c>
      <c r="TN159" s="5">
        <v>102.55</v>
      </c>
      <c r="TO159" s="5">
        <v>102.672</v>
      </c>
      <c r="TP159" s="8"/>
      <c r="TQ159" s="8">
        <v>40897</v>
      </c>
      <c r="TR159" s="5">
        <v>69.010000000000005</v>
      </c>
      <c r="TS159" s="5">
        <v>80.481999999999999</v>
      </c>
      <c r="TU159" s="8">
        <v>39301</v>
      </c>
      <c r="TV159" s="5">
        <v>87.105000000000004</v>
      </c>
      <c r="TW159" s="5">
        <v>87.203000000000003</v>
      </c>
      <c r="TY159" s="8">
        <v>39604</v>
      </c>
      <c r="TZ159" s="8">
        <v>96.72</v>
      </c>
      <c r="UA159" s="5">
        <v>98.504999999999995</v>
      </c>
      <c r="UC159" s="8">
        <v>40897</v>
      </c>
      <c r="UD159" s="5">
        <v>80.385999999999996</v>
      </c>
      <c r="UE159" s="8">
        <v>81.938000000000002</v>
      </c>
      <c r="UG159" s="8">
        <v>40897</v>
      </c>
      <c r="UH159" s="5">
        <v>68.834000000000003</v>
      </c>
      <c r="UI159" s="5">
        <v>73.019000000000005</v>
      </c>
      <c r="UJ159" s="8"/>
      <c r="UK159" s="8">
        <v>41631</v>
      </c>
      <c r="UL159" s="5">
        <v>98.088999999999999</v>
      </c>
      <c r="UM159" s="5">
        <v>99.664000000000001</v>
      </c>
      <c r="UO159" s="8">
        <v>42241</v>
      </c>
      <c r="UP159" s="5">
        <v>106.11</v>
      </c>
      <c r="UQ159" s="5">
        <v>107.691</v>
      </c>
      <c r="UT159" s="8"/>
      <c r="UY159" s="8"/>
      <c r="VD159" s="8"/>
      <c r="VI159" s="8"/>
      <c r="VN159" s="8"/>
      <c r="VS159" s="8"/>
      <c r="VX159" s="8"/>
      <c r="WC159" s="8"/>
      <c r="WM159" s="8"/>
      <c r="WR159" s="8"/>
      <c r="WW159" s="8"/>
      <c r="XB159" s="8"/>
      <c r="XG159" s="8"/>
      <c r="XL159" s="8"/>
      <c r="XQ159" s="8"/>
      <c r="XV159" s="8"/>
      <c r="YA159" s="8"/>
      <c r="YK159" s="8"/>
      <c r="YP159" s="8"/>
      <c r="YU159" s="8"/>
      <c r="YZ159" s="8"/>
      <c r="ZE159" s="8"/>
      <c r="ZJ159" s="8"/>
      <c r="ZO159" s="8"/>
      <c r="ZT159" s="8"/>
      <c r="ZY159" s="8"/>
    </row>
    <row r="160" spans="21:701">
      <c r="U160" s="8">
        <v>39302</v>
      </c>
      <c r="V160" s="5">
        <v>100.124</v>
      </c>
      <c r="W160" s="5">
        <v>101.76300000000001</v>
      </c>
      <c r="Y160" s="8">
        <v>39302</v>
      </c>
      <c r="Z160" s="5">
        <v>100.357</v>
      </c>
      <c r="AA160" s="5">
        <v>102.053</v>
      </c>
      <c r="AC160" s="8">
        <v>39302</v>
      </c>
      <c r="AD160" s="5">
        <v>99.691000000000003</v>
      </c>
      <c r="AE160" s="5">
        <v>99.966999999999999</v>
      </c>
      <c r="AG160" s="8">
        <v>39302</v>
      </c>
      <c r="AH160" s="5">
        <v>99.287999999999997</v>
      </c>
      <c r="AI160" s="5">
        <v>99.378</v>
      </c>
      <c r="AK160" s="8">
        <v>39302</v>
      </c>
      <c r="AL160" s="5">
        <v>100.438</v>
      </c>
      <c r="AM160" s="5">
        <v>101.851</v>
      </c>
      <c r="AO160" s="8">
        <v>39302</v>
      </c>
      <c r="AP160" s="5">
        <v>98.474999999999994</v>
      </c>
      <c r="AQ160" s="5">
        <v>98.878</v>
      </c>
      <c r="AS160" s="8">
        <v>39302</v>
      </c>
      <c r="AT160" s="5">
        <v>98.852000000000004</v>
      </c>
      <c r="AU160" s="5">
        <v>108.10299999999999</v>
      </c>
      <c r="AW160" s="8">
        <v>39302</v>
      </c>
      <c r="AX160" s="5">
        <v>99.108000000000004</v>
      </c>
      <c r="AY160" s="5">
        <v>100.544</v>
      </c>
      <c r="BA160" s="8">
        <v>39302</v>
      </c>
      <c r="BB160" s="5">
        <v>97.992000000000004</v>
      </c>
      <c r="BC160" s="5">
        <v>98.09</v>
      </c>
      <c r="BE160" s="8">
        <v>39302</v>
      </c>
      <c r="BF160" s="5">
        <v>97.751999999999995</v>
      </c>
      <c r="BG160" s="5">
        <v>98.736000000000004</v>
      </c>
      <c r="BI160" s="8">
        <v>39302</v>
      </c>
      <c r="BJ160" s="5">
        <v>100.119</v>
      </c>
      <c r="BK160" s="5">
        <v>101.39100000000001</v>
      </c>
      <c r="BM160" s="8">
        <v>39302</v>
      </c>
      <c r="BN160" s="5">
        <v>98.82</v>
      </c>
      <c r="BO160" s="5">
        <v>99.424999999999997</v>
      </c>
      <c r="BQ160" s="8">
        <v>39302</v>
      </c>
      <c r="BR160" s="5">
        <v>99.634</v>
      </c>
      <c r="BS160" s="5">
        <v>100.83499999999999</v>
      </c>
      <c r="BU160" s="8">
        <v>39302</v>
      </c>
      <c r="BV160" s="5">
        <v>96.744</v>
      </c>
      <c r="BW160" s="5">
        <v>96.98</v>
      </c>
      <c r="BY160" s="8">
        <v>39357</v>
      </c>
      <c r="BZ160" s="5">
        <v>99.694999999999993</v>
      </c>
      <c r="CA160" s="5">
        <v>100.069</v>
      </c>
      <c r="CC160" s="8">
        <v>39302</v>
      </c>
      <c r="CD160" s="5">
        <v>95.432000000000002</v>
      </c>
      <c r="CE160" s="5">
        <v>95.875</v>
      </c>
      <c r="CG160" s="8">
        <v>39510</v>
      </c>
      <c r="CH160" s="5">
        <v>102.28100000000001</v>
      </c>
      <c r="CI160" s="5">
        <v>102.70099999999999</v>
      </c>
      <c r="CK160" s="8">
        <v>39302</v>
      </c>
      <c r="CL160" s="5">
        <v>95.316999999999993</v>
      </c>
      <c r="CM160" s="5">
        <v>101.824</v>
      </c>
      <c r="CO160" s="8">
        <v>39302</v>
      </c>
      <c r="CP160" s="5">
        <v>102.96599999999999</v>
      </c>
      <c r="CQ160" s="5">
        <v>104.52</v>
      </c>
      <c r="CS160" s="8">
        <v>39722</v>
      </c>
      <c r="CT160" s="5">
        <v>99.352999999999994</v>
      </c>
      <c r="CU160" s="5">
        <v>100.026</v>
      </c>
      <c r="CW160" s="8">
        <v>39302</v>
      </c>
      <c r="CX160" s="5">
        <v>96.722999999999999</v>
      </c>
      <c r="CY160" s="5">
        <v>98.159000000000006</v>
      </c>
      <c r="DA160" s="8">
        <v>39302</v>
      </c>
      <c r="DB160" s="5">
        <v>102.69499999999999</v>
      </c>
      <c r="DC160" s="5">
        <v>102.866</v>
      </c>
      <c r="DE160" s="8">
        <v>39905</v>
      </c>
      <c r="DF160" s="5">
        <v>104.318</v>
      </c>
      <c r="DG160" s="5">
        <v>104.745</v>
      </c>
      <c r="DI160" s="8">
        <v>39302</v>
      </c>
      <c r="DJ160" s="5">
        <v>97.177000000000007</v>
      </c>
      <c r="DK160" s="5">
        <v>98.715999999999994</v>
      </c>
      <c r="DM160" s="8">
        <v>39302</v>
      </c>
      <c r="DN160" s="5">
        <v>102.005</v>
      </c>
      <c r="DO160" s="5">
        <v>102.16800000000001</v>
      </c>
      <c r="DQ160" s="8">
        <v>40087</v>
      </c>
      <c r="DR160" s="5">
        <v>102.717</v>
      </c>
      <c r="DS160" s="5">
        <v>103.00700000000001</v>
      </c>
      <c r="DU160" s="8">
        <v>39402</v>
      </c>
      <c r="DV160" s="5">
        <v>99.774000000000001</v>
      </c>
      <c r="DW160" s="5">
        <v>100.178</v>
      </c>
      <c r="DY160" s="8">
        <v>40207</v>
      </c>
      <c r="DZ160" s="5">
        <v>100.964</v>
      </c>
      <c r="EA160" s="5">
        <v>101.19199999999999</v>
      </c>
      <c r="EC160" s="8">
        <v>39386</v>
      </c>
      <c r="ED160" s="5">
        <v>99.361999999999995</v>
      </c>
      <c r="EE160" s="5">
        <v>101.12</v>
      </c>
      <c r="EG160" s="8">
        <v>39583</v>
      </c>
      <c r="EH160" s="5">
        <v>99.626999999999995</v>
      </c>
      <c r="EI160" s="5">
        <v>100.03400000000001</v>
      </c>
      <c r="EK160" s="8">
        <v>40392</v>
      </c>
      <c r="EL160" s="5">
        <v>100.279</v>
      </c>
      <c r="EM160" s="5">
        <v>100.55800000000001</v>
      </c>
      <c r="EO160" s="8">
        <v>39302</v>
      </c>
      <c r="EP160" s="5">
        <v>101.15600000000001</v>
      </c>
      <c r="EQ160" s="5">
        <v>101.31100000000001</v>
      </c>
      <c r="ES160" s="8">
        <v>39798</v>
      </c>
      <c r="ET160" s="5">
        <v>100.681</v>
      </c>
      <c r="EU160" s="8">
        <v>101.44</v>
      </c>
      <c r="EW160" s="8">
        <v>40542</v>
      </c>
      <c r="EX160" s="5">
        <v>97.587999999999994</v>
      </c>
      <c r="EY160" s="5">
        <v>97.775000000000006</v>
      </c>
      <c r="EZ160" s="8"/>
      <c r="FA160" s="8">
        <v>39302</v>
      </c>
      <c r="FB160" s="5">
        <v>98.754999999999995</v>
      </c>
      <c r="FC160" s="5">
        <v>98.893000000000001</v>
      </c>
      <c r="FE160" s="8">
        <v>40695</v>
      </c>
      <c r="FF160" s="5">
        <v>97.828999999999994</v>
      </c>
      <c r="FG160" s="5">
        <v>98.049000000000007</v>
      </c>
      <c r="FI160" s="8">
        <v>40044</v>
      </c>
      <c r="FJ160" s="8">
        <v>103.58799999999999</v>
      </c>
      <c r="FK160" s="5">
        <v>104.30500000000001</v>
      </c>
      <c r="FM160" s="8">
        <v>40849</v>
      </c>
      <c r="FN160" s="5">
        <v>94.582999999999998</v>
      </c>
      <c r="FO160" s="8">
        <v>94.885999999999996</v>
      </c>
      <c r="FQ160" s="8">
        <v>40192</v>
      </c>
      <c r="FR160" s="5">
        <v>103.286</v>
      </c>
      <c r="FS160" s="5">
        <v>103.75700000000001</v>
      </c>
      <c r="FT160" s="8"/>
      <c r="FU160" s="8">
        <v>40970</v>
      </c>
      <c r="FV160" s="5">
        <v>104.428</v>
      </c>
      <c r="FW160" s="5">
        <v>105.199</v>
      </c>
      <c r="FY160" s="8">
        <v>39302</v>
      </c>
      <c r="FZ160" s="5">
        <v>98.328999999999994</v>
      </c>
      <c r="GA160" s="5">
        <v>98.466999999999999</v>
      </c>
      <c r="GC160" s="8">
        <v>39302</v>
      </c>
      <c r="GD160" s="8">
        <v>98.168000000000006</v>
      </c>
      <c r="GE160" s="5">
        <v>107.583</v>
      </c>
      <c r="GG160" s="8">
        <v>41095</v>
      </c>
      <c r="GH160" s="5">
        <v>103.91500000000001</v>
      </c>
      <c r="GI160" s="8">
        <v>104.828</v>
      </c>
      <c r="GK160" s="8">
        <v>39302</v>
      </c>
      <c r="GL160" s="5">
        <v>98.087999999999994</v>
      </c>
      <c r="GM160" s="5">
        <v>98.227000000000004</v>
      </c>
      <c r="GN160" s="8"/>
      <c r="GO160" s="8">
        <v>41204</v>
      </c>
      <c r="GP160" s="5">
        <v>100.185</v>
      </c>
      <c r="GQ160" s="5">
        <v>100.55800000000001</v>
      </c>
      <c r="GS160" s="8">
        <v>40408</v>
      </c>
      <c r="GT160" s="5">
        <v>102.358</v>
      </c>
      <c r="GU160" s="5">
        <v>103.42400000000001</v>
      </c>
      <c r="GW160" s="8">
        <v>40556</v>
      </c>
      <c r="GX160" s="8">
        <v>97.572000000000003</v>
      </c>
      <c r="GY160" s="5">
        <v>97.852999999999994</v>
      </c>
      <c r="HA160" s="8">
        <v>41323</v>
      </c>
      <c r="HB160" s="5">
        <v>105.42</v>
      </c>
      <c r="HC160" s="8">
        <v>105.88</v>
      </c>
      <c r="HE160" s="8">
        <v>39302</v>
      </c>
      <c r="HF160" s="5">
        <v>94.546000000000006</v>
      </c>
      <c r="HG160" s="5">
        <v>94.668999999999997</v>
      </c>
      <c r="HH160" s="8"/>
      <c r="HI160" s="8">
        <v>40709</v>
      </c>
      <c r="HJ160" s="5">
        <v>96.596000000000004</v>
      </c>
      <c r="HK160" s="5">
        <v>97.004000000000005</v>
      </c>
      <c r="HM160" s="8">
        <v>41474</v>
      </c>
      <c r="HN160" s="5">
        <v>101.54</v>
      </c>
      <c r="HO160" s="5">
        <v>101.938</v>
      </c>
      <c r="HQ160" s="8">
        <v>41275</v>
      </c>
      <c r="HR160" s="8">
        <v>102.75</v>
      </c>
      <c r="HS160" s="5">
        <v>103.913</v>
      </c>
      <c r="HU160" s="8">
        <v>40863</v>
      </c>
      <c r="HV160" s="5">
        <v>88.91</v>
      </c>
      <c r="HW160" s="8">
        <v>89.289000000000001</v>
      </c>
      <c r="HY160" s="8">
        <v>41627</v>
      </c>
      <c r="HZ160" s="5">
        <v>101.77</v>
      </c>
      <c r="IA160" s="5">
        <v>102.012</v>
      </c>
      <c r="IB160" s="8"/>
      <c r="IC160" s="8">
        <v>41781</v>
      </c>
      <c r="ID160" s="5">
        <v>105.008</v>
      </c>
      <c r="IE160" s="5">
        <v>106.669</v>
      </c>
      <c r="IG160" s="8">
        <v>39302</v>
      </c>
      <c r="IH160" s="5">
        <v>93.8</v>
      </c>
      <c r="II160" s="5">
        <v>93.921999999999997</v>
      </c>
      <c r="IK160" s="8">
        <v>40898</v>
      </c>
      <c r="IL160" s="8">
        <v>85.914000000000001</v>
      </c>
      <c r="IM160" s="5">
        <v>89.555999999999997</v>
      </c>
      <c r="IO160" s="8">
        <v>41221</v>
      </c>
      <c r="IP160" s="5">
        <v>105.29300000000001</v>
      </c>
      <c r="IQ160" s="8">
        <v>106.06699999999999</v>
      </c>
      <c r="IS160" s="8">
        <v>41781</v>
      </c>
      <c r="IT160" s="5">
        <v>103.328</v>
      </c>
      <c r="IU160" s="5">
        <v>103.54300000000001</v>
      </c>
      <c r="IV160" s="8"/>
      <c r="IW160" s="8">
        <v>41754</v>
      </c>
      <c r="IX160" s="5">
        <v>104.396</v>
      </c>
      <c r="IY160" s="5">
        <v>105.657</v>
      </c>
      <c r="JA160" s="8">
        <v>41872</v>
      </c>
      <c r="JB160" s="5">
        <v>102.26600000000001</v>
      </c>
      <c r="JC160" s="5">
        <v>102.56100000000001</v>
      </c>
      <c r="JE160" s="8">
        <v>39303</v>
      </c>
      <c r="JF160" s="8">
        <v>95.537000000000006</v>
      </c>
      <c r="JG160" s="5">
        <v>95.677999999999997</v>
      </c>
      <c r="JI160" s="8">
        <v>41781</v>
      </c>
      <c r="JJ160" s="5">
        <v>102.648</v>
      </c>
      <c r="JK160" s="8">
        <v>102.834</v>
      </c>
      <c r="JM160" s="8">
        <v>41394</v>
      </c>
      <c r="JN160" s="5">
        <v>108.46599999999999</v>
      </c>
      <c r="JO160" s="5">
        <v>108.53100000000001</v>
      </c>
      <c r="JP160" s="8"/>
      <c r="JQ160" s="8">
        <v>41992</v>
      </c>
      <c r="JR160" s="5">
        <v>101.143</v>
      </c>
      <c r="JS160" s="5">
        <v>101.264</v>
      </c>
      <c r="JU160" s="8">
        <v>41396</v>
      </c>
      <c r="JV160" s="5">
        <v>108.88800000000001</v>
      </c>
      <c r="JW160" s="5">
        <v>110.937</v>
      </c>
      <c r="JY160" s="8">
        <v>39302</v>
      </c>
      <c r="JZ160" s="8">
        <v>104.819</v>
      </c>
      <c r="KA160" s="5">
        <v>104.99</v>
      </c>
      <c r="KC160" s="8">
        <v>40898</v>
      </c>
      <c r="KD160" s="5">
        <v>82.373000000000005</v>
      </c>
      <c r="KE160" s="8">
        <v>93.245000000000005</v>
      </c>
      <c r="KG160" s="8">
        <v>41500</v>
      </c>
      <c r="KH160" s="5">
        <v>102.709</v>
      </c>
      <c r="KI160" s="5">
        <v>103.755</v>
      </c>
      <c r="KJ160" s="8"/>
      <c r="KK160" s="8">
        <v>41808</v>
      </c>
      <c r="KL160" s="5">
        <v>103.867</v>
      </c>
      <c r="KM160" s="5">
        <v>104.255</v>
      </c>
      <c r="KO160" s="8">
        <v>42145</v>
      </c>
      <c r="KP160" s="5">
        <v>101.29</v>
      </c>
      <c r="KQ160" s="5">
        <v>101.559</v>
      </c>
      <c r="KS160" s="8">
        <v>39605</v>
      </c>
      <c r="KT160" s="8">
        <v>97.262</v>
      </c>
      <c r="KU160" s="5">
        <v>98.881</v>
      </c>
      <c r="KW160" s="8">
        <v>42327</v>
      </c>
      <c r="KX160" s="5">
        <v>100.366</v>
      </c>
      <c r="KY160" s="8">
        <v>100.371</v>
      </c>
      <c r="LA160" s="8">
        <v>41627</v>
      </c>
      <c r="LB160" s="5">
        <v>104.251</v>
      </c>
      <c r="LC160" s="5">
        <v>104.473</v>
      </c>
      <c r="LD160" s="8"/>
      <c r="LE160" s="8">
        <v>40898</v>
      </c>
      <c r="LF160" s="5">
        <v>90.872</v>
      </c>
      <c r="LG160" s="5">
        <v>92.682000000000002</v>
      </c>
      <c r="LI160" s="8">
        <v>41781</v>
      </c>
      <c r="LJ160" s="5">
        <v>103.59699999999999</v>
      </c>
      <c r="LK160" s="5">
        <v>105.039</v>
      </c>
      <c r="LN160" s="8"/>
      <c r="LQ160" s="8">
        <v>41754</v>
      </c>
      <c r="LR160" s="5">
        <v>108.03100000000001</v>
      </c>
      <c r="LS160" s="8">
        <v>109.473</v>
      </c>
      <c r="LU160" s="8">
        <v>39302</v>
      </c>
      <c r="LV160" s="5">
        <v>96.314999999999998</v>
      </c>
      <c r="LW160" s="5">
        <v>96.453000000000003</v>
      </c>
      <c r="LX160" s="8"/>
      <c r="LY160" s="8">
        <v>40898</v>
      </c>
      <c r="LZ160" s="5">
        <v>89.591999999999999</v>
      </c>
      <c r="MA160" s="5">
        <v>91.037999999999997</v>
      </c>
      <c r="MC160" s="8">
        <v>41891</v>
      </c>
      <c r="MD160" s="5">
        <v>106.831</v>
      </c>
      <c r="ME160" s="5">
        <v>107.741</v>
      </c>
      <c r="MG160" s="8">
        <v>42039</v>
      </c>
      <c r="MH160" s="8">
        <v>103.42400000000001</v>
      </c>
      <c r="MI160" s="5">
        <v>103.44499999999999</v>
      </c>
      <c r="MK160" s="8">
        <v>40898</v>
      </c>
      <c r="ML160" s="5">
        <v>87.51</v>
      </c>
      <c r="MM160" s="8">
        <v>88.876000000000005</v>
      </c>
      <c r="MO160" s="8">
        <v>40898</v>
      </c>
      <c r="MP160" s="5">
        <v>81.739999999999995</v>
      </c>
      <c r="MQ160" s="5">
        <v>88.212000000000003</v>
      </c>
      <c r="MR160" s="8"/>
      <c r="MS160" s="8">
        <v>42192</v>
      </c>
      <c r="MT160" s="5">
        <v>99.656000000000006</v>
      </c>
      <c r="MU160" s="5">
        <v>99.765000000000001</v>
      </c>
      <c r="MW160" s="8">
        <v>39302</v>
      </c>
      <c r="MX160" s="5">
        <v>98.009</v>
      </c>
      <c r="MY160" s="5">
        <v>98.156000000000006</v>
      </c>
      <c r="NA160" s="8">
        <v>40898</v>
      </c>
      <c r="NB160" s="8">
        <v>87.703000000000003</v>
      </c>
      <c r="NC160" s="5">
        <v>89.069000000000003</v>
      </c>
      <c r="NE160" s="8">
        <v>41974</v>
      </c>
      <c r="NF160" s="5">
        <v>103.34</v>
      </c>
      <c r="NG160" s="8">
        <v>103.203</v>
      </c>
      <c r="NI160" s="8">
        <v>42345</v>
      </c>
      <c r="NJ160" s="5">
        <v>100.88800000000001</v>
      </c>
      <c r="NK160" s="5">
        <v>100.961</v>
      </c>
      <c r="NL160" s="8"/>
      <c r="NM160" s="8">
        <v>40898</v>
      </c>
      <c r="NN160" s="5">
        <v>85.064999999999998</v>
      </c>
      <c r="NO160" s="5">
        <v>86.350999999999999</v>
      </c>
      <c r="NQ160" s="8">
        <v>42157</v>
      </c>
      <c r="NR160" s="5">
        <v>104.185</v>
      </c>
      <c r="NS160" s="5">
        <v>104.559</v>
      </c>
      <c r="NV160" s="8"/>
      <c r="NY160" s="8">
        <v>40898</v>
      </c>
      <c r="NZ160" s="5">
        <v>83.638999999999996</v>
      </c>
      <c r="OA160" s="8">
        <v>84.843999999999994</v>
      </c>
      <c r="OC160" s="8">
        <v>41786</v>
      </c>
      <c r="OD160" s="5">
        <v>108.914</v>
      </c>
      <c r="OE160" s="5">
        <v>109.209</v>
      </c>
      <c r="OF160" s="8"/>
      <c r="OG160" s="8">
        <v>39302</v>
      </c>
      <c r="OH160" s="5">
        <v>89.843999999999994</v>
      </c>
      <c r="OI160" s="5">
        <v>89.965999999999994</v>
      </c>
      <c r="OK160" s="8">
        <v>40898</v>
      </c>
      <c r="OL160" s="5">
        <v>89.162999999999997</v>
      </c>
      <c r="OM160" s="5">
        <v>90.69</v>
      </c>
      <c r="OO160" s="8">
        <v>40898</v>
      </c>
      <c r="OP160" s="5">
        <v>74.997</v>
      </c>
      <c r="OQ160" s="5">
        <v>79.194999999999993</v>
      </c>
      <c r="OS160" s="8">
        <v>42026</v>
      </c>
      <c r="OT160" s="5">
        <v>106.40900000000001</v>
      </c>
      <c r="OU160" s="8">
        <v>106.657</v>
      </c>
      <c r="OW160" s="8">
        <v>41394</v>
      </c>
      <c r="OX160" s="5">
        <v>110.129</v>
      </c>
      <c r="OY160" s="5">
        <v>111.026</v>
      </c>
      <c r="OZ160" s="8"/>
      <c r="PA160" s="8">
        <v>42269</v>
      </c>
      <c r="PB160" s="5">
        <v>100.73</v>
      </c>
      <c r="PC160" s="5">
        <v>101.327</v>
      </c>
      <c r="PE160" s="8">
        <v>41394</v>
      </c>
      <c r="PF160" s="5">
        <v>113.12</v>
      </c>
      <c r="PG160" s="5">
        <v>114.107</v>
      </c>
      <c r="PJ160" s="8"/>
      <c r="PM160" s="8">
        <v>41394</v>
      </c>
      <c r="PN160" s="5">
        <v>113.075</v>
      </c>
      <c r="PO160" s="8">
        <v>113.15</v>
      </c>
      <c r="PQ160" s="8">
        <v>42333</v>
      </c>
      <c r="PR160" s="5">
        <v>102.562</v>
      </c>
      <c r="PS160" s="5">
        <v>102.35599999999999</v>
      </c>
      <c r="PT160" s="8"/>
      <c r="PU160" s="8">
        <v>41570</v>
      </c>
      <c r="PV160" s="5">
        <v>104.6</v>
      </c>
      <c r="PW160" s="5">
        <v>106.801</v>
      </c>
      <c r="PY160" s="8">
        <v>40898</v>
      </c>
      <c r="PZ160" s="5">
        <v>84.539000000000001</v>
      </c>
      <c r="QA160" s="5">
        <v>86.448999999999998</v>
      </c>
      <c r="QC160" s="8">
        <v>40898</v>
      </c>
      <c r="QD160" s="8">
        <v>74.894000000000005</v>
      </c>
      <c r="QE160" s="5">
        <v>83.497</v>
      </c>
      <c r="QG160" s="8">
        <v>39302</v>
      </c>
      <c r="QH160" s="5">
        <v>147</v>
      </c>
      <c r="QI160" s="8">
        <v>149.54300000000001</v>
      </c>
      <c r="QK160" s="8">
        <v>40924</v>
      </c>
      <c r="QL160" s="5">
        <v>109.07</v>
      </c>
      <c r="QM160" s="5">
        <v>109.72</v>
      </c>
      <c r="QN160" s="8"/>
      <c r="QO160" s="8">
        <v>41327</v>
      </c>
      <c r="QP160" s="5">
        <v>62.953000000000003</v>
      </c>
      <c r="QQ160" s="5">
        <v>62.953000000000003</v>
      </c>
      <c r="QS160" s="8">
        <v>41711</v>
      </c>
      <c r="QT160" s="5">
        <v>109.361</v>
      </c>
      <c r="QU160" s="5">
        <v>109.568</v>
      </c>
      <c r="QW160" s="8">
        <v>41918</v>
      </c>
      <c r="QX160" s="8">
        <v>112.587</v>
      </c>
      <c r="QY160" s="5">
        <v>112.97</v>
      </c>
      <c r="RA160" s="8">
        <v>41933</v>
      </c>
      <c r="RB160" s="5">
        <v>109.057</v>
      </c>
      <c r="RC160" s="8">
        <v>109.492</v>
      </c>
      <c r="RE160" s="8">
        <v>42114</v>
      </c>
      <c r="RF160" s="5">
        <v>109.202</v>
      </c>
      <c r="RG160" s="5">
        <v>110.17700000000001</v>
      </c>
      <c r="RH160" s="8"/>
      <c r="RI160" s="8">
        <v>40898</v>
      </c>
      <c r="RJ160" s="5">
        <v>84.837999999999994</v>
      </c>
      <c r="RK160" s="5">
        <v>86.444999999999993</v>
      </c>
      <c r="RM160" s="8">
        <v>42283</v>
      </c>
      <c r="RN160" s="5">
        <v>98.326999999999998</v>
      </c>
      <c r="RO160" s="5">
        <v>98.855999999999995</v>
      </c>
      <c r="RR160" s="8"/>
      <c r="RU160" s="8">
        <v>40898</v>
      </c>
      <c r="RV160" s="5">
        <v>80.376000000000005</v>
      </c>
      <c r="RW160" s="8">
        <v>81.822999999999993</v>
      </c>
      <c r="RY160" s="8">
        <v>41781</v>
      </c>
      <c r="RZ160" s="5">
        <v>109.203</v>
      </c>
      <c r="SA160" s="5">
        <v>116.425</v>
      </c>
      <c r="SB160" s="8"/>
      <c r="SC160" s="8">
        <v>39302</v>
      </c>
      <c r="SD160" s="5">
        <v>130.179</v>
      </c>
      <c r="SE160" s="5">
        <v>132.22800000000001</v>
      </c>
      <c r="SG160" s="8">
        <v>39302</v>
      </c>
      <c r="SH160" s="5">
        <v>121.06399999999999</v>
      </c>
      <c r="SI160" s="5">
        <v>122.901</v>
      </c>
      <c r="SK160" s="8">
        <v>41570</v>
      </c>
      <c r="SL160" s="8">
        <v>103.599</v>
      </c>
      <c r="SM160" s="5">
        <v>104.34699999999999</v>
      </c>
      <c r="SO160" s="8">
        <v>39302</v>
      </c>
      <c r="SP160" s="5">
        <v>105.271</v>
      </c>
      <c r="SQ160" s="8">
        <v>106.755</v>
      </c>
      <c r="SS160" s="8">
        <v>41996</v>
      </c>
      <c r="ST160" s="5">
        <v>111.55</v>
      </c>
      <c r="SU160" s="5">
        <v>112.70099999999999</v>
      </c>
      <c r="SV160" s="8"/>
      <c r="SW160" s="8">
        <v>39302</v>
      </c>
      <c r="SX160" s="5">
        <v>115.581</v>
      </c>
      <c r="SY160" s="5">
        <v>117.276</v>
      </c>
      <c r="TA160" s="8">
        <v>42304</v>
      </c>
      <c r="TB160" s="5">
        <v>96.165999999999997</v>
      </c>
      <c r="TC160" s="5">
        <v>96.429000000000002</v>
      </c>
      <c r="TF160" s="8"/>
      <c r="TI160" s="8">
        <v>39302</v>
      </c>
      <c r="TJ160" s="5">
        <v>112.545</v>
      </c>
      <c r="TK160" s="5">
        <v>112.732</v>
      </c>
      <c r="TM160" s="8">
        <v>39302</v>
      </c>
      <c r="TN160" s="5">
        <v>101.792</v>
      </c>
      <c r="TO160" s="5">
        <v>101.955</v>
      </c>
      <c r="TP160" s="8"/>
      <c r="TQ160" s="8">
        <v>40898</v>
      </c>
      <c r="TR160" s="5">
        <v>67.326999999999998</v>
      </c>
      <c r="TS160" s="5">
        <v>78.599000000000004</v>
      </c>
      <c r="TU160" s="8">
        <v>39302</v>
      </c>
      <c r="TV160" s="5">
        <v>86.412999999999997</v>
      </c>
      <c r="TW160" s="5">
        <v>86.543000000000006</v>
      </c>
      <c r="TY160" s="8">
        <v>39605</v>
      </c>
      <c r="TZ160" s="8">
        <v>97.671000000000006</v>
      </c>
      <c r="UA160" s="5">
        <v>99.47</v>
      </c>
      <c r="UC160" s="8">
        <v>40898</v>
      </c>
      <c r="UD160" s="5">
        <v>78.73</v>
      </c>
      <c r="UE160" s="8">
        <v>80.337000000000003</v>
      </c>
      <c r="UG160" s="8">
        <v>40898</v>
      </c>
      <c r="UH160" s="5">
        <v>67.292000000000002</v>
      </c>
      <c r="UI160" s="5">
        <v>71.459000000000003</v>
      </c>
      <c r="UJ160" s="8"/>
      <c r="UK160" s="8">
        <v>41632</v>
      </c>
      <c r="UL160" s="5">
        <v>98.088999999999999</v>
      </c>
      <c r="UM160" s="5">
        <v>99.677000000000007</v>
      </c>
      <c r="UO160" s="8">
        <v>42242</v>
      </c>
      <c r="UP160" s="5">
        <v>105.685</v>
      </c>
      <c r="UQ160" s="5">
        <v>107.27500000000001</v>
      </c>
      <c r="UT160" s="8"/>
      <c r="UY160" s="8"/>
      <c r="VD160" s="8"/>
      <c r="VI160" s="8"/>
      <c r="VN160" s="8"/>
      <c r="VS160" s="8"/>
      <c r="VX160" s="8"/>
      <c r="WC160" s="8"/>
      <c r="WM160" s="8"/>
      <c r="WR160" s="8"/>
      <c r="WW160" s="8"/>
      <c r="XB160" s="8"/>
      <c r="XG160" s="8"/>
      <c r="XL160" s="8"/>
      <c r="XQ160" s="8"/>
      <c r="XV160" s="8"/>
      <c r="YA160" s="8"/>
      <c r="YK160" s="8"/>
      <c r="YP160" s="8"/>
      <c r="YU160" s="8"/>
      <c r="YZ160" s="8"/>
      <c r="ZE160" s="8"/>
      <c r="ZJ160" s="8"/>
      <c r="ZO160" s="8"/>
      <c r="ZT160" s="8"/>
      <c r="ZY160" s="8"/>
    </row>
    <row r="161" spans="21:701">
      <c r="U161" s="8">
        <v>39303</v>
      </c>
      <c r="V161" s="5">
        <v>100.121</v>
      </c>
      <c r="W161" s="5">
        <v>101.774</v>
      </c>
      <c r="Y161" s="8">
        <v>39303</v>
      </c>
      <c r="Z161" s="5">
        <v>100.355</v>
      </c>
      <c r="AA161" s="5">
        <v>102.06699999999999</v>
      </c>
      <c r="AC161" s="8">
        <v>39303</v>
      </c>
      <c r="AD161" s="5">
        <v>99.706000000000003</v>
      </c>
      <c r="AE161" s="5">
        <v>99.991</v>
      </c>
      <c r="AG161" s="8">
        <v>39303</v>
      </c>
      <c r="AH161" s="5">
        <v>99.308000000000007</v>
      </c>
      <c r="AI161" s="5">
        <v>99.405000000000001</v>
      </c>
      <c r="AK161" s="8">
        <v>39303</v>
      </c>
      <c r="AL161" s="5">
        <v>100.471</v>
      </c>
      <c r="AM161" s="5">
        <v>101.898</v>
      </c>
      <c r="AO161" s="8">
        <v>39303</v>
      </c>
      <c r="AP161" s="5">
        <v>98.53</v>
      </c>
      <c r="AQ161" s="5">
        <v>98.94</v>
      </c>
      <c r="AS161" s="8">
        <v>39303</v>
      </c>
      <c r="AT161" s="5">
        <v>98.875</v>
      </c>
      <c r="AU161" s="5">
        <v>108.136</v>
      </c>
      <c r="AW161" s="8">
        <v>39303</v>
      </c>
      <c r="AX161" s="5">
        <v>99.162999999999997</v>
      </c>
      <c r="AY161" s="5">
        <v>100.60899999999999</v>
      </c>
      <c r="BA161" s="8">
        <v>39303</v>
      </c>
      <c r="BB161" s="5">
        <v>98.094999999999999</v>
      </c>
      <c r="BC161" s="5">
        <v>98.200999999999993</v>
      </c>
      <c r="BE161" s="8">
        <v>39303</v>
      </c>
      <c r="BF161" s="5">
        <v>97.861000000000004</v>
      </c>
      <c r="BG161" s="5">
        <v>98.852999999999994</v>
      </c>
      <c r="BI161" s="8">
        <v>39303</v>
      </c>
      <c r="BJ161" s="5">
        <v>100.232</v>
      </c>
      <c r="BK161" s="5">
        <v>101.51600000000001</v>
      </c>
      <c r="BM161" s="8">
        <v>39303</v>
      </c>
      <c r="BN161" s="5">
        <v>98.957999999999998</v>
      </c>
      <c r="BO161" s="5">
        <v>99.572999999999993</v>
      </c>
      <c r="BQ161" s="8">
        <v>39303</v>
      </c>
      <c r="BR161" s="5">
        <v>99.789000000000001</v>
      </c>
      <c r="BS161" s="5">
        <v>101.002</v>
      </c>
      <c r="BU161" s="8">
        <v>39303</v>
      </c>
      <c r="BV161" s="5">
        <v>96.894999999999996</v>
      </c>
      <c r="BW161" s="5">
        <v>97.14</v>
      </c>
      <c r="BY161" s="8">
        <v>39358</v>
      </c>
      <c r="BZ161" s="5">
        <v>99.667000000000002</v>
      </c>
      <c r="CA161" s="5">
        <v>100.074</v>
      </c>
      <c r="CC161" s="8">
        <v>39303</v>
      </c>
      <c r="CD161" s="5">
        <v>95.572000000000003</v>
      </c>
      <c r="CE161" s="5">
        <v>96.022999999999996</v>
      </c>
      <c r="CG161" s="8">
        <v>39511</v>
      </c>
      <c r="CH161" s="5">
        <v>102.286</v>
      </c>
      <c r="CI161" s="5">
        <v>102.71899999999999</v>
      </c>
      <c r="CK161" s="8">
        <v>39303</v>
      </c>
      <c r="CL161" s="5">
        <v>95.432000000000002</v>
      </c>
      <c r="CM161" s="5">
        <v>101.952</v>
      </c>
      <c r="CO161" s="8">
        <v>39303</v>
      </c>
      <c r="CP161" s="5">
        <v>103.13</v>
      </c>
      <c r="CQ161" s="5">
        <v>104.699</v>
      </c>
      <c r="CS161" s="8">
        <v>39723</v>
      </c>
      <c r="CT161" s="5">
        <v>99.710999999999999</v>
      </c>
      <c r="CU161" s="5">
        <v>100.39400000000001</v>
      </c>
      <c r="CW161" s="8">
        <v>39303</v>
      </c>
      <c r="CX161" s="5">
        <v>96.932000000000002</v>
      </c>
      <c r="CY161" s="5">
        <v>98.378</v>
      </c>
      <c r="DA161" s="8">
        <v>39303</v>
      </c>
      <c r="DB161" s="5">
        <v>102.9</v>
      </c>
      <c r="DC161" s="5">
        <v>103.08499999999999</v>
      </c>
      <c r="DE161" s="8">
        <v>39906</v>
      </c>
      <c r="DF161" s="5">
        <v>104.292</v>
      </c>
      <c r="DG161" s="5">
        <v>104.73099999999999</v>
      </c>
      <c r="DI161" s="8">
        <v>39303</v>
      </c>
      <c r="DJ161" s="5">
        <v>97.406000000000006</v>
      </c>
      <c r="DK161" s="5">
        <v>98.954999999999998</v>
      </c>
      <c r="DM161" s="8">
        <v>39303</v>
      </c>
      <c r="DN161" s="5">
        <v>102.23</v>
      </c>
      <c r="DO161" s="5">
        <v>102.407</v>
      </c>
      <c r="DQ161" s="8">
        <v>40088</v>
      </c>
      <c r="DR161" s="5">
        <v>102.80200000000001</v>
      </c>
      <c r="DS161" s="5">
        <v>103.1</v>
      </c>
      <c r="DU161" s="8">
        <v>39405</v>
      </c>
      <c r="DV161" s="5">
        <v>100.014</v>
      </c>
      <c r="DW161" s="5">
        <v>100.429</v>
      </c>
      <c r="DY161" s="8">
        <v>40210</v>
      </c>
      <c r="DZ161" s="5">
        <v>101.06100000000001</v>
      </c>
      <c r="EA161" s="5">
        <v>101.29600000000001</v>
      </c>
      <c r="EC161" s="8">
        <v>39387</v>
      </c>
      <c r="ED161" s="5">
        <v>99.665999999999997</v>
      </c>
      <c r="EE161" s="5">
        <v>101.447</v>
      </c>
      <c r="EG161" s="8">
        <v>39584</v>
      </c>
      <c r="EH161" s="5">
        <v>99.742999999999995</v>
      </c>
      <c r="EI161" s="5">
        <v>100.161</v>
      </c>
      <c r="EK161" s="8">
        <v>40393</v>
      </c>
      <c r="EL161" s="5">
        <v>100.41</v>
      </c>
      <c r="EM161" s="5">
        <v>100.694</v>
      </c>
      <c r="EO161" s="8">
        <v>39303</v>
      </c>
      <c r="EP161" s="5">
        <v>101.41800000000001</v>
      </c>
      <c r="EQ161" s="5">
        <v>101.586</v>
      </c>
      <c r="ES161" s="8">
        <v>39799</v>
      </c>
      <c r="ET161" s="5">
        <v>101.396</v>
      </c>
      <c r="EU161" s="8">
        <v>102.19</v>
      </c>
      <c r="EW161" s="8">
        <v>40543</v>
      </c>
      <c r="EX161" s="5">
        <v>97.591999999999999</v>
      </c>
      <c r="EY161" s="5">
        <v>97.784000000000006</v>
      </c>
      <c r="EZ161" s="8"/>
      <c r="FA161" s="8">
        <v>39303</v>
      </c>
      <c r="FB161" s="5">
        <v>99.010999999999996</v>
      </c>
      <c r="FC161" s="5">
        <v>99.161000000000001</v>
      </c>
      <c r="FE161" s="8">
        <v>40696</v>
      </c>
      <c r="FF161" s="5">
        <v>97.933000000000007</v>
      </c>
      <c r="FG161" s="5">
        <v>98.159000000000006</v>
      </c>
      <c r="FI161" s="8">
        <v>40045</v>
      </c>
      <c r="FJ161" s="8">
        <v>103.798</v>
      </c>
      <c r="FK161" s="5">
        <v>104.52500000000001</v>
      </c>
      <c r="FM161" s="8">
        <v>40850</v>
      </c>
      <c r="FN161" s="5">
        <v>94.677999999999997</v>
      </c>
      <c r="FO161" s="8">
        <v>94.989000000000004</v>
      </c>
      <c r="FQ161" s="8">
        <v>40193</v>
      </c>
      <c r="FR161" s="5">
        <v>103.41800000000001</v>
      </c>
      <c r="FS161" s="5">
        <v>103.899</v>
      </c>
      <c r="FT161" s="8"/>
      <c r="FU161" s="8">
        <v>40973</v>
      </c>
      <c r="FV161" s="5">
        <v>104.345</v>
      </c>
      <c r="FW161" s="5">
        <v>105.127</v>
      </c>
      <c r="FY161" s="8">
        <v>39303</v>
      </c>
      <c r="FZ161" s="5">
        <v>98.593999999999994</v>
      </c>
      <c r="GA161" s="5">
        <v>98.745000000000005</v>
      </c>
      <c r="GC161" s="8">
        <v>39303</v>
      </c>
      <c r="GD161" s="8">
        <v>98.272999999999996</v>
      </c>
      <c r="GE161" s="5">
        <v>107.706</v>
      </c>
      <c r="GG161" s="8">
        <v>41096</v>
      </c>
      <c r="GH161" s="5">
        <v>103.55500000000001</v>
      </c>
      <c r="GI161" s="8">
        <v>104.48399999999999</v>
      </c>
      <c r="GK161" s="8">
        <v>39303</v>
      </c>
      <c r="GL161" s="5">
        <v>98.340999999999994</v>
      </c>
      <c r="GM161" s="5">
        <v>98.491</v>
      </c>
      <c r="GN161" s="8"/>
      <c r="GO161" s="8">
        <v>41205</v>
      </c>
      <c r="GP161" s="5">
        <v>99.915000000000006</v>
      </c>
      <c r="GQ161" s="5">
        <v>100.295</v>
      </c>
      <c r="GS161" s="8">
        <v>40409</v>
      </c>
      <c r="GT161" s="5">
        <v>102.262</v>
      </c>
      <c r="GU161" s="5">
        <v>103.336</v>
      </c>
      <c r="GW161" s="8">
        <v>40557</v>
      </c>
      <c r="GX161" s="8">
        <v>97.6</v>
      </c>
      <c r="GY161" s="5">
        <v>97.888000000000005</v>
      </c>
      <c r="HA161" s="8">
        <v>41324</v>
      </c>
      <c r="HB161" s="5">
        <v>105.393</v>
      </c>
      <c r="HC161" s="8">
        <v>105.86499999999999</v>
      </c>
      <c r="HE161" s="8">
        <v>39303</v>
      </c>
      <c r="HF161" s="5">
        <v>94.799000000000007</v>
      </c>
      <c r="HG161" s="5">
        <v>94.930999999999997</v>
      </c>
      <c r="HH161" s="8"/>
      <c r="HI161" s="8">
        <v>40710</v>
      </c>
      <c r="HJ161" s="5">
        <v>96.492999999999995</v>
      </c>
      <c r="HK161" s="5">
        <v>96.909000000000006</v>
      </c>
      <c r="HM161" s="8">
        <v>41477</v>
      </c>
      <c r="HN161" s="5">
        <v>101.77500000000001</v>
      </c>
      <c r="HO161" s="5">
        <v>102.181</v>
      </c>
      <c r="HQ161" s="8">
        <v>41276</v>
      </c>
      <c r="HR161" s="8">
        <v>103.09</v>
      </c>
      <c r="HS161" s="5">
        <v>104.255</v>
      </c>
      <c r="HU161" s="8">
        <v>40864</v>
      </c>
      <c r="HV161" s="5">
        <v>89.628</v>
      </c>
      <c r="HW161" s="8">
        <v>90.016999999999996</v>
      </c>
      <c r="HY161" s="8">
        <v>41628</v>
      </c>
      <c r="HZ161" s="5">
        <v>101.714</v>
      </c>
      <c r="IA161" s="5">
        <v>101.97499999999999</v>
      </c>
      <c r="IB161" s="8"/>
      <c r="IC161" s="8">
        <v>41782</v>
      </c>
      <c r="ID161" s="5">
        <v>105.358</v>
      </c>
      <c r="IE161" s="5">
        <v>107.029</v>
      </c>
      <c r="IG161" s="8">
        <v>39303</v>
      </c>
      <c r="IH161" s="5">
        <v>94.113</v>
      </c>
      <c r="II161" s="5">
        <v>94.245000000000005</v>
      </c>
      <c r="IK161" s="8">
        <v>40899</v>
      </c>
      <c r="IL161" s="8">
        <v>85.849000000000004</v>
      </c>
      <c r="IM161" s="5">
        <v>89.504000000000005</v>
      </c>
      <c r="IO161" s="8">
        <v>41222</v>
      </c>
      <c r="IP161" s="5">
        <v>105.38800000000001</v>
      </c>
      <c r="IQ161" s="8">
        <v>106.175</v>
      </c>
      <c r="IS161" s="8">
        <v>41782</v>
      </c>
      <c r="IT161" s="5">
        <v>103.515</v>
      </c>
      <c r="IU161" s="5">
        <v>103.73699999999999</v>
      </c>
      <c r="IV161" s="8"/>
      <c r="IW161" s="8">
        <v>41757</v>
      </c>
      <c r="IX161" s="5">
        <v>104.29900000000001</v>
      </c>
      <c r="IY161" s="5">
        <v>105.575</v>
      </c>
      <c r="JA161" s="8">
        <v>41873</v>
      </c>
      <c r="JB161" s="5">
        <v>102.32299999999999</v>
      </c>
      <c r="JC161" s="5">
        <v>102.622</v>
      </c>
      <c r="JE161" s="8">
        <v>39304</v>
      </c>
      <c r="JF161" s="8">
        <v>95.734999999999999</v>
      </c>
      <c r="JG161" s="5">
        <v>95.887</v>
      </c>
      <c r="JI161" s="8">
        <v>41782</v>
      </c>
      <c r="JJ161" s="5">
        <v>102.827</v>
      </c>
      <c r="JK161" s="8">
        <v>103.01900000000001</v>
      </c>
      <c r="JM161" s="8">
        <v>41396</v>
      </c>
      <c r="JN161" s="5">
        <v>108.82599999999999</v>
      </c>
      <c r="JO161" s="5">
        <v>108.904</v>
      </c>
      <c r="JP161" s="8"/>
      <c r="JQ161" s="8">
        <v>41995</v>
      </c>
      <c r="JR161" s="5">
        <v>101.191</v>
      </c>
      <c r="JS161" s="5">
        <v>101.31399999999999</v>
      </c>
      <c r="JU161" s="8">
        <v>41397</v>
      </c>
      <c r="JV161" s="5">
        <v>108.91</v>
      </c>
      <c r="JW161" s="5">
        <v>110.971</v>
      </c>
      <c r="JY161" s="8">
        <v>39303</v>
      </c>
      <c r="JZ161" s="8">
        <v>105.16500000000001</v>
      </c>
      <c r="KA161" s="5">
        <v>105.35</v>
      </c>
      <c r="KC161" s="8">
        <v>40899</v>
      </c>
      <c r="KD161" s="5">
        <v>82.356999999999999</v>
      </c>
      <c r="KE161" s="8">
        <v>93.244</v>
      </c>
      <c r="KG161" s="8">
        <v>41501</v>
      </c>
      <c r="KH161" s="5">
        <v>102.709</v>
      </c>
      <c r="KI161" s="5">
        <v>103.765</v>
      </c>
      <c r="KJ161" s="8"/>
      <c r="KK161" s="8">
        <v>41809</v>
      </c>
      <c r="KL161" s="5">
        <v>103.995</v>
      </c>
      <c r="KM161" s="5">
        <v>104.395</v>
      </c>
      <c r="KO161" s="8">
        <v>42146</v>
      </c>
      <c r="KP161" s="5">
        <v>101.291</v>
      </c>
      <c r="KQ161" s="5">
        <v>101.562</v>
      </c>
      <c r="KS161" s="8">
        <v>39608</v>
      </c>
      <c r="KT161" s="8">
        <v>96.358999999999995</v>
      </c>
      <c r="KU161" s="5">
        <v>97.991</v>
      </c>
      <c r="KW161" s="8">
        <v>42328</v>
      </c>
      <c r="KX161" s="5">
        <v>100.399</v>
      </c>
      <c r="KY161" s="8">
        <v>100.405</v>
      </c>
      <c r="LA161" s="8">
        <v>41628</v>
      </c>
      <c r="LB161" s="5">
        <v>104.164</v>
      </c>
      <c r="LC161" s="5">
        <v>104.414</v>
      </c>
      <c r="LD161" s="8"/>
      <c r="LE161" s="8">
        <v>40899</v>
      </c>
      <c r="LF161" s="5">
        <v>90.578000000000003</v>
      </c>
      <c r="LG161" s="5">
        <v>92.4</v>
      </c>
      <c r="LI161" s="8">
        <v>41782</v>
      </c>
      <c r="LJ161" s="5">
        <v>104.13</v>
      </c>
      <c r="LK161" s="5">
        <v>105.61499999999999</v>
      </c>
      <c r="LN161" s="8"/>
      <c r="LQ161" s="8">
        <v>41757</v>
      </c>
      <c r="LR161" s="5">
        <v>107.876</v>
      </c>
      <c r="LS161" s="8">
        <v>109.337</v>
      </c>
      <c r="LU161" s="8">
        <v>39303</v>
      </c>
      <c r="LV161" s="5">
        <v>96.611000000000004</v>
      </c>
      <c r="LW161" s="5">
        <v>96.760999999999996</v>
      </c>
      <c r="LX161" s="8"/>
      <c r="LY161" s="8">
        <v>40899</v>
      </c>
      <c r="LZ161" s="5">
        <v>89.406000000000006</v>
      </c>
      <c r="MA161" s="5">
        <v>90.864000000000004</v>
      </c>
      <c r="MC161" s="8">
        <v>41892</v>
      </c>
      <c r="MD161" s="5">
        <v>106.648</v>
      </c>
      <c r="ME161" s="5">
        <v>107.57899999999999</v>
      </c>
      <c r="MG161" s="8">
        <v>42040</v>
      </c>
      <c r="MH161" s="8">
        <v>103.42400000000001</v>
      </c>
      <c r="MI161" s="5">
        <v>103.45699999999999</v>
      </c>
      <c r="MK161" s="8">
        <v>40899</v>
      </c>
      <c r="ML161" s="5">
        <v>87.194000000000003</v>
      </c>
      <c r="MM161" s="8">
        <v>88.572000000000003</v>
      </c>
      <c r="MO161" s="8">
        <v>40899</v>
      </c>
      <c r="MP161" s="5">
        <v>81.751000000000005</v>
      </c>
      <c r="MQ161" s="5">
        <v>88.24</v>
      </c>
      <c r="MR161" s="8"/>
      <c r="MS161" s="8">
        <v>42193</v>
      </c>
      <c r="MT161" s="5">
        <v>99.792000000000002</v>
      </c>
      <c r="MU161" s="5">
        <v>99.903999999999996</v>
      </c>
      <c r="MW161" s="8">
        <v>39303</v>
      </c>
      <c r="MX161" s="5">
        <v>98.305000000000007</v>
      </c>
      <c r="MY161" s="5">
        <v>98.463999999999999</v>
      </c>
      <c r="NA161" s="8">
        <v>40899</v>
      </c>
      <c r="NB161" s="8">
        <v>87.123999999999995</v>
      </c>
      <c r="NC161" s="5">
        <v>88.501000000000005</v>
      </c>
      <c r="NE161" s="8">
        <v>41975</v>
      </c>
      <c r="NF161" s="5">
        <v>103.239</v>
      </c>
      <c r="NG161" s="8">
        <v>103.11</v>
      </c>
      <c r="NI161" s="8">
        <v>42346</v>
      </c>
      <c r="NJ161" s="5">
        <v>100.96299999999999</v>
      </c>
      <c r="NK161" s="5">
        <v>101.038</v>
      </c>
      <c r="NL161" s="8"/>
      <c r="NM161" s="8">
        <v>40899</v>
      </c>
      <c r="NN161" s="5">
        <v>84.421000000000006</v>
      </c>
      <c r="NO161" s="5">
        <v>85.716999999999999</v>
      </c>
      <c r="NQ161" s="8">
        <v>42158</v>
      </c>
      <c r="NR161" s="5">
        <v>103.711</v>
      </c>
      <c r="NS161" s="5">
        <v>104.09</v>
      </c>
      <c r="NV161" s="8"/>
      <c r="NY161" s="8">
        <v>40899</v>
      </c>
      <c r="NZ161" s="5">
        <v>83.084999999999994</v>
      </c>
      <c r="OA161" s="8">
        <v>84.3</v>
      </c>
      <c r="OC161" s="8">
        <v>41787</v>
      </c>
      <c r="OD161" s="5">
        <v>109.274</v>
      </c>
      <c r="OE161" s="5">
        <v>109.6</v>
      </c>
      <c r="OF161" s="8"/>
      <c r="OG161" s="8">
        <v>39303</v>
      </c>
      <c r="OH161" s="5">
        <v>90.132000000000005</v>
      </c>
      <c r="OI161" s="5">
        <v>90.263999999999996</v>
      </c>
      <c r="OK161" s="8">
        <v>40899</v>
      </c>
      <c r="OL161" s="5">
        <v>88.111999999999995</v>
      </c>
      <c r="OM161" s="5">
        <v>89.650999999999996</v>
      </c>
      <c r="OO161" s="8">
        <v>40899</v>
      </c>
      <c r="OP161" s="5">
        <v>74.763000000000005</v>
      </c>
      <c r="OQ161" s="5">
        <v>78.965000000000003</v>
      </c>
      <c r="OS161" s="8">
        <v>42027</v>
      </c>
      <c r="OT161" s="5">
        <v>106.617</v>
      </c>
      <c r="OU161" s="8">
        <v>106.871</v>
      </c>
      <c r="OW161" s="8">
        <v>41396</v>
      </c>
      <c r="OX161" s="5">
        <v>110.82599999999999</v>
      </c>
      <c r="OY161" s="5">
        <v>111.73699999999999</v>
      </c>
      <c r="OZ161" s="8"/>
      <c r="PA161" s="8">
        <v>42270</v>
      </c>
      <c r="PB161" s="5">
        <v>100.75700000000001</v>
      </c>
      <c r="PC161" s="5">
        <v>101.358</v>
      </c>
      <c r="PE161" s="8">
        <v>41396</v>
      </c>
      <c r="PF161" s="5">
        <v>113.85899999999999</v>
      </c>
      <c r="PG161" s="5">
        <v>114.86</v>
      </c>
      <c r="PJ161" s="8"/>
      <c r="PM161" s="8">
        <v>41396</v>
      </c>
      <c r="PN161" s="5">
        <v>113.84</v>
      </c>
      <c r="PO161" s="8">
        <v>113.93</v>
      </c>
      <c r="PQ161" s="8">
        <v>42334</v>
      </c>
      <c r="PR161" s="5">
        <v>102.73</v>
      </c>
      <c r="PS161" s="5">
        <v>102.49</v>
      </c>
      <c r="PT161" s="8"/>
      <c r="PU161" s="8">
        <v>41571</v>
      </c>
      <c r="PV161" s="5">
        <v>104.405</v>
      </c>
      <c r="PW161" s="5">
        <v>106.61799999999999</v>
      </c>
      <c r="PY161" s="8">
        <v>40899</v>
      </c>
      <c r="PZ161" s="5">
        <v>84.108999999999995</v>
      </c>
      <c r="QA161" s="5">
        <v>86.031999999999996</v>
      </c>
      <c r="QC161" s="8">
        <v>40899</v>
      </c>
      <c r="QD161" s="8">
        <v>74.521000000000001</v>
      </c>
      <c r="QE161" s="5">
        <v>83.102000000000004</v>
      </c>
      <c r="QG161" s="8">
        <v>39303</v>
      </c>
      <c r="QH161" s="5">
        <v>147.441</v>
      </c>
      <c r="QI161" s="8">
        <v>150.00899999999999</v>
      </c>
      <c r="QK161" s="8">
        <v>40925</v>
      </c>
      <c r="QL161" s="5">
        <v>109.83499999999999</v>
      </c>
      <c r="QM161" s="5">
        <v>110.508</v>
      </c>
      <c r="QN161" s="8"/>
      <c r="QO161" s="8">
        <v>41330</v>
      </c>
      <c r="QP161" s="5">
        <v>63.295000000000002</v>
      </c>
      <c r="QQ161" s="5">
        <v>63.295000000000002</v>
      </c>
      <c r="QS161" s="8">
        <v>41712</v>
      </c>
      <c r="QT161" s="5">
        <v>109.435</v>
      </c>
      <c r="QU161" s="5">
        <v>109.655</v>
      </c>
      <c r="QW161" s="8">
        <v>41919</v>
      </c>
      <c r="QX161" s="8">
        <v>112.45</v>
      </c>
      <c r="QY161" s="5">
        <v>112.84399999999999</v>
      </c>
      <c r="RA161" s="8">
        <v>41934</v>
      </c>
      <c r="RB161" s="5">
        <v>108.926</v>
      </c>
      <c r="RC161" s="8">
        <v>109.372</v>
      </c>
      <c r="RE161" s="8">
        <v>42115</v>
      </c>
      <c r="RF161" s="5">
        <v>109.20099999999999</v>
      </c>
      <c r="RG161" s="5">
        <v>110.18300000000001</v>
      </c>
      <c r="RH161" s="8"/>
      <c r="RI161" s="8">
        <v>40899</v>
      </c>
      <c r="RJ161" s="5">
        <v>84.585999999999999</v>
      </c>
      <c r="RK161" s="5">
        <v>86.206000000000003</v>
      </c>
      <c r="RM161" s="8">
        <v>42284</v>
      </c>
      <c r="RN161" s="5">
        <v>98.328999999999994</v>
      </c>
      <c r="RO161" s="5">
        <v>98.861999999999995</v>
      </c>
      <c r="RR161" s="8"/>
      <c r="RU161" s="8">
        <v>40899</v>
      </c>
      <c r="RV161" s="5">
        <v>80.14</v>
      </c>
      <c r="RW161" s="8">
        <v>81.599000000000004</v>
      </c>
      <c r="RY161" s="8">
        <v>41782</v>
      </c>
      <c r="RZ161" s="5">
        <v>110.556</v>
      </c>
      <c r="SA161" s="5">
        <v>117.90300000000001</v>
      </c>
      <c r="SB161" s="8"/>
      <c r="SC161" s="8">
        <v>39303</v>
      </c>
      <c r="SD161" s="5">
        <v>130.489</v>
      </c>
      <c r="SE161" s="5">
        <v>132.55799999999999</v>
      </c>
      <c r="SG161" s="8">
        <v>39303</v>
      </c>
      <c r="SH161" s="5">
        <v>121.44499999999999</v>
      </c>
      <c r="SI161" s="5">
        <v>123.29900000000001</v>
      </c>
      <c r="SK161" s="8">
        <v>41571</v>
      </c>
      <c r="SL161" s="8">
        <v>103.43600000000001</v>
      </c>
      <c r="SM161" s="5">
        <v>104.197</v>
      </c>
      <c r="SO161" s="8">
        <v>39303</v>
      </c>
      <c r="SP161" s="5">
        <v>105.621</v>
      </c>
      <c r="SQ161" s="8">
        <v>107.119</v>
      </c>
      <c r="SS161" s="8">
        <v>41997</v>
      </c>
      <c r="ST161" s="5">
        <v>111.55</v>
      </c>
      <c r="SU161" s="5">
        <v>112.71</v>
      </c>
      <c r="SV161" s="8"/>
      <c r="SW161" s="8">
        <v>39303</v>
      </c>
      <c r="SX161" s="5">
        <v>115.97499999999999</v>
      </c>
      <c r="SY161" s="5">
        <v>117.687</v>
      </c>
      <c r="TA161" s="8">
        <v>42305</v>
      </c>
      <c r="TB161" s="5">
        <v>96.763000000000005</v>
      </c>
      <c r="TC161" s="5">
        <v>97.03</v>
      </c>
      <c r="TF161" s="8"/>
      <c r="TI161" s="8">
        <v>39303</v>
      </c>
      <c r="TJ161" s="5">
        <v>112.95099999999999</v>
      </c>
      <c r="TK161" s="5">
        <v>113.154</v>
      </c>
      <c r="TM161" s="8">
        <v>39303</v>
      </c>
      <c r="TN161" s="5">
        <v>102.179</v>
      </c>
      <c r="TO161" s="5">
        <v>102.35599999999999</v>
      </c>
      <c r="TP161" s="8"/>
      <c r="TQ161" s="8">
        <v>40899</v>
      </c>
      <c r="TR161" s="5">
        <v>67.134</v>
      </c>
      <c r="TS161" s="5">
        <v>78.393000000000001</v>
      </c>
      <c r="TU161" s="8">
        <v>39303</v>
      </c>
      <c r="TV161" s="5">
        <v>86.766999999999996</v>
      </c>
      <c r="TW161" s="5">
        <v>86.908000000000001</v>
      </c>
      <c r="TY161" s="8">
        <v>39608</v>
      </c>
      <c r="TZ161" s="8">
        <v>96.641999999999996</v>
      </c>
      <c r="UA161" s="5">
        <v>98.454999999999998</v>
      </c>
      <c r="UC161" s="8">
        <v>40899</v>
      </c>
      <c r="UD161" s="5">
        <v>78.718000000000004</v>
      </c>
      <c r="UE161" s="8">
        <v>80.338999999999999</v>
      </c>
      <c r="UG161" s="8">
        <v>40899</v>
      </c>
      <c r="UH161" s="5">
        <v>67.204999999999998</v>
      </c>
      <c r="UI161" s="5">
        <v>71.382000000000005</v>
      </c>
      <c r="UJ161" s="8"/>
      <c r="UK161" s="8">
        <v>41633</v>
      </c>
      <c r="UL161" s="5">
        <v>98.088999999999999</v>
      </c>
      <c r="UM161" s="5">
        <v>99.677000000000007</v>
      </c>
      <c r="UO161" s="8">
        <v>42243</v>
      </c>
      <c r="UP161" s="5">
        <v>106.663</v>
      </c>
      <c r="UQ161" s="5">
        <v>108.279</v>
      </c>
      <c r="UT161" s="8"/>
      <c r="UY161" s="8"/>
      <c r="VD161" s="8"/>
      <c r="VI161" s="8"/>
      <c r="VN161" s="8"/>
      <c r="VS161" s="8"/>
      <c r="VX161" s="8"/>
      <c r="WC161" s="8"/>
      <c r="WM161" s="8"/>
      <c r="WR161" s="8"/>
      <c r="WW161" s="8"/>
      <c r="XB161" s="8"/>
      <c r="XG161" s="8"/>
      <c r="XL161" s="8"/>
      <c r="XQ161" s="8"/>
      <c r="XV161" s="8"/>
      <c r="YA161" s="8"/>
      <c r="YK161" s="8"/>
      <c r="YP161" s="8"/>
      <c r="YU161" s="8"/>
      <c r="YZ161" s="8"/>
      <c r="ZE161" s="8"/>
      <c r="ZJ161" s="8"/>
      <c r="ZO161" s="8"/>
      <c r="ZT161" s="8"/>
      <c r="ZY161" s="8"/>
    </row>
    <row r="162" spans="21:701">
      <c r="U162" s="8">
        <v>39304</v>
      </c>
      <c r="V162" s="5">
        <v>100.121</v>
      </c>
      <c r="W162" s="5">
        <v>101.788</v>
      </c>
      <c r="Y162" s="8">
        <v>39304</v>
      </c>
      <c r="Z162" s="5">
        <v>100.36</v>
      </c>
      <c r="AA162" s="5">
        <v>102.08799999999999</v>
      </c>
      <c r="AC162" s="8">
        <v>39304</v>
      </c>
      <c r="AD162" s="5">
        <v>99.718000000000004</v>
      </c>
      <c r="AE162" s="5">
        <v>100.01300000000001</v>
      </c>
      <c r="AG162" s="8">
        <v>39304</v>
      </c>
      <c r="AH162" s="5">
        <v>99.325999999999993</v>
      </c>
      <c r="AI162" s="5">
        <v>99.430999999999997</v>
      </c>
      <c r="AK162" s="8">
        <v>39304</v>
      </c>
      <c r="AL162" s="5">
        <v>100.509</v>
      </c>
      <c r="AM162" s="5">
        <v>101.949</v>
      </c>
      <c r="AO162" s="8">
        <v>39304</v>
      </c>
      <c r="AP162" s="5">
        <v>98.587999999999994</v>
      </c>
      <c r="AQ162" s="5">
        <v>99.004999999999995</v>
      </c>
      <c r="AS162" s="8">
        <v>39304</v>
      </c>
      <c r="AT162" s="5">
        <v>98.927999999999997</v>
      </c>
      <c r="AU162" s="5">
        <v>108.203</v>
      </c>
      <c r="AW162" s="8">
        <v>39304</v>
      </c>
      <c r="AX162" s="5">
        <v>99.24</v>
      </c>
      <c r="AY162" s="5">
        <v>100.69499999999999</v>
      </c>
      <c r="BA162" s="8">
        <v>39304</v>
      </c>
      <c r="BB162" s="5">
        <v>98.204999999999998</v>
      </c>
      <c r="BC162" s="5">
        <v>98.319000000000003</v>
      </c>
      <c r="BE162" s="8">
        <v>39304</v>
      </c>
      <c r="BF162" s="5">
        <v>97.992999999999995</v>
      </c>
      <c r="BG162" s="5">
        <v>98.992999999999995</v>
      </c>
      <c r="BI162" s="8">
        <v>39304</v>
      </c>
      <c r="BJ162" s="5">
        <v>100.345</v>
      </c>
      <c r="BK162" s="5">
        <v>101.64100000000001</v>
      </c>
      <c r="BM162" s="8">
        <v>39304</v>
      </c>
      <c r="BN162" s="5">
        <v>99.081000000000003</v>
      </c>
      <c r="BO162" s="5">
        <v>99.706000000000003</v>
      </c>
      <c r="BQ162" s="8">
        <v>39304</v>
      </c>
      <c r="BR162" s="5">
        <v>99.944999999999993</v>
      </c>
      <c r="BS162" s="5">
        <v>101.169</v>
      </c>
      <c r="BU162" s="8">
        <v>39304</v>
      </c>
      <c r="BV162" s="5">
        <v>97.064999999999998</v>
      </c>
      <c r="BW162" s="5">
        <v>97.317999999999998</v>
      </c>
      <c r="BY162" s="8">
        <v>39359</v>
      </c>
      <c r="BZ162" s="5">
        <v>99.784000000000006</v>
      </c>
      <c r="CA162" s="5">
        <v>100.202</v>
      </c>
      <c r="CC162" s="8">
        <v>39304</v>
      </c>
      <c r="CD162" s="5">
        <v>95.763000000000005</v>
      </c>
      <c r="CE162" s="5">
        <v>96.221000000000004</v>
      </c>
      <c r="CG162" s="8">
        <v>39512</v>
      </c>
      <c r="CH162" s="5">
        <v>101.983</v>
      </c>
      <c r="CI162" s="5">
        <v>102.453</v>
      </c>
      <c r="CK162" s="8">
        <v>39304</v>
      </c>
      <c r="CL162" s="5">
        <v>95.602999999999994</v>
      </c>
      <c r="CM162" s="5">
        <v>102.14</v>
      </c>
      <c r="CO162" s="8">
        <v>39304</v>
      </c>
      <c r="CP162" s="5">
        <v>103.334</v>
      </c>
      <c r="CQ162" s="5">
        <v>104.91800000000001</v>
      </c>
      <c r="CS162" s="8">
        <v>39724</v>
      </c>
      <c r="CT162" s="5">
        <v>99.754000000000005</v>
      </c>
      <c r="CU162" s="5">
        <v>100.447</v>
      </c>
      <c r="CW162" s="8">
        <v>39304</v>
      </c>
      <c r="CX162" s="5">
        <v>97.134</v>
      </c>
      <c r="CY162" s="5">
        <v>98.59</v>
      </c>
      <c r="DA162" s="8">
        <v>39304</v>
      </c>
      <c r="DB162" s="5">
        <v>103.116</v>
      </c>
      <c r="DC162" s="5">
        <v>103.316</v>
      </c>
      <c r="DE162" s="8">
        <v>39909</v>
      </c>
      <c r="DF162" s="5">
        <v>104.285</v>
      </c>
      <c r="DG162" s="5">
        <v>104.735</v>
      </c>
      <c r="DI162" s="8">
        <v>39304</v>
      </c>
      <c r="DJ162" s="5">
        <v>97.614000000000004</v>
      </c>
      <c r="DK162" s="5">
        <v>99.173000000000002</v>
      </c>
      <c r="DM162" s="8">
        <v>39304</v>
      </c>
      <c r="DN162" s="5">
        <v>102.461</v>
      </c>
      <c r="DO162" s="5">
        <v>102.651</v>
      </c>
      <c r="DQ162" s="8">
        <v>40091</v>
      </c>
      <c r="DR162" s="5">
        <v>102.842</v>
      </c>
      <c r="DS162" s="5">
        <v>103.149</v>
      </c>
      <c r="DU162" s="8">
        <v>39406</v>
      </c>
      <c r="DV162" s="5">
        <v>99.879000000000005</v>
      </c>
      <c r="DW162" s="5">
        <v>100.30500000000001</v>
      </c>
      <c r="DY162" s="8">
        <v>40211</v>
      </c>
      <c r="DZ162" s="5">
        <v>101.13500000000001</v>
      </c>
      <c r="EA162" s="5">
        <v>101.377</v>
      </c>
      <c r="EC162" s="8">
        <v>39388</v>
      </c>
      <c r="ED162" s="5">
        <v>99.965999999999994</v>
      </c>
      <c r="EE162" s="5">
        <v>101.77</v>
      </c>
      <c r="EG162" s="8">
        <v>39587</v>
      </c>
      <c r="EH162" s="5">
        <v>99.614999999999995</v>
      </c>
      <c r="EI162" s="5">
        <v>100.045</v>
      </c>
      <c r="EK162" s="8">
        <v>40394</v>
      </c>
      <c r="EL162" s="5">
        <v>100.4</v>
      </c>
      <c r="EM162" s="5">
        <v>100.70099999999999</v>
      </c>
      <c r="EO162" s="8">
        <v>39304</v>
      </c>
      <c r="EP162" s="5">
        <v>101.664</v>
      </c>
      <c r="EQ162" s="5">
        <v>101.845</v>
      </c>
      <c r="ES162" s="8">
        <v>39800</v>
      </c>
      <c r="ET162" s="5">
        <v>101.459</v>
      </c>
      <c r="EU162" s="8">
        <v>102.265</v>
      </c>
      <c r="EW162" s="8">
        <v>40546</v>
      </c>
      <c r="EX162" s="5">
        <v>97.807000000000002</v>
      </c>
      <c r="EY162" s="5">
        <v>98.004000000000005</v>
      </c>
      <c r="EZ162" s="8"/>
      <c r="FA162" s="8">
        <v>39304</v>
      </c>
      <c r="FB162" s="5">
        <v>99.233999999999995</v>
      </c>
      <c r="FC162" s="5">
        <v>99.394999999999996</v>
      </c>
      <c r="FE162" s="8">
        <v>40697</v>
      </c>
      <c r="FF162" s="5">
        <v>98.085999999999999</v>
      </c>
      <c r="FG162" s="5">
        <v>98.317999999999998</v>
      </c>
      <c r="FI162" s="8">
        <v>40046</v>
      </c>
      <c r="FJ162" s="8">
        <v>103.568</v>
      </c>
      <c r="FK162" s="5">
        <v>104.306</v>
      </c>
      <c r="FM162" s="8">
        <v>40851</v>
      </c>
      <c r="FN162" s="5">
        <v>94.058000000000007</v>
      </c>
      <c r="FO162" s="8">
        <v>94.378</v>
      </c>
      <c r="FQ162" s="8">
        <v>40196</v>
      </c>
      <c r="FR162" s="5">
        <v>103.455</v>
      </c>
      <c r="FS162" s="5">
        <v>103.94499999999999</v>
      </c>
      <c r="FT162" s="8"/>
      <c r="FU162" s="8">
        <v>40974</v>
      </c>
      <c r="FV162" s="5">
        <v>104.158</v>
      </c>
      <c r="FW162" s="5">
        <v>104.952</v>
      </c>
      <c r="FY162" s="8">
        <v>39304</v>
      </c>
      <c r="FZ162" s="5">
        <v>98.838999999999999</v>
      </c>
      <c r="GA162" s="5">
        <v>99.001000000000005</v>
      </c>
      <c r="GC162" s="8">
        <v>39304</v>
      </c>
      <c r="GD162" s="8">
        <v>98.531999999999996</v>
      </c>
      <c r="GE162" s="5">
        <v>107.998</v>
      </c>
      <c r="GG162" s="8">
        <v>41099</v>
      </c>
      <c r="GH162" s="5">
        <v>102.878</v>
      </c>
      <c r="GI162" s="8">
        <v>103.82299999999999</v>
      </c>
      <c r="GK162" s="8">
        <v>39304</v>
      </c>
      <c r="GL162" s="5">
        <v>98.591999999999999</v>
      </c>
      <c r="GM162" s="5">
        <v>98.753</v>
      </c>
      <c r="GN162" s="8"/>
      <c r="GO162" s="8">
        <v>41206</v>
      </c>
      <c r="GP162" s="5">
        <v>99.935000000000002</v>
      </c>
      <c r="GQ162" s="5">
        <v>100.336</v>
      </c>
      <c r="GS162" s="8">
        <v>40410</v>
      </c>
      <c r="GT162" s="5">
        <v>102.26300000000001</v>
      </c>
      <c r="GU162" s="5">
        <v>103.345</v>
      </c>
      <c r="GW162" s="8">
        <v>40560</v>
      </c>
      <c r="GX162" s="8">
        <v>97.462999999999994</v>
      </c>
      <c r="GY162" s="5">
        <v>97.759</v>
      </c>
      <c r="HA162" s="8">
        <v>41325</v>
      </c>
      <c r="HB162" s="5">
        <v>105.30500000000001</v>
      </c>
      <c r="HC162" s="8">
        <v>105.815</v>
      </c>
      <c r="HE162" s="8">
        <v>39304</v>
      </c>
      <c r="HF162" s="5">
        <v>95.025000000000006</v>
      </c>
      <c r="HG162" s="5">
        <v>95.168000000000006</v>
      </c>
      <c r="HH162" s="8"/>
      <c r="HI162" s="8">
        <v>40711</v>
      </c>
      <c r="HJ162" s="5">
        <v>96.700999999999993</v>
      </c>
      <c r="HK162" s="5">
        <v>97.125</v>
      </c>
      <c r="HM162" s="8">
        <v>41478</v>
      </c>
      <c r="HN162" s="5">
        <v>101.66800000000001</v>
      </c>
      <c r="HO162" s="5">
        <v>102.081</v>
      </c>
      <c r="HQ162" s="8">
        <v>41277</v>
      </c>
      <c r="HR162" s="8">
        <v>103</v>
      </c>
      <c r="HS162" s="5">
        <v>104.16500000000001</v>
      </c>
      <c r="HU162" s="8">
        <v>40865</v>
      </c>
      <c r="HV162" s="5">
        <v>90.268000000000001</v>
      </c>
      <c r="HW162" s="8">
        <v>90.668000000000006</v>
      </c>
      <c r="HY162" s="8">
        <v>41631</v>
      </c>
      <c r="HZ162" s="5">
        <v>101.526</v>
      </c>
      <c r="IA162" s="5">
        <v>101.806</v>
      </c>
      <c r="IB162" s="8"/>
      <c r="IC162" s="8">
        <v>41785</v>
      </c>
      <c r="ID162" s="5">
        <v>105.46899999999999</v>
      </c>
      <c r="IE162" s="5">
        <v>107.149</v>
      </c>
      <c r="IG162" s="8">
        <v>39304</v>
      </c>
      <c r="IH162" s="5">
        <v>94.293999999999997</v>
      </c>
      <c r="II162" s="5">
        <v>94.436000000000007</v>
      </c>
      <c r="IK162" s="8">
        <v>40900</v>
      </c>
      <c r="IL162" s="8">
        <v>85.704999999999998</v>
      </c>
      <c r="IM162" s="5">
        <v>89.37</v>
      </c>
      <c r="IO162" s="8">
        <v>41225</v>
      </c>
      <c r="IP162" s="5">
        <v>105.187</v>
      </c>
      <c r="IQ162" s="8">
        <v>105.98699999999999</v>
      </c>
      <c r="IS162" s="8">
        <v>41785</v>
      </c>
      <c r="IT162" s="5">
        <v>103.857</v>
      </c>
      <c r="IU162" s="5">
        <v>104.08499999999999</v>
      </c>
      <c r="IV162" s="8"/>
      <c r="IW162" s="8">
        <v>41758</v>
      </c>
      <c r="IX162" s="5">
        <v>104.316</v>
      </c>
      <c r="IY162" s="5">
        <v>105.61499999999999</v>
      </c>
      <c r="JA162" s="8">
        <v>41876</v>
      </c>
      <c r="JB162" s="5">
        <v>102.47199999999999</v>
      </c>
      <c r="JC162" s="5">
        <v>102.77500000000001</v>
      </c>
      <c r="JE162" s="8">
        <v>39307</v>
      </c>
      <c r="JF162" s="8">
        <v>95.584999999999994</v>
      </c>
      <c r="JG162" s="5">
        <v>95.748000000000005</v>
      </c>
      <c r="JI162" s="8">
        <v>41785</v>
      </c>
      <c r="JJ162" s="5">
        <v>103.345</v>
      </c>
      <c r="JK162" s="8">
        <v>103.54300000000001</v>
      </c>
      <c r="JM162" s="8">
        <v>41397</v>
      </c>
      <c r="JN162" s="5">
        <v>108.85899999999999</v>
      </c>
      <c r="JO162" s="5">
        <v>108.949</v>
      </c>
      <c r="JP162" s="8"/>
      <c r="JQ162" s="8">
        <v>41996</v>
      </c>
      <c r="JR162" s="5">
        <v>101.22799999999999</v>
      </c>
      <c r="JS162" s="5">
        <v>101.36799999999999</v>
      </c>
      <c r="JU162" s="8">
        <v>41400</v>
      </c>
      <c r="JV162" s="5">
        <v>108.625</v>
      </c>
      <c r="JW162" s="5">
        <v>110.7</v>
      </c>
      <c r="JY162" s="8">
        <v>39304</v>
      </c>
      <c r="JZ162" s="8">
        <v>105.38200000000001</v>
      </c>
      <c r="KA162" s="5">
        <v>105.581</v>
      </c>
      <c r="KC162" s="8">
        <v>40900</v>
      </c>
      <c r="KD162" s="5">
        <v>82.55</v>
      </c>
      <c r="KE162" s="8">
        <v>93.477000000000004</v>
      </c>
      <c r="KG162" s="8">
        <v>41502</v>
      </c>
      <c r="KH162" s="5">
        <v>102.568</v>
      </c>
      <c r="KI162" s="5">
        <v>103.633</v>
      </c>
      <c r="KJ162" s="8"/>
      <c r="KK162" s="8">
        <v>41810</v>
      </c>
      <c r="KL162" s="5">
        <v>103.803</v>
      </c>
      <c r="KM162" s="5">
        <v>104.215</v>
      </c>
      <c r="KO162" s="8">
        <v>42149</v>
      </c>
      <c r="KP162" s="5">
        <v>101.291</v>
      </c>
      <c r="KQ162" s="5">
        <v>101.56399999999999</v>
      </c>
      <c r="KS162" s="8">
        <v>39609</v>
      </c>
      <c r="KT162" s="8">
        <v>96.233000000000004</v>
      </c>
      <c r="KU162" s="5">
        <v>97.876999999999995</v>
      </c>
      <c r="KW162" s="8">
        <v>42331</v>
      </c>
      <c r="KX162" s="5">
        <v>100.40600000000001</v>
      </c>
      <c r="KY162" s="8">
        <v>100.413</v>
      </c>
      <c r="LA162" s="8">
        <v>41631</v>
      </c>
      <c r="LB162" s="5">
        <v>103.83</v>
      </c>
      <c r="LC162" s="5">
        <v>104.10899999999999</v>
      </c>
      <c r="LD162" s="8"/>
      <c r="LE162" s="8">
        <v>40900</v>
      </c>
      <c r="LF162" s="5">
        <v>90.269000000000005</v>
      </c>
      <c r="LG162" s="5">
        <v>92.103999999999999</v>
      </c>
      <c r="LI162" s="8">
        <v>41785</v>
      </c>
      <c r="LJ162" s="5">
        <v>104.61</v>
      </c>
      <c r="LK162" s="5">
        <v>106.137</v>
      </c>
      <c r="LN162" s="8"/>
      <c r="LQ162" s="8">
        <v>41758</v>
      </c>
      <c r="LR162" s="5">
        <v>107.90600000000001</v>
      </c>
      <c r="LS162" s="8">
        <v>109.396</v>
      </c>
      <c r="LU162" s="8">
        <v>39304</v>
      </c>
      <c r="LV162" s="5">
        <v>96.697999999999993</v>
      </c>
      <c r="LW162" s="5">
        <v>96.86</v>
      </c>
      <c r="LX162" s="8"/>
      <c r="LY162" s="8">
        <v>40900</v>
      </c>
      <c r="LZ162" s="5">
        <v>89.444000000000003</v>
      </c>
      <c r="MA162" s="5">
        <v>90.915000000000006</v>
      </c>
      <c r="MC162" s="8">
        <v>41893</v>
      </c>
      <c r="MD162" s="5">
        <v>106.46299999999999</v>
      </c>
      <c r="ME162" s="5">
        <v>107.4</v>
      </c>
      <c r="MG162" s="8">
        <v>42041</v>
      </c>
      <c r="MH162" s="8">
        <v>103.414</v>
      </c>
      <c r="MI162" s="5">
        <v>103.45099999999999</v>
      </c>
      <c r="MK162" s="8">
        <v>40900</v>
      </c>
      <c r="ML162" s="5">
        <v>86.984999999999999</v>
      </c>
      <c r="MM162" s="8">
        <v>88.373999999999995</v>
      </c>
      <c r="MO162" s="8">
        <v>40900</v>
      </c>
      <c r="MP162" s="5">
        <v>81.489999999999995</v>
      </c>
      <c r="MQ162" s="5">
        <v>87.977000000000004</v>
      </c>
      <c r="MR162" s="8"/>
      <c r="MS162" s="8">
        <v>42194</v>
      </c>
      <c r="MT162" s="5">
        <v>99.994</v>
      </c>
      <c r="MU162" s="5">
        <v>100.114</v>
      </c>
      <c r="MW162" s="8">
        <v>39304</v>
      </c>
      <c r="MX162" s="5">
        <v>98.382000000000005</v>
      </c>
      <c r="MY162" s="5">
        <v>98.552999999999997</v>
      </c>
      <c r="NA162" s="8">
        <v>40900</v>
      </c>
      <c r="NB162" s="8">
        <v>86.66</v>
      </c>
      <c r="NC162" s="5">
        <v>88.049000000000007</v>
      </c>
      <c r="NE162" s="8">
        <v>41976</v>
      </c>
      <c r="NF162" s="5">
        <v>103.259</v>
      </c>
      <c r="NG162" s="8">
        <v>103.137</v>
      </c>
      <c r="NI162" s="8">
        <v>42347</v>
      </c>
      <c r="NJ162" s="5">
        <v>100.88500000000001</v>
      </c>
      <c r="NK162" s="5">
        <v>100.962</v>
      </c>
      <c r="NL162" s="8"/>
      <c r="NM162" s="8">
        <v>40900</v>
      </c>
      <c r="NN162" s="5">
        <v>84</v>
      </c>
      <c r="NO162" s="5">
        <v>85.307000000000002</v>
      </c>
      <c r="NQ162" s="8">
        <v>42159</v>
      </c>
      <c r="NR162" s="5">
        <v>103.91800000000001</v>
      </c>
      <c r="NS162" s="5">
        <v>104.318</v>
      </c>
      <c r="NV162" s="8"/>
      <c r="NY162" s="8">
        <v>40900</v>
      </c>
      <c r="NZ162" s="5">
        <v>82.555000000000007</v>
      </c>
      <c r="OA162" s="8">
        <v>83.78</v>
      </c>
      <c r="OC162" s="8">
        <v>41788</v>
      </c>
      <c r="OD162" s="5">
        <v>109.038</v>
      </c>
      <c r="OE162" s="5">
        <v>109.374</v>
      </c>
      <c r="OF162" s="8"/>
      <c r="OG162" s="8">
        <v>39304</v>
      </c>
      <c r="OH162" s="5">
        <v>90.167000000000002</v>
      </c>
      <c r="OI162" s="5">
        <v>90.31</v>
      </c>
      <c r="OK162" s="8">
        <v>40900</v>
      </c>
      <c r="OL162" s="5">
        <v>87.629000000000005</v>
      </c>
      <c r="OM162" s="5">
        <v>89.182000000000002</v>
      </c>
      <c r="OO162" s="8">
        <v>40900</v>
      </c>
      <c r="OP162" s="5">
        <v>74.200999999999993</v>
      </c>
      <c r="OQ162" s="5">
        <v>78.39</v>
      </c>
      <c r="OS162" s="8">
        <v>42030</v>
      </c>
      <c r="OT162" s="5">
        <v>106.574</v>
      </c>
      <c r="OU162" s="8">
        <v>106.834</v>
      </c>
      <c r="OW162" s="8">
        <v>41397</v>
      </c>
      <c r="OX162" s="5">
        <v>110.785</v>
      </c>
      <c r="OY162" s="5">
        <v>111.709</v>
      </c>
      <c r="OZ162" s="8"/>
      <c r="PA162" s="8">
        <v>42271</v>
      </c>
      <c r="PB162" s="5">
        <v>100.718</v>
      </c>
      <c r="PC162" s="5">
        <v>101.33</v>
      </c>
      <c r="PE162" s="8">
        <v>41397</v>
      </c>
      <c r="PF162" s="5">
        <v>113.791</v>
      </c>
      <c r="PG162" s="5">
        <v>114.807</v>
      </c>
      <c r="PJ162" s="8"/>
      <c r="PM162" s="8">
        <v>41397</v>
      </c>
      <c r="PN162" s="5">
        <v>113.767</v>
      </c>
      <c r="PO162" s="8">
        <v>113.872</v>
      </c>
      <c r="PQ162" s="8">
        <v>42335</v>
      </c>
      <c r="PR162" s="5">
        <v>102.453</v>
      </c>
      <c r="PS162" s="5">
        <v>102.20099999999999</v>
      </c>
      <c r="PT162" s="8"/>
      <c r="PU162" s="8">
        <v>41572</v>
      </c>
      <c r="PV162" s="5">
        <v>103.84</v>
      </c>
      <c r="PW162" s="5">
        <v>106.066</v>
      </c>
      <c r="PY162" s="8">
        <v>40900</v>
      </c>
      <c r="PZ162" s="5">
        <v>83.402000000000001</v>
      </c>
      <c r="QA162" s="5">
        <v>85.337999999999994</v>
      </c>
      <c r="QC162" s="8">
        <v>40900</v>
      </c>
      <c r="QD162" s="8">
        <v>73.95</v>
      </c>
      <c r="QE162" s="5">
        <v>82.488</v>
      </c>
      <c r="QG162" s="8">
        <v>39304</v>
      </c>
      <c r="QH162" s="5">
        <v>147.54300000000001</v>
      </c>
      <c r="QI162" s="8">
        <v>150.13499999999999</v>
      </c>
      <c r="QK162" s="8">
        <v>40926</v>
      </c>
      <c r="QL162" s="5">
        <v>109.783</v>
      </c>
      <c r="QM162" s="5">
        <v>110.526</v>
      </c>
      <c r="QN162" s="8"/>
      <c r="QO162" s="8">
        <v>41331</v>
      </c>
      <c r="QP162" s="5">
        <v>60.695999999999998</v>
      </c>
      <c r="QQ162" s="5">
        <v>60.695999999999998</v>
      </c>
      <c r="QS162" s="8">
        <v>41715</v>
      </c>
      <c r="QT162" s="5">
        <v>109.714</v>
      </c>
      <c r="QU162" s="5">
        <v>109.946</v>
      </c>
      <c r="QW162" s="8">
        <v>41920</v>
      </c>
      <c r="QX162" s="8">
        <v>112.538</v>
      </c>
      <c r="QY162" s="5">
        <v>112.94199999999999</v>
      </c>
      <c r="RA162" s="8">
        <v>41935</v>
      </c>
      <c r="RB162" s="5">
        <v>108.556</v>
      </c>
      <c r="RC162" s="8">
        <v>109.032</v>
      </c>
      <c r="RE162" s="8">
        <v>42116</v>
      </c>
      <c r="RF162" s="5">
        <v>109.902</v>
      </c>
      <c r="RG162" s="5">
        <v>110.89100000000001</v>
      </c>
      <c r="RH162" s="8"/>
      <c r="RI162" s="8">
        <v>40900</v>
      </c>
      <c r="RJ162" s="5">
        <v>84.162000000000006</v>
      </c>
      <c r="RK162" s="5">
        <v>85.796000000000006</v>
      </c>
      <c r="RM162" s="8">
        <v>42285</v>
      </c>
      <c r="RN162" s="5">
        <v>98.412000000000006</v>
      </c>
      <c r="RO162" s="5">
        <v>98.956999999999994</v>
      </c>
      <c r="RR162" s="8"/>
      <c r="RU162" s="8">
        <v>40900</v>
      </c>
      <c r="RV162" s="5">
        <v>79.787999999999997</v>
      </c>
      <c r="RW162" s="8">
        <v>81.259</v>
      </c>
      <c r="RY162" s="8">
        <v>41785</v>
      </c>
      <c r="RZ162" s="5">
        <v>111.65300000000001</v>
      </c>
      <c r="SA162" s="5">
        <v>119.11199999999999</v>
      </c>
      <c r="SB162" s="8"/>
      <c r="SC162" s="8">
        <v>39304</v>
      </c>
      <c r="SD162" s="5">
        <v>130.476</v>
      </c>
      <c r="SE162" s="5">
        <v>132.56399999999999</v>
      </c>
      <c r="SG162" s="8">
        <v>39304</v>
      </c>
      <c r="SH162" s="5">
        <v>121.40300000000001</v>
      </c>
      <c r="SI162" s="5">
        <v>123.27500000000001</v>
      </c>
      <c r="SK162" s="8">
        <v>41572</v>
      </c>
      <c r="SL162" s="8">
        <v>102.941</v>
      </c>
      <c r="SM162" s="5">
        <v>103.715</v>
      </c>
      <c r="SO162" s="8">
        <v>39304</v>
      </c>
      <c r="SP162" s="5">
        <v>105.538</v>
      </c>
      <c r="SQ162" s="8">
        <v>107.05</v>
      </c>
      <c r="SS162" s="8">
        <v>41998</v>
      </c>
      <c r="ST162" s="5">
        <v>111.55</v>
      </c>
      <c r="SU162" s="5">
        <v>112.71</v>
      </c>
      <c r="SV162" s="8"/>
      <c r="SW162" s="8">
        <v>39304</v>
      </c>
      <c r="SX162" s="5">
        <v>115.91200000000001</v>
      </c>
      <c r="SY162" s="5">
        <v>117.64</v>
      </c>
      <c r="TA162" s="8">
        <v>42306</v>
      </c>
      <c r="TB162" s="5">
        <v>95.772999999999996</v>
      </c>
      <c r="TC162" s="5">
        <v>96.054000000000002</v>
      </c>
      <c r="TF162" s="8"/>
      <c r="TI162" s="8">
        <v>39304</v>
      </c>
      <c r="TJ162" s="5">
        <v>112.90900000000001</v>
      </c>
      <c r="TK162" s="5">
        <v>113.127</v>
      </c>
      <c r="TM162" s="8">
        <v>39304</v>
      </c>
      <c r="TN162" s="5">
        <v>102.131</v>
      </c>
      <c r="TO162" s="5">
        <v>102.321</v>
      </c>
      <c r="TP162" s="8"/>
      <c r="TQ162" s="8">
        <v>40900</v>
      </c>
      <c r="TR162" s="5">
        <v>66.650000000000006</v>
      </c>
      <c r="TS162" s="5">
        <v>77.847999999999999</v>
      </c>
      <c r="TU162" s="8">
        <v>39304</v>
      </c>
      <c r="TV162" s="5">
        <v>86.728999999999999</v>
      </c>
      <c r="TW162" s="5">
        <v>86.881</v>
      </c>
      <c r="TY162" s="8">
        <v>39609</v>
      </c>
      <c r="TZ162" s="8">
        <v>96.292000000000002</v>
      </c>
      <c r="UA162" s="5">
        <v>98.117999999999995</v>
      </c>
      <c r="UC162" s="8">
        <v>40900</v>
      </c>
      <c r="UD162" s="5">
        <v>78.570999999999998</v>
      </c>
      <c r="UE162" s="8">
        <v>80.206000000000003</v>
      </c>
      <c r="UG162" s="8">
        <v>40900</v>
      </c>
      <c r="UH162" s="5">
        <v>66.960999999999999</v>
      </c>
      <c r="UI162" s="5">
        <v>71.14</v>
      </c>
      <c r="UJ162" s="8"/>
      <c r="UK162" s="8">
        <v>41634</v>
      </c>
      <c r="UL162" s="5">
        <v>98.088999999999999</v>
      </c>
      <c r="UM162" s="5">
        <v>99.677000000000007</v>
      </c>
      <c r="UO162" s="8">
        <v>42244</v>
      </c>
      <c r="UP162" s="5">
        <v>106.977</v>
      </c>
      <c r="UQ162" s="5">
        <v>106.977</v>
      </c>
      <c r="UT162" s="8"/>
      <c r="UY162" s="8"/>
      <c r="VD162" s="8"/>
      <c r="VI162" s="8"/>
      <c r="VN162" s="8"/>
      <c r="VS162" s="8"/>
      <c r="VX162" s="8"/>
      <c r="WC162" s="8"/>
      <c r="WM162" s="8"/>
      <c r="WR162" s="8"/>
      <c r="WW162" s="8"/>
      <c r="XB162" s="8"/>
      <c r="XG162" s="8"/>
      <c r="XL162" s="8"/>
      <c r="XQ162" s="8"/>
      <c r="XV162" s="8"/>
      <c r="YA162" s="8"/>
      <c r="YK162" s="8"/>
      <c r="YP162" s="8"/>
      <c r="YU162" s="8"/>
      <c r="YZ162" s="8"/>
      <c r="ZE162" s="8"/>
      <c r="ZJ162" s="8"/>
      <c r="ZO162" s="8"/>
      <c r="ZT162" s="8"/>
      <c r="ZY162" s="8"/>
    </row>
    <row r="163" spans="21:701">
      <c r="U163" s="8">
        <v>39307</v>
      </c>
      <c r="V163" s="5">
        <v>100.122</v>
      </c>
      <c r="W163" s="5">
        <v>101.80200000000001</v>
      </c>
      <c r="Y163" s="8">
        <v>39307</v>
      </c>
      <c r="Z163" s="5">
        <v>100.355</v>
      </c>
      <c r="AA163" s="5">
        <v>102.1</v>
      </c>
      <c r="AC163" s="8">
        <v>39307</v>
      </c>
      <c r="AD163" s="5">
        <v>99.715000000000003</v>
      </c>
      <c r="AE163" s="5">
        <v>100.01900000000001</v>
      </c>
      <c r="AG163" s="8">
        <v>39307</v>
      </c>
      <c r="AH163" s="5">
        <v>99.316999999999993</v>
      </c>
      <c r="AI163" s="5">
        <v>99.429000000000002</v>
      </c>
      <c r="AK163" s="8">
        <v>39307</v>
      </c>
      <c r="AL163" s="5">
        <v>100.488</v>
      </c>
      <c r="AM163" s="5">
        <v>101.94199999999999</v>
      </c>
      <c r="AO163" s="8">
        <v>39307</v>
      </c>
      <c r="AP163" s="5">
        <v>98.573999999999998</v>
      </c>
      <c r="AQ163" s="5">
        <v>98.997</v>
      </c>
      <c r="AS163" s="8">
        <v>39307</v>
      </c>
      <c r="AT163" s="5">
        <v>98.941000000000003</v>
      </c>
      <c r="AU163" s="5">
        <v>108.22499999999999</v>
      </c>
      <c r="AW163" s="8">
        <v>39307</v>
      </c>
      <c r="AX163" s="5">
        <v>99.216999999999999</v>
      </c>
      <c r="AY163" s="5">
        <v>100.682</v>
      </c>
      <c r="BA163" s="8">
        <v>39307</v>
      </c>
      <c r="BB163" s="5">
        <v>98.206000000000003</v>
      </c>
      <c r="BC163" s="5">
        <v>98.328000000000003</v>
      </c>
      <c r="BE163" s="8">
        <v>39307</v>
      </c>
      <c r="BF163" s="5">
        <v>97.978999999999999</v>
      </c>
      <c r="BG163" s="5">
        <v>98.986999999999995</v>
      </c>
      <c r="BI163" s="8">
        <v>39307</v>
      </c>
      <c r="BJ163" s="5">
        <v>100.322</v>
      </c>
      <c r="BK163" s="5">
        <v>101.63</v>
      </c>
      <c r="BM163" s="8">
        <v>39307</v>
      </c>
      <c r="BN163" s="5">
        <v>99.064999999999998</v>
      </c>
      <c r="BO163" s="5">
        <v>99.7</v>
      </c>
      <c r="BQ163" s="8">
        <v>39307</v>
      </c>
      <c r="BR163" s="5">
        <v>99.915999999999997</v>
      </c>
      <c r="BS163" s="5">
        <v>101.152</v>
      </c>
      <c r="BU163" s="8">
        <v>39307</v>
      </c>
      <c r="BV163" s="5">
        <v>97.028999999999996</v>
      </c>
      <c r="BW163" s="5">
        <v>97.29</v>
      </c>
      <c r="BY163" s="8">
        <v>39360</v>
      </c>
      <c r="BZ163" s="5">
        <v>99.692999999999998</v>
      </c>
      <c r="CA163" s="5">
        <v>100.122</v>
      </c>
      <c r="CC163" s="8">
        <v>39307</v>
      </c>
      <c r="CD163" s="5">
        <v>95.734999999999999</v>
      </c>
      <c r="CE163" s="5">
        <v>96.200999999999993</v>
      </c>
      <c r="CG163" s="8">
        <v>39513</v>
      </c>
      <c r="CH163" s="5">
        <v>101.928</v>
      </c>
      <c r="CI163" s="5">
        <v>102.41</v>
      </c>
      <c r="CK163" s="8">
        <v>39307</v>
      </c>
      <c r="CL163" s="5">
        <v>95.638999999999996</v>
      </c>
      <c r="CM163" s="5">
        <v>102.185</v>
      </c>
      <c r="CO163" s="8">
        <v>39307</v>
      </c>
      <c r="CP163" s="5">
        <v>103.291</v>
      </c>
      <c r="CQ163" s="5">
        <v>104.89</v>
      </c>
      <c r="CS163" s="8">
        <v>39727</v>
      </c>
      <c r="CT163" s="5">
        <v>100.20399999999999</v>
      </c>
      <c r="CU163" s="5">
        <v>100.907</v>
      </c>
      <c r="CW163" s="8">
        <v>39307</v>
      </c>
      <c r="CX163" s="5">
        <v>97.078000000000003</v>
      </c>
      <c r="CY163" s="5">
        <v>98.542000000000002</v>
      </c>
      <c r="DA163" s="8">
        <v>39307</v>
      </c>
      <c r="DB163" s="5">
        <v>103.048</v>
      </c>
      <c r="DC163" s="5">
        <v>103.262</v>
      </c>
      <c r="DE163" s="8">
        <v>39910</v>
      </c>
      <c r="DF163" s="5">
        <v>104.34</v>
      </c>
      <c r="DG163" s="5">
        <v>104.848</v>
      </c>
      <c r="DI163" s="8">
        <v>39307</v>
      </c>
      <c r="DJ163" s="5">
        <v>97.566000000000003</v>
      </c>
      <c r="DK163" s="5">
        <v>99.135000000000005</v>
      </c>
      <c r="DM163" s="8">
        <v>39307</v>
      </c>
      <c r="DN163" s="5">
        <v>102.396</v>
      </c>
      <c r="DO163" s="5">
        <v>102.6</v>
      </c>
      <c r="DQ163" s="8">
        <v>40092</v>
      </c>
      <c r="DR163" s="5">
        <v>102.83799999999999</v>
      </c>
      <c r="DS163" s="5">
        <v>103.15300000000001</v>
      </c>
      <c r="DU163" s="8">
        <v>39407</v>
      </c>
      <c r="DV163" s="5">
        <v>100.07599999999999</v>
      </c>
      <c r="DW163" s="5">
        <v>100.535</v>
      </c>
      <c r="DY163" s="8">
        <v>40212</v>
      </c>
      <c r="DZ163" s="5">
        <v>101.151</v>
      </c>
      <c r="EA163" s="5">
        <v>101.413</v>
      </c>
      <c r="EC163" s="8">
        <v>39391</v>
      </c>
      <c r="ED163" s="5">
        <v>100.06</v>
      </c>
      <c r="EE163" s="5">
        <v>101.884</v>
      </c>
      <c r="EG163" s="8">
        <v>39588</v>
      </c>
      <c r="EH163" s="5">
        <v>99.706000000000003</v>
      </c>
      <c r="EI163" s="5">
        <v>100.14700000000001</v>
      </c>
      <c r="EK163" s="8">
        <v>40395</v>
      </c>
      <c r="EL163" s="5">
        <v>100.354</v>
      </c>
      <c r="EM163" s="5">
        <v>100.66</v>
      </c>
      <c r="EO163" s="8">
        <v>39307</v>
      </c>
      <c r="EP163" s="5">
        <v>101.60599999999999</v>
      </c>
      <c r="EQ163" s="5">
        <v>101.8</v>
      </c>
      <c r="ES163" s="8">
        <v>39801</v>
      </c>
      <c r="ET163" s="5">
        <v>101.631</v>
      </c>
      <c r="EU163" s="8">
        <v>102.44799999999999</v>
      </c>
      <c r="EW163" s="8">
        <v>40547</v>
      </c>
      <c r="EX163" s="5">
        <v>98.096000000000004</v>
      </c>
      <c r="EY163" s="5">
        <v>98.299000000000007</v>
      </c>
      <c r="EZ163" s="8"/>
      <c r="FA163" s="8">
        <v>39307</v>
      </c>
      <c r="FB163" s="5">
        <v>99.173000000000002</v>
      </c>
      <c r="FC163" s="5">
        <v>99.346000000000004</v>
      </c>
      <c r="FE163" s="8">
        <v>40700</v>
      </c>
      <c r="FF163" s="5">
        <v>98.070999999999998</v>
      </c>
      <c r="FG163" s="5">
        <v>98.308999999999997</v>
      </c>
      <c r="FI163" s="8">
        <v>40049</v>
      </c>
      <c r="FJ163" s="8">
        <v>103.694</v>
      </c>
      <c r="FK163" s="5">
        <v>104.44199999999999</v>
      </c>
      <c r="FM163" s="8">
        <v>40854</v>
      </c>
      <c r="FN163" s="5">
        <v>93.037999999999997</v>
      </c>
      <c r="FO163" s="8">
        <v>93.366</v>
      </c>
      <c r="FQ163" s="8">
        <v>40197</v>
      </c>
      <c r="FR163" s="5">
        <v>103.363</v>
      </c>
      <c r="FS163" s="5">
        <v>103.863</v>
      </c>
      <c r="FT163" s="8"/>
      <c r="FU163" s="8">
        <v>40975</v>
      </c>
      <c r="FV163" s="5">
        <v>104.258</v>
      </c>
      <c r="FW163" s="5">
        <v>105.087</v>
      </c>
      <c r="FY163" s="8">
        <v>39307</v>
      </c>
      <c r="FZ163" s="5">
        <v>98.771000000000001</v>
      </c>
      <c r="GA163" s="5">
        <v>98.944999999999993</v>
      </c>
      <c r="GC163" s="8">
        <v>39307</v>
      </c>
      <c r="GD163" s="8">
        <v>98.57</v>
      </c>
      <c r="GE163" s="5">
        <v>108.04900000000001</v>
      </c>
      <c r="GG163" s="8">
        <v>41100</v>
      </c>
      <c r="GH163" s="5">
        <v>103.185</v>
      </c>
      <c r="GI163" s="8">
        <v>104.14700000000001</v>
      </c>
      <c r="GK163" s="8">
        <v>39307</v>
      </c>
      <c r="GL163" s="5">
        <v>98.534000000000006</v>
      </c>
      <c r="GM163" s="5">
        <v>98.706999999999994</v>
      </c>
      <c r="GN163" s="8"/>
      <c r="GO163" s="8">
        <v>41207</v>
      </c>
      <c r="GP163" s="5">
        <v>99.828000000000003</v>
      </c>
      <c r="GQ163" s="5">
        <v>100.235</v>
      </c>
      <c r="GS163" s="8">
        <v>40413</v>
      </c>
      <c r="GT163" s="5">
        <v>102.294</v>
      </c>
      <c r="GU163" s="5">
        <v>103.384</v>
      </c>
      <c r="GW163" s="8">
        <v>40561</v>
      </c>
      <c r="GX163" s="8">
        <v>97.314999999999998</v>
      </c>
      <c r="GY163" s="5">
        <v>97.62</v>
      </c>
      <c r="HA163" s="8">
        <v>41326</v>
      </c>
      <c r="HB163" s="5">
        <v>105.148</v>
      </c>
      <c r="HC163" s="8">
        <v>105.67</v>
      </c>
      <c r="HE163" s="8">
        <v>39307</v>
      </c>
      <c r="HF163" s="5">
        <v>94.965000000000003</v>
      </c>
      <c r="HG163" s="5">
        <v>95.117999999999995</v>
      </c>
      <c r="HH163" s="8"/>
      <c r="HI163" s="8">
        <v>40714</v>
      </c>
      <c r="HJ163" s="5">
        <v>96.554000000000002</v>
      </c>
      <c r="HK163" s="5">
        <v>96.986000000000004</v>
      </c>
      <c r="HM163" s="8">
        <v>41479</v>
      </c>
      <c r="HN163" s="5">
        <v>101.727</v>
      </c>
      <c r="HO163" s="5">
        <v>102.163</v>
      </c>
      <c r="HQ163" s="8">
        <v>41278</v>
      </c>
      <c r="HR163" s="8">
        <v>103</v>
      </c>
      <c r="HS163" s="5">
        <v>104.166</v>
      </c>
      <c r="HU163" s="8">
        <v>40868</v>
      </c>
      <c r="HV163" s="5">
        <v>89.93</v>
      </c>
      <c r="HW163" s="8">
        <v>90.34</v>
      </c>
      <c r="HY163" s="8">
        <v>41632</v>
      </c>
      <c r="HZ163" s="5">
        <v>101.526</v>
      </c>
      <c r="IA163" s="5">
        <v>101.812</v>
      </c>
      <c r="IB163" s="8"/>
      <c r="IC163" s="8">
        <v>41786</v>
      </c>
      <c r="ID163" s="5">
        <v>105.501</v>
      </c>
      <c r="IE163" s="5">
        <v>107.191</v>
      </c>
      <c r="IG163" s="8">
        <v>39307</v>
      </c>
      <c r="IH163" s="5">
        <v>94.132000000000005</v>
      </c>
      <c r="II163" s="5">
        <v>94.284999999999997</v>
      </c>
      <c r="IK163" s="8">
        <v>40903</v>
      </c>
      <c r="IL163" s="8">
        <v>85.704999999999998</v>
      </c>
      <c r="IM163" s="5">
        <v>89.37</v>
      </c>
      <c r="IO163" s="8">
        <v>41226</v>
      </c>
      <c r="IP163" s="5">
        <v>105.431</v>
      </c>
      <c r="IQ163" s="8">
        <v>106.244</v>
      </c>
      <c r="IS163" s="8">
        <v>41786</v>
      </c>
      <c r="IT163" s="5">
        <v>103.887</v>
      </c>
      <c r="IU163" s="5">
        <v>104.122</v>
      </c>
      <c r="IV163" s="8"/>
      <c r="IW163" s="8">
        <v>41759</v>
      </c>
      <c r="IX163" s="5">
        <v>104.396</v>
      </c>
      <c r="IY163" s="5">
        <v>105.703</v>
      </c>
      <c r="JA163" s="8">
        <v>41877</v>
      </c>
      <c r="JB163" s="5">
        <v>102.43300000000001</v>
      </c>
      <c r="JC163" s="5">
        <v>102.74</v>
      </c>
      <c r="JE163" s="8">
        <v>39308</v>
      </c>
      <c r="JF163" s="8">
        <v>95.379000000000005</v>
      </c>
      <c r="JG163" s="5">
        <v>95.552000000000007</v>
      </c>
      <c r="JI163" s="8">
        <v>41786</v>
      </c>
      <c r="JJ163" s="5">
        <v>103.422</v>
      </c>
      <c r="JK163" s="8">
        <v>103.627</v>
      </c>
      <c r="JM163" s="8">
        <v>41400</v>
      </c>
      <c r="JN163" s="5">
        <v>108.57599999999999</v>
      </c>
      <c r="JO163" s="5">
        <v>108.679</v>
      </c>
      <c r="JP163" s="8"/>
      <c r="JQ163" s="8">
        <v>41997</v>
      </c>
      <c r="JR163" s="5">
        <v>101.22799999999999</v>
      </c>
      <c r="JS163" s="5">
        <v>101.371</v>
      </c>
      <c r="JU163" s="8">
        <v>41401</v>
      </c>
      <c r="JV163" s="5">
        <v>108.625</v>
      </c>
      <c r="JW163" s="5">
        <v>110.71299999999999</v>
      </c>
      <c r="JY163" s="8">
        <v>39307</v>
      </c>
      <c r="JZ163" s="8">
        <v>105.202</v>
      </c>
      <c r="KA163" s="5">
        <v>105.41500000000001</v>
      </c>
      <c r="KC163" s="8">
        <v>40903</v>
      </c>
      <c r="KD163" s="5">
        <v>82.55</v>
      </c>
      <c r="KE163" s="8">
        <v>93.477000000000004</v>
      </c>
      <c r="KG163" s="8">
        <v>41505</v>
      </c>
      <c r="KH163" s="5">
        <v>102.286</v>
      </c>
      <c r="KI163" s="5">
        <v>103.361</v>
      </c>
      <c r="KJ163" s="8"/>
      <c r="KK163" s="8">
        <v>41813</v>
      </c>
      <c r="KL163" s="5">
        <v>103.9</v>
      </c>
      <c r="KM163" s="5">
        <v>104.324</v>
      </c>
      <c r="KO163" s="8">
        <v>42150</v>
      </c>
      <c r="KP163" s="5">
        <v>101.23399999999999</v>
      </c>
      <c r="KQ163" s="5">
        <v>101.51</v>
      </c>
      <c r="KS163" s="8">
        <v>39610</v>
      </c>
      <c r="KT163" s="8">
        <v>96.292000000000002</v>
      </c>
      <c r="KU163" s="5">
        <v>97.972999999999999</v>
      </c>
      <c r="KW163" s="8">
        <v>42332</v>
      </c>
      <c r="KX163" s="5">
        <v>100.444</v>
      </c>
      <c r="KY163" s="8">
        <v>100.452</v>
      </c>
      <c r="LA163" s="8">
        <v>41632</v>
      </c>
      <c r="LB163" s="5">
        <v>103.83</v>
      </c>
      <c r="LC163" s="5">
        <v>104.11799999999999</v>
      </c>
      <c r="LD163" s="8"/>
      <c r="LE163" s="8">
        <v>40903</v>
      </c>
      <c r="LF163" s="5">
        <v>90.269000000000005</v>
      </c>
      <c r="LG163" s="5">
        <v>92.103999999999999</v>
      </c>
      <c r="LI163" s="8">
        <v>41786</v>
      </c>
      <c r="LJ163" s="5">
        <v>104.511</v>
      </c>
      <c r="LK163" s="5">
        <v>106.074</v>
      </c>
      <c r="LN163" s="8"/>
      <c r="LQ163" s="8">
        <v>41759</v>
      </c>
      <c r="LR163" s="5">
        <v>108.126</v>
      </c>
      <c r="LS163" s="8">
        <v>109.626</v>
      </c>
      <c r="LU163" s="8">
        <v>39307</v>
      </c>
      <c r="LV163" s="5">
        <v>96.561000000000007</v>
      </c>
      <c r="LW163" s="5">
        <v>96.733999999999995</v>
      </c>
      <c r="LX163" s="8"/>
      <c r="LY163" s="8">
        <v>40903</v>
      </c>
      <c r="LZ163" s="5">
        <v>89.444000000000003</v>
      </c>
      <c r="MA163" s="5">
        <v>90.915000000000006</v>
      </c>
      <c r="MC163" s="8">
        <v>41894</v>
      </c>
      <c r="MD163" s="5">
        <v>106.327</v>
      </c>
      <c r="ME163" s="5">
        <v>107.271</v>
      </c>
      <c r="MG163" s="8">
        <v>42044</v>
      </c>
      <c r="MH163" s="8">
        <v>103.086</v>
      </c>
      <c r="MI163" s="5">
        <v>103.127</v>
      </c>
      <c r="MK163" s="8">
        <v>40903</v>
      </c>
      <c r="ML163" s="5">
        <v>86.984999999999999</v>
      </c>
      <c r="MM163" s="8">
        <v>88.373999999999995</v>
      </c>
      <c r="MO163" s="8">
        <v>40903</v>
      </c>
      <c r="MP163" s="5">
        <v>81.489999999999995</v>
      </c>
      <c r="MQ163" s="5">
        <v>87.977000000000004</v>
      </c>
      <c r="MR163" s="8"/>
      <c r="MS163" s="8">
        <v>42195</v>
      </c>
      <c r="MT163" s="5">
        <v>100.315</v>
      </c>
      <c r="MU163" s="5">
        <v>100.43899999999999</v>
      </c>
      <c r="MW163" s="8">
        <v>39307</v>
      </c>
      <c r="MX163" s="5">
        <v>98.241</v>
      </c>
      <c r="MY163" s="5">
        <v>98.424000000000007</v>
      </c>
      <c r="NA163" s="8">
        <v>40903</v>
      </c>
      <c r="NB163" s="8">
        <v>86.66</v>
      </c>
      <c r="NC163" s="5">
        <v>88.049000000000007</v>
      </c>
      <c r="NE163" s="8">
        <v>41977</v>
      </c>
      <c r="NF163" s="5">
        <v>103.259</v>
      </c>
      <c r="NG163" s="8">
        <v>103.16</v>
      </c>
      <c r="NI163" s="8">
        <v>42348</v>
      </c>
      <c r="NJ163" s="5">
        <v>100.90300000000001</v>
      </c>
      <c r="NK163" s="5">
        <v>100.985</v>
      </c>
      <c r="NL163" s="8"/>
      <c r="NM163" s="8">
        <v>40903</v>
      </c>
      <c r="NN163" s="5">
        <v>84</v>
      </c>
      <c r="NO163" s="5">
        <v>85.307000000000002</v>
      </c>
      <c r="NQ163" s="8">
        <v>42160</v>
      </c>
      <c r="NR163" s="5">
        <v>103.685</v>
      </c>
      <c r="NS163" s="5">
        <v>104.09099999999999</v>
      </c>
      <c r="NV163" s="8"/>
      <c r="NY163" s="8">
        <v>40903</v>
      </c>
      <c r="NZ163" s="5">
        <v>82.555000000000007</v>
      </c>
      <c r="OA163" s="8">
        <v>83.78</v>
      </c>
      <c r="OC163" s="8">
        <v>41789</v>
      </c>
      <c r="OD163" s="5">
        <v>109.001</v>
      </c>
      <c r="OE163" s="5">
        <v>109.348</v>
      </c>
      <c r="OF163" s="8"/>
      <c r="OG163" s="8">
        <v>39307</v>
      </c>
      <c r="OH163" s="5">
        <v>90.052000000000007</v>
      </c>
      <c r="OI163" s="5">
        <v>90.203999999999994</v>
      </c>
      <c r="OK163" s="8">
        <v>40903</v>
      </c>
      <c r="OL163" s="5">
        <v>87.629000000000005</v>
      </c>
      <c r="OM163" s="5">
        <v>89.182000000000002</v>
      </c>
      <c r="OO163" s="8">
        <v>40903</v>
      </c>
      <c r="OP163" s="5">
        <v>74.200999999999993</v>
      </c>
      <c r="OQ163" s="5">
        <v>78.39</v>
      </c>
      <c r="OS163" s="8">
        <v>42031</v>
      </c>
      <c r="OT163" s="5">
        <v>106.34699999999999</v>
      </c>
      <c r="OU163" s="8">
        <v>106.613</v>
      </c>
      <c r="OW163" s="8">
        <v>41400</v>
      </c>
      <c r="OX163" s="5">
        <v>110.22</v>
      </c>
      <c r="OY163" s="5">
        <v>111.158</v>
      </c>
      <c r="OZ163" s="8"/>
      <c r="PA163" s="8">
        <v>42272</v>
      </c>
      <c r="PB163" s="5">
        <v>100.49</v>
      </c>
      <c r="PC163" s="5">
        <v>101.10599999999999</v>
      </c>
      <c r="PE163" s="8">
        <v>41400</v>
      </c>
      <c r="PF163" s="5">
        <v>113.205</v>
      </c>
      <c r="PG163" s="5">
        <v>114.236</v>
      </c>
      <c r="PJ163" s="8"/>
      <c r="PM163" s="8">
        <v>41400</v>
      </c>
      <c r="PN163" s="5">
        <v>113.185</v>
      </c>
      <c r="PO163" s="8">
        <v>113.30500000000001</v>
      </c>
      <c r="PQ163" s="8">
        <v>42338</v>
      </c>
      <c r="PR163" s="5">
        <v>102.643</v>
      </c>
      <c r="PS163" s="5">
        <v>102.399</v>
      </c>
      <c r="PT163" s="8"/>
      <c r="PU163" s="8">
        <v>41575</v>
      </c>
      <c r="PV163" s="5">
        <v>103.97799999999999</v>
      </c>
      <c r="PW163" s="5">
        <v>106.21599999999999</v>
      </c>
      <c r="PY163" s="8">
        <v>40903</v>
      </c>
      <c r="PZ163" s="5">
        <v>83.402000000000001</v>
      </c>
      <c r="QA163" s="5">
        <v>85.337999999999994</v>
      </c>
      <c r="QC163" s="8">
        <v>40903</v>
      </c>
      <c r="QD163" s="8">
        <v>73.95</v>
      </c>
      <c r="QE163" s="5">
        <v>82.488</v>
      </c>
      <c r="QG163" s="8">
        <v>39307</v>
      </c>
      <c r="QH163" s="5">
        <v>147.33099999999999</v>
      </c>
      <c r="QI163" s="8">
        <v>149.947</v>
      </c>
      <c r="QK163" s="8">
        <v>40927</v>
      </c>
      <c r="QL163" s="5">
        <v>109.895</v>
      </c>
      <c r="QM163" s="5">
        <v>110.661</v>
      </c>
      <c r="QN163" s="8"/>
      <c r="QO163" s="8">
        <v>41332</v>
      </c>
      <c r="QP163" s="5">
        <v>60.683999999999997</v>
      </c>
      <c r="QQ163" s="5">
        <v>60.683999999999997</v>
      </c>
      <c r="QS163" s="8">
        <v>41716</v>
      </c>
      <c r="QT163" s="5">
        <v>109.76300000000001</v>
      </c>
      <c r="QU163" s="5">
        <v>110.008</v>
      </c>
      <c r="QW163" s="8">
        <v>41921</v>
      </c>
      <c r="QX163" s="8">
        <v>112.852</v>
      </c>
      <c r="QY163" s="5">
        <v>113.28700000000001</v>
      </c>
      <c r="RA163" s="8">
        <v>41936</v>
      </c>
      <c r="RB163" s="5">
        <v>108.249</v>
      </c>
      <c r="RC163" s="8">
        <v>108.735</v>
      </c>
      <c r="RE163" s="8">
        <v>42117</v>
      </c>
      <c r="RF163" s="5">
        <v>109.91200000000001</v>
      </c>
      <c r="RG163" s="5">
        <v>110.92100000000001</v>
      </c>
      <c r="RH163" s="8"/>
      <c r="RI163" s="8">
        <v>40903</v>
      </c>
      <c r="RJ163" s="5">
        <v>84.162000000000006</v>
      </c>
      <c r="RK163" s="5">
        <v>85.796000000000006</v>
      </c>
      <c r="RM163" s="8">
        <v>42286</v>
      </c>
      <c r="RN163" s="5">
        <v>98.355999999999995</v>
      </c>
      <c r="RO163" s="5">
        <v>98.905000000000001</v>
      </c>
      <c r="RR163" s="8"/>
      <c r="RU163" s="8">
        <v>40903</v>
      </c>
      <c r="RV163" s="5">
        <v>79.787999999999997</v>
      </c>
      <c r="RW163" s="8">
        <v>81.259</v>
      </c>
      <c r="RY163" s="8">
        <v>41786</v>
      </c>
      <c r="RZ163" s="5">
        <v>111.771</v>
      </c>
      <c r="SA163" s="5">
        <v>119.282</v>
      </c>
      <c r="SB163" s="8"/>
      <c r="SC163" s="8">
        <v>39307</v>
      </c>
      <c r="SD163" s="5">
        <v>130.20599999999999</v>
      </c>
      <c r="SE163" s="5">
        <v>132.31399999999999</v>
      </c>
      <c r="SG163" s="8">
        <v>39307</v>
      </c>
      <c r="SH163" s="5">
        <v>121.15600000000001</v>
      </c>
      <c r="SI163" s="5">
        <v>123.045</v>
      </c>
      <c r="SK163" s="8">
        <v>41575</v>
      </c>
      <c r="SL163" s="8">
        <v>102.914</v>
      </c>
      <c r="SM163" s="5">
        <v>103.70099999999999</v>
      </c>
      <c r="SO163" s="8">
        <v>39307</v>
      </c>
      <c r="SP163" s="5">
        <v>105.304</v>
      </c>
      <c r="SQ163" s="8">
        <v>106.83</v>
      </c>
      <c r="SS163" s="8">
        <v>41999</v>
      </c>
      <c r="ST163" s="5">
        <v>111.55</v>
      </c>
      <c r="SU163" s="5">
        <v>112.71</v>
      </c>
      <c r="SV163" s="8"/>
      <c r="SW163" s="8">
        <v>39307</v>
      </c>
      <c r="SX163" s="5">
        <v>115.63</v>
      </c>
      <c r="SY163" s="5">
        <v>117.375</v>
      </c>
      <c r="TA163" s="8">
        <v>42307</v>
      </c>
      <c r="TB163" s="5">
        <v>95.293000000000006</v>
      </c>
      <c r="TC163" s="5">
        <v>95.578999999999994</v>
      </c>
      <c r="TF163" s="8"/>
      <c r="TI163" s="8">
        <v>39307</v>
      </c>
      <c r="TJ163" s="5">
        <v>112.637</v>
      </c>
      <c r="TK163" s="5">
        <v>112.871</v>
      </c>
      <c r="TM163" s="8">
        <v>39307</v>
      </c>
      <c r="TN163" s="5">
        <v>101.88200000000001</v>
      </c>
      <c r="TO163" s="5">
        <v>102.086</v>
      </c>
      <c r="TP163" s="8"/>
      <c r="TQ163" s="8">
        <v>40903</v>
      </c>
      <c r="TR163" s="5">
        <v>66.650000000000006</v>
      </c>
      <c r="TS163" s="5">
        <v>77.847999999999999</v>
      </c>
      <c r="TU163" s="8">
        <v>39307</v>
      </c>
      <c r="TV163" s="5">
        <v>86.5</v>
      </c>
      <c r="TW163" s="5">
        <v>86.662999999999997</v>
      </c>
      <c r="TY163" s="8">
        <v>39610</v>
      </c>
      <c r="TZ163" s="8">
        <v>95.697000000000003</v>
      </c>
      <c r="UA163" s="5">
        <v>97.564999999999998</v>
      </c>
      <c r="UC163" s="8">
        <v>40903</v>
      </c>
      <c r="UD163" s="5">
        <v>78.570999999999998</v>
      </c>
      <c r="UE163" s="8">
        <v>80.206000000000003</v>
      </c>
      <c r="UG163" s="8">
        <v>40903</v>
      </c>
      <c r="UH163" s="5">
        <v>66.960999999999999</v>
      </c>
      <c r="UI163" s="5">
        <v>71.14</v>
      </c>
      <c r="UJ163" s="8"/>
      <c r="UK163" s="8">
        <v>41635</v>
      </c>
      <c r="UL163" s="5">
        <v>98.194000000000003</v>
      </c>
      <c r="UM163" s="5">
        <v>99.808000000000007</v>
      </c>
      <c r="UO163" s="8">
        <v>42247</v>
      </c>
      <c r="UP163" s="5">
        <v>106.399</v>
      </c>
      <c r="UQ163" s="5">
        <v>106.408</v>
      </c>
      <c r="UT163" s="8"/>
      <c r="UY163" s="8"/>
      <c r="VD163" s="8"/>
      <c r="VI163" s="8"/>
      <c r="VN163" s="8"/>
      <c r="VS163" s="8"/>
      <c r="VX163" s="8"/>
      <c r="WC163" s="8"/>
      <c r="WM163" s="8"/>
      <c r="WR163" s="8"/>
      <c r="WW163" s="8"/>
      <c r="XB163" s="8"/>
      <c r="XG163" s="8"/>
      <c r="XL163" s="8"/>
      <c r="XQ163" s="8"/>
      <c r="XV163" s="8"/>
      <c r="YA163" s="8"/>
      <c r="YK163" s="8"/>
      <c r="YP163" s="8"/>
      <c r="YU163" s="8"/>
      <c r="YZ163" s="8"/>
      <c r="ZE163" s="8"/>
      <c r="ZJ163" s="8"/>
      <c r="ZO163" s="8"/>
      <c r="ZT163" s="8"/>
      <c r="ZY163" s="8"/>
    </row>
    <row r="164" spans="21:701">
      <c r="U164" s="8">
        <v>39308</v>
      </c>
      <c r="V164" s="5">
        <v>100.124</v>
      </c>
      <c r="W164" s="5">
        <v>101.818</v>
      </c>
      <c r="Y164" s="8">
        <v>39308</v>
      </c>
      <c r="Z164" s="5">
        <v>100.357</v>
      </c>
      <c r="AA164" s="5">
        <v>102.11799999999999</v>
      </c>
      <c r="AC164" s="8">
        <v>39308</v>
      </c>
      <c r="AD164" s="5">
        <v>99.733999999999995</v>
      </c>
      <c r="AE164" s="5">
        <v>100.048</v>
      </c>
      <c r="AG164" s="8">
        <v>39308</v>
      </c>
      <c r="AH164" s="5">
        <v>99.335999999999999</v>
      </c>
      <c r="AI164" s="5">
        <v>99.456000000000003</v>
      </c>
      <c r="AK164" s="8">
        <v>39308</v>
      </c>
      <c r="AL164" s="5">
        <v>100.508</v>
      </c>
      <c r="AM164" s="5">
        <v>101.97499999999999</v>
      </c>
      <c r="AO164" s="8">
        <v>39308</v>
      </c>
      <c r="AP164" s="5">
        <v>98.608999999999995</v>
      </c>
      <c r="AQ164" s="5">
        <v>99.039000000000001</v>
      </c>
      <c r="AS164" s="8">
        <v>39308</v>
      </c>
      <c r="AT164" s="5">
        <v>98.962000000000003</v>
      </c>
      <c r="AU164" s="5">
        <v>108.256</v>
      </c>
      <c r="AW164" s="8">
        <v>39308</v>
      </c>
      <c r="AX164" s="5">
        <v>99.248000000000005</v>
      </c>
      <c r="AY164" s="5">
        <v>100.72199999999999</v>
      </c>
      <c r="BA164" s="8">
        <v>39308</v>
      </c>
      <c r="BB164" s="5">
        <v>98.253</v>
      </c>
      <c r="BC164" s="5">
        <v>98.382999999999996</v>
      </c>
      <c r="BE164" s="8">
        <v>39308</v>
      </c>
      <c r="BF164" s="5">
        <v>98.015000000000001</v>
      </c>
      <c r="BG164" s="5">
        <v>99.031000000000006</v>
      </c>
      <c r="BI164" s="8">
        <v>39308</v>
      </c>
      <c r="BJ164" s="5">
        <v>100.357</v>
      </c>
      <c r="BK164" s="5">
        <v>101.678</v>
      </c>
      <c r="BM164" s="8">
        <v>39308</v>
      </c>
      <c r="BN164" s="5">
        <v>99.106999999999999</v>
      </c>
      <c r="BO164" s="5">
        <v>99.751999999999995</v>
      </c>
      <c r="BQ164" s="8">
        <v>39308</v>
      </c>
      <c r="BR164" s="5">
        <v>99.972999999999999</v>
      </c>
      <c r="BS164" s="5">
        <v>101.22</v>
      </c>
      <c r="BU164" s="8">
        <v>39308</v>
      </c>
      <c r="BV164" s="5">
        <v>97.100999999999999</v>
      </c>
      <c r="BW164" s="5">
        <v>97.37</v>
      </c>
      <c r="BY164" s="8">
        <v>39363</v>
      </c>
      <c r="BZ164" s="5">
        <v>99.656999999999996</v>
      </c>
      <c r="CA164" s="5">
        <v>100.09699999999999</v>
      </c>
      <c r="CC164" s="8">
        <v>39308</v>
      </c>
      <c r="CD164" s="5">
        <v>95.817999999999998</v>
      </c>
      <c r="CE164" s="5">
        <v>96.290999999999997</v>
      </c>
      <c r="CG164" s="8">
        <v>39514</v>
      </c>
      <c r="CH164" s="5">
        <v>101.904</v>
      </c>
      <c r="CI164" s="5">
        <v>102.399</v>
      </c>
      <c r="CK164" s="8">
        <v>39308</v>
      </c>
      <c r="CL164" s="5">
        <v>95.685000000000002</v>
      </c>
      <c r="CM164" s="5">
        <v>102.239</v>
      </c>
      <c r="CO164" s="8">
        <v>39308</v>
      </c>
      <c r="CP164" s="5">
        <v>103.358</v>
      </c>
      <c r="CQ164" s="5">
        <v>104.97199999999999</v>
      </c>
      <c r="CS164" s="8">
        <v>39728</v>
      </c>
      <c r="CT164" s="5">
        <v>100.027</v>
      </c>
      <c r="CU164" s="5">
        <v>100.74</v>
      </c>
      <c r="CW164" s="8">
        <v>39308</v>
      </c>
      <c r="CX164" s="5">
        <v>97.155000000000001</v>
      </c>
      <c r="CY164" s="5">
        <v>98.629000000000005</v>
      </c>
      <c r="DA164" s="8">
        <v>39308</v>
      </c>
      <c r="DB164" s="5">
        <v>103.13500000000001</v>
      </c>
      <c r="DC164" s="5">
        <v>103.363</v>
      </c>
      <c r="DE164" s="8">
        <v>39911</v>
      </c>
      <c r="DF164" s="5">
        <v>104.44499999999999</v>
      </c>
      <c r="DG164" s="5">
        <v>104.965</v>
      </c>
      <c r="DI164" s="8">
        <v>39308</v>
      </c>
      <c r="DJ164" s="5">
        <v>97.646000000000001</v>
      </c>
      <c r="DK164" s="5">
        <v>99.224999999999994</v>
      </c>
      <c r="DM164" s="8">
        <v>39308</v>
      </c>
      <c r="DN164" s="5">
        <v>102.47</v>
      </c>
      <c r="DO164" s="5">
        <v>102.687</v>
      </c>
      <c r="DQ164" s="8">
        <v>40093</v>
      </c>
      <c r="DR164" s="5">
        <v>102.855</v>
      </c>
      <c r="DS164" s="5">
        <v>103.19499999999999</v>
      </c>
      <c r="DU164" s="8">
        <v>39408</v>
      </c>
      <c r="DV164" s="5">
        <v>100.041</v>
      </c>
      <c r="DW164" s="5">
        <v>100.511</v>
      </c>
      <c r="DY164" s="8">
        <v>40213</v>
      </c>
      <c r="DZ164" s="5">
        <v>101.117</v>
      </c>
      <c r="EA164" s="5">
        <v>101.386</v>
      </c>
      <c r="EC164" s="8">
        <v>39392</v>
      </c>
      <c r="ED164" s="5">
        <v>100.08799999999999</v>
      </c>
      <c r="EE164" s="5">
        <v>101.93</v>
      </c>
      <c r="EG164" s="8">
        <v>39589</v>
      </c>
      <c r="EH164" s="5">
        <v>99.436000000000007</v>
      </c>
      <c r="EI164" s="5">
        <v>99.912000000000006</v>
      </c>
      <c r="EK164" s="8">
        <v>40396</v>
      </c>
      <c r="EL164" s="5">
        <v>100.45</v>
      </c>
      <c r="EM164" s="5">
        <v>100.761</v>
      </c>
      <c r="EO164" s="8">
        <v>39308</v>
      </c>
      <c r="EP164" s="5">
        <v>101.706</v>
      </c>
      <c r="EQ164" s="5">
        <v>101.913</v>
      </c>
      <c r="ES164" s="8">
        <v>39804</v>
      </c>
      <c r="ET164" s="5">
        <v>101.89400000000001</v>
      </c>
      <c r="EU164" s="8">
        <v>102.77</v>
      </c>
      <c r="EW164" s="8">
        <v>40548</v>
      </c>
      <c r="EX164" s="5">
        <v>98.036000000000001</v>
      </c>
      <c r="EY164" s="5">
        <v>98.256</v>
      </c>
      <c r="EZ164" s="8"/>
      <c r="FA164" s="8">
        <v>39308</v>
      </c>
      <c r="FB164" s="5">
        <v>99.268000000000001</v>
      </c>
      <c r="FC164" s="5">
        <v>99.453000000000003</v>
      </c>
      <c r="FE164" s="8">
        <v>40701</v>
      </c>
      <c r="FF164" s="5">
        <v>97.965999999999994</v>
      </c>
      <c r="FG164" s="5">
        <v>98.210999999999999</v>
      </c>
      <c r="FI164" s="8">
        <v>40050</v>
      </c>
      <c r="FJ164" s="8">
        <v>103.956</v>
      </c>
      <c r="FK164" s="5">
        <v>104.714</v>
      </c>
      <c r="FM164" s="8">
        <v>40855</v>
      </c>
      <c r="FN164" s="5">
        <v>92.614999999999995</v>
      </c>
      <c r="FO164" s="8">
        <v>92.950999999999993</v>
      </c>
      <c r="FQ164" s="8">
        <v>40198</v>
      </c>
      <c r="FR164" s="5">
        <v>103.217</v>
      </c>
      <c r="FS164" s="5">
        <v>103.746</v>
      </c>
      <c r="FT164" s="8"/>
      <c r="FU164" s="8">
        <v>40976</v>
      </c>
      <c r="FV164" s="5">
        <v>104.235</v>
      </c>
      <c r="FW164" s="5">
        <v>105.07599999999999</v>
      </c>
      <c r="FY164" s="8">
        <v>39308</v>
      </c>
      <c r="FZ164" s="5">
        <v>98.875</v>
      </c>
      <c r="GA164" s="5">
        <v>99.06</v>
      </c>
      <c r="GC164" s="8">
        <v>39308</v>
      </c>
      <c r="GD164" s="8">
        <v>98.66</v>
      </c>
      <c r="GE164" s="5">
        <v>108.157</v>
      </c>
      <c r="GG164" s="8">
        <v>41101</v>
      </c>
      <c r="GH164" s="5">
        <v>103.715</v>
      </c>
      <c r="GI164" s="8">
        <v>104.726</v>
      </c>
      <c r="GK164" s="8">
        <v>39308</v>
      </c>
      <c r="GL164" s="5">
        <v>98.617999999999995</v>
      </c>
      <c r="GM164" s="5">
        <v>98.802999999999997</v>
      </c>
      <c r="GN164" s="8"/>
      <c r="GO164" s="8">
        <v>41208</v>
      </c>
      <c r="GP164" s="5">
        <v>99.83</v>
      </c>
      <c r="GQ164" s="5">
        <v>100.244</v>
      </c>
      <c r="GS164" s="8">
        <v>40414</v>
      </c>
      <c r="GT164" s="5">
        <v>102.182</v>
      </c>
      <c r="GU164" s="5">
        <v>103.28</v>
      </c>
      <c r="GW164" s="8">
        <v>40562</v>
      </c>
      <c r="GX164" s="8">
        <v>97.613</v>
      </c>
      <c r="GY164" s="5">
        <v>97.941999999999993</v>
      </c>
      <c r="HA164" s="8">
        <v>41327</v>
      </c>
      <c r="HB164" s="5">
        <v>105.26</v>
      </c>
      <c r="HC164" s="8">
        <v>105.795</v>
      </c>
      <c r="HE164" s="8">
        <v>39308</v>
      </c>
      <c r="HF164" s="5">
        <v>95.055000000000007</v>
      </c>
      <c r="HG164" s="5">
        <v>95.218000000000004</v>
      </c>
      <c r="HH164" s="8"/>
      <c r="HI164" s="8">
        <v>40715</v>
      </c>
      <c r="HJ164" s="5">
        <v>96.644000000000005</v>
      </c>
      <c r="HK164" s="5">
        <v>97.084000000000003</v>
      </c>
      <c r="HM164" s="8">
        <v>41480</v>
      </c>
      <c r="HN164" s="5">
        <v>101.648</v>
      </c>
      <c r="HO164" s="5">
        <v>102.09099999999999</v>
      </c>
      <c r="HQ164" s="8">
        <v>41281</v>
      </c>
      <c r="HR164" s="8">
        <v>103.48</v>
      </c>
      <c r="HS164" s="5">
        <v>104.649</v>
      </c>
      <c r="HU164" s="8">
        <v>40869</v>
      </c>
      <c r="HV164" s="5">
        <v>88.617999999999995</v>
      </c>
      <c r="HW164" s="8">
        <v>89.037999999999997</v>
      </c>
      <c r="HY164" s="8">
        <v>41633</v>
      </c>
      <c r="HZ164" s="5">
        <v>101.526</v>
      </c>
      <c r="IA164" s="5">
        <v>101.812</v>
      </c>
      <c r="IB164" s="8"/>
      <c r="IC164" s="8">
        <v>41787</v>
      </c>
      <c r="ID164" s="5">
        <v>105.54300000000001</v>
      </c>
      <c r="IE164" s="5">
        <v>107.268</v>
      </c>
      <c r="IG164" s="8">
        <v>39308</v>
      </c>
      <c r="IH164" s="5">
        <v>93.965000000000003</v>
      </c>
      <c r="II164" s="5">
        <v>94.128</v>
      </c>
      <c r="IK164" s="8">
        <v>40904</v>
      </c>
      <c r="IL164" s="8">
        <v>85.873000000000005</v>
      </c>
      <c r="IM164" s="5">
        <v>89.56</v>
      </c>
      <c r="IO164" s="8">
        <v>41227</v>
      </c>
      <c r="IP164" s="5">
        <v>105.459</v>
      </c>
      <c r="IQ164" s="8">
        <v>106.31100000000001</v>
      </c>
      <c r="IS164" s="8">
        <v>41787</v>
      </c>
      <c r="IT164" s="5">
        <v>103.911</v>
      </c>
      <c r="IU164" s="5">
        <v>104.173</v>
      </c>
      <c r="IV164" s="8"/>
      <c r="IW164" s="8">
        <v>41760</v>
      </c>
      <c r="IX164" s="5">
        <v>104.396</v>
      </c>
      <c r="IY164" s="5">
        <v>105.703</v>
      </c>
      <c r="JA164" s="8">
        <v>41878</v>
      </c>
      <c r="JB164" s="5">
        <v>102.35899999999999</v>
      </c>
      <c r="JC164" s="5">
        <v>102.679</v>
      </c>
      <c r="JE164" s="8">
        <v>39309</v>
      </c>
      <c r="JF164" s="8">
        <v>95.379000000000005</v>
      </c>
      <c r="JG164" s="5">
        <v>95.584999999999994</v>
      </c>
      <c r="JI164" s="8">
        <v>41787</v>
      </c>
      <c r="JJ164" s="5">
        <v>103.5</v>
      </c>
      <c r="JK164" s="8">
        <v>103.729</v>
      </c>
      <c r="JM164" s="8">
        <v>41401</v>
      </c>
      <c r="JN164" s="5">
        <v>108.57599999999999</v>
      </c>
      <c r="JO164" s="5">
        <v>108.69199999999999</v>
      </c>
      <c r="JP164" s="8"/>
      <c r="JQ164" s="8">
        <v>41998</v>
      </c>
      <c r="JR164" s="5">
        <v>101.22799999999999</v>
      </c>
      <c r="JS164" s="5">
        <v>101.371</v>
      </c>
      <c r="JU164" s="8">
        <v>41402</v>
      </c>
      <c r="JV164" s="5">
        <v>108.625</v>
      </c>
      <c r="JW164" s="5">
        <v>110.752</v>
      </c>
      <c r="JY164" s="8">
        <v>39308</v>
      </c>
      <c r="JZ164" s="8">
        <v>104.99</v>
      </c>
      <c r="KA164" s="5">
        <v>105.218</v>
      </c>
      <c r="KC164" s="8">
        <v>40904</v>
      </c>
      <c r="KD164" s="5">
        <v>82.944999999999993</v>
      </c>
      <c r="KE164" s="8">
        <v>93.936999999999998</v>
      </c>
      <c r="KG164" s="8">
        <v>41506</v>
      </c>
      <c r="KH164" s="5">
        <v>102.113</v>
      </c>
      <c r="KI164" s="5">
        <v>103.197</v>
      </c>
      <c r="KJ164" s="8"/>
      <c r="KK164" s="8">
        <v>41814</v>
      </c>
      <c r="KL164" s="5">
        <v>103.985</v>
      </c>
      <c r="KM164" s="5">
        <v>104.423</v>
      </c>
      <c r="KO164" s="8">
        <v>42151</v>
      </c>
      <c r="KP164" s="5">
        <v>101.25700000000001</v>
      </c>
      <c r="KQ164" s="5">
        <v>101.535</v>
      </c>
      <c r="KS164" s="8">
        <v>39611</v>
      </c>
      <c r="KT164" s="8">
        <v>95.962999999999994</v>
      </c>
      <c r="KU164" s="5">
        <v>97.656000000000006</v>
      </c>
      <c r="KW164" s="8">
        <v>42333</v>
      </c>
      <c r="KX164" s="5">
        <v>100.58</v>
      </c>
      <c r="KY164" s="8">
        <v>100.58799999999999</v>
      </c>
      <c r="LA164" s="8">
        <v>41633</v>
      </c>
      <c r="LB164" s="5">
        <v>103.83</v>
      </c>
      <c r="LC164" s="5">
        <v>104.11799999999999</v>
      </c>
      <c r="LD164" s="8"/>
      <c r="LE164" s="8">
        <v>40904</v>
      </c>
      <c r="LF164" s="5">
        <v>90.361000000000004</v>
      </c>
      <c r="LG164" s="5">
        <v>92.206999999999994</v>
      </c>
      <c r="LI164" s="8">
        <v>41787</v>
      </c>
      <c r="LJ164" s="5">
        <v>104.699</v>
      </c>
      <c r="LK164" s="5">
        <v>106.348</v>
      </c>
      <c r="LN164" s="8"/>
      <c r="LQ164" s="8">
        <v>41760</v>
      </c>
      <c r="LR164" s="5">
        <v>108.126</v>
      </c>
      <c r="LS164" s="8">
        <v>109.626</v>
      </c>
      <c r="LU164" s="8">
        <v>39308</v>
      </c>
      <c r="LV164" s="5">
        <v>96.304000000000002</v>
      </c>
      <c r="LW164" s="5">
        <v>96.489000000000004</v>
      </c>
      <c r="LX164" s="8"/>
      <c r="LY164" s="8">
        <v>40904</v>
      </c>
      <c r="LZ164" s="5">
        <v>89.251000000000005</v>
      </c>
      <c r="MA164" s="5">
        <v>90.734999999999999</v>
      </c>
      <c r="MC164" s="8">
        <v>41897</v>
      </c>
      <c r="MD164" s="5">
        <v>106.36499999999999</v>
      </c>
      <c r="ME164" s="5">
        <v>107.316</v>
      </c>
      <c r="MG164" s="8">
        <v>42045</v>
      </c>
      <c r="MH164" s="8">
        <v>103.026</v>
      </c>
      <c r="MI164" s="5">
        <v>103.072</v>
      </c>
      <c r="MK164" s="8">
        <v>40904</v>
      </c>
      <c r="ML164" s="5">
        <v>86.79</v>
      </c>
      <c r="MM164" s="8">
        <v>88.191000000000003</v>
      </c>
      <c r="MO164" s="8">
        <v>40904</v>
      </c>
      <c r="MP164" s="5">
        <v>81.519000000000005</v>
      </c>
      <c r="MQ164" s="5">
        <v>88.024000000000001</v>
      </c>
      <c r="MR164" s="8"/>
      <c r="MS164" s="8">
        <v>42198</v>
      </c>
      <c r="MT164" s="5">
        <v>100.655</v>
      </c>
      <c r="MU164" s="5">
        <v>100.782</v>
      </c>
      <c r="MW164" s="8">
        <v>39308</v>
      </c>
      <c r="MX164" s="5">
        <v>97.951999999999998</v>
      </c>
      <c r="MY164" s="5">
        <v>98.147999999999996</v>
      </c>
      <c r="NA164" s="8">
        <v>40904</v>
      </c>
      <c r="NB164" s="8">
        <v>86.950999999999993</v>
      </c>
      <c r="NC164" s="5">
        <v>88.352000000000004</v>
      </c>
      <c r="NE164" s="8">
        <v>41978</v>
      </c>
      <c r="NF164" s="5">
        <v>103.179</v>
      </c>
      <c r="NG164" s="8">
        <v>103.08799999999999</v>
      </c>
      <c r="NI164" s="8">
        <v>42349</v>
      </c>
      <c r="NJ164" s="5">
        <v>100.914</v>
      </c>
      <c r="NK164" s="5">
        <v>100.999</v>
      </c>
      <c r="NL164" s="8"/>
      <c r="NM164" s="8">
        <v>40904</v>
      </c>
      <c r="NN164" s="5">
        <v>83.850999999999999</v>
      </c>
      <c r="NO164" s="5">
        <v>85.168999999999997</v>
      </c>
      <c r="NQ164" s="8">
        <v>42163</v>
      </c>
      <c r="NR164" s="5">
        <v>103.70399999999999</v>
      </c>
      <c r="NS164" s="5">
        <v>104.117</v>
      </c>
      <c r="NV164" s="8"/>
      <c r="NY164" s="8">
        <v>40904</v>
      </c>
      <c r="NZ164" s="5">
        <v>82.709000000000003</v>
      </c>
      <c r="OA164" s="8">
        <v>83.944999999999993</v>
      </c>
      <c r="OC164" s="8">
        <v>41792</v>
      </c>
      <c r="OD164" s="5">
        <v>109.001</v>
      </c>
      <c r="OE164" s="5">
        <v>109.358</v>
      </c>
      <c r="OF164" s="8"/>
      <c r="OG164" s="8">
        <v>39308</v>
      </c>
      <c r="OH164" s="5">
        <v>89.775000000000006</v>
      </c>
      <c r="OI164" s="5">
        <v>89.938000000000002</v>
      </c>
      <c r="OK164" s="8">
        <v>40904</v>
      </c>
      <c r="OL164" s="5">
        <v>87.608999999999995</v>
      </c>
      <c r="OM164" s="5">
        <v>89.174000000000007</v>
      </c>
      <c r="OO164" s="8">
        <v>40904</v>
      </c>
      <c r="OP164" s="5">
        <v>74.375</v>
      </c>
      <c r="OQ164" s="5">
        <v>78.585999999999999</v>
      </c>
      <c r="OS164" s="8">
        <v>42032</v>
      </c>
      <c r="OT164" s="5">
        <v>106.06699999999999</v>
      </c>
      <c r="OU164" s="8">
        <v>106.33799999999999</v>
      </c>
      <c r="OW164" s="8">
        <v>41401</v>
      </c>
      <c r="OX164" s="5">
        <v>110.22</v>
      </c>
      <c r="OY164" s="5">
        <v>111.17100000000001</v>
      </c>
      <c r="OZ164" s="8"/>
      <c r="PA164" s="8">
        <v>42275</v>
      </c>
      <c r="PB164" s="5">
        <v>100.57899999999999</v>
      </c>
      <c r="PC164" s="5">
        <v>101.199</v>
      </c>
      <c r="PE164" s="8">
        <v>41401</v>
      </c>
      <c r="PF164" s="5">
        <v>113.205</v>
      </c>
      <c r="PG164" s="5">
        <v>114.251</v>
      </c>
      <c r="PJ164" s="8"/>
      <c r="PM164" s="8">
        <v>41401</v>
      </c>
      <c r="PN164" s="5">
        <v>113.185</v>
      </c>
      <c r="PO164" s="8">
        <v>113.32</v>
      </c>
      <c r="PQ164" s="8">
        <v>42339</v>
      </c>
      <c r="PR164" s="5">
        <v>102.867</v>
      </c>
      <c r="PS164" s="5">
        <v>102.63</v>
      </c>
      <c r="PT164" s="8"/>
      <c r="PU164" s="8">
        <v>41576</v>
      </c>
      <c r="PV164" s="5">
        <v>104.407</v>
      </c>
      <c r="PW164" s="5">
        <v>104.407</v>
      </c>
      <c r="PY164" s="8">
        <v>40904</v>
      </c>
      <c r="PZ164" s="5">
        <v>83.296999999999997</v>
      </c>
      <c r="QA164" s="5">
        <v>85.245999999999995</v>
      </c>
      <c r="QC164" s="8">
        <v>40904</v>
      </c>
      <c r="QD164" s="8">
        <v>74.137</v>
      </c>
      <c r="QE164" s="5">
        <v>82.710999999999999</v>
      </c>
      <c r="QG164" s="8">
        <v>39308</v>
      </c>
      <c r="QH164" s="5">
        <v>146.87</v>
      </c>
      <c r="QI164" s="8">
        <v>149.511</v>
      </c>
      <c r="QK164" s="8">
        <v>40928</v>
      </c>
      <c r="QL164" s="5">
        <v>110.88500000000001</v>
      </c>
      <c r="QM164" s="5">
        <v>111.675</v>
      </c>
      <c r="QN164" s="8"/>
      <c r="QO164" s="8">
        <v>41333</v>
      </c>
      <c r="QP164" s="5">
        <v>61.301000000000002</v>
      </c>
      <c r="QQ164" s="5">
        <v>61.301000000000002</v>
      </c>
      <c r="QS164" s="8">
        <v>41717</v>
      </c>
      <c r="QT164" s="5">
        <v>109.57599999999999</v>
      </c>
      <c r="QU164" s="5">
        <v>109.857</v>
      </c>
      <c r="QW164" s="8">
        <v>41922</v>
      </c>
      <c r="QX164" s="8">
        <v>112.699</v>
      </c>
      <c r="QY164" s="5">
        <v>113.14400000000001</v>
      </c>
      <c r="RA164" s="8">
        <v>41939</v>
      </c>
      <c r="RB164" s="5">
        <v>107.869</v>
      </c>
      <c r="RC164" s="8">
        <v>108.366</v>
      </c>
      <c r="RE164" s="8">
        <v>42118</v>
      </c>
      <c r="RF164" s="5">
        <v>109.68</v>
      </c>
      <c r="RG164" s="5">
        <v>110.696</v>
      </c>
      <c r="RH164" s="8"/>
      <c r="RI164" s="8">
        <v>40904</v>
      </c>
      <c r="RJ164" s="5">
        <v>83.93</v>
      </c>
      <c r="RK164" s="5">
        <v>85.578000000000003</v>
      </c>
      <c r="RM164" s="8">
        <v>42289</v>
      </c>
      <c r="RN164" s="5">
        <v>98.513000000000005</v>
      </c>
      <c r="RO164" s="5">
        <v>99.066000000000003</v>
      </c>
      <c r="RR164" s="8"/>
      <c r="RU164" s="8">
        <v>40904</v>
      </c>
      <c r="RV164" s="5">
        <v>79.491</v>
      </c>
      <c r="RW164" s="8">
        <v>80.974999999999994</v>
      </c>
      <c r="RY164" s="8">
        <v>41787</v>
      </c>
      <c r="RZ164" s="5">
        <v>112.274</v>
      </c>
      <c r="SA164" s="5">
        <v>119.923</v>
      </c>
      <c r="SB164" s="8"/>
      <c r="SC164" s="8">
        <v>39308</v>
      </c>
      <c r="SD164" s="5">
        <v>129.75399999999999</v>
      </c>
      <c r="SE164" s="5">
        <v>131.88200000000001</v>
      </c>
      <c r="SG164" s="8">
        <v>39308</v>
      </c>
      <c r="SH164" s="5">
        <v>120.71299999999999</v>
      </c>
      <c r="SI164" s="5">
        <v>122.621</v>
      </c>
      <c r="SK164" s="8">
        <v>41576</v>
      </c>
      <c r="SL164" s="8">
        <v>103.23699999999999</v>
      </c>
      <c r="SM164" s="5">
        <v>104.03700000000001</v>
      </c>
      <c r="SO164" s="8">
        <v>39308</v>
      </c>
      <c r="SP164" s="5">
        <v>104.876</v>
      </c>
      <c r="SQ164" s="8">
        <v>106.417</v>
      </c>
      <c r="SS164" s="8">
        <v>42002</v>
      </c>
      <c r="ST164" s="5">
        <v>111.119</v>
      </c>
      <c r="SU164" s="5">
        <v>112.288</v>
      </c>
      <c r="SV164" s="8"/>
      <c r="SW164" s="8">
        <v>39308</v>
      </c>
      <c r="SX164" s="5">
        <v>115.158</v>
      </c>
      <c r="SY164" s="5">
        <v>116.919</v>
      </c>
      <c r="TA164" s="8">
        <v>42310</v>
      </c>
      <c r="TB164" s="5">
        <v>94.691000000000003</v>
      </c>
      <c r="TC164" s="5">
        <v>94.980999999999995</v>
      </c>
      <c r="TF164" s="8"/>
      <c r="TI164" s="8">
        <v>39308</v>
      </c>
      <c r="TJ164" s="5">
        <v>112.14700000000001</v>
      </c>
      <c r="TK164" s="5">
        <v>112.39700000000001</v>
      </c>
      <c r="TM164" s="8">
        <v>39308</v>
      </c>
      <c r="TN164" s="5">
        <v>101.40900000000001</v>
      </c>
      <c r="TO164" s="5">
        <v>101.626</v>
      </c>
      <c r="TP164" s="8"/>
      <c r="TQ164" s="8">
        <v>40904</v>
      </c>
      <c r="TR164" s="5">
        <v>66.673000000000002</v>
      </c>
      <c r="TS164" s="5">
        <v>77.888999999999996</v>
      </c>
      <c r="TU164" s="8">
        <v>39308</v>
      </c>
      <c r="TV164" s="5">
        <v>86.067999999999998</v>
      </c>
      <c r="TW164" s="5">
        <v>86.241</v>
      </c>
      <c r="TY164" s="8">
        <v>39611</v>
      </c>
      <c r="TZ164" s="8">
        <v>95.43</v>
      </c>
      <c r="UA164" s="5">
        <v>97.311999999999998</v>
      </c>
      <c r="UC164" s="8">
        <v>40904</v>
      </c>
      <c r="UD164" s="5">
        <v>78.549000000000007</v>
      </c>
      <c r="UE164" s="8">
        <v>80.197000000000003</v>
      </c>
      <c r="UG164" s="8">
        <v>40904</v>
      </c>
      <c r="UH164" s="5">
        <v>67.114000000000004</v>
      </c>
      <c r="UI164" s="5">
        <v>71.316000000000003</v>
      </c>
      <c r="UJ164" s="8"/>
      <c r="UK164" s="8">
        <v>41638</v>
      </c>
      <c r="UL164" s="5">
        <v>98.948999999999998</v>
      </c>
      <c r="UM164" s="5">
        <v>100.57599999999999</v>
      </c>
      <c r="UO164" s="8">
        <v>42248</v>
      </c>
      <c r="UP164" s="5">
        <v>105.05</v>
      </c>
      <c r="UQ164" s="5">
        <v>105.06699999999999</v>
      </c>
      <c r="UT164" s="8"/>
      <c r="UY164" s="8"/>
      <c r="VD164" s="8"/>
      <c r="VI164" s="8"/>
      <c r="VN164" s="8"/>
      <c r="VS164" s="8"/>
      <c r="VX164" s="8"/>
      <c r="WC164" s="8"/>
      <c r="WM164" s="8"/>
      <c r="WR164" s="8"/>
      <c r="WW164" s="8"/>
      <c r="XB164" s="8"/>
      <c r="XG164" s="8"/>
      <c r="XL164" s="8"/>
      <c r="XQ164" s="8"/>
      <c r="XV164" s="8"/>
      <c r="YA164" s="8"/>
      <c r="YK164" s="8"/>
      <c r="YP164" s="8"/>
      <c r="YU164" s="8"/>
      <c r="YZ164" s="8"/>
      <c r="ZE164" s="8"/>
      <c r="ZJ164" s="8"/>
      <c r="ZO164" s="8"/>
      <c r="ZT164" s="8"/>
      <c r="ZY164" s="8"/>
    </row>
    <row r="165" spans="21:701">
      <c r="U165" s="8">
        <v>39309</v>
      </c>
      <c r="V165" s="5">
        <v>100.12</v>
      </c>
      <c r="W165" s="5">
        <v>101.855</v>
      </c>
      <c r="Y165" s="8">
        <v>39309</v>
      </c>
      <c r="Z165" s="5">
        <v>100.343</v>
      </c>
      <c r="AA165" s="5">
        <v>102.15300000000001</v>
      </c>
      <c r="AC165" s="8">
        <v>39309</v>
      </c>
      <c r="AD165" s="5">
        <v>99.757000000000005</v>
      </c>
      <c r="AE165" s="5">
        <v>100.099</v>
      </c>
      <c r="AG165" s="8">
        <v>39309</v>
      </c>
      <c r="AH165" s="5">
        <v>99.356999999999999</v>
      </c>
      <c r="AI165" s="5">
        <v>99.498999999999995</v>
      </c>
      <c r="AK165" s="8">
        <v>39309</v>
      </c>
      <c r="AL165" s="5">
        <v>100.52</v>
      </c>
      <c r="AM165" s="5">
        <v>102.02800000000001</v>
      </c>
      <c r="AO165" s="8">
        <v>39309</v>
      </c>
      <c r="AP165" s="5">
        <v>98.650999999999996</v>
      </c>
      <c r="AQ165" s="5">
        <v>99.102000000000004</v>
      </c>
      <c r="AS165" s="8">
        <v>39309</v>
      </c>
      <c r="AT165" s="5">
        <v>98.998999999999995</v>
      </c>
      <c r="AU165" s="5">
        <v>108.321</v>
      </c>
      <c r="AW165" s="8">
        <v>39309</v>
      </c>
      <c r="AX165" s="5">
        <v>99.304000000000002</v>
      </c>
      <c r="AY165" s="5">
        <v>100.807</v>
      </c>
      <c r="BA165" s="8">
        <v>39309</v>
      </c>
      <c r="BB165" s="5">
        <v>98.344999999999999</v>
      </c>
      <c r="BC165" s="5">
        <v>98.5</v>
      </c>
      <c r="BE165" s="8">
        <v>39309</v>
      </c>
      <c r="BF165" s="5">
        <v>98.116</v>
      </c>
      <c r="BG165" s="5">
        <v>99.156999999999996</v>
      </c>
      <c r="BI165" s="8">
        <v>39309</v>
      </c>
      <c r="BJ165" s="5">
        <v>100.456</v>
      </c>
      <c r="BK165" s="5">
        <v>101.813</v>
      </c>
      <c r="BM165" s="8">
        <v>39309</v>
      </c>
      <c r="BN165" s="5">
        <v>99.209000000000003</v>
      </c>
      <c r="BO165" s="5">
        <v>99.885000000000005</v>
      </c>
      <c r="BQ165" s="8">
        <v>39309</v>
      </c>
      <c r="BR165" s="5">
        <v>100.095</v>
      </c>
      <c r="BS165" s="5">
        <v>101.377</v>
      </c>
      <c r="BU165" s="8">
        <v>39309</v>
      </c>
      <c r="BV165" s="5">
        <v>97.24</v>
      </c>
      <c r="BW165" s="5">
        <v>97.533000000000001</v>
      </c>
      <c r="BY165" s="8">
        <v>39364</v>
      </c>
      <c r="BZ165" s="5">
        <v>99.68</v>
      </c>
      <c r="CA165" s="5">
        <v>100.131</v>
      </c>
      <c r="CC165" s="8">
        <v>39309</v>
      </c>
      <c r="CD165" s="5">
        <v>95.980999999999995</v>
      </c>
      <c r="CE165" s="5">
        <v>96.477000000000004</v>
      </c>
      <c r="CG165" s="8">
        <v>39517</v>
      </c>
      <c r="CH165" s="5">
        <v>102.121</v>
      </c>
      <c r="CI165" s="5">
        <v>102.628</v>
      </c>
      <c r="CK165" s="8">
        <v>39309</v>
      </c>
      <c r="CL165" s="5">
        <v>95.781000000000006</v>
      </c>
      <c r="CM165" s="5">
        <v>102.35899999999999</v>
      </c>
      <c r="CO165" s="8">
        <v>39309</v>
      </c>
      <c r="CP165" s="5">
        <v>103.48099999999999</v>
      </c>
      <c r="CQ165" s="5">
        <v>105.14</v>
      </c>
      <c r="CS165" s="8">
        <v>39729</v>
      </c>
      <c r="CT165" s="5">
        <v>100.224</v>
      </c>
      <c r="CU165" s="5">
        <v>100.968</v>
      </c>
      <c r="CW165" s="8">
        <v>39309</v>
      </c>
      <c r="CX165" s="5">
        <v>97.293999999999997</v>
      </c>
      <c r="CY165" s="5">
        <v>98.796000000000006</v>
      </c>
      <c r="DA165" s="8">
        <v>39309</v>
      </c>
      <c r="DB165" s="5">
        <v>103.286</v>
      </c>
      <c r="DC165" s="5">
        <v>103.557</v>
      </c>
      <c r="DE165" s="8">
        <v>39912</v>
      </c>
      <c r="DF165" s="5">
        <v>104.538</v>
      </c>
      <c r="DG165" s="5">
        <v>105.069</v>
      </c>
      <c r="DI165" s="8">
        <v>39309</v>
      </c>
      <c r="DJ165" s="5">
        <v>97.792000000000002</v>
      </c>
      <c r="DK165" s="5">
        <v>99.402000000000001</v>
      </c>
      <c r="DM165" s="8">
        <v>39309</v>
      </c>
      <c r="DN165" s="5">
        <v>102.63500000000001</v>
      </c>
      <c r="DO165" s="5">
        <v>102.893</v>
      </c>
      <c r="DQ165" s="8">
        <v>40094</v>
      </c>
      <c r="DR165" s="5">
        <v>102.872</v>
      </c>
      <c r="DS165" s="5">
        <v>103.22</v>
      </c>
      <c r="DU165" s="8">
        <v>39409</v>
      </c>
      <c r="DV165" s="5">
        <v>99.947999999999993</v>
      </c>
      <c r="DW165" s="5">
        <v>100.429</v>
      </c>
      <c r="DY165" s="8">
        <v>40214</v>
      </c>
      <c r="DZ165" s="5">
        <v>101.15</v>
      </c>
      <c r="EA165" s="5">
        <v>101.426</v>
      </c>
      <c r="EC165" s="8">
        <v>39393</v>
      </c>
      <c r="ED165" s="5">
        <v>100.26300000000001</v>
      </c>
      <c r="EE165" s="5">
        <v>102.163</v>
      </c>
      <c r="EG165" s="8">
        <v>39590</v>
      </c>
      <c r="EH165" s="5">
        <v>99.254000000000005</v>
      </c>
      <c r="EI165" s="5">
        <v>99.741</v>
      </c>
      <c r="EK165" s="8">
        <v>40399</v>
      </c>
      <c r="EL165" s="5">
        <v>100.499</v>
      </c>
      <c r="EM165" s="5">
        <v>100.816</v>
      </c>
      <c r="EO165" s="8">
        <v>39309</v>
      </c>
      <c r="EP165" s="5">
        <v>101.89400000000001</v>
      </c>
      <c r="EQ165" s="5">
        <v>102.139</v>
      </c>
      <c r="ES165" s="8">
        <v>39805</v>
      </c>
      <c r="ET165" s="5">
        <v>102.26900000000001</v>
      </c>
      <c r="EU165" s="8">
        <v>103.15600000000001</v>
      </c>
      <c r="EW165" s="8">
        <v>40549</v>
      </c>
      <c r="EX165" s="5">
        <v>97.81</v>
      </c>
      <c r="EY165" s="5">
        <v>98.034999999999997</v>
      </c>
      <c r="EZ165" s="8"/>
      <c r="FA165" s="8">
        <v>39309</v>
      </c>
      <c r="FB165" s="5">
        <v>99.423000000000002</v>
      </c>
      <c r="FC165" s="5">
        <v>99.641999999999996</v>
      </c>
      <c r="FE165" s="8">
        <v>40702</v>
      </c>
      <c r="FF165" s="5">
        <v>97.896000000000001</v>
      </c>
      <c r="FG165" s="5">
        <v>98.159000000000006</v>
      </c>
      <c r="FI165" s="8">
        <v>40051</v>
      </c>
      <c r="FJ165" s="8">
        <v>103.956</v>
      </c>
      <c r="FK165" s="5">
        <v>104.745</v>
      </c>
      <c r="FM165" s="8">
        <v>40856</v>
      </c>
      <c r="FN165" s="5">
        <v>91.194999999999993</v>
      </c>
      <c r="FO165" s="8">
        <v>91.555999999999997</v>
      </c>
      <c r="FQ165" s="8">
        <v>40199</v>
      </c>
      <c r="FR165" s="5">
        <v>103.39</v>
      </c>
      <c r="FS165" s="5">
        <v>103.928</v>
      </c>
      <c r="FT165" s="8"/>
      <c r="FU165" s="8">
        <v>40977</v>
      </c>
      <c r="FV165" s="5">
        <v>104.133</v>
      </c>
      <c r="FW165" s="5">
        <v>104.985</v>
      </c>
      <c r="FY165" s="8">
        <v>39309</v>
      </c>
      <c r="FZ165" s="5">
        <v>99.004000000000005</v>
      </c>
      <c r="GA165" s="5">
        <v>99.222999999999999</v>
      </c>
      <c r="GC165" s="8">
        <v>39309</v>
      </c>
      <c r="GD165" s="8">
        <v>98.754000000000005</v>
      </c>
      <c r="GE165" s="5">
        <v>108.288</v>
      </c>
      <c r="GG165" s="8">
        <v>41102</v>
      </c>
      <c r="GH165" s="5">
        <v>103.40300000000001</v>
      </c>
      <c r="GI165" s="8">
        <v>104.43</v>
      </c>
      <c r="GK165" s="8">
        <v>39309</v>
      </c>
      <c r="GL165" s="5">
        <v>98.738</v>
      </c>
      <c r="GM165" s="5">
        <v>98.956999999999994</v>
      </c>
      <c r="GN165" s="8"/>
      <c r="GO165" s="8">
        <v>41211</v>
      </c>
      <c r="GP165" s="5">
        <v>99.62</v>
      </c>
      <c r="GQ165" s="5">
        <v>100.041</v>
      </c>
      <c r="GS165" s="8">
        <v>40415</v>
      </c>
      <c r="GT165" s="5">
        <v>102.039</v>
      </c>
      <c r="GU165" s="5">
        <v>103.16200000000001</v>
      </c>
      <c r="GW165" s="8">
        <v>40563</v>
      </c>
      <c r="GX165" s="8">
        <v>97.317999999999998</v>
      </c>
      <c r="GY165" s="5">
        <v>97.655000000000001</v>
      </c>
      <c r="HA165" s="8">
        <v>41330</v>
      </c>
      <c r="HB165" s="5">
        <v>105.11499999999999</v>
      </c>
      <c r="HC165" s="8">
        <v>105.66200000000001</v>
      </c>
      <c r="HE165" s="8">
        <v>39309</v>
      </c>
      <c r="HF165" s="5">
        <v>95.179000000000002</v>
      </c>
      <c r="HG165" s="5">
        <v>95.372</v>
      </c>
      <c r="HH165" s="8"/>
      <c r="HI165" s="8">
        <v>40716</v>
      </c>
      <c r="HJ165" s="5">
        <v>96.424000000000007</v>
      </c>
      <c r="HK165" s="5">
        <v>96.888999999999996</v>
      </c>
      <c r="HM165" s="8">
        <v>41481</v>
      </c>
      <c r="HN165" s="5">
        <v>101.623</v>
      </c>
      <c r="HO165" s="5">
        <v>102.074</v>
      </c>
      <c r="HQ165" s="8">
        <v>41282</v>
      </c>
      <c r="HR165" s="8">
        <v>103.34</v>
      </c>
      <c r="HS165" s="5">
        <v>104.509</v>
      </c>
      <c r="HU165" s="8">
        <v>40870</v>
      </c>
      <c r="HV165" s="5">
        <v>87.552999999999997</v>
      </c>
      <c r="HW165" s="8">
        <v>88.004000000000005</v>
      </c>
      <c r="HY165" s="8">
        <v>41634</v>
      </c>
      <c r="HZ165" s="5">
        <v>101.526</v>
      </c>
      <c r="IA165" s="5">
        <v>101.812</v>
      </c>
      <c r="IB165" s="8"/>
      <c r="IC165" s="8">
        <v>41788</v>
      </c>
      <c r="ID165" s="5">
        <v>105.688</v>
      </c>
      <c r="IE165" s="5">
        <v>107.431</v>
      </c>
      <c r="IG165" s="8">
        <v>39309</v>
      </c>
      <c r="IH165" s="5">
        <v>93.965000000000003</v>
      </c>
      <c r="II165" s="5">
        <v>94.159000000000006</v>
      </c>
      <c r="IK165" s="8">
        <v>40905</v>
      </c>
      <c r="IL165" s="8">
        <v>86.585999999999999</v>
      </c>
      <c r="IM165" s="5">
        <v>90.337000000000003</v>
      </c>
      <c r="IO165" s="8">
        <v>41228</v>
      </c>
      <c r="IP165" s="5">
        <v>105.633</v>
      </c>
      <c r="IQ165" s="8">
        <v>106.499</v>
      </c>
      <c r="IS165" s="8">
        <v>41788</v>
      </c>
      <c r="IT165" s="5">
        <v>103.86199999999999</v>
      </c>
      <c r="IU165" s="5">
        <v>104.137</v>
      </c>
      <c r="IV165" s="8"/>
      <c r="IW165" s="8">
        <v>41761</v>
      </c>
      <c r="IX165" s="5">
        <v>104.45</v>
      </c>
      <c r="IY165" s="5">
        <v>105.764</v>
      </c>
      <c r="JA165" s="8">
        <v>41879</v>
      </c>
      <c r="JB165" s="5">
        <v>102.223</v>
      </c>
      <c r="JC165" s="5">
        <v>102.54600000000001</v>
      </c>
      <c r="JE165" s="8">
        <v>39310</v>
      </c>
      <c r="JF165" s="8">
        <v>96.256</v>
      </c>
      <c r="JG165" s="5">
        <v>96.472999999999999</v>
      </c>
      <c r="JI165" s="8">
        <v>41788</v>
      </c>
      <c r="JJ165" s="5">
        <v>103.504</v>
      </c>
      <c r="JK165" s="8">
        <v>103.746</v>
      </c>
      <c r="JM165" s="8">
        <v>41402</v>
      </c>
      <c r="JN165" s="5">
        <v>108.57599999999999</v>
      </c>
      <c r="JO165" s="5">
        <v>108.73</v>
      </c>
      <c r="JP165" s="8"/>
      <c r="JQ165" s="8">
        <v>41999</v>
      </c>
      <c r="JR165" s="5">
        <v>101.22799999999999</v>
      </c>
      <c r="JS165" s="5">
        <v>101.371</v>
      </c>
      <c r="JU165" s="8">
        <v>41403</v>
      </c>
      <c r="JV165" s="5">
        <v>108.625</v>
      </c>
      <c r="JW165" s="5">
        <v>110.765</v>
      </c>
      <c r="JY165" s="8">
        <v>39309</v>
      </c>
      <c r="JZ165" s="8">
        <v>104.99</v>
      </c>
      <c r="KA165" s="5">
        <v>105.261</v>
      </c>
      <c r="KC165" s="8">
        <v>40905</v>
      </c>
      <c r="KD165" s="5">
        <v>83.593000000000004</v>
      </c>
      <c r="KE165" s="8">
        <v>94.706999999999994</v>
      </c>
      <c r="KG165" s="8">
        <v>41507</v>
      </c>
      <c r="KH165" s="5">
        <v>101.919</v>
      </c>
      <c r="KI165" s="5">
        <v>103.032</v>
      </c>
      <c r="KJ165" s="8"/>
      <c r="KK165" s="8">
        <v>41815</v>
      </c>
      <c r="KL165" s="5">
        <v>104.093</v>
      </c>
      <c r="KM165" s="5">
        <v>104.56699999999999</v>
      </c>
      <c r="KO165" s="8">
        <v>42152</v>
      </c>
      <c r="KP165" s="5">
        <v>101.16200000000001</v>
      </c>
      <c r="KQ165" s="5">
        <v>101.446</v>
      </c>
      <c r="KS165" s="8">
        <v>39612</v>
      </c>
      <c r="KT165" s="8">
        <v>95.334000000000003</v>
      </c>
      <c r="KU165" s="5">
        <v>97.04</v>
      </c>
      <c r="KW165" s="8">
        <v>42334</v>
      </c>
      <c r="KX165" s="5">
        <v>100.602</v>
      </c>
      <c r="KY165" s="8">
        <v>100.61199999999999</v>
      </c>
      <c r="LA165" s="8">
        <v>41634</v>
      </c>
      <c r="LB165" s="5">
        <v>103.83</v>
      </c>
      <c r="LC165" s="5">
        <v>104.11799999999999</v>
      </c>
      <c r="LD165" s="8"/>
      <c r="LE165" s="8">
        <v>40905</v>
      </c>
      <c r="LF165" s="5">
        <v>90.313000000000002</v>
      </c>
      <c r="LG165" s="5">
        <v>92.195999999999998</v>
      </c>
      <c r="LI165" s="8">
        <v>41788</v>
      </c>
      <c r="LJ165" s="5">
        <v>104.69199999999999</v>
      </c>
      <c r="LK165" s="5">
        <v>106.351</v>
      </c>
      <c r="LN165" s="8"/>
      <c r="LQ165" s="8">
        <v>41761</v>
      </c>
      <c r="LR165" s="5">
        <v>108.279</v>
      </c>
      <c r="LS165" s="8">
        <v>109.789</v>
      </c>
      <c r="LU165" s="8">
        <v>39309</v>
      </c>
      <c r="LV165" s="5">
        <v>96.304000000000002</v>
      </c>
      <c r="LW165" s="5">
        <v>96.522999999999996</v>
      </c>
      <c r="LX165" s="8"/>
      <c r="LY165" s="8">
        <v>40905</v>
      </c>
      <c r="LZ165" s="5">
        <v>89.01</v>
      </c>
      <c r="MA165" s="5">
        <v>90.531000000000006</v>
      </c>
      <c r="MC165" s="8">
        <v>41898</v>
      </c>
      <c r="MD165" s="5">
        <v>106.452</v>
      </c>
      <c r="ME165" s="5">
        <v>107.41</v>
      </c>
      <c r="MG165" s="8">
        <v>42046</v>
      </c>
      <c r="MH165" s="8">
        <v>103.07299999999999</v>
      </c>
      <c r="MI165" s="5">
        <v>103.122</v>
      </c>
      <c r="MK165" s="8">
        <v>40905</v>
      </c>
      <c r="ML165" s="5">
        <v>86.64</v>
      </c>
      <c r="MM165" s="8">
        <v>88.075999999999993</v>
      </c>
      <c r="MO165" s="8">
        <v>40905</v>
      </c>
      <c r="MP165" s="5">
        <v>81.981999999999999</v>
      </c>
      <c r="MQ165" s="5">
        <v>88.561000000000007</v>
      </c>
      <c r="MR165" s="8"/>
      <c r="MS165" s="8">
        <v>42199</v>
      </c>
      <c r="MT165" s="5">
        <v>100.71299999999999</v>
      </c>
      <c r="MU165" s="5">
        <v>100.842</v>
      </c>
      <c r="MW165" s="8">
        <v>39309</v>
      </c>
      <c r="MX165" s="5">
        <v>97.951999999999998</v>
      </c>
      <c r="MY165" s="5">
        <v>98.183999999999997</v>
      </c>
      <c r="NA165" s="8">
        <v>40905</v>
      </c>
      <c r="NB165" s="8">
        <v>86.697000000000003</v>
      </c>
      <c r="NC165" s="5">
        <v>88.132999999999996</v>
      </c>
      <c r="NE165" s="8">
        <v>41981</v>
      </c>
      <c r="NF165" s="5">
        <v>103.20099999999999</v>
      </c>
      <c r="NG165" s="8">
        <v>103.11799999999999</v>
      </c>
      <c r="NI165" s="8">
        <v>42352</v>
      </c>
      <c r="NJ165" s="5">
        <v>100.72499999999999</v>
      </c>
      <c r="NK165" s="5">
        <v>100.812</v>
      </c>
      <c r="NL165" s="8"/>
      <c r="NM165" s="8">
        <v>40905</v>
      </c>
      <c r="NN165" s="5">
        <v>83.668000000000006</v>
      </c>
      <c r="NO165" s="5">
        <v>85.02</v>
      </c>
      <c r="NQ165" s="8">
        <v>42164</v>
      </c>
      <c r="NR165" s="5">
        <v>103.72799999999999</v>
      </c>
      <c r="NS165" s="5">
        <v>104.148</v>
      </c>
      <c r="NV165" s="8"/>
      <c r="NY165" s="8">
        <v>40905</v>
      </c>
      <c r="NZ165" s="5">
        <v>82.215999999999994</v>
      </c>
      <c r="OA165" s="8">
        <v>83.483000000000004</v>
      </c>
      <c r="OC165" s="8">
        <v>41793</v>
      </c>
      <c r="OD165" s="5">
        <v>108.904</v>
      </c>
      <c r="OE165" s="5">
        <v>109.27</v>
      </c>
      <c r="OF165" s="8"/>
      <c r="OG165" s="8">
        <v>39309</v>
      </c>
      <c r="OH165" s="5">
        <v>89.775000000000006</v>
      </c>
      <c r="OI165" s="5">
        <v>89.968999999999994</v>
      </c>
      <c r="OK165" s="8">
        <v>40905</v>
      </c>
      <c r="OL165" s="5">
        <v>87.081000000000003</v>
      </c>
      <c r="OM165" s="5">
        <v>88.686000000000007</v>
      </c>
      <c r="OO165" s="8">
        <v>40905</v>
      </c>
      <c r="OP165" s="5">
        <v>74.7</v>
      </c>
      <c r="OQ165" s="5">
        <v>78.962999999999994</v>
      </c>
      <c r="OS165" s="8">
        <v>42033</v>
      </c>
      <c r="OT165" s="5">
        <v>106.17700000000001</v>
      </c>
      <c r="OU165" s="8">
        <v>106.46599999999999</v>
      </c>
      <c r="OW165" s="8">
        <v>41402</v>
      </c>
      <c r="OX165" s="5">
        <v>110.22</v>
      </c>
      <c r="OY165" s="5">
        <v>111.212</v>
      </c>
      <c r="OZ165" s="8"/>
      <c r="PA165" s="8">
        <v>42276</v>
      </c>
      <c r="PB165" s="5">
        <v>100.754</v>
      </c>
      <c r="PC165" s="5">
        <v>101.377</v>
      </c>
      <c r="PE165" s="8">
        <v>41402</v>
      </c>
      <c r="PF165" s="5">
        <v>113.205</v>
      </c>
      <c r="PG165" s="5">
        <v>114.29600000000001</v>
      </c>
      <c r="PJ165" s="8"/>
      <c r="PM165" s="8">
        <v>41402</v>
      </c>
      <c r="PN165" s="5">
        <v>113.185</v>
      </c>
      <c r="PO165" s="8">
        <v>113.364</v>
      </c>
      <c r="PQ165" s="8">
        <v>42340</v>
      </c>
      <c r="PR165" s="5">
        <v>102.831</v>
      </c>
      <c r="PS165" s="5">
        <v>102.601</v>
      </c>
      <c r="PT165" s="8"/>
      <c r="PU165" s="8">
        <v>41577</v>
      </c>
      <c r="PV165" s="5">
        <v>104.11499999999999</v>
      </c>
      <c r="PW165" s="5">
        <v>104.152</v>
      </c>
      <c r="PY165" s="8">
        <v>40905</v>
      </c>
      <c r="PZ165" s="5">
        <v>83.123999999999995</v>
      </c>
      <c r="QA165" s="5">
        <v>85.111000000000004</v>
      </c>
      <c r="QC165" s="8">
        <v>40905</v>
      </c>
      <c r="QD165" s="8">
        <v>74.614000000000004</v>
      </c>
      <c r="QE165" s="5">
        <v>83.28</v>
      </c>
      <c r="QG165" s="8">
        <v>39309</v>
      </c>
      <c r="QH165" s="5">
        <v>146.87</v>
      </c>
      <c r="QI165" s="8">
        <v>149.58500000000001</v>
      </c>
      <c r="QK165" s="8">
        <v>40932</v>
      </c>
      <c r="QL165" s="5">
        <v>111.92</v>
      </c>
      <c r="QM165" s="5">
        <v>112.756</v>
      </c>
      <c r="QN165" s="8"/>
      <c r="QO165" s="8">
        <v>41334</v>
      </c>
      <c r="QP165" s="5">
        <v>61.34</v>
      </c>
      <c r="QQ165" s="5">
        <v>61.34</v>
      </c>
      <c r="QS165" s="8">
        <v>41718</v>
      </c>
      <c r="QT165" s="5">
        <v>109.221</v>
      </c>
      <c r="QU165" s="5">
        <v>109.514</v>
      </c>
      <c r="QW165" s="8">
        <v>41925</v>
      </c>
      <c r="QX165" s="8">
        <v>112.566</v>
      </c>
      <c r="QY165" s="5">
        <v>113.02200000000001</v>
      </c>
      <c r="RA165" s="8">
        <v>41940</v>
      </c>
      <c r="RB165" s="5">
        <v>108.116</v>
      </c>
      <c r="RC165" s="8">
        <v>108.622</v>
      </c>
      <c r="RE165" s="8">
        <v>42121</v>
      </c>
      <c r="RF165" s="5">
        <v>110.235</v>
      </c>
      <c r="RG165" s="5">
        <v>111.258</v>
      </c>
      <c r="RH165" s="8"/>
      <c r="RI165" s="8">
        <v>40905</v>
      </c>
      <c r="RJ165" s="5">
        <v>84.132000000000005</v>
      </c>
      <c r="RK165" s="5">
        <v>85.822000000000003</v>
      </c>
      <c r="RM165" s="8">
        <v>42290</v>
      </c>
      <c r="RN165" s="5">
        <v>98.635000000000005</v>
      </c>
      <c r="RO165" s="5">
        <v>99.191999999999993</v>
      </c>
      <c r="RR165" s="8"/>
      <c r="RU165" s="8">
        <v>40905</v>
      </c>
      <c r="RV165" s="5">
        <v>79.146000000000001</v>
      </c>
      <c r="RW165" s="8">
        <v>80.665999999999997</v>
      </c>
      <c r="RY165" s="8">
        <v>41788</v>
      </c>
      <c r="RZ165" s="5">
        <v>112.321</v>
      </c>
      <c r="SA165" s="5">
        <v>119.988</v>
      </c>
      <c r="SB165" s="8"/>
      <c r="SC165" s="8">
        <v>39309</v>
      </c>
      <c r="SD165" s="5">
        <v>129.75399999999999</v>
      </c>
      <c r="SE165" s="5">
        <v>131.941</v>
      </c>
      <c r="SG165" s="8">
        <v>39309</v>
      </c>
      <c r="SH165" s="5">
        <v>120.71299999999999</v>
      </c>
      <c r="SI165" s="5">
        <v>122.67400000000001</v>
      </c>
      <c r="SK165" s="8">
        <v>41577</v>
      </c>
      <c r="SL165" s="8">
        <v>102.887</v>
      </c>
      <c r="SM165" s="5">
        <v>103.727</v>
      </c>
      <c r="SO165" s="8">
        <v>39309</v>
      </c>
      <c r="SP165" s="5">
        <v>104.876</v>
      </c>
      <c r="SQ165" s="8">
        <v>106.46</v>
      </c>
      <c r="SS165" s="8">
        <v>42003</v>
      </c>
      <c r="ST165" s="5">
        <v>111.801</v>
      </c>
      <c r="SU165" s="5">
        <v>112.99</v>
      </c>
      <c r="SV165" s="8"/>
      <c r="SW165" s="8">
        <v>39309</v>
      </c>
      <c r="SX165" s="5">
        <v>115.158</v>
      </c>
      <c r="SY165" s="5">
        <v>116.968</v>
      </c>
      <c r="TA165" s="8">
        <v>42311</v>
      </c>
      <c r="TB165" s="5">
        <v>94.48</v>
      </c>
      <c r="TC165" s="5">
        <v>94.775000000000006</v>
      </c>
      <c r="TF165" s="8"/>
      <c r="TI165" s="8">
        <v>39309</v>
      </c>
      <c r="TJ165" s="5">
        <v>112.14700000000001</v>
      </c>
      <c r="TK165" s="5">
        <v>112.444</v>
      </c>
      <c r="TM165" s="8">
        <v>39309</v>
      </c>
      <c r="TN165" s="5">
        <v>101.40900000000001</v>
      </c>
      <c r="TO165" s="5">
        <v>101.667</v>
      </c>
      <c r="TP165" s="8"/>
      <c r="TQ165" s="8">
        <v>40905</v>
      </c>
      <c r="TR165" s="5">
        <v>67.352999999999994</v>
      </c>
      <c r="TS165" s="5">
        <v>78.716999999999999</v>
      </c>
      <c r="TU165" s="8">
        <v>39309</v>
      </c>
      <c r="TV165" s="5">
        <v>86.067999999999998</v>
      </c>
      <c r="TW165" s="5">
        <v>86.274000000000001</v>
      </c>
      <c r="TY165" s="8">
        <v>39612</v>
      </c>
      <c r="TZ165" s="8">
        <v>94.808999999999997</v>
      </c>
      <c r="UA165" s="5">
        <v>96.703999999999994</v>
      </c>
      <c r="UC165" s="8">
        <v>40905</v>
      </c>
      <c r="UD165" s="5">
        <v>78.878</v>
      </c>
      <c r="UE165" s="8">
        <v>80.566999999999993</v>
      </c>
      <c r="UG165" s="8">
        <v>40905</v>
      </c>
      <c r="UH165" s="5">
        <v>67.665999999999997</v>
      </c>
      <c r="UI165" s="5">
        <v>71.935000000000002</v>
      </c>
      <c r="UJ165" s="8"/>
      <c r="UK165" s="8">
        <v>41639</v>
      </c>
      <c r="UL165" s="5">
        <v>98.948999999999998</v>
      </c>
      <c r="UM165" s="5">
        <v>100.61499999999999</v>
      </c>
      <c r="UO165" s="8">
        <v>42249</v>
      </c>
      <c r="UP165" s="5">
        <v>104.568</v>
      </c>
      <c r="UQ165" s="5">
        <v>104.595</v>
      </c>
      <c r="UT165" s="8"/>
      <c r="UY165" s="8"/>
      <c r="VD165" s="8"/>
      <c r="VI165" s="8"/>
      <c r="VN165" s="8"/>
      <c r="VS165" s="8"/>
      <c r="VX165" s="8"/>
      <c r="WC165" s="8"/>
      <c r="WM165" s="8"/>
      <c r="WR165" s="8"/>
      <c r="WW165" s="8"/>
      <c r="XB165" s="8"/>
      <c r="XG165" s="8"/>
      <c r="XL165" s="8"/>
      <c r="XQ165" s="8"/>
      <c r="XV165" s="8"/>
      <c r="YA165" s="8"/>
      <c r="YK165" s="8"/>
      <c r="YP165" s="8"/>
      <c r="YU165" s="8"/>
      <c r="YZ165" s="8"/>
      <c r="ZE165" s="8"/>
      <c r="ZJ165" s="8"/>
      <c r="ZO165" s="8"/>
      <c r="ZT165" s="8"/>
      <c r="ZY165" s="8"/>
    </row>
    <row r="166" spans="21:701">
      <c r="U166" s="8">
        <v>39310</v>
      </c>
      <c r="V166" s="5">
        <v>100.123</v>
      </c>
      <c r="W166" s="5">
        <v>101.872</v>
      </c>
      <c r="Y166" s="8">
        <v>39310</v>
      </c>
      <c r="Z166" s="5">
        <v>100.349</v>
      </c>
      <c r="AA166" s="5">
        <v>102.175</v>
      </c>
      <c r="AC166" s="8">
        <v>39310</v>
      </c>
      <c r="AD166" s="5">
        <v>99.772000000000006</v>
      </c>
      <c r="AE166" s="5">
        <v>100.124</v>
      </c>
      <c r="AG166" s="8">
        <v>39310</v>
      </c>
      <c r="AH166" s="5">
        <v>99.376999999999995</v>
      </c>
      <c r="AI166" s="5">
        <v>99.525999999999996</v>
      </c>
      <c r="AK166" s="8">
        <v>39310</v>
      </c>
      <c r="AL166" s="5">
        <v>100.57899999999999</v>
      </c>
      <c r="AM166" s="5">
        <v>102.101</v>
      </c>
      <c r="AO166" s="8">
        <v>39310</v>
      </c>
      <c r="AP166" s="5">
        <v>98.730999999999995</v>
      </c>
      <c r="AQ166" s="5">
        <v>99.188999999999993</v>
      </c>
      <c r="AS166" s="8">
        <v>39310</v>
      </c>
      <c r="AT166" s="5">
        <v>99.114000000000004</v>
      </c>
      <c r="AU166" s="5">
        <v>108.45399999999999</v>
      </c>
      <c r="AW166" s="8">
        <v>39310</v>
      </c>
      <c r="AX166" s="5">
        <v>99.42</v>
      </c>
      <c r="AY166" s="5">
        <v>100.932</v>
      </c>
      <c r="BA166" s="8">
        <v>39310</v>
      </c>
      <c r="BB166" s="5">
        <v>98.516000000000005</v>
      </c>
      <c r="BC166" s="5">
        <v>98.679000000000002</v>
      </c>
      <c r="BE166" s="8">
        <v>39310</v>
      </c>
      <c r="BF166" s="5">
        <v>98.343999999999994</v>
      </c>
      <c r="BG166" s="5">
        <v>99.393000000000001</v>
      </c>
      <c r="BI166" s="8">
        <v>39310</v>
      </c>
      <c r="BJ166" s="5">
        <v>100.708</v>
      </c>
      <c r="BK166" s="5">
        <v>102.078</v>
      </c>
      <c r="BM166" s="8">
        <v>39310</v>
      </c>
      <c r="BN166" s="5">
        <v>99.471000000000004</v>
      </c>
      <c r="BO166" s="5">
        <v>100.157</v>
      </c>
      <c r="BQ166" s="8">
        <v>39310</v>
      </c>
      <c r="BR166" s="5">
        <v>100.41</v>
      </c>
      <c r="BS166" s="5">
        <v>101.703</v>
      </c>
      <c r="BU166" s="8">
        <v>39310</v>
      </c>
      <c r="BV166" s="5">
        <v>97.576999999999998</v>
      </c>
      <c r="BW166" s="5">
        <v>97.879000000000005</v>
      </c>
      <c r="BY166" s="8">
        <v>39365</v>
      </c>
      <c r="BZ166" s="5">
        <v>99.613</v>
      </c>
      <c r="CA166" s="5">
        <v>100.09699999999999</v>
      </c>
      <c r="CC166" s="8">
        <v>39310</v>
      </c>
      <c r="CD166" s="5">
        <v>96.320999999999998</v>
      </c>
      <c r="CE166" s="5">
        <v>96.823999999999998</v>
      </c>
      <c r="CG166" s="8">
        <v>39518</v>
      </c>
      <c r="CH166" s="5">
        <v>101.916</v>
      </c>
      <c r="CI166" s="5">
        <v>102.435</v>
      </c>
      <c r="CK166" s="8">
        <v>39310</v>
      </c>
      <c r="CL166" s="5">
        <v>96.11</v>
      </c>
      <c r="CM166" s="5">
        <v>102.715</v>
      </c>
      <c r="CO166" s="8">
        <v>39310</v>
      </c>
      <c r="CP166" s="5">
        <v>103.869</v>
      </c>
      <c r="CQ166" s="5">
        <v>105.54300000000001</v>
      </c>
      <c r="CS166" s="8">
        <v>39730</v>
      </c>
      <c r="CT166" s="5">
        <v>100.078</v>
      </c>
      <c r="CU166" s="5">
        <v>100.83199999999999</v>
      </c>
      <c r="CW166" s="8">
        <v>39310</v>
      </c>
      <c r="CX166" s="5">
        <v>97.71</v>
      </c>
      <c r="CY166" s="5">
        <v>99.221999999999994</v>
      </c>
      <c r="DA166" s="8">
        <v>39310</v>
      </c>
      <c r="DB166" s="5">
        <v>103.75700000000001</v>
      </c>
      <c r="DC166" s="5">
        <v>104.042</v>
      </c>
      <c r="DE166" s="8">
        <v>39913</v>
      </c>
      <c r="DF166" s="5">
        <v>104.517</v>
      </c>
      <c r="DG166" s="5">
        <v>105.048</v>
      </c>
      <c r="DI166" s="8">
        <v>39310</v>
      </c>
      <c r="DJ166" s="5">
        <v>98.242999999999995</v>
      </c>
      <c r="DK166" s="5">
        <v>99.864000000000004</v>
      </c>
      <c r="DM166" s="8">
        <v>39310</v>
      </c>
      <c r="DN166" s="5">
        <v>103.148</v>
      </c>
      <c r="DO166" s="5">
        <v>103.42</v>
      </c>
      <c r="DQ166" s="8">
        <v>40095</v>
      </c>
      <c r="DR166" s="5">
        <v>102.648</v>
      </c>
      <c r="DS166" s="5">
        <v>103.004</v>
      </c>
      <c r="DU166" s="8">
        <v>39412</v>
      </c>
      <c r="DV166" s="5">
        <v>99.974999999999994</v>
      </c>
      <c r="DW166" s="5">
        <v>100.46599999999999</v>
      </c>
      <c r="DY166" s="8">
        <v>40217</v>
      </c>
      <c r="DZ166" s="5">
        <v>101.078</v>
      </c>
      <c r="EA166" s="5">
        <v>101.361</v>
      </c>
      <c r="EC166" s="8">
        <v>39394</v>
      </c>
      <c r="ED166" s="5">
        <v>100.30200000000001</v>
      </c>
      <c r="EE166" s="5">
        <v>102.221</v>
      </c>
      <c r="EG166" s="8">
        <v>39591</v>
      </c>
      <c r="EH166" s="5">
        <v>99.244</v>
      </c>
      <c r="EI166" s="5">
        <v>99.742999999999995</v>
      </c>
      <c r="EK166" s="8">
        <v>40400</v>
      </c>
      <c r="EL166" s="5">
        <v>100.373</v>
      </c>
      <c r="EM166" s="5">
        <v>100.69499999999999</v>
      </c>
      <c r="EO166" s="8">
        <v>39310</v>
      </c>
      <c r="EP166" s="5">
        <v>102.45399999999999</v>
      </c>
      <c r="EQ166" s="5">
        <v>102.712</v>
      </c>
      <c r="ES166" s="8">
        <v>39806</v>
      </c>
      <c r="ET166" s="5">
        <v>102.27800000000001</v>
      </c>
      <c r="EU166" s="8">
        <v>103.17700000000001</v>
      </c>
      <c r="EW166" s="8">
        <v>40550</v>
      </c>
      <c r="EX166" s="5">
        <v>97.715000000000003</v>
      </c>
      <c r="EY166" s="5">
        <v>97.944999999999993</v>
      </c>
      <c r="EZ166" s="8"/>
      <c r="FA166" s="8">
        <v>39310</v>
      </c>
      <c r="FB166" s="5">
        <v>99.988</v>
      </c>
      <c r="FC166" s="5">
        <v>100.21899999999999</v>
      </c>
      <c r="FE166" s="8">
        <v>40703</v>
      </c>
      <c r="FF166" s="5">
        <v>97.837999999999994</v>
      </c>
      <c r="FG166" s="5">
        <v>98.106999999999999</v>
      </c>
      <c r="FI166" s="8">
        <v>40052</v>
      </c>
      <c r="FJ166" s="8">
        <v>103.98699999999999</v>
      </c>
      <c r="FK166" s="5">
        <v>104.786</v>
      </c>
      <c r="FM166" s="8">
        <v>40857</v>
      </c>
      <c r="FN166" s="5">
        <v>92.73</v>
      </c>
      <c r="FO166" s="8">
        <v>93.099000000000004</v>
      </c>
      <c r="FQ166" s="8">
        <v>40200</v>
      </c>
      <c r="FR166" s="5">
        <v>103.36199999999999</v>
      </c>
      <c r="FS166" s="5">
        <v>103.91</v>
      </c>
      <c r="FT166" s="8"/>
      <c r="FU166" s="8">
        <v>40980</v>
      </c>
      <c r="FV166" s="5">
        <v>103.95</v>
      </c>
      <c r="FW166" s="5">
        <v>104.81399999999999</v>
      </c>
      <c r="FY166" s="8">
        <v>39310</v>
      </c>
      <c r="FZ166" s="5">
        <v>99.561999999999998</v>
      </c>
      <c r="GA166" s="5">
        <v>99.793000000000006</v>
      </c>
      <c r="GC166" s="8">
        <v>39310</v>
      </c>
      <c r="GD166" s="8">
        <v>99.308999999999997</v>
      </c>
      <c r="GE166" s="5">
        <v>108.9</v>
      </c>
      <c r="GG166" s="8">
        <v>41103</v>
      </c>
      <c r="GH166" s="5">
        <v>103.72499999999999</v>
      </c>
      <c r="GI166" s="8">
        <v>104.768</v>
      </c>
      <c r="GK166" s="8">
        <v>39310</v>
      </c>
      <c r="GL166" s="5">
        <v>99.281000000000006</v>
      </c>
      <c r="GM166" s="5">
        <v>99.512</v>
      </c>
      <c r="GN166" s="8"/>
      <c r="GO166" s="8">
        <v>41212</v>
      </c>
      <c r="GP166" s="5">
        <v>99.704999999999998</v>
      </c>
      <c r="GQ166" s="5">
        <v>100.133</v>
      </c>
      <c r="GS166" s="8">
        <v>40416</v>
      </c>
      <c r="GT166" s="5">
        <v>102.05</v>
      </c>
      <c r="GU166" s="5">
        <v>103.181</v>
      </c>
      <c r="GW166" s="8">
        <v>40564</v>
      </c>
      <c r="GX166" s="8">
        <v>97.613</v>
      </c>
      <c r="GY166" s="5">
        <v>97.959000000000003</v>
      </c>
      <c r="HA166" s="8">
        <v>41331</v>
      </c>
      <c r="HB166" s="5">
        <v>104.13800000000001</v>
      </c>
      <c r="HC166" s="8">
        <v>104.697</v>
      </c>
      <c r="HE166" s="8">
        <v>39310</v>
      </c>
      <c r="HF166" s="5">
        <v>95.718999999999994</v>
      </c>
      <c r="HG166" s="5">
        <v>95.923000000000002</v>
      </c>
      <c r="HH166" s="8"/>
      <c r="HI166" s="8">
        <v>40717</v>
      </c>
      <c r="HJ166" s="5">
        <v>96.097999999999999</v>
      </c>
      <c r="HK166" s="5">
        <v>96.570999999999998</v>
      </c>
      <c r="HM166" s="8">
        <v>41484</v>
      </c>
      <c r="HN166" s="5">
        <v>101.52</v>
      </c>
      <c r="HO166" s="5">
        <v>101.97799999999999</v>
      </c>
      <c r="HQ166" s="8">
        <v>41289</v>
      </c>
      <c r="HR166" s="8">
        <v>103.895</v>
      </c>
      <c r="HS166" s="5">
        <v>105.068</v>
      </c>
      <c r="HU166" s="8">
        <v>40871</v>
      </c>
      <c r="HV166" s="5">
        <v>86.802999999999997</v>
      </c>
      <c r="HW166" s="8">
        <v>87.263999999999996</v>
      </c>
      <c r="HY166" s="8">
        <v>41635</v>
      </c>
      <c r="HZ166" s="5">
        <v>101.446</v>
      </c>
      <c r="IA166" s="5">
        <v>101.744</v>
      </c>
      <c r="IB166" s="8"/>
      <c r="IC166" s="8">
        <v>41789</v>
      </c>
      <c r="ID166" s="5">
        <v>105.592</v>
      </c>
      <c r="IE166" s="5">
        <v>107.351</v>
      </c>
      <c r="IG166" s="8">
        <v>39310</v>
      </c>
      <c r="IH166" s="5">
        <v>94.795000000000002</v>
      </c>
      <c r="II166" s="5">
        <v>94.998999999999995</v>
      </c>
      <c r="IK166" s="8">
        <v>40906</v>
      </c>
      <c r="IL166" s="8">
        <v>86.703999999999994</v>
      </c>
      <c r="IM166" s="5">
        <v>90.466999999999999</v>
      </c>
      <c r="IO166" s="8">
        <v>41229</v>
      </c>
      <c r="IP166" s="5">
        <v>105.685</v>
      </c>
      <c r="IQ166" s="8">
        <v>106.56399999999999</v>
      </c>
      <c r="IS166" s="8">
        <v>41789</v>
      </c>
      <c r="IT166" s="5">
        <v>103.818</v>
      </c>
      <c r="IU166" s="5">
        <v>104.108</v>
      </c>
      <c r="IV166" s="8"/>
      <c r="IW166" s="8">
        <v>41764</v>
      </c>
      <c r="IX166" s="5">
        <v>104.486</v>
      </c>
      <c r="IY166" s="5">
        <v>105.80800000000001</v>
      </c>
      <c r="JA166" s="8">
        <v>41880</v>
      </c>
      <c r="JB166" s="5">
        <v>102.214</v>
      </c>
      <c r="JC166" s="5">
        <v>102.541</v>
      </c>
      <c r="JE166" s="8">
        <v>39311</v>
      </c>
      <c r="JF166" s="8">
        <v>96.105000000000004</v>
      </c>
      <c r="JG166" s="5">
        <v>96.332999999999998</v>
      </c>
      <c r="JI166" s="8">
        <v>41789</v>
      </c>
      <c r="JJ166" s="5">
        <v>103.45099999999999</v>
      </c>
      <c r="JK166" s="8">
        <v>103.706</v>
      </c>
      <c r="JM166" s="8">
        <v>41403</v>
      </c>
      <c r="JN166" s="5">
        <v>108.57599999999999</v>
      </c>
      <c r="JO166" s="5">
        <v>108.74299999999999</v>
      </c>
      <c r="JP166" s="8"/>
      <c r="JQ166" s="8">
        <v>42002</v>
      </c>
      <c r="JR166" s="5">
        <v>101.184</v>
      </c>
      <c r="JS166" s="5">
        <v>101.33</v>
      </c>
      <c r="JU166" s="8">
        <v>41404</v>
      </c>
      <c r="JV166" s="5">
        <v>108.431</v>
      </c>
      <c r="JW166" s="5">
        <v>110.58499999999999</v>
      </c>
      <c r="JY166" s="8">
        <v>39310</v>
      </c>
      <c r="JZ166" s="8">
        <v>105.92400000000001</v>
      </c>
      <c r="KA166" s="5">
        <v>106.209</v>
      </c>
      <c r="KC166" s="8">
        <v>40906</v>
      </c>
      <c r="KD166" s="5">
        <v>83.781999999999996</v>
      </c>
      <c r="KE166" s="8">
        <v>94.929000000000002</v>
      </c>
      <c r="KG166" s="8">
        <v>41508</v>
      </c>
      <c r="KH166" s="5">
        <v>102.033</v>
      </c>
      <c r="KI166" s="5">
        <v>103.155</v>
      </c>
      <c r="KJ166" s="8"/>
      <c r="KK166" s="8">
        <v>41816</v>
      </c>
      <c r="KL166" s="5">
        <v>104.15300000000001</v>
      </c>
      <c r="KM166" s="5">
        <v>104.64</v>
      </c>
      <c r="KO166" s="8">
        <v>42153</v>
      </c>
      <c r="KP166" s="5">
        <v>101.158</v>
      </c>
      <c r="KQ166" s="5">
        <v>101.444</v>
      </c>
      <c r="KS166" s="8">
        <v>39615</v>
      </c>
      <c r="KT166" s="8">
        <v>95.363</v>
      </c>
      <c r="KU166" s="5">
        <v>97.081000000000003</v>
      </c>
      <c r="KW166" s="8">
        <v>42335</v>
      </c>
      <c r="KX166" s="5">
        <v>100.539</v>
      </c>
      <c r="KY166" s="8">
        <v>100.54900000000001</v>
      </c>
      <c r="LA166" s="8">
        <v>41635</v>
      </c>
      <c r="LB166" s="5">
        <v>103.681</v>
      </c>
      <c r="LC166" s="5">
        <v>103.988</v>
      </c>
      <c r="LD166" s="8"/>
      <c r="LE166" s="8">
        <v>40906</v>
      </c>
      <c r="LF166" s="5">
        <v>90.349000000000004</v>
      </c>
      <c r="LG166" s="5">
        <v>92.244</v>
      </c>
      <c r="LI166" s="8">
        <v>41789</v>
      </c>
      <c r="LJ166" s="5">
        <v>104.73399999999999</v>
      </c>
      <c r="LK166" s="5">
        <v>106.404</v>
      </c>
      <c r="LN166" s="8"/>
      <c r="LQ166" s="8">
        <v>41764</v>
      </c>
      <c r="LR166" s="5">
        <v>108.373</v>
      </c>
      <c r="LS166" s="8">
        <v>109.892</v>
      </c>
      <c r="LU166" s="8">
        <v>39310</v>
      </c>
      <c r="LV166" s="5">
        <v>97.203999999999994</v>
      </c>
      <c r="LW166" s="5">
        <v>97.435000000000002</v>
      </c>
      <c r="LX166" s="8"/>
      <c r="LY166" s="8">
        <v>40906</v>
      </c>
      <c r="LZ166" s="5">
        <v>89.174999999999997</v>
      </c>
      <c r="MA166" s="5">
        <v>90.707999999999998</v>
      </c>
      <c r="MC166" s="8">
        <v>41899</v>
      </c>
      <c r="MD166" s="5">
        <v>106.681</v>
      </c>
      <c r="ME166" s="5">
        <v>107.65900000000001</v>
      </c>
      <c r="MG166" s="8">
        <v>42047</v>
      </c>
      <c r="MH166" s="8">
        <v>103.181</v>
      </c>
      <c r="MI166" s="5">
        <v>103.24299999999999</v>
      </c>
      <c r="MK166" s="8">
        <v>40906</v>
      </c>
      <c r="ML166" s="5">
        <v>87.078999999999994</v>
      </c>
      <c r="MM166" s="8">
        <v>88.525999999999996</v>
      </c>
      <c r="MO166" s="8">
        <v>40906</v>
      </c>
      <c r="MP166" s="5">
        <v>81.962000000000003</v>
      </c>
      <c r="MQ166" s="5">
        <v>88.549000000000007</v>
      </c>
      <c r="MR166" s="8"/>
      <c r="MS166" s="8">
        <v>42200</v>
      </c>
      <c r="MT166" s="5">
        <v>100.80800000000001</v>
      </c>
      <c r="MU166" s="5">
        <v>100.94</v>
      </c>
      <c r="MW166" s="8">
        <v>39310</v>
      </c>
      <c r="MX166" s="5">
        <v>98.881</v>
      </c>
      <c r="MY166" s="5">
        <v>99.125</v>
      </c>
      <c r="NA166" s="8">
        <v>40906</v>
      </c>
      <c r="NB166" s="8">
        <v>86.671000000000006</v>
      </c>
      <c r="NC166" s="5">
        <v>88.117999999999995</v>
      </c>
      <c r="NE166" s="8">
        <v>41982</v>
      </c>
      <c r="NF166" s="5">
        <v>103.111</v>
      </c>
      <c r="NG166" s="8">
        <v>103.036</v>
      </c>
      <c r="NI166" s="8">
        <v>42353</v>
      </c>
      <c r="NJ166" s="5">
        <v>100.53700000000001</v>
      </c>
      <c r="NK166" s="5">
        <v>100.625</v>
      </c>
      <c r="NL166" s="8"/>
      <c r="NM166" s="8">
        <v>40906</v>
      </c>
      <c r="NN166" s="5">
        <v>83.772000000000006</v>
      </c>
      <c r="NO166" s="5">
        <v>85.134</v>
      </c>
      <c r="NQ166" s="8">
        <v>42165</v>
      </c>
      <c r="NR166" s="5">
        <v>103.264</v>
      </c>
      <c r="NS166" s="5">
        <v>103.68899999999999</v>
      </c>
      <c r="NV166" s="8"/>
      <c r="NY166" s="8">
        <v>40906</v>
      </c>
      <c r="NZ166" s="5">
        <v>82.391000000000005</v>
      </c>
      <c r="OA166" s="8">
        <v>83.668999999999997</v>
      </c>
      <c r="OC166" s="8">
        <v>41794</v>
      </c>
      <c r="OD166" s="5">
        <v>108.76</v>
      </c>
      <c r="OE166" s="5">
        <v>109.157</v>
      </c>
      <c r="OF166" s="8"/>
      <c r="OG166" s="8">
        <v>39310</v>
      </c>
      <c r="OH166" s="5">
        <v>90.7</v>
      </c>
      <c r="OI166" s="5">
        <v>90.903999999999996</v>
      </c>
      <c r="OK166" s="8">
        <v>40906</v>
      </c>
      <c r="OL166" s="5">
        <v>86.994</v>
      </c>
      <c r="OM166" s="5">
        <v>88.611999999999995</v>
      </c>
      <c r="OO166" s="8">
        <v>40906</v>
      </c>
      <c r="OP166" s="5">
        <v>74.736999999999995</v>
      </c>
      <c r="OQ166" s="5">
        <v>79.010000000000005</v>
      </c>
      <c r="OS166" s="8">
        <v>42034</v>
      </c>
      <c r="OT166" s="5">
        <v>106.191</v>
      </c>
      <c r="OU166" s="8">
        <v>106.486</v>
      </c>
      <c r="OW166" s="8">
        <v>41403</v>
      </c>
      <c r="OX166" s="5">
        <v>110.22</v>
      </c>
      <c r="OY166" s="5">
        <v>111.22499999999999</v>
      </c>
      <c r="OZ166" s="8"/>
      <c r="PA166" s="8">
        <v>42277</v>
      </c>
      <c r="PB166" s="5">
        <v>100.83</v>
      </c>
      <c r="PC166" s="5">
        <v>101.45699999999999</v>
      </c>
      <c r="PE166" s="8">
        <v>41403</v>
      </c>
      <c r="PF166" s="5">
        <v>113.205</v>
      </c>
      <c r="PG166" s="5">
        <v>114.31</v>
      </c>
      <c r="PJ166" s="8"/>
      <c r="PM166" s="8">
        <v>41403</v>
      </c>
      <c r="PN166" s="5">
        <v>113.185</v>
      </c>
      <c r="PO166" s="8">
        <v>113.379</v>
      </c>
      <c r="PQ166" s="8">
        <v>42341</v>
      </c>
      <c r="PR166" s="5">
        <v>102.188</v>
      </c>
      <c r="PS166" s="5">
        <v>101.983</v>
      </c>
      <c r="PT166" s="8"/>
      <c r="PU166" s="8">
        <v>41578</v>
      </c>
      <c r="PV166" s="5">
        <v>104.11499999999999</v>
      </c>
      <c r="PW166" s="5">
        <v>104.164</v>
      </c>
      <c r="PY166" s="8">
        <v>40906</v>
      </c>
      <c r="PZ166" s="5">
        <v>82.995000000000005</v>
      </c>
      <c r="QA166" s="5">
        <v>84.995000000000005</v>
      </c>
      <c r="QC166" s="8">
        <v>40906</v>
      </c>
      <c r="QD166" s="8">
        <v>74.512</v>
      </c>
      <c r="QE166" s="5">
        <v>83.177999999999997</v>
      </c>
      <c r="QG166" s="8">
        <v>39310</v>
      </c>
      <c r="QH166" s="5">
        <v>148.16999999999999</v>
      </c>
      <c r="QI166" s="8">
        <v>150.90899999999999</v>
      </c>
      <c r="QK166" s="8">
        <v>40933</v>
      </c>
      <c r="QL166" s="5">
        <v>111.065</v>
      </c>
      <c r="QM166" s="5">
        <v>111.971</v>
      </c>
      <c r="QN166" s="8"/>
      <c r="QO166" s="8">
        <v>41337</v>
      </c>
      <c r="QP166" s="5">
        <v>60.765999999999998</v>
      </c>
      <c r="QQ166" s="5">
        <v>60.765999999999998</v>
      </c>
      <c r="QS166" s="8">
        <v>41719</v>
      </c>
      <c r="QT166" s="5">
        <v>109.399</v>
      </c>
      <c r="QU166" s="5">
        <v>109.70399999999999</v>
      </c>
      <c r="QW166" s="8">
        <v>41926</v>
      </c>
      <c r="QX166" s="8">
        <v>112.76900000000001</v>
      </c>
      <c r="QY166" s="5">
        <v>113.235</v>
      </c>
      <c r="RA166" s="8">
        <v>41941</v>
      </c>
      <c r="RB166" s="5">
        <v>108.72799999999999</v>
      </c>
      <c r="RC166" s="8">
        <v>109.246</v>
      </c>
      <c r="RE166" s="8">
        <v>42122</v>
      </c>
      <c r="RF166" s="5">
        <v>110.30200000000001</v>
      </c>
      <c r="RG166" s="5">
        <v>111.33199999999999</v>
      </c>
      <c r="RH166" s="8"/>
      <c r="RI166" s="8">
        <v>40906</v>
      </c>
      <c r="RJ166" s="5">
        <v>83.93</v>
      </c>
      <c r="RK166" s="5">
        <v>85.632999999999996</v>
      </c>
      <c r="RM166" s="8">
        <v>42291</v>
      </c>
      <c r="RN166" s="5">
        <v>98.941000000000003</v>
      </c>
      <c r="RO166" s="5">
        <v>99.501999999999995</v>
      </c>
      <c r="RR166" s="8"/>
      <c r="RU166" s="8">
        <v>40906</v>
      </c>
      <c r="RV166" s="5">
        <v>79.207999999999998</v>
      </c>
      <c r="RW166" s="8">
        <v>80.741</v>
      </c>
      <c r="RY166" s="8">
        <v>41789</v>
      </c>
      <c r="RZ166" s="5">
        <v>112.563</v>
      </c>
      <c r="SA166" s="5">
        <v>120.26</v>
      </c>
      <c r="SB166" s="8"/>
      <c r="SC166" s="8">
        <v>39310</v>
      </c>
      <c r="SD166" s="5">
        <v>130.97999999999999</v>
      </c>
      <c r="SE166" s="5">
        <v>133.18600000000001</v>
      </c>
      <c r="SG166" s="8">
        <v>39310</v>
      </c>
      <c r="SH166" s="5">
        <v>121.92</v>
      </c>
      <c r="SI166" s="5">
        <v>123.898</v>
      </c>
      <c r="SK166" s="8">
        <v>41578</v>
      </c>
      <c r="SL166" s="8">
        <v>102.887</v>
      </c>
      <c r="SM166" s="5">
        <v>103.74</v>
      </c>
      <c r="SO166" s="8">
        <v>39310</v>
      </c>
      <c r="SP166" s="5">
        <v>106.05</v>
      </c>
      <c r="SQ166" s="8">
        <v>107.648</v>
      </c>
      <c r="SS166" s="8">
        <v>42004</v>
      </c>
      <c r="ST166" s="5">
        <v>111.801</v>
      </c>
      <c r="SU166" s="5">
        <v>113.01900000000001</v>
      </c>
      <c r="SV166" s="8"/>
      <c r="SW166" s="8">
        <v>39310</v>
      </c>
      <c r="SX166" s="5">
        <v>116.39</v>
      </c>
      <c r="SY166" s="5">
        <v>118.21599999999999</v>
      </c>
      <c r="TA166" s="8">
        <v>42312</v>
      </c>
      <c r="TB166" s="5">
        <v>94.344999999999999</v>
      </c>
      <c r="TC166" s="5">
        <v>94.644000000000005</v>
      </c>
      <c r="TF166" s="8"/>
      <c r="TI166" s="8">
        <v>39310</v>
      </c>
      <c r="TJ166" s="5">
        <v>113.41</v>
      </c>
      <c r="TK166" s="5">
        <v>113.72199999999999</v>
      </c>
      <c r="TM166" s="8">
        <v>39310</v>
      </c>
      <c r="TN166" s="5">
        <v>102.595</v>
      </c>
      <c r="TO166" s="5">
        <v>102.866</v>
      </c>
      <c r="TP166" s="8"/>
      <c r="TQ166" s="8">
        <v>40906</v>
      </c>
      <c r="TR166" s="5">
        <v>66.781000000000006</v>
      </c>
      <c r="TS166" s="5">
        <v>78.066000000000003</v>
      </c>
      <c r="TU166" s="8">
        <v>39310</v>
      </c>
      <c r="TV166" s="5">
        <v>87.135000000000005</v>
      </c>
      <c r="TW166" s="5">
        <v>87.352000000000004</v>
      </c>
      <c r="TY166" s="8">
        <v>39615</v>
      </c>
      <c r="TZ166" s="8">
        <v>95.73</v>
      </c>
      <c r="UA166" s="5">
        <v>97.638999999999996</v>
      </c>
      <c r="UC166" s="8">
        <v>40906</v>
      </c>
      <c r="UD166" s="5">
        <v>78.894999999999996</v>
      </c>
      <c r="UE166" s="8">
        <v>80.597999999999999</v>
      </c>
      <c r="UG166" s="8">
        <v>40906</v>
      </c>
      <c r="UH166" s="5">
        <v>67.156000000000006</v>
      </c>
      <c r="UI166" s="5">
        <v>71.408000000000001</v>
      </c>
      <c r="UJ166" s="8"/>
      <c r="UK166" s="8">
        <v>41640</v>
      </c>
      <c r="UL166" s="5">
        <v>98.948999999999998</v>
      </c>
      <c r="UM166" s="5">
        <v>100.61499999999999</v>
      </c>
      <c r="UO166" s="8">
        <v>42250</v>
      </c>
      <c r="UP166" s="5">
        <v>105.621</v>
      </c>
      <c r="UQ166" s="5">
        <v>105.67400000000001</v>
      </c>
      <c r="UT166" s="8"/>
      <c r="UY166" s="8"/>
      <c r="VD166" s="8"/>
      <c r="VI166" s="8"/>
      <c r="VN166" s="8"/>
      <c r="VS166" s="8"/>
      <c r="VX166" s="8"/>
      <c r="WC166" s="8"/>
      <c r="WM166" s="8"/>
      <c r="WR166" s="8"/>
      <c r="WW166" s="8"/>
      <c r="XB166" s="8"/>
      <c r="XG166" s="8"/>
      <c r="XL166" s="8"/>
      <c r="XQ166" s="8"/>
      <c r="XV166" s="8"/>
      <c r="YA166" s="8"/>
      <c r="YK166" s="8"/>
      <c r="YP166" s="8"/>
      <c r="YU166" s="8"/>
      <c r="YZ166" s="8"/>
      <c r="ZE166" s="8"/>
      <c r="ZJ166" s="8"/>
      <c r="ZO166" s="8"/>
      <c r="ZT166" s="8"/>
      <c r="ZY166" s="8"/>
    </row>
    <row r="167" spans="21:701">
      <c r="U167" s="8">
        <v>39311</v>
      </c>
      <c r="V167" s="5">
        <v>100.124</v>
      </c>
      <c r="W167" s="5">
        <v>101.886</v>
      </c>
      <c r="Y167" s="8">
        <v>39311</v>
      </c>
      <c r="Z167" s="5">
        <v>100.34699999999999</v>
      </c>
      <c r="AA167" s="5">
        <v>102.18899999999999</v>
      </c>
      <c r="AC167" s="8">
        <v>39311</v>
      </c>
      <c r="AD167" s="5">
        <v>99.81</v>
      </c>
      <c r="AE167" s="5">
        <v>100.17100000000001</v>
      </c>
      <c r="AG167" s="8">
        <v>39311</v>
      </c>
      <c r="AH167" s="5">
        <v>99.406000000000006</v>
      </c>
      <c r="AI167" s="5">
        <v>99.563000000000002</v>
      </c>
      <c r="AK167" s="8">
        <v>39311</v>
      </c>
      <c r="AL167" s="5">
        <v>100.604</v>
      </c>
      <c r="AM167" s="5">
        <v>102.139</v>
      </c>
      <c r="AO167" s="8">
        <v>39311</v>
      </c>
      <c r="AP167" s="5">
        <v>98.775000000000006</v>
      </c>
      <c r="AQ167" s="5">
        <v>99.239000000000004</v>
      </c>
      <c r="AS167" s="8">
        <v>39311</v>
      </c>
      <c r="AT167" s="5">
        <v>99.153000000000006</v>
      </c>
      <c r="AU167" s="5">
        <v>108.504</v>
      </c>
      <c r="AW167" s="8">
        <v>39311</v>
      </c>
      <c r="AX167" s="5">
        <v>99.486000000000004</v>
      </c>
      <c r="AY167" s="5">
        <v>101.008</v>
      </c>
      <c r="BA167" s="8">
        <v>39311</v>
      </c>
      <c r="BB167" s="5">
        <v>98.596999999999994</v>
      </c>
      <c r="BC167" s="5">
        <v>98.768000000000001</v>
      </c>
      <c r="BE167" s="8">
        <v>39311</v>
      </c>
      <c r="BF167" s="5">
        <v>98.408000000000001</v>
      </c>
      <c r="BG167" s="5">
        <v>99.465000000000003</v>
      </c>
      <c r="BI167" s="8">
        <v>39311</v>
      </c>
      <c r="BJ167" s="5">
        <v>100.783</v>
      </c>
      <c r="BK167" s="5">
        <v>102.16500000000001</v>
      </c>
      <c r="BM167" s="8">
        <v>39311</v>
      </c>
      <c r="BN167" s="5">
        <v>99.519000000000005</v>
      </c>
      <c r="BO167" s="5">
        <v>100.21599999999999</v>
      </c>
      <c r="BQ167" s="8">
        <v>39311</v>
      </c>
      <c r="BR167" s="5">
        <v>100.43300000000001</v>
      </c>
      <c r="BS167" s="5">
        <v>101.738</v>
      </c>
      <c r="BU167" s="8">
        <v>39311</v>
      </c>
      <c r="BV167" s="5">
        <v>97.599000000000004</v>
      </c>
      <c r="BW167" s="5">
        <v>97.909000000000006</v>
      </c>
      <c r="BY167" s="8">
        <v>39366</v>
      </c>
      <c r="BZ167" s="5">
        <v>99.543999999999997</v>
      </c>
      <c r="CA167" s="5">
        <v>100.039</v>
      </c>
      <c r="CC167" s="8">
        <v>39311</v>
      </c>
      <c r="CD167" s="5">
        <v>96.350999999999999</v>
      </c>
      <c r="CE167" s="5">
        <v>96.861999999999995</v>
      </c>
      <c r="CG167" s="8">
        <v>39519</v>
      </c>
      <c r="CH167" s="5">
        <v>101.879</v>
      </c>
      <c r="CI167" s="5">
        <v>102.435</v>
      </c>
      <c r="CK167" s="8">
        <v>39311</v>
      </c>
      <c r="CL167" s="5">
        <v>96.126999999999995</v>
      </c>
      <c r="CM167" s="5">
        <v>102.739</v>
      </c>
      <c r="CO167" s="8">
        <v>39311</v>
      </c>
      <c r="CP167" s="5">
        <v>103.88500000000001</v>
      </c>
      <c r="CQ167" s="5">
        <v>105.574</v>
      </c>
      <c r="CS167" s="8">
        <v>39731</v>
      </c>
      <c r="CT167" s="5">
        <v>100.053</v>
      </c>
      <c r="CU167" s="5">
        <v>100.81699999999999</v>
      </c>
      <c r="CW167" s="8">
        <v>39311</v>
      </c>
      <c r="CX167" s="5">
        <v>97.724000000000004</v>
      </c>
      <c r="CY167" s="5">
        <v>99.245000000000005</v>
      </c>
      <c r="DA167" s="8">
        <v>39311</v>
      </c>
      <c r="DB167" s="5">
        <v>103.754</v>
      </c>
      <c r="DC167" s="5">
        <v>104.054</v>
      </c>
      <c r="DE167" s="8">
        <v>39916</v>
      </c>
      <c r="DF167" s="5">
        <v>104.46</v>
      </c>
      <c r="DG167" s="5">
        <v>104.991</v>
      </c>
      <c r="DI167" s="8">
        <v>39311</v>
      </c>
      <c r="DJ167" s="5">
        <v>98.244</v>
      </c>
      <c r="DK167" s="5">
        <v>99.875</v>
      </c>
      <c r="DM167" s="8">
        <v>39311</v>
      </c>
      <c r="DN167" s="5">
        <v>103.142</v>
      </c>
      <c r="DO167" s="5">
        <v>103.42700000000001</v>
      </c>
      <c r="DQ167" s="8">
        <v>40098</v>
      </c>
      <c r="DR167" s="5">
        <v>102.727</v>
      </c>
      <c r="DS167" s="5">
        <v>103.092</v>
      </c>
      <c r="DU167" s="8">
        <v>39413</v>
      </c>
      <c r="DV167" s="5">
        <v>99.921999999999997</v>
      </c>
      <c r="DW167" s="5">
        <v>100.42400000000001</v>
      </c>
      <c r="DY167" s="8">
        <v>40218</v>
      </c>
      <c r="DZ167" s="5">
        <v>101.285</v>
      </c>
      <c r="EA167" s="5">
        <v>101.575</v>
      </c>
      <c r="EC167" s="8">
        <v>39395</v>
      </c>
      <c r="ED167" s="5">
        <v>100.465</v>
      </c>
      <c r="EE167" s="5">
        <v>102.404</v>
      </c>
      <c r="EG167" s="8">
        <v>39594</v>
      </c>
      <c r="EH167" s="5">
        <v>99.186999999999998</v>
      </c>
      <c r="EI167" s="5">
        <v>99.697999999999993</v>
      </c>
      <c r="EK167" s="8">
        <v>40401</v>
      </c>
      <c r="EL167" s="5">
        <v>100.40600000000001</v>
      </c>
      <c r="EM167" s="5">
        <v>100.745</v>
      </c>
      <c r="EO167" s="8">
        <v>39311</v>
      </c>
      <c r="EP167" s="5">
        <v>102.43300000000001</v>
      </c>
      <c r="EQ167" s="5">
        <v>102.70399999999999</v>
      </c>
      <c r="ES167" s="8">
        <v>39807</v>
      </c>
      <c r="ET167" s="5">
        <v>102.30200000000001</v>
      </c>
      <c r="EU167" s="8">
        <v>103.20099999999999</v>
      </c>
      <c r="EW167" s="8">
        <v>40553</v>
      </c>
      <c r="EX167" s="5">
        <v>97.632999999999996</v>
      </c>
      <c r="EY167" s="5">
        <v>97.869</v>
      </c>
      <c r="EZ167" s="8"/>
      <c r="FA167" s="8">
        <v>39311</v>
      </c>
      <c r="FB167" s="5">
        <v>99.927000000000007</v>
      </c>
      <c r="FC167" s="5">
        <v>100.17</v>
      </c>
      <c r="FE167" s="8">
        <v>40704</v>
      </c>
      <c r="FF167" s="5">
        <v>97.843000000000004</v>
      </c>
      <c r="FG167" s="5">
        <v>98.117999999999995</v>
      </c>
      <c r="FI167" s="8">
        <v>40053</v>
      </c>
      <c r="FJ167" s="8">
        <v>103.76600000000001</v>
      </c>
      <c r="FK167" s="5">
        <v>104.575</v>
      </c>
      <c r="FM167" s="8">
        <v>40858</v>
      </c>
      <c r="FN167" s="5">
        <v>94.004999999999995</v>
      </c>
      <c r="FO167" s="8">
        <v>94.382000000000005</v>
      </c>
      <c r="FQ167" s="8">
        <v>40203</v>
      </c>
      <c r="FR167" s="5">
        <v>103.617</v>
      </c>
      <c r="FS167" s="5">
        <v>104.175</v>
      </c>
      <c r="FT167" s="8"/>
      <c r="FU167" s="8">
        <v>40981</v>
      </c>
      <c r="FV167" s="5">
        <v>103.878</v>
      </c>
      <c r="FW167" s="5">
        <v>104.754</v>
      </c>
      <c r="FY167" s="8">
        <v>39311</v>
      </c>
      <c r="FZ167" s="5">
        <v>99.44</v>
      </c>
      <c r="GA167" s="5">
        <v>99.682000000000002</v>
      </c>
      <c r="GC167" s="8">
        <v>39311</v>
      </c>
      <c r="GD167" s="8">
        <v>99.27</v>
      </c>
      <c r="GE167" s="5">
        <v>108.867</v>
      </c>
      <c r="GG167" s="8">
        <v>41106</v>
      </c>
      <c r="GH167" s="5">
        <v>103.54</v>
      </c>
      <c r="GI167" s="8">
        <v>104.6</v>
      </c>
      <c r="GK167" s="8">
        <v>39311</v>
      </c>
      <c r="GL167" s="5">
        <v>99.141999999999996</v>
      </c>
      <c r="GM167" s="5">
        <v>99.384</v>
      </c>
      <c r="GN167" s="8"/>
      <c r="GO167" s="8">
        <v>41213</v>
      </c>
      <c r="GP167" s="5">
        <v>99.834999999999994</v>
      </c>
      <c r="GQ167" s="5">
        <v>100.28400000000001</v>
      </c>
      <c r="GS167" s="8">
        <v>40417</v>
      </c>
      <c r="GT167" s="5">
        <v>101.89100000000001</v>
      </c>
      <c r="GU167" s="5">
        <v>103.03</v>
      </c>
      <c r="GW167" s="8">
        <v>40567</v>
      </c>
      <c r="GX167" s="8">
        <v>97.68</v>
      </c>
      <c r="GY167" s="5">
        <v>98.034000000000006</v>
      </c>
      <c r="HA167" s="8">
        <v>41332</v>
      </c>
      <c r="HB167" s="5">
        <v>104.292</v>
      </c>
      <c r="HC167" s="8">
        <v>104.889</v>
      </c>
      <c r="HE167" s="8">
        <v>39311</v>
      </c>
      <c r="HF167" s="5">
        <v>95.552999999999997</v>
      </c>
      <c r="HG167" s="5">
        <v>95.766999999999996</v>
      </c>
      <c r="HH167" s="8"/>
      <c r="HI167" s="8">
        <v>40718</v>
      </c>
      <c r="HJ167" s="5">
        <v>95.662999999999997</v>
      </c>
      <c r="HK167" s="5">
        <v>96.144000000000005</v>
      </c>
      <c r="HM167" s="8">
        <v>41485</v>
      </c>
      <c r="HN167" s="5">
        <v>101.568</v>
      </c>
      <c r="HO167" s="5">
        <v>102.03400000000001</v>
      </c>
      <c r="HQ167" s="8">
        <v>41290</v>
      </c>
      <c r="HR167" s="8">
        <v>103.723</v>
      </c>
      <c r="HS167" s="5">
        <v>104.89700000000001</v>
      </c>
      <c r="HU167" s="8">
        <v>40872</v>
      </c>
      <c r="HV167" s="5">
        <v>85.984999999999999</v>
      </c>
      <c r="HW167" s="8">
        <v>86.456000000000003</v>
      </c>
      <c r="HY167" s="8">
        <v>41638</v>
      </c>
      <c r="HZ167" s="5">
        <v>101.649</v>
      </c>
      <c r="IA167" s="5">
        <v>101.95399999999999</v>
      </c>
      <c r="IB167" s="8"/>
      <c r="IC167" s="8">
        <v>41792</v>
      </c>
      <c r="ID167" s="5">
        <v>105.592</v>
      </c>
      <c r="IE167" s="5">
        <v>107.367</v>
      </c>
      <c r="IG167" s="8">
        <v>39311</v>
      </c>
      <c r="IH167" s="5">
        <v>94.69</v>
      </c>
      <c r="II167" s="5">
        <v>94.903000000000006</v>
      </c>
      <c r="IK167" s="8">
        <v>40907</v>
      </c>
      <c r="IL167" s="8">
        <v>87.135000000000005</v>
      </c>
      <c r="IM167" s="5">
        <v>90.921999999999997</v>
      </c>
      <c r="IO167" s="8">
        <v>41232</v>
      </c>
      <c r="IP167" s="5">
        <v>105.574</v>
      </c>
      <c r="IQ167" s="8">
        <v>106.46599999999999</v>
      </c>
      <c r="IS167" s="8">
        <v>41792</v>
      </c>
      <c r="IT167" s="5">
        <v>103.818</v>
      </c>
      <c r="IU167" s="5">
        <v>104.121</v>
      </c>
      <c r="IV167" s="8"/>
      <c r="IW167" s="8">
        <v>41765</v>
      </c>
      <c r="IX167" s="5">
        <v>104.54</v>
      </c>
      <c r="IY167" s="5">
        <v>105.869</v>
      </c>
      <c r="JA167" s="8">
        <v>41883</v>
      </c>
      <c r="JB167" s="5">
        <v>102.271</v>
      </c>
      <c r="JC167" s="5">
        <v>102.60299999999999</v>
      </c>
      <c r="JE167" s="8">
        <v>39314</v>
      </c>
      <c r="JF167" s="8">
        <v>96.015000000000001</v>
      </c>
      <c r="JG167" s="5">
        <v>96.254000000000005</v>
      </c>
      <c r="JI167" s="8">
        <v>41792</v>
      </c>
      <c r="JJ167" s="5">
        <v>103.45099999999999</v>
      </c>
      <c r="JK167" s="8">
        <v>103.718</v>
      </c>
      <c r="JM167" s="8">
        <v>41404</v>
      </c>
      <c r="JN167" s="5">
        <v>108.44799999999999</v>
      </c>
      <c r="JO167" s="5">
        <v>108.628</v>
      </c>
      <c r="JP167" s="8"/>
      <c r="JQ167" s="8">
        <v>42003</v>
      </c>
      <c r="JR167" s="5">
        <v>101.324</v>
      </c>
      <c r="JS167" s="5">
        <v>101.476</v>
      </c>
      <c r="JU167" s="8">
        <v>41407</v>
      </c>
      <c r="JV167" s="5">
        <v>108.04600000000001</v>
      </c>
      <c r="JW167" s="5">
        <v>110.212</v>
      </c>
      <c r="JY167" s="8">
        <v>39311</v>
      </c>
      <c r="JZ167" s="8">
        <v>105.76</v>
      </c>
      <c r="KA167" s="5">
        <v>106.06</v>
      </c>
      <c r="KC167" s="8">
        <v>40907</v>
      </c>
      <c r="KD167" s="5">
        <v>84.022000000000006</v>
      </c>
      <c r="KE167" s="8">
        <v>95.207999999999998</v>
      </c>
      <c r="KG167" s="8">
        <v>41509</v>
      </c>
      <c r="KH167" s="5">
        <v>102.02200000000001</v>
      </c>
      <c r="KI167" s="5">
        <v>103.154</v>
      </c>
      <c r="KJ167" s="8"/>
      <c r="KK167" s="8">
        <v>41817</v>
      </c>
      <c r="KL167" s="5">
        <v>104.102</v>
      </c>
      <c r="KM167" s="5">
        <v>104.592</v>
      </c>
      <c r="KO167" s="8">
        <v>42156</v>
      </c>
      <c r="KP167" s="5">
        <v>101.126</v>
      </c>
      <c r="KQ167" s="5">
        <v>101.414</v>
      </c>
      <c r="KS167" s="8">
        <v>39616</v>
      </c>
      <c r="KT167" s="8">
        <v>95.569000000000003</v>
      </c>
      <c r="KU167" s="5">
        <v>97.299000000000007</v>
      </c>
      <c r="KW167" s="8">
        <v>42338</v>
      </c>
      <c r="KX167" s="5">
        <v>100.509</v>
      </c>
      <c r="KY167" s="8">
        <v>100.521</v>
      </c>
      <c r="LA167" s="8">
        <v>41638</v>
      </c>
      <c r="LB167" s="5">
        <v>104.07599999999999</v>
      </c>
      <c r="LC167" s="5">
        <v>104.393</v>
      </c>
      <c r="LD167" s="8"/>
      <c r="LE167" s="8">
        <v>40907</v>
      </c>
      <c r="LF167" s="5">
        <v>90.138999999999996</v>
      </c>
      <c r="LG167" s="5">
        <v>92.046999999999997</v>
      </c>
      <c r="LI167" s="8">
        <v>41792</v>
      </c>
      <c r="LJ167" s="5">
        <v>104.73399999999999</v>
      </c>
      <c r="LK167" s="5">
        <v>106.414</v>
      </c>
      <c r="LN167" s="8"/>
      <c r="LQ167" s="8">
        <v>41765</v>
      </c>
      <c r="LR167" s="5">
        <v>108.515</v>
      </c>
      <c r="LS167" s="8">
        <v>110.04300000000001</v>
      </c>
      <c r="LU167" s="8">
        <v>39311</v>
      </c>
      <c r="LV167" s="5">
        <v>96.93</v>
      </c>
      <c r="LW167" s="5">
        <v>97.173000000000002</v>
      </c>
      <c r="LX167" s="8"/>
      <c r="LY167" s="8">
        <v>40907</v>
      </c>
      <c r="LZ167" s="5">
        <v>89.468000000000004</v>
      </c>
      <c r="MA167" s="5">
        <v>91.013000000000005</v>
      </c>
      <c r="MC167" s="8">
        <v>41900</v>
      </c>
      <c r="MD167" s="5">
        <v>106.628</v>
      </c>
      <c r="ME167" s="5">
        <v>107.613</v>
      </c>
      <c r="MG167" s="8">
        <v>42048</v>
      </c>
      <c r="MH167" s="8">
        <v>103.327</v>
      </c>
      <c r="MI167" s="5">
        <v>103.393</v>
      </c>
      <c r="MK167" s="8">
        <v>40907</v>
      </c>
      <c r="ML167" s="5">
        <v>86.48</v>
      </c>
      <c r="MM167" s="8">
        <v>87.938999999999993</v>
      </c>
      <c r="MO167" s="8">
        <v>40907</v>
      </c>
      <c r="MP167" s="5">
        <v>82.435000000000002</v>
      </c>
      <c r="MQ167" s="5">
        <v>89.064999999999998</v>
      </c>
      <c r="MR167" s="8"/>
      <c r="MS167" s="8">
        <v>42201</v>
      </c>
      <c r="MT167" s="5">
        <v>100.959</v>
      </c>
      <c r="MU167" s="5">
        <v>101.1</v>
      </c>
      <c r="MW167" s="8">
        <v>39311</v>
      </c>
      <c r="MX167" s="5">
        <v>125</v>
      </c>
      <c r="MY167" s="5">
        <v>125.25700000000001</v>
      </c>
      <c r="NA167" s="8">
        <v>40907</v>
      </c>
      <c r="NB167" s="8">
        <v>86.837000000000003</v>
      </c>
      <c r="NC167" s="5">
        <v>88.296000000000006</v>
      </c>
      <c r="NE167" s="8">
        <v>41983</v>
      </c>
      <c r="NF167" s="5">
        <v>102.596</v>
      </c>
      <c r="NG167" s="8">
        <v>102.529</v>
      </c>
      <c r="NI167" s="8">
        <v>42354</v>
      </c>
      <c r="NJ167" s="5">
        <v>100.523</v>
      </c>
      <c r="NK167" s="5">
        <v>100.613</v>
      </c>
      <c r="NL167" s="8"/>
      <c r="NM167" s="8">
        <v>40907</v>
      </c>
      <c r="NN167" s="5">
        <v>84.082999999999998</v>
      </c>
      <c r="NO167" s="5">
        <v>85.456000000000003</v>
      </c>
      <c r="NQ167" s="8">
        <v>42166</v>
      </c>
      <c r="NR167" s="5">
        <v>103.89700000000001</v>
      </c>
      <c r="NS167" s="5">
        <v>104.34399999999999</v>
      </c>
      <c r="NV167" s="8"/>
      <c r="NY167" s="8">
        <v>40907</v>
      </c>
      <c r="NZ167" s="5">
        <v>82.403000000000006</v>
      </c>
      <c r="OA167" s="8">
        <v>83.69</v>
      </c>
      <c r="OC167" s="8">
        <v>41795</v>
      </c>
      <c r="OD167" s="5">
        <v>109.336</v>
      </c>
      <c r="OE167" s="5">
        <v>109.744</v>
      </c>
      <c r="OF167" s="8"/>
      <c r="OG167" s="8">
        <v>39311</v>
      </c>
      <c r="OH167" s="5">
        <v>125</v>
      </c>
      <c r="OI167" s="5">
        <v>125.214</v>
      </c>
      <c r="OK167" s="8">
        <v>40907</v>
      </c>
      <c r="OL167" s="5">
        <v>86.832999999999998</v>
      </c>
      <c r="OM167" s="5">
        <v>88.463999999999999</v>
      </c>
      <c r="OO167" s="8">
        <v>40907</v>
      </c>
      <c r="OP167" s="5">
        <v>74.61</v>
      </c>
      <c r="OQ167" s="5">
        <v>78.885000000000005</v>
      </c>
      <c r="OS167" s="8">
        <v>42037</v>
      </c>
      <c r="OT167" s="5">
        <v>106.012</v>
      </c>
      <c r="OU167" s="8">
        <v>106.313</v>
      </c>
      <c r="OW167" s="8">
        <v>41404</v>
      </c>
      <c r="OX167" s="5">
        <v>110.261</v>
      </c>
      <c r="OY167" s="5">
        <v>111.28</v>
      </c>
      <c r="OZ167" s="8"/>
      <c r="PA167" s="8">
        <v>42278</v>
      </c>
      <c r="PB167" s="5">
        <v>101.087</v>
      </c>
      <c r="PC167" s="5">
        <v>101.72499999999999</v>
      </c>
      <c r="PE167" s="8">
        <v>41404</v>
      </c>
      <c r="PF167" s="5">
        <v>113.318</v>
      </c>
      <c r="PG167" s="5">
        <v>114.43899999999999</v>
      </c>
      <c r="PJ167" s="8"/>
      <c r="PM167" s="8">
        <v>41404</v>
      </c>
      <c r="PN167" s="5">
        <v>113.301</v>
      </c>
      <c r="PO167" s="8">
        <v>113.51</v>
      </c>
      <c r="PQ167" s="8">
        <v>42342</v>
      </c>
      <c r="PR167" s="5">
        <v>102.601</v>
      </c>
      <c r="PS167" s="5">
        <v>102.40300000000001</v>
      </c>
      <c r="PT167" s="8"/>
      <c r="PU167" s="8">
        <v>41579</v>
      </c>
      <c r="PV167" s="5">
        <v>104.11499999999999</v>
      </c>
      <c r="PW167" s="5">
        <v>104.17700000000001</v>
      </c>
      <c r="PY167" s="8">
        <v>40907</v>
      </c>
      <c r="PZ167" s="5">
        <v>83.25</v>
      </c>
      <c r="QA167" s="5">
        <v>85.263000000000005</v>
      </c>
      <c r="QC167" s="8">
        <v>40907</v>
      </c>
      <c r="QD167" s="8">
        <v>74.481999999999999</v>
      </c>
      <c r="QE167" s="5">
        <v>83.155000000000001</v>
      </c>
      <c r="QG167" s="8">
        <v>39311</v>
      </c>
      <c r="QH167" s="5">
        <v>125</v>
      </c>
      <c r="QI167" s="8">
        <v>127.764</v>
      </c>
      <c r="QK167" s="8">
        <v>40934</v>
      </c>
      <c r="QL167" s="5">
        <v>113.003</v>
      </c>
      <c r="QM167" s="5">
        <v>113.932</v>
      </c>
      <c r="QN167" s="8"/>
      <c r="QO167" s="8">
        <v>41338</v>
      </c>
      <c r="QP167" s="5">
        <v>61.142000000000003</v>
      </c>
      <c r="QQ167" s="5">
        <v>61.142000000000003</v>
      </c>
      <c r="QS167" s="8">
        <v>41722</v>
      </c>
      <c r="QT167" s="5">
        <v>109.333</v>
      </c>
      <c r="QU167" s="5">
        <v>109.651</v>
      </c>
      <c r="QW167" s="8">
        <v>41927</v>
      </c>
      <c r="QX167" s="8">
        <v>111.828</v>
      </c>
      <c r="QY167" s="5">
        <v>112.30500000000001</v>
      </c>
      <c r="RA167" s="8">
        <v>41942</v>
      </c>
      <c r="RB167" s="5">
        <v>108.94199999999999</v>
      </c>
      <c r="RC167" s="8">
        <v>109.517</v>
      </c>
      <c r="RE167" s="8">
        <v>42123</v>
      </c>
      <c r="RF167" s="5">
        <v>109.206</v>
      </c>
      <c r="RG167" s="5">
        <v>110.26300000000001</v>
      </c>
      <c r="RH167" s="8"/>
      <c r="RI167" s="8">
        <v>40907</v>
      </c>
      <c r="RJ167" s="5">
        <v>84.016999999999996</v>
      </c>
      <c r="RK167" s="5">
        <v>85.733999999999995</v>
      </c>
      <c r="RM167" s="8">
        <v>42292</v>
      </c>
      <c r="RN167" s="5">
        <v>98.808999999999997</v>
      </c>
      <c r="RO167" s="5">
        <v>99.382999999999996</v>
      </c>
      <c r="RR167" s="8"/>
      <c r="RU167" s="8">
        <v>40907</v>
      </c>
      <c r="RV167" s="5">
        <v>79.332999999999998</v>
      </c>
      <c r="RW167" s="8">
        <v>80.878</v>
      </c>
      <c r="RY167" s="8">
        <v>41792</v>
      </c>
      <c r="RZ167" s="5">
        <v>112.563</v>
      </c>
      <c r="SA167" s="5">
        <v>120.27500000000001</v>
      </c>
      <c r="SB167" s="8"/>
      <c r="SC167" s="8">
        <v>39311</v>
      </c>
      <c r="SD167" s="5">
        <v>125</v>
      </c>
      <c r="SE167" s="5">
        <v>127.226</v>
      </c>
      <c r="SG167" s="8">
        <v>39311</v>
      </c>
      <c r="SH167" s="5">
        <v>125</v>
      </c>
      <c r="SI167" s="5">
        <v>126.996</v>
      </c>
      <c r="SK167" s="8">
        <v>41579</v>
      </c>
      <c r="SL167" s="8">
        <v>102.887</v>
      </c>
      <c r="SM167" s="5">
        <v>103.753</v>
      </c>
      <c r="SO167" s="8">
        <v>39311</v>
      </c>
      <c r="SP167" s="5">
        <v>125</v>
      </c>
      <c r="SQ167" s="8">
        <v>126.61199999999999</v>
      </c>
      <c r="SS167" s="8">
        <v>42005</v>
      </c>
      <c r="ST167" s="5">
        <v>111.801</v>
      </c>
      <c r="SU167" s="5">
        <v>113.01900000000001</v>
      </c>
      <c r="SV167" s="8"/>
      <c r="SW167" s="8">
        <v>39311</v>
      </c>
      <c r="SX167" s="5">
        <v>125</v>
      </c>
      <c r="SY167" s="5">
        <v>126.842</v>
      </c>
      <c r="TA167" s="8">
        <v>42313</v>
      </c>
      <c r="TB167" s="5">
        <v>93.263999999999996</v>
      </c>
      <c r="TC167" s="5">
        <v>93.576999999999998</v>
      </c>
      <c r="TF167" s="8"/>
      <c r="TI167" s="8">
        <v>39311</v>
      </c>
      <c r="TJ167" s="5">
        <v>125</v>
      </c>
      <c r="TK167" s="5">
        <v>125.328</v>
      </c>
      <c r="TM167" s="8">
        <v>39311</v>
      </c>
      <c r="TN167" s="5">
        <v>125</v>
      </c>
      <c r="TO167" s="5">
        <v>125.285</v>
      </c>
      <c r="TP167" s="8"/>
      <c r="TQ167" s="8">
        <v>40907</v>
      </c>
      <c r="TR167" s="5">
        <v>66.984999999999999</v>
      </c>
      <c r="TS167" s="5">
        <v>78.311000000000007</v>
      </c>
      <c r="TU167" s="8">
        <v>39311</v>
      </c>
      <c r="TV167" s="5">
        <v>125</v>
      </c>
      <c r="TW167" s="5">
        <v>125.22799999999999</v>
      </c>
      <c r="TY167" s="8">
        <v>39616</v>
      </c>
      <c r="TZ167" s="8">
        <v>95.876000000000005</v>
      </c>
      <c r="UA167" s="5">
        <v>97.799000000000007</v>
      </c>
      <c r="UC167" s="8">
        <v>40907</v>
      </c>
      <c r="UD167" s="5">
        <v>78.849000000000004</v>
      </c>
      <c r="UE167" s="8">
        <v>80.566000000000003</v>
      </c>
      <c r="UG167" s="8">
        <v>40907</v>
      </c>
      <c r="UH167" s="5">
        <v>67.159000000000006</v>
      </c>
      <c r="UI167" s="5">
        <v>71.42</v>
      </c>
      <c r="UJ167" s="8"/>
      <c r="UK167" s="8">
        <v>41641</v>
      </c>
      <c r="UL167" s="5">
        <v>99.882000000000005</v>
      </c>
      <c r="UM167" s="5">
        <v>101.562</v>
      </c>
      <c r="UO167" s="8">
        <v>42251</v>
      </c>
      <c r="UP167" s="5">
        <v>106.111</v>
      </c>
      <c r="UQ167" s="5">
        <v>106.17400000000001</v>
      </c>
      <c r="UT167" s="8"/>
      <c r="UY167" s="8"/>
      <c r="VD167" s="8"/>
      <c r="VI167" s="8"/>
      <c r="VN167" s="8"/>
      <c r="VS167" s="8"/>
      <c r="VX167" s="8"/>
      <c r="WC167" s="8"/>
      <c r="WM167" s="8"/>
      <c r="WR167" s="8"/>
      <c r="WW167" s="8"/>
      <c r="XB167" s="8"/>
      <c r="XG167" s="8"/>
      <c r="XL167" s="8"/>
      <c r="XQ167" s="8"/>
      <c r="XV167" s="8"/>
      <c r="YA167" s="8"/>
      <c r="YK167" s="8"/>
      <c r="YP167" s="8"/>
      <c r="YU167" s="8"/>
      <c r="YZ167" s="8"/>
      <c r="ZE167" s="8"/>
      <c r="ZJ167" s="8"/>
      <c r="ZO167" s="8"/>
      <c r="ZT167" s="8"/>
      <c r="ZY167" s="8"/>
    </row>
    <row r="168" spans="21:701">
      <c r="U168" s="8">
        <v>39314</v>
      </c>
      <c r="V168" s="5">
        <v>100.12</v>
      </c>
      <c r="W168" s="5">
        <v>101.896</v>
      </c>
      <c r="Y168" s="8">
        <v>39314</v>
      </c>
      <c r="Z168" s="5">
        <v>100.339</v>
      </c>
      <c r="AA168" s="5">
        <v>102.19799999999999</v>
      </c>
      <c r="AC168" s="8">
        <v>39314</v>
      </c>
      <c r="AD168" s="5">
        <v>99.796000000000006</v>
      </c>
      <c r="AE168" s="5">
        <v>100.167</v>
      </c>
      <c r="AG168" s="8">
        <v>39314</v>
      </c>
      <c r="AH168" s="5">
        <v>99.409000000000006</v>
      </c>
      <c r="AI168" s="5">
        <v>99.572999999999993</v>
      </c>
      <c r="AK168" s="8">
        <v>39314</v>
      </c>
      <c r="AL168" s="5">
        <v>100.604</v>
      </c>
      <c r="AM168" s="5">
        <v>102.15300000000001</v>
      </c>
      <c r="AO168" s="8">
        <v>39314</v>
      </c>
      <c r="AP168" s="5">
        <v>98.775000000000006</v>
      </c>
      <c r="AQ168" s="5">
        <v>99.245999999999995</v>
      </c>
      <c r="AS168" s="8">
        <v>39314</v>
      </c>
      <c r="AT168" s="5">
        <v>99.152000000000001</v>
      </c>
      <c r="AU168" s="5">
        <v>108.512</v>
      </c>
      <c r="AW168" s="8">
        <v>39314</v>
      </c>
      <c r="AX168" s="5">
        <v>99.474000000000004</v>
      </c>
      <c r="AY168" s="5">
        <v>101.005</v>
      </c>
      <c r="BA168" s="8">
        <v>39314</v>
      </c>
      <c r="BB168" s="5">
        <v>98.588999999999999</v>
      </c>
      <c r="BC168" s="5">
        <v>98.768000000000001</v>
      </c>
      <c r="BE168" s="8">
        <v>39314</v>
      </c>
      <c r="BF168" s="5">
        <v>98.397000000000006</v>
      </c>
      <c r="BG168" s="5">
        <v>99.462999999999994</v>
      </c>
      <c r="BI168" s="8">
        <v>39314</v>
      </c>
      <c r="BJ168" s="5">
        <v>100.782</v>
      </c>
      <c r="BK168" s="5">
        <v>102.176</v>
      </c>
      <c r="BM168" s="8">
        <v>39314</v>
      </c>
      <c r="BN168" s="5">
        <v>99.552000000000007</v>
      </c>
      <c r="BO168" s="5">
        <v>100.259</v>
      </c>
      <c r="BQ168" s="8">
        <v>39314</v>
      </c>
      <c r="BR168" s="5">
        <v>100.461</v>
      </c>
      <c r="BS168" s="5">
        <v>101.77800000000001</v>
      </c>
      <c r="BU168" s="8">
        <v>39314</v>
      </c>
      <c r="BV168" s="5">
        <v>97.629000000000005</v>
      </c>
      <c r="BW168" s="5">
        <v>97.947000000000003</v>
      </c>
      <c r="BY168" s="8">
        <v>39367</v>
      </c>
      <c r="BZ168" s="5">
        <v>99.393000000000001</v>
      </c>
      <c r="CA168" s="5">
        <v>99.897999999999996</v>
      </c>
      <c r="CC168" s="8">
        <v>39314</v>
      </c>
      <c r="CD168" s="5">
        <v>96.379000000000005</v>
      </c>
      <c r="CE168" s="5">
        <v>96.897000000000006</v>
      </c>
      <c r="CG168" s="8">
        <v>39520</v>
      </c>
      <c r="CH168" s="5">
        <v>101.931</v>
      </c>
      <c r="CI168" s="5">
        <v>102.5</v>
      </c>
      <c r="CK168" s="8">
        <v>39314</v>
      </c>
      <c r="CL168" s="5">
        <v>96.147999999999996</v>
      </c>
      <c r="CM168" s="5">
        <v>102.768</v>
      </c>
      <c r="CO168" s="8">
        <v>39314</v>
      </c>
      <c r="CP168" s="5">
        <v>103.91200000000001</v>
      </c>
      <c r="CQ168" s="5">
        <v>105.616</v>
      </c>
      <c r="CS168" s="8">
        <v>39734</v>
      </c>
      <c r="CT168" s="5">
        <v>99.869</v>
      </c>
      <c r="CU168" s="5">
        <v>100.64400000000001</v>
      </c>
      <c r="CW168" s="8">
        <v>39314</v>
      </c>
      <c r="CX168" s="5">
        <v>97.742000000000004</v>
      </c>
      <c r="CY168" s="5">
        <v>99.272999999999996</v>
      </c>
      <c r="DA168" s="8">
        <v>39314</v>
      </c>
      <c r="DB168" s="5">
        <v>103.779</v>
      </c>
      <c r="DC168" s="5">
        <v>104.093</v>
      </c>
      <c r="DE168" s="8">
        <v>39917</v>
      </c>
      <c r="DF168" s="5">
        <v>104.56699999999999</v>
      </c>
      <c r="DG168" s="5">
        <v>105.11</v>
      </c>
      <c r="DI168" s="8">
        <v>39314</v>
      </c>
      <c r="DJ168" s="5">
        <v>98.27</v>
      </c>
      <c r="DK168" s="5">
        <v>99.91</v>
      </c>
      <c r="DM168" s="8">
        <v>39314</v>
      </c>
      <c r="DN168" s="5">
        <v>103.145</v>
      </c>
      <c r="DO168" s="5">
        <v>103.444</v>
      </c>
      <c r="DQ168" s="8">
        <v>40099</v>
      </c>
      <c r="DR168" s="5">
        <v>102.72799999999999</v>
      </c>
      <c r="DS168" s="5">
        <v>103.101</v>
      </c>
      <c r="DU168" s="8">
        <v>39414</v>
      </c>
      <c r="DV168" s="5">
        <v>99.652000000000001</v>
      </c>
      <c r="DW168" s="5">
        <v>100.188</v>
      </c>
      <c r="DY168" s="8">
        <v>40219</v>
      </c>
      <c r="DZ168" s="5">
        <v>101.51</v>
      </c>
      <c r="EA168" s="5">
        <v>101.821</v>
      </c>
      <c r="EC168" s="8">
        <v>39398</v>
      </c>
      <c r="ED168" s="5">
        <v>100.39700000000001</v>
      </c>
      <c r="EE168" s="5">
        <v>102.35299999999999</v>
      </c>
      <c r="EG168" s="8">
        <v>39595</v>
      </c>
      <c r="EH168" s="5">
        <v>99.122</v>
      </c>
      <c r="EI168" s="5">
        <v>99.644999999999996</v>
      </c>
      <c r="EK168" s="8">
        <v>40402</v>
      </c>
      <c r="EL168" s="5">
        <v>100.396</v>
      </c>
      <c r="EM168" s="5">
        <v>100.74</v>
      </c>
      <c r="EO168" s="8">
        <v>39314</v>
      </c>
      <c r="EP168" s="5">
        <v>102.45699999999999</v>
      </c>
      <c r="EQ168" s="5">
        <v>102.741</v>
      </c>
      <c r="ES168" s="8">
        <v>39808</v>
      </c>
      <c r="ET168" s="5">
        <v>102.30200000000001</v>
      </c>
      <c r="EU168" s="8">
        <v>103.20099999999999</v>
      </c>
      <c r="EW168" s="8">
        <v>40554</v>
      </c>
      <c r="EX168" s="5">
        <v>97.822000000000003</v>
      </c>
      <c r="EY168" s="5">
        <v>98.063000000000002</v>
      </c>
      <c r="EZ168" s="8"/>
      <c r="FA168" s="8">
        <v>39314</v>
      </c>
      <c r="FB168" s="5">
        <v>99.957999999999998</v>
      </c>
      <c r="FC168" s="5">
        <v>100.212</v>
      </c>
      <c r="FE168" s="8">
        <v>40707</v>
      </c>
      <c r="FF168" s="5">
        <v>97.884</v>
      </c>
      <c r="FG168" s="5">
        <v>98.165000000000006</v>
      </c>
      <c r="FI168" s="8">
        <v>40056</v>
      </c>
      <c r="FJ168" s="8">
        <v>103.711</v>
      </c>
      <c r="FK168" s="5">
        <v>104.53100000000001</v>
      </c>
      <c r="FM168" s="8">
        <v>40861</v>
      </c>
      <c r="FN168" s="5">
        <v>93.32</v>
      </c>
      <c r="FO168" s="8">
        <v>93.704999999999998</v>
      </c>
      <c r="FQ168" s="8">
        <v>40204</v>
      </c>
      <c r="FR168" s="5">
        <v>103.693</v>
      </c>
      <c r="FS168" s="5">
        <v>104.26</v>
      </c>
      <c r="FT168" s="8"/>
      <c r="FU168" s="8">
        <v>40982</v>
      </c>
      <c r="FV168" s="5">
        <v>103.917</v>
      </c>
      <c r="FW168" s="5">
        <v>104.828</v>
      </c>
      <c r="FY168" s="8">
        <v>39314</v>
      </c>
      <c r="FZ168" s="5">
        <v>99.498999999999995</v>
      </c>
      <c r="GA168" s="5">
        <v>99.753</v>
      </c>
      <c r="GC168" s="8">
        <v>39314</v>
      </c>
      <c r="GD168" s="8">
        <v>99.257000000000005</v>
      </c>
      <c r="GE168" s="5">
        <v>108.863</v>
      </c>
      <c r="GG168" s="8">
        <v>41107</v>
      </c>
      <c r="GH168" s="5">
        <v>103.80500000000001</v>
      </c>
      <c r="GI168" s="8">
        <v>104.881</v>
      </c>
      <c r="GK168" s="8">
        <v>39314</v>
      </c>
      <c r="GL168" s="5">
        <v>99.227000000000004</v>
      </c>
      <c r="GM168" s="5">
        <v>99.480999999999995</v>
      </c>
      <c r="GN168" s="8"/>
      <c r="GO168" s="8">
        <v>41214</v>
      </c>
      <c r="GP168" s="5">
        <v>99.944999999999993</v>
      </c>
      <c r="GQ168" s="5">
        <v>100.401</v>
      </c>
      <c r="GS168" s="8">
        <v>40420</v>
      </c>
      <c r="GT168" s="5">
        <v>101.746</v>
      </c>
      <c r="GU168" s="5">
        <v>102.89400000000001</v>
      </c>
      <c r="GW168" s="8">
        <v>40568</v>
      </c>
      <c r="GX168" s="8">
        <v>97.373000000000005</v>
      </c>
      <c r="GY168" s="5">
        <v>97.734999999999999</v>
      </c>
      <c r="HA168" s="8">
        <v>41333</v>
      </c>
      <c r="HB168" s="5">
        <v>104.535</v>
      </c>
      <c r="HC168" s="8">
        <v>105.14400000000001</v>
      </c>
      <c r="HE168" s="8">
        <v>39314</v>
      </c>
      <c r="HF168" s="5">
        <v>95.634</v>
      </c>
      <c r="HG168" s="5">
        <v>95.858000000000004</v>
      </c>
      <c r="HH168" s="8"/>
      <c r="HI168" s="8">
        <v>40721</v>
      </c>
      <c r="HJ168" s="5">
        <v>95.8</v>
      </c>
      <c r="HK168" s="5">
        <v>96.289000000000001</v>
      </c>
      <c r="HM168" s="8">
        <v>41486</v>
      </c>
      <c r="HN168" s="5">
        <v>101.535</v>
      </c>
      <c r="HO168" s="5">
        <v>102.023</v>
      </c>
      <c r="HQ168" s="8">
        <v>41291</v>
      </c>
      <c r="HR168" s="8">
        <v>104.045</v>
      </c>
      <c r="HS168" s="5">
        <v>105.221</v>
      </c>
      <c r="HU168" s="8">
        <v>40875</v>
      </c>
      <c r="HV168" s="5">
        <v>86.7</v>
      </c>
      <c r="HW168" s="8">
        <v>87.182000000000002</v>
      </c>
      <c r="HY168" s="8">
        <v>41639</v>
      </c>
      <c r="HZ168" s="5">
        <v>101.649</v>
      </c>
      <c r="IA168" s="5">
        <v>101.97199999999999</v>
      </c>
      <c r="IB168" s="8"/>
      <c r="IC168" s="8">
        <v>41793</v>
      </c>
      <c r="ID168" s="5">
        <v>105.495</v>
      </c>
      <c r="IE168" s="5">
        <v>107.286</v>
      </c>
      <c r="IG168" s="8">
        <v>39314</v>
      </c>
      <c r="IH168" s="5">
        <v>94.59</v>
      </c>
      <c r="II168" s="5">
        <v>94.813999999999993</v>
      </c>
      <c r="IK168" s="8">
        <v>40910</v>
      </c>
      <c r="IL168" s="8">
        <v>87.835999999999999</v>
      </c>
      <c r="IM168" s="5">
        <v>91.658000000000001</v>
      </c>
      <c r="IO168" s="8">
        <v>41233</v>
      </c>
      <c r="IP168" s="5">
        <v>105.79300000000001</v>
      </c>
      <c r="IQ168" s="8">
        <v>106.69799999999999</v>
      </c>
      <c r="IS168" s="8">
        <v>41793</v>
      </c>
      <c r="IT168" s="5">
        <v>103.916</v>
      </c>
      <c r="IU168" s="5">
        <v>104.232</v>
      </c>
      <c r="IV168" s="8"/>
      <c r="IW168" s="8">
        <v>41766</v>
      </c>
      <c r="IX168" s="5">
        <v>104.485</v>
      </c>
      <c r="IY168" s="5">
        <v>105.837</v>
      </c>
      <c r="JA168" s="8">
        <v>41884</v>
      </c>
      <c r="JB168" s="5">
        <v>102.248</v>
      </c>
      <c r="JC168" s="5">
        <v>102.584</v>
      </c>
      <c r="JE168" s="8">
        <v>39315</v>
      </c>
      <c r="JF168" s="8">
        <v>96.015000000000001</v>
      </c>
      <c r="JG168" s="5">
        <v>96.265000000000001</v>
      </c>
      <c r="JI168" s="8">
        <v>41793</v>
      </c>
      <c r="JJ168" s="5">
        <v>103.538</v>
      </c>
      <c r="JK168" s="8">
        <v>103.81699999999999</v>
      </c>
      <c r="JM168" s="8">
        <v>41407</v>
      </c>
      <c r="JN168" s="5">
        <v>108.09</v>
      </c>
      <c r="JO168" s="5">
        <v>108.283</v>
      </c>
      <c r="JP168" s="8"/>
      <c r="JQ168" s="8">
        <v>42004</v>
      </c>
      <c r="JR168" s="5">
        <v>101.324</v>
      </c>
      <c r="JS168" s="5">
        <v>101.486</v>
      </c>
      <c r="JU168" s="8">
        <v>41408</v>
      </c>
      <c r="JV168" s="5">
        <v>107.89400000000001</v>
      </c>
      <c r="JW168" s="5">
        <v>110.07299999999999</v>
      </c>
      <c r="JY168" s="8">
        <v>39314</v>
      </c>
      <c r="JZ168" s="8">
        <v>105.655</v>
      </c>
      <c r="KA168" s="5">
        <v>105.968</v>
      </c>
      <c r="KC168" s="8">
        <v>40910</v>
      </c>
      <c r="KD168" s="5">
        <v>84.703000000000003</v>
      </c>
      <c r="KE168" s="8">
        <v>95.983000000000004</v>
      </c>
      <c r="KG168" s="8">
        <v>41512</v>
      </c>
      <c r="KH168" s="5">
        <v>101.789</v>
      </c>
      <c r="KI168" s="5">
        <v>102.93</v>
      </c>
      <c r="KJ168" s="8"/>
      <c r="KK168" s="8">
        <v>41820</v>
      </c>
      <c r="KL168" s="5">
        <v>104.21</v>
      </c>
      <c r="KM168" s="5">
        <v>104.703</v>
      </c>
      <c r="KO168" s="8">
        <v>42157</v>
      </c>
      <c r="KP168" s="5">
        <v>101.00700000000001</v>
      </c>
      <c r="KQ168" s="5">
        <v>101.298</v>
      </c>
      <c r="KS168" s="8">
        <v>39617</v>
      </c>
      <c r="KT168" s="8">
        <v>95.861000000000004</v>
      </c>
      <c r="KU168" s="5">
        <v>97.628</v>
      </c>
      <c r="KW168" s="8">
        <v>42339</v>
      </c>
      <c r="KX168" s="5">
        <v>100.551</v>
      </c>
      <c r="KY168" s="8">
        <v>100.563</v>
      </c>
      <c r="LA168" s="8">
        <v>41639</v>
      </c>
      <c r="LB168" s="5">
        <v>104.07599999999999</v>
      </c>
      <c r="LC168" s="5">
        <v>104.422</v>
      </c>
      <c r="LD168" s="8"/>
      <c r="LE168" s="8">
        <v>40910</v>
      </c>
      <c r="LF168" s="5">
        <v>91.481999999999999</v>
      </c>
      <c r="LG168" s="5">
        <v>93.400999999999996</v>
      </c>
      <c r="LI168" s="8">
        <v>41793</v>
      </c>
      <c r="LJ168" s="5">
        <v>104.51</v>
      </c>
      <c r="LK168" s="5">
        <v>106.19799999999999</v>
      </c>
      <c r="LN168" s="8"/>
      <c r="LQ168" s="8">
        <v>41766</v>
      </c>
      <c r="LR168" s="5">
        <v>108.45699999999999</v>
      </c>
      <c r="LS168" s="8">
        <v>110.015</v>
      </c>
      <c r="LU168" s="8">
        <v>39314</v>
      </c>
      <c r="LV168" s="5">
        <v>96.819000000000003</v>
      </c>
      <c r="LW168" s="5">
        <v>97.072999999999993</v>
      </c>
      <c r="LX168" s="8"/>
      <c r="LY168" s="8">
        <v>40910</v>
      </c>
      <c r="LZ168" s="5">
        <v>90.241</v>
      </c>
      <c r="MA168" s="5">
        <v>91.799000000000007</v>
      </c>
      <c r="MC168" s="8">
        <v>41901</v>
      </c>
      <c r="MD168" s="5">
        <v>106.913</v>
      </c>
      <c r="ME168" s="5">
        <v>107.904</v>
      </c>
      <c r="MG168" s="8">
        <v>42051</v>
      </c>
      <c r="MH168" s="8">
        <v>103.327</v>
      </c>
      <c r="MI168" s="5">
        <v>103.39700000000001</v>
      </c>
      <c r="MK168" s="8">
        <v>40910</v>
      </c>
      <c r="ML168" s="5">
        <v>88.064999999999998</v>
      </c>
      <c r="MM168" s="8">
        <v>89.536000000000001</v>
      </c>
      <c r="MO168" s="8">
        <v>40910</v>
      </c>
      <c r="MP168" s="5">
        <v>83.213999999999999</v>
      </c>
      <c r="MQ168" s="5">
        <v>89.909000000000006</v>
      </c>
      <c r="MR168" s="8"/>
      <c r="MS168" s="8">
        <v>42202</v>
      </c>
      <c r="MT168" s="5">
        <v>101.22799999999999</v>
      </c>
      <c r="MU168" s="5">
        <v>101.372</v>
      </c>
      <c r="MW168" s="8">
        <v>39314</v>
      </c>
      <c r="MX168" s="5">
        <v>98.447999999999993</v>
      </c>
      <c r="MY168" s="5">
        <v>98.716999999999999</v>
      </c>
      <c r="NA168" s="8">
        <v>40910</v>
      </c>
      <c r="NB168" s="8">
        <v>87.686999999999998</v>
      </c>
      <c r="NC168" s="5">
        <v>89.158000000000001</v>
      </c>
      <c r="NE168" s="8">
        <v>41984</v>
      </c>
      <c r="NF168" s="5">
        <v>102.492</v>
      </c>
      <c r="NG168" s="8">
        <v>102.449</v>
      </c>
      <c r="NI168" s="8">
        <v>42355</v>
      </c>
      <c r="NJ168" s="5">
        <v>100.821</v>
      </c>
      <c r="NK168" s="5">
        <v>100.917</v>
      </c>
      <c r="NL168" s="8"/>
      <c r="NM168" s="8">
        <v>40910</v>
      </c>
      <c r="NN168" s="5">
        <v>84.701999999999998</v>
      </c>
      <c r="NO168" s="5">
        <v>86.085999999999999</v>
      </c>
      <c r="NQ168" s="8">
        <v>42167</v>
      </c>
      <c r="NR168" s="5">
        <v>103.691</v>
      </c>
      <c r="NS168" s="5">
        <v>104.14400000000001</v>
      </c>
      <c r="NV168" s="8"/>
      <c r="NY168" s="8">
        <v>40910</v>
      </c>
      <c r="NZ168" s="5">
        <v>83.087999999999994</v>
      </c>
      <c r="OA168" s="8">
        <v>84.385999999999996</v>
      </c>
      <c r="OC168" s="8">
        <v>41796</v>
      </c>
      <c r="OD168" s="5">
        <v>110.807</v>
      </c>
      <c r="OE168" s="5">
        <v>111.224</v>
      </c>
      <c r="OF168" s="8"/>
      <c r="OG168" s="8">
        <v>39314</v>
      </c>
      <c r="OH168" s="5">
        <v>90.19</v>
      </c>
      <c r="OI168" s="5">
        <v>90.414000000000001</v>
      </c>
      <c r="OK168" s="8">
        <v>40910</v>
      </c>
      <c r="OL168" s="5">
        <v>87.8</v>
      </c>
      <c r="OM168" s="5">
        <v>89.444000000000003</v>
      </c>
      <c r="OO168" s="8">
        <v>40910</v>
      </c>
      <c r="OP168" s="5">
        <v>75.793999999999997</v>
      </c>
      <c r="OQ168" s="5">
        <v>80.135000000000005</v>
      </c>
      <c r="OS168" s="8">
        <v>42038</v>
      </c>
      <c r="OT168" s="5">
        <v>106.166</v>
      </c>
      <c r="OU168" s="8">
        <v>106.473</v>
      </c>
      <c r="OW168" s="8">
        <v>41407</v>
      </c>
      <c r="OX168" s="5">
        <v>109.629</v>
      </c>
      <c r="OY168" s="5">
        <v>110.66200000000001</v>
      </c>
      <c r="OZ168" s="8"/>
      <c r="PA168" s="8">
        <v>42279</v>
      </c>
      <c r="PB168" s="5">
        <v>101.39400000000001</v>
      </c>
      <c r="PC168" s="5">
        <v>102.035</v>
      </c>
      <c r="PE168" s="8">
        <v>41407</v>
      </c>
      <c r="PF168" s="5">
        <v>112.65</v>
      </c>
      <c r="PG168" s="5">
        <v>113.786</v>
      </c>
      <c r="PJ168" s="8"/>
      <c r="PM168" s="8">
        <v>41407</v>
      </c>
      <c r="PN168" s="5">
        <v>112.63800000000001</v>
      </c>
      <c r="PO168" s="8">
        <v>112.863</v>
      </c>
      <c r="PQ168" s="8">
        <v>42345</v>
      </c>
      <c r="PR168" s="5">
        <v>102.393</v>
      </c>
      <c r="PS168" s="5">
        <v>102.203</v>
      </c>
      <c r="PT168" s="8"/>
      <c r="PU168" s="8">
        <v>41582</v>
      </c>
      <c r="PV168" s="5">
        <v>104.699</v>
      </c>
      <c r="PW168" s="5">
        <v>104.774</v>
      </c>
      <c r="PY168" s="8">
        <v>40910</v>
      </c>
      <c r="PZ168" s="5">
        <v>83.977000000000004</v>
      </c>
      <c r="QA168" s="5">
        <v>86.003</v>
      </c>
      <c r="QC168" s="8">
        <v>40910</v>
      </c>
      <c r="QD168" s="8">
        <v>75.951999999999998</v>
      </c>
      <c r="QE168" s="5">
        <v>84.789000000000001</v>
      </c>
      <c r="QG168" s="8">
        <v>39314</v>
      </c>
      <c r="QH168" s="5">
        <v>147.453</v>
      </c>
      <c r="QI168" s="8">
        <v>150.24199999999999</v>
      </c>
      <c r="QK168" s="8">
        <v>40935</v>
      </c>
      <c r="QL168" s="5">
        <v>114.40300000000001</v>
      </c>
      <c r="QM168" s="5">
        <v>115.355</v>
      </c>
      <c r="QN168" s="8"/>
      <c r="QO168" s="8">
        <v>41339</v>
      </c>
      <c r="QP168" s="5">
        <v>61.668999999999997</v>
      </c>
      <c r="QQ168" s="5">
        <v>61.668999999999997</v>
      </c>
      <c r="QS168" s="8">
        <v>41723</v>
      </c>
      <c r="QT168" s="5">
        <v>109.53100000000001</v>
      </c>
      <c r="QU168" s="5">
        <v>109.861</v>
      </c>
      <c r="QW168" s="8">
        <v>41928</v>
      </c>
      <c r="QX168" s="8">
        <v>110.589</v>
      </c>
      <c r="QY168" s="5">
        <v>111.09699999999999</v>
      </c>
      <c r="RA168" s="8">
        <v>41943</v>
      </c>
      <c r="RB168" s="5">
        <v>109.91800000000001</v>
      </c>
      <c r="RC168" s="8">
        <v>110.518</v>
      </c>
      <c r="RE168" s="8">
        <v>42124</v>
      </c>
      <c r="RF168" s="5">
        <v>109.289</v>
      </c>
      <c r="RG168" s="5">
        <v>110.354</v>
      </c>
      <c r="RH168" s="8"/>
      <c r="RI168" s="8">
        <v>40910</v>
      </c>
      <c r="RJ168" s="5">
        <v>84.912000000000006</v>
      </c>
      <c r="RK168" s="5">
        <v>86.641999999999996</v>
      </c>
      <c r="RM168" s="8">
        <v>42293</v>
      </c>
      <c r="RN168" s="5">
        <v>99.153000000000006</v>
      </c>
      <c r="RO168" s="5">
        <v>99.730999999999995</v>
      </c>
      <c r="RR168" s="8"/>
      <c r="RU168" s="8">
        <v>40910</v>
      </c>
      <c r="RV168" s="5">
        <v>80.278000000000006</v>
      </c>
      <c r="RW168" s="8">
        <v>81.834999999999994</v>
      </c>
      <c r="RY168" s="8">
        <v>41793</v>
      </c>
      <c r="RZ168" s="5">
        <v>112.13200000000001</v>
      </c>
      <c r="SA168" s="5">
        <v>119.83199999999999</v>
      </c>
      <c r="SB168" s="8"/>
      <c r="SC168" s="8">
        <v>39314</v>
      </c>
      <c r="SD168" s="5">
        <v>130.071</v>
      </c>
      <c r="SE168" s="5">
        <v>132.31700000000001</v>
      </c>
      <c r="SG168" s="8">
        <v>39314</v>
      </c>
      <c r="SH168" s="5">
        <v>120.995</v>
      </c>
      <c r="SI168" s="5">
        <v>123.008</v>
      </c>
      <c r="SK168" s="8">
        <v>41582</v>
      </c>
      <c r="SL168" s="8">
        <v>103.41</v>
      </c>
      <c r="SM168" s="5">
        <v>104.289</v>
      </c>
      <c r="SO168" s="8">
        <v>39314</v>
      </c>
      <c r="SP168" s="5">
        <v>105.17100000000001</v>
      </c>
      <c r="SQ168" s="8">
        <v>106.797</v>
      </c>
      <c r="SS168" s="8">
        <v>42006</v>
      </c>
      <c r="ST168" s="5">
        <v>112.94199999999999</v>
      </c>
      <c r="SU168" s="5">
        <v>114.17</v>
      </c>
      <c r="SV168" s="8"/>
      <c r="SW168" s="8">
        <v>39314</v>
      </c>
      <c r="SX168" s="5">
        <v>115.411</v>
      </c>
      <c r="SY168" s="5">
        <v>117.27</v>
      </c>
      <c r="TA168" s="8">
        <v>42314</v>
      </c>
      <c r="TB168" s="5">
        <v>92.355000000000004</v>
      </c>
      <c r="TC168" s="5">
        <v>92.671999999999997</v>
      </c>
      <c r="TF168" s="8"/>
      <c r="TI168" s="8">
        <v>39314</v>
      </c>
      <c r="TJ168" s="5">
        <v>112.373</v>
      </c>
      <c r="TK168" s="5">
        <v>112.717</v>
      </c>
      <c r="TM168" s="8">
        <v>39314</v>
      </c>
      <c r="TN168" s="5">
        <v>101.616</v>
      </c>
      <c r="TO168" s="5">
        <v>101.91500000000001</v>
      </c>
      <c r="TP168" s="8"/>
      <c r="TQ168" s="8">
        <v>40910</v>
      </c>
      <c r="TR168" s="5">
        <v>68.995999999999995</v>
      </c>
      <c r="TS168" s="5">
        <v>80.646000000000001</v>
      </c>
      <c r="TU168" s="8">
        <v>39314</v>
      </c>
      <c r="TV168" s="5">
        <v>86.234999999999999</v>
      </c>
      <c r="TW168" s="5">
        <v>86.474000000000004</v>
      </c>
      <c r="TY168" s="8">
        <v>39617</v>
      </c>
      <c r="TZ168" s="8">
        <v>96.817999999999998</v>
      </c>
      <c r="UA168" s="5">
        <v>98.781999999999996</v>
      </c>
      <c r="UC168" s="8">
        <v>40910</v>
      </c>
      <c r="UD168" s="5">
        <v>79.921999999999997</v>
      </c>
      <c r="UE168" s="8">
        <v>81.653000000000006</v>
      </c>
      <c r="UG168" s="8">
        <v>40910</v>
      </c>
      <c r="UH168" s="5">
        <v>69.272000000000006</v>
      </c>
      <c r="UI168" s="5">
        <v>73.650999999999996</v>
      </c>
      <c r="UJ168" s="8"/>
      <c r="UK168" s="8">
        <v>41642</v>
      </c>
      <c r="UL168" s="5">
        <v>99.978999999999999</v>
      </c>
      <c r="UM168" s="5">
        <v>101.67100000000001</v>
      </c>
      <c r="UO168" s="8">
        <v>42254</v>
      </c>
      <c r="UP168" s="5">
        <v>105.432</v>
      </c>
      <c r="UQ168" s="5">
        <v>105.503</v>
      </c>
      <c r="UT168" s="8"/>
      <c r="UY168" s="8"/>
      <c r="VD168" s="8"/>
      <c r="VI168" s="8"/>
      <c r="VN168" s="8"/>
      <c r="VS168" s="8"/>
      <c r="VX168" s="8"/>
      <c r="WC168" s="8"/>
      <c r="WM168" s="8"/>
      <c r="WR168" s="8"/>
      <c r="WW168" s="8"/>
      <c r="XB168" s="8"/>
      <c r="XG168" s="8"/>
      <c r="XL168" s="8"/>
      <c r="XQ168" s="8"/>
      <c r="XV168" s="8"/>
      <c r="YA168" s="8"/>
      <c r="YK168" s="8"/>
      <c r="YP168" s="8"/>
      <c r="YU168" s="8"/>
      <c r="YZ168" s="8"/>
      <c r="ZE168" s="8"/>
      <c r="ZJ168" s="8"/>
      <c r="ZO168" s="8"/>
      <c r="ZT168" s="8"/>
      <c r="ZY168" s="8"/>
    </row>
    <row r="169" spans="21:701">
      <c r="U169" s="8">
        <v>39315</v>
      </c>
      <c r="V169" s="5">
        <v>100.124</v>
      </c>
      <c r="W169" s="5">
        <v>101.914</v>
      </c>
      <c r="Y169" s="8">
        <v>39315</v>
      </c>
      <c r="Z169" s="5">
        <v>100.34099999999999</v>
      </c>
      <c r="AA169" s="5">
        <v>102.21599999999999</v>
      </c>
      <c r="AC169" s="8">
        <v>39315</v>
      </c>
      <c r="AD169" s="5">
        <v>99.793999999999997</v>
      </c>
      <c r="AE169" s="5">
        <v>100.17400000000001</v>
      </c>
      <c r="AG169" s="8">
        <v>39315</v>
      </c>
      <c r="AH169" s="5">
        <v>99.421999999999997</v>
      </c>
      <c r="AI169" s="5">
        <v>99.593999999999994</v>
      </c>
      <c r="AK169" s="8">
        <v>39315</v>
      </c>
      <c r="AL169" s="5">
        <v>100.617</v>
      </c>
      <c r="AM169" s="5">
        <v>102.179</v>
      </c>
      <c r="AO169" s="8">
        <v>39315</v>
      </c>
      <c r="AP169" s="5">
        <v>98.792000000000002</v>
      </c>
      <c r="AQ169" s="5">
        <v>99.27</v>
      </c>
      <c r="AS169" s="8">
        <v>39315</v>
      </c>
      <c r="AT169" s="5">
        <v>99.165000000000006</v>
      </c>
      <c r="AU169" s="5">
        <v>108.53400000000001</v>
      </c>
      <c r="AW169" s="8">
        <v>39315</v>
      </c>
      <c r="AX169" s="5">
        <v>99.49</v>
      </c>
      <c r="AY169" s="5">
        <v>101.03100000000001</v>
      </c>
      <c r="BA169" s="8">
        <v>39315</v>
      </c>
      <c r="BB169" s="5">
        <v>98.653000000000006</v>
      </c>
      <c r="BC169" s="5">
        <v>98.84</v>
      </c>
      <c r="BE169" s="8">
        <v>39315</v>
      </c>
      <c r="BF169" s="5">
        <v>98.486000000000004</v>
      </c>
      <c r="BG169" s="5">
        <v>99.56</v>
      </c>
      <c r="BI169" s="8">
        <v>39315</v>
      </c>
      <c r="BJ169" s="5">
        <v>100.887</v>
      </c>
      <c r="BK169" s="5">
        <v>102.29300000000001</v>
      </c>
      <c r="BM169" s="8">
        <v>39315</v>
      </c>
      <c r="BN169" s="5">
        <v>99.665999999999997</v>
      </c>
      <c r="BO169" s="5">
        <v>100.383</v>
      </c>
      <c r="BQ169" s="8">
        <v>39315</v>
      </c>
      <c r="BR169" s="5">
        <v>100.593</v>
      </c>
      <c r="BS169" s="5">
        <v>101.92100000000001</v>
      </c>
      <c r="BU169" s="8">
        <v>39315</v>
      </c>
      <c r="BV169" s="5">
        <v>97.784999999999997</v>
      </c>
      <c r="BW169" s="5">
        <v>98.111000000000004</v>
      </c>
      <c r="BY169" s="8">
        <v>39370</v>
      </c>
      <c r="BZ169" s="5">
        <v>99.337999999999994</v>
      </c>
      <c r="CA169" s="5">
        <v>99.853999999999999</v>
      </c>
      <c r="CC169" s="8">
        <v>39315</v>
      </c>
      <c r="CD169" s="5">
        <v>96.552999999999997</v>
      </c>
      <c r="CE169" s="5">
        <v>97.078999999999994</v>
      </c>
      <c r="CG169" s="8">
        <v>39521</v>
      </c>
      <c r="CH169" s="5">
        <v>102.041</v>
      </c>
      <c r="CI169" s="5">
        <v>102.622</v>
      </c>
      <c r="CK169" s="8">
        <v>39315</v>
      </c>
      <c r="CL169" s="5">
        <v>96.263999999999996</v>
      </c>
      <c r="CM169" s="5">
        <v>102.89700000000001</v>
      </c>
      <c r="CO169" s="8">
        <v>39315</v>
      </c>
      <c r="CP169" s="5">
        <v>104.107</v>
      </c>
      <c r="CQ169" s="5">
        <v>105.82599999999999</v>
      </c>
      <c r="CS169" s="8">
        <v>39735</v>
      </c>
      <c r="CT169" s="5">
        <v>99.786000000000001</v>
      </c>
      <c r="CU169" s="5">
        <v>100.571</v>
      </c>
      <c r="CW169" s="8">
        <v>39315</v>
      </c>
      <c r="CX169" s="5">
        <v>97.945999999999998</v>
      </c>
      <c r="CY169" s="5">
        <v>99.486999999999995</v>
      </c>
      <c r="DA169" s="8">
        <v>39315</v>
      </c>
      <c r="DB169" s="5">
        <v>103.996</v>
      </c>
      <c r="DC169" s="5">
        <v>104.324</v>
      </c>
      <c r="DE169" s="8">
        <v>39918</v>
      </c>
      <c r="DF169" s="5">
        <v>104.72799999999999</v>
      </c>
      <c r="DG169" s="5">
        <v>105.30500000000001</v>
      </c>
      <c r="DI169" s="8">
        <v>39315</v>
      </c>
      <c r="DJ169" s="5">
        <v>98.492999999999995</v>
      </c>
      <c r="DK169" s="5">
        <v>100.143</v>
      </c>
      <c r="DM169" s="8">
        <v>39315</v>
      </c>
      <c r="DN169" s="5">
        <v>103.395</v>
      </c>
      <c r="DO169" s="5">
        <v>103.70699999999999</v>
      </c>
      <c r="DQ169" s="8">
        <v>40100</v>
      </c>
      <c r="DR169" s="5">
        <v>102.661</v>
      </c>
      <c r="DS169" s="5">
        <v>103.059</v>
      </c>
      <c r="DU169" s="8">
        <v>39415</v>
      </c>
      <c r="DV169" s="5">
        <v>99.81</v>
      </c>
      <c r="DW169" s="5">
        <v>100.35599999999999</v>
      </c>
      <c r="DY169" s="8">
        <v>40220</v>
      </c>
      <c r="DZ169" s="5">
        <v>101.563</v>
      </c>
      <c r="EA169" s="5">
        <v>101.881</v>
      </c>
      <c r="EC169" s="8">
        <v>39399</v>
      </c>
      <c r="ED169" s="5">
        <v>100.208</v>
      </c>
      <c r="EE169" s="5">
        <v>102.179</v>
      </c>
      <c r="EG169" s="8">
        <v>39596</v>
      </c>
      <c r="EH169" s="5">
        <v>99.012</v>
      </c>
      <c r="EI169" s="5">
        <v>99.57</v>
      </c>
      <c r="EK169" s="8">
        <v>40403</v>
      </c>
      <c r="EL169" s="5">
        <v>100.28700000000001</v>
      </c>
      <c r="EM169" s="5">
        <v>100.637</v>
      </c>
      <c r="EO169" s="8">
        <v>39315</v>
      </c>
      <c r="EP169" s="5">
        <v>102.74299999999999</v>
      </c>
      <c r="EQ169" s="5">
        <v>103.04</v>
      </c>
      <c r="ES169" s="8">
        <v>39811</v>
      </c>
      <c r="ET169" s="5">
        <v>102.498</v>
      </c>
      <c r="EU169" s="8">
        <v>103.42</v>
      </c>
      <c r="EW169" s="8">
        <v>40555</v>
      </c>
      <c r="EX169" s="5">
        <v>97.944000000000003</v>
      </c>
      <c r="EY169" s="5">
        <v>98.201999999999998</v>
      </c>
      <c r="EZ169" s="8"/>
      <c r="FA169" s="8">
        <v>39315</v>
      </c>
      <c r="FB169" s="5">
        <v>100.24</v>
      </c>
      <c r="FC169" s="5">
        <v>100.506</v>
      </c>
      <c r="FE169" s="8">
        <v>40708</v>
      </c>
      <c r="FF169" s="5">
        <v>97.944000000000003</v>
      </c>
      <c r="FG169" s="5">
        <v>98.230999999999995</v>
      </c>
      <c r="FI169" s="8">
        <v>40057</v>
      </c>
      <c r="FJ169" s="8">
        <v>103.72799999999999</v>
      </c>
      <c r="FK169" s="5">
        <v>104.55800000000001</v>
      </c>
      <c r="FM169" s="8">
        <v>40862</v>
      </c>
      <c r="FN169" s="5">
        <v>92.43</v>
      </c>
      <c r="FO169" s="8">
        <v>92.822999999999993</v>
      </c>
      <c r="FQ169" s="8">
        <v>40205</v>
      </c>
      <c r="FR169" s="5">
        <v>103.479</v>
      </c>
      <c r="FS169" s="5">
        <v>104.075</v>
      </c>
      <c r="FT169" s="8"/>
      <c r="FU169" s="8">
        <v>40983</v>
      </c>
      <c r="FV169" s="5">
        <v>103.878</v>
      </c>
      <c r="FW169" s="5">
        <v>104.8</v>
      </c>
      <c r="FY169" s="8">
        <v>39315</v>
      </c>
      <c r="FZ169" s="5">
        <v>99.852000000000004</v>
      </c>
      <c r="GA169" s="5">
        <v>100.11799999999999</v>
      </c>
      <c r="GC169" s="8">
        <v>39315</v>
      </c>
      <c r="GD169" s="8">
        <v>99.495999999999995</v>
      </c>
      <c r="GE169" s="5">
        <v>109.133</v>
      </c>
      <c r="GG169" s="8">
        <v>41108</v>
      </c>
      <c r="GH169" s="5">
        <v>103.675</v>
      </c>
      <c r="GI169" s="8">
        <v>104.8</v>
      </c>
      <c r="GK169" s="8">
        <v>39315</v>
      </c>
      <c r="GL169" s="5">
        <v>99.561000000000007</v>
      </c>
      <c r="GM169" s="5">
        <v>99.826999999999998</v>
      </c>
      <c r="GN169" s="8"/>
      <c r="GO169" s="8">
        <v>41215</v>
      </c>
      <c r="GP169" s="5">
        <v>99.894999999999996</v>
      </c>
      <c r="GQ169" s="5">
        <v>100.358</v>
      </c>
      <c r="GS169" s="8">
        <v>40421</v>
      </c>
      <c r="GT169" s="5">
        <v>101.83499999999999</v>
      </c>
      <c r="GU169" s="5">
        <v>102.991</v>
      </c>
      <c r="GW169" s="8">
        <v>40569</v>
      </c>
      <c r="GX169" s="8">
        <v>97.23</v>
      </c>
      <c r="GY169" s="5">
        <v>97.617000000000004</v>
      </c>
      <c r="HA169" s="8">
        <v>41334</v>
      </c>
      <c r="HB169" s="5">
        <v>104.47499999999999</v>
      </c>
      <c r="HC169" s="8">
        <v>105.09699999999999</v>
      </c>
      <c r="HE169" s="8">
        <v>39315</v>
      </c>
      <c r="HF169" s="5">
        <v>95.950999999999993</v>
      </c>
      <c r="HG169" s="5">
        <v>96.185000000000002</v>
      </c>
      <c r="HH169" s="8"/>
      <c r="HI169" s="8">
        <v>40722</v>
      </c>
      <c r="HJ169" s="5">
        <v>95.71</v>
      </c>
      <c r="HK169" s="5">
        <v>96.206999999999994</v>
      </c>
      <c r="HM169" s="8">
        <v>41487</v>
      </c>
      <c r="HN169" s="5">
        <v>101.602</v>
      </c>
      <c r="HO169" s="5">
        <v>102.098</v>
      </c>
      <c r="HQ169" s="8">
        <v>41292</v>
      </c>
      <c r="HR169" s="8">
        <v>104.09</v>
      </c>
      <c r="HS169" s="5">
        <v>105.267</v>
      </c>
      <c r="HU169" s="8">
        <v>40876</v>
      </c>
      <c r="HV169" s="5">
        <v>86.364999999999995</v>
      </c>
      <c r="HW169" s="8">
        <v>86.856999999999999</v>
      </c>
      <c r="HY169" s="8">
        <v>41640</v>
      </c>
      <c r="HZ169" s="5">
        <v>101.649</v>
      </c>
      <c r="IA169" s="5">
        <v>101.97199999999999</v>
      </c>
      <c r="IB169" s="8"/>
      <c r="IC169" s="8">
        <v>41794</v>
      </c>
      <c r="ID169" s="5">
        <v>105.578</v>
      </c>
      <c r="IE169" s="5">
        <v>107.419</v>
      </c>
      <c r="IG169" s="8">
        <v>39315</v>
      </c>
      <c r="IH169" s="5">
        <v>94.59</v>
      </c>
      <c r="II169" s="5">
        <v>94.823999999999998</v>
      </c>
      <c r="IK169" s="8">
        <v>40911</v>
      </c>
      <c r="IL169" s="8">
        <v>87.930999999999997</v>
      </c>
      <c r="IM169" s="5">
        <v>91.763000000000005</v>
      </c>
      <c r="IO169" s="8">
        <v>41234</v>
      </c>
      <c r="IP169" s="5">
        <v>105.86799999999999</v>
      </c>
      <c r="IQ169" s="8">
        <v>106.813</v>
      </c>
      <c r="IS169" s="8">
        <v>41794</v>
      </c>
      <c r="IT169" s="5">
        <v>103.876</v>
      </c>
      <c r="IU169" s="5">
        <v>104.23399999999999</v>
      </c>
      <c r="IV169" s="8"/>
      <c r="IW169" s="8">
        <v>41767</v>
      </c>
      <c r="IX169" s="5">
        <v>104.60299999999999</v>
      </c>
      <c r="IY169" s="5">
        <v>105.96299999999999</v>
      </c>
      <c r="JA169" s="8">
        <v>41885</v>
      </c>
      <c r="JB169" s="5">
        <v>102.239</v>
      </c>
      <c r="JC169" s="5">
        <v>102.587</v>
      </c>
      <c r="JE169" s="8">
        <v>39316</v>
      </c>
      <c r="JF169" s="8">
        <v>125</v>
      </c>
      <c r="JG169" s="5">
        <v>125.283</v>
      </c>
      <c r="JI169" s="8">
        <v>41794</v>
      </c>
      <c r="JJ169" s="5">
        <v>103.47199999999999</v>
      </c>
      <c r="JK169" s="8">
        <v>103.789</v>
      </c>
      <c r="JM169" s="8">
        <v>41408</v>
      </c>
      <c r="JN169" s="5">
        <v>107.94</v>
      </c>
      <c r="JO169" s="5">
        <v>108.146</v>
      </c>
      <c r="JP169" s="8"/>
      <c r="JQ169" s="8">
        <v>42005</v>
      </c>
      <c r="JR169" s="5">
        <v>101.324</v>
      </c>
      <c r="JS169" s="5">
        <v>101.486</v>
      </c>
      <c r="JU169" s="8">
        <v>41409</v>
      </c>
      <c r="JV169" s="5">
        <v>107.89400000000001</v>
      </c>
      <c r="JW169" s="5">
        <v>110.11199999999999</v>
      </c>
      <c r="JY169" s="8">
        <v>39315</v>
      </c>
      <c r="JZ169" s="8">
        <v>105.655</v>
      </c>
      <c r="KA169" s="5">
        <v>105.983</v>
      </c>
      <c r="KC169" s="8">
        <v>40911</v>
      </c>
      <c r="KD169" s="5">
        <v>84.805999999999997</v>
      </c>
      <c r="KE169" s="8">
        <v>96.108999999999995</v>
      </c>
      <c r="KG169" s="8">
        <v>41513</v>
      </c>
      <c r="KH169" s="5">
        <v>101.417</v>
      </c>
      <c r="KI169" s="5">
        <v>102.56699999999999</v>
      </c>
      <c r="KJ169" s="8"/>
      <c r="KK169" s="8">
        <v>41821</v>
      </c>
      <c r="KL169" s="5">
        <v>104.212</v>
      </c>
      <c r="KM169" s="5">
        <v>104.70699999999999</v>
      </c>
      <c r="KO169" s="8">
        <v>42158</v>
      </c>
      <c r="KP169" s="5">
        <v>100.98699999999999</v>
      </c>
      <c r="KQ169" s="5">
        <v>101.279</v>
      </c>
      <c r="KS169" s="8">
        <v>39618</v>
      </c>
      <c r="KT169" s="8">
        <v>95.436000000000007</v>
      </c>
      <c r="KU169" s="5">
        <v>97.215999999999994</v>
      </c>
      <c r="KW169" s="8">
        <v>42340</v>
      </c>
      <c r="KX169" s="5">
        <v>100.607</v>
      </c>
      <c r="KY169" s="8">
        <v>100.62</v>
      </c>
      <c r="LA169" s="8">
        <v>41640</v>
      </c>
      <c r="LB169" s="5">
        <v>104.07599999999999</v>
      </c>
      <c r="LC169" s="5">
        <v>104.422</v>
      </c>
      <c r="LD169" s="8"/>
      <c r="LE169" s="8">
        <v>40911</v>
      </c>
      <c r="LF169" s="5">
        <v>91.587999999999994</v>
      </c>
      <c r="LG169" s="5">
        <v>93.52</v>
      </c>
      <c r="LI169" s="8">
        <v>41794</v>
      </c>
      <c r="LJ169" s="5">
        <v>104.411</v>
      </c>
      <c r="LK169" s="5">
        <v>106.128</v>
      </c>
      <c r="LN169" s="8"/>
      <c r="LQ169" s="8">
        <v>41767</v>
      </c>
      <c r="LR169" s="5">
        <v>108.783</v>
      </c>
      <c r="LS169" s="8">
        <v>110.35</v>
      </c>
      <c r="LU169" s="8">
        <v>39315</v>
      </c>
      <c r="LV169" s="5">
        <v>96.819000000000003</v>
      </c>
      <c r="LW169" s="5">
        <v>97.084000000000003</v>
      </c>
      <c r="LX169" s="8"/>
      <c r="LY169" s="8">
        <v>40911</v>
      </c>
      <c r="LZ169" s="5">
        <v>90.352000000000004</v>
      </c>
      <c r="MA169" s="5">
        <v>91.921999999999997</v>
      </c>
      <c r="MC169" s="8">
        <v>41904</v>
      </c>
      <c r="MD169" s="5">
        <v>106.84699999999999</v>
      </c>
      <c r="ME169" s="5">
        <v>107.846</v>
      </c>
      <c r="MG169" s="8">
        <v>42052</v>
      </c>
      <c r="MH169" s="8">
        <v>103.336</v>
      </c>
      <c r="MI169" s="5">
        <v>103.411</v>
      </c>
      <c r="MK169" s="8">
        <v>40911</v>
      </c>
      <c r="ML169" s="5">
        <v>88.213999999999999</v>
      </c>
      <c r="MM169" s="8">
        <v>89.695999999999998</v>
      </c>
      <c r="MO169" s="8">
        <v>40911</v>
      </c>
      <c r="MP169" s="5">
        <v>82.995000000000005</v>
      </c>
      <c r="MQ169" s="5">
        <v>89.683999999999997</v>
      </c>
      <c r="MR169" s="8"/>
      <c r="MS169" s="8">
        <v>42205</v>
      </c>
      <c r="MT169" s="5">
        <v>101.35899999999999</v>
      </c>
      <c r="MU169" s="5">
        <v>101.505</v>
      </c>
      <c r="MW169" s="8">
        <v>39315</v>
      </c>
      <c r="MX169" s="5">
        <v>98.447999999999993</v>
      </c>
      <c r="MY169" s="5">
        <v>98.728999999999999</v>
      </c>
      <c r="NA169" s="8">
        <v>40911</v>
      </c>
      <c r="NB169" s="8">
        <v>87.679000000000002</v>
      </c>
      <c r="NC169" s="5">
        <v>89.161000000000001</v>
      </c>
      <c r="NE169" s="8">
        <v>41985</v>
      </c>
      <c r="NF169" s="5">
        <v>102.48099999999999</v>
      </c>
      <c r="NG169" s="8">
        <v>102.44499999999999</v>
      </c>
      <c r="NI169" s="8">
        <v>42356</v>
      </c>
      <c r="NJ169" s="5">
        <v>100.86</v>
      </c>
      <c r="NK169" s="5">
        <v>100.958</v>
      </c>
      <c r="NL169" s="8"/>
      <c r="NM169" s="8">
        <v>40911</v>
      </c>
      <c r="NN169" s="5">
        <v>84.954999999999998</v>
      </c>
      <c r="NO169" s="5">
        <v>86.35</v>
      </c>
      <c r="NQ169" s="8">
        <v>42170</v>
      </c>
      <c r="NR169" s="5">
        <v>103.334</v>
      </c>
      <c r="NS169" s="5">
        <v>103.79300000000001</v>
      </c>
      <c r="NV169" s="8"/>
      <c r="NY169" s="8">
        <v>40911</v>
      </c>
      <c r="NZ169" s="5">
        <v>83.113</v>
      </c>
      <c r="OA169" s="8">
        <v>84.421000000000006</v>
      </c>
      <c r="OC169" s="8">
        <v>41799</v>
      </c>
      <c r="OD169" s="5">
        <v>111.252</v>
      </c>
      <c r="OE169" s="5">
        <v>111.68</v>
      </c>
      <c r="OF169" s="8"/>
      <c r="OG169" s="8">
        <v>39315</v>
      </c>
      <c r="OH169" s="5">
        <v>90.19</v>
      </c>
      <c r="OI169" s="5">
        <v>90.424000000000007</v>
      </c>
      <c r="OK169" s="8">
        <v>40911</v>
      </c>
      <c r="OL169" s="5">
        <v>87.786000000000001</v>
      </c>
      <c r="OM169" s="5">
        <v>89.442999999999998</v>
      </c>
      <c r="OO169" s="8">
        <v>40911</v>
      </c>
      <c r="OP169" s="5">
        <v>75.930999999999997</v>
      </c>
      <c r="OQ169" s="5">
        <v>80.287000000000006</v>
      </c>
      <c r="OS169" s="8">
        <v>42039</v>
      </c>
      <c r="OT169" s="5">
        <v>106.383</v>
      </c>
      <c r="OU169" s="8">
        <v>106.696</v>
      </c>
      <c r="OW169" s="8">
        <v>41408</v>
      </c>
      <c r="OX169" s="5">
        <v>109.292</v>
      </c>
      <c r="OY169" s="5">
        <v>110.33799999999999</v>
      </c>
      <c r="OZ169" s="8"/>
      <c r="PA169" s="8">
        <v>42282</v>
      </c>
      <c r="PB169" s="5">
        <v>101.348</v>
      </c>
      <c r="PC169" s="5">
        <v>101.99299999999999</v>
      </c>
      <c r="PE169" s="8">
        <v>41408</v>
      </c>
      <c r="PF169" s="5">
        <v>112.29600000000001</v>
      </c>
      <c r="PG169" s="5">
        <v>113.446</v>
      </c>
      <c r="PJ169" s="8"/>
      <c r="PM169" s="8">
        <v>41408</v>
      </c>
      <c r="PN169" s="5">
        <v>112.251</v>
      </c>
      <c r="PO169" s="8">
        <v>112.49</v>
      </c>
      <c r="PQ169" s="8">
        <v>42346</v>
      </c>
      <c r="PR169" s="5">
        <v>102.577</v>
      </c>
      <c r="PS169" s="5">
        <v>102.39400000000001</v>
      </c>
      <c r="PT169" s="8"/>
      <c r="PU169" s="8">
        <v>41583</v>
      </c>
      <c r="PV169" s="5">
        <v>104.265</v>
      </c>
      <c r="PW169" s="5">
        <v>104.352</v>
      </c>
      <c r="PY169" s="8">
        <v>40911</v>
      </c>
      <c r="PZ169" s="5">
        <v>83.825000000000003</v>
      </c>
      <c r="QA169" s="5">
        <v>85.864000000000004</v>
      </c>
      <c r="QC169" s="8">
        <v>40911</v>
      </c>
      <c r="QD169" s="8">
        <v>75.819000000000003</v>
      </c>
      <c r="QE169" s="5">
        <v>84.652000000000001</v>
      </c>
      <c r="QG169" s="8">
        <v>39315</v>
      </c>
      <c r="QH169" s="5">
        <v>147.453</v>
      </c>
      <c r="QI169" s="8">
        <v>150.26599999999999</v>
      </c>
      <c r="QK169" s="8">
        <v>40938</v>
      </c>
      <c r="QL169" s="5">
        <v>112.873</v>
      </c>
      <c r="QM169" s="5">
        <v>113.848</v>
      </c>
      <c r="QN169" s="8"/>
      <c r="QO169" s="8">
        <v>41340</v>
      </c>
      <c r="QP169" s="5">
        <v>61.965000000000003</v>
      </c>
      <c r="QQ169" s="5">
        <v>61.965000000000003</v>
      </c>
      <c r="QS169" s="8">
        <v>41724</v>
      </c>
      <c r="QT169" s="5">
        <v>110.003</v>
      </c>
      <c r="QU169" s="5">
        <v>110.37</v>
      </c>
      <c r="QW169" s="8">
        <v>41929</v>
      </c>
      <c r="QX169" s="8">
        <v>111.16800000000001</v>
      </c>
      <c r="QY169" s="5">
        <v>111.685</v>
      </c>
      <c r="RA169" s="8">
        <v>41946</v>
      </c>
      <c r="RB169" s="5">
        <v>109.533</v>
      </c>
      <c r="RC169" s="8">
        <v>110.155</v>
      </c>
      <c r="RE169" s="8">
        <v>42125</v>
      </c>
      <c r="RF169" s="5">
        <v>109.289</v>
      </c>
      <c r="RG169" s="5">
        <v>110.354</v>
      </c>
      <c r="RH169" s="8"/>
      <c r="RI169" s="8">
        <v>40911</v>
      </c>
      <c r="RJ169" s="5">
        <v>84.519000000000005</v>
      </c>
      <c r="RK169" s="5">
        <v>86.263999999999996</v>
      </c>
      <c r="RM169" s="8">
        <v>42296</v>
      </c>
      <c r="RN169" s="5">
        <v>99.197000000000003</v>
      </c>
      <c r="RO169" s="5">
        <v>99.778999999999996</v>
      </c>
      <c r="RR169" s="8"/>
      <c r="RU169" s="8">
        <v>40911</v>
      </c>
      <c r="RV169" s="5">
        <v>80.007000000000005</v>
      </c>
      <c r="RW169" s="8">
        <v>81.576999999999998</v>
      </c>
      <c r="RY169" s="8">
        <v>41794</v>
      </c>
      <c r="RZ169" s="5">
        <v>112.19</v>
      </c>
      <c r="SA169" s="5">
        <v>119.93899999999999</v>
      </c>
      <c r="SB169" s="8"/>
      <c r="SC169" s="8">
        <v>39315</v>
      </c>
      <c r="SD169" s="5">
        <v>130.071</v>
      </c>
      <c r="SE169" s="5">
        <v>132.33699999999999</v>
      </c>
      <c r="SG169" s="8">
        <v>39315</v>
      </c>
      <c r="SH169" s="5">
        <v>120.995</v>
      </c>
      <c r="SI169" s="5">
        <v>123.026</v>
      </c>
      <c r="SK169" s="8">
        <v>41583</v>
      </c>
      <c r="SL169" s="8">
        <v>102.89400000000001</v>
      </c>
      <c r="SM169" s="5">
        <v>103.78700000000001</v>
      </c>
      <c r="SO169" s="8">
        <v>39315</v>
      </c>
      <c r="SP169" s="5">
        <v>105.17100000000001</v>
      </c>
      <c r="SQ169" s="8">
        <v>106.812</v>
      </c>
      <c r="SS169" s="8">
        <v>42009</v>
      </c>
      <c r="ST169" s="5">
        <v>112.126</v>
      </c>
      <c r="SU169" s="5">
        <v>113.364</v>
      </c>
      <c r="SV169" s="8"/>
      <c r="SW169" s="8">
        <v>39315</v>
      </c>
      <c r="SX169" s="5">
        <v>115.411</v>
      </c>
      <c r="SY169" s="5">
        <v>117.286</v>
      </c>
      <c r="TA169" s="8">
        <v>42317</v>
      </c>
      <c r="TB169" s="5">
        <v>92.176000000000002</v>
      </c>
      <c r="TC169" s="5">
        <v>92.498000000000005</v>
      </c>
      <c r="TF169" s="8"/>
      <c r="TI169" s="8">
        <v>39315</v>
      </c>
      <c r="TJ169" s="5">
        <v>112.373</v>
      </c>
      <c r="TK169" s="5">
        <v>112.732</v>
      </c>
      <c r="TM169" s="8">
        <v>39315</v>
      </c>
      <c r="TN169" s="5">
        <v>101.616</v>
      </c>
      <c r="TO169" s="5">
        <v>101.929</v>
      </c>
      <c r="TP169" s="8"/>
      <c r="TQ169" s="8">
        <v>40911</v>
      </c>
      <c r="TR169" s="5">
        <v>68.872</v>
      </c>
      <c r="TS169" s="5">
        <v>80.512</v>
      </c>
      <c r="TU169" s="8">
        <v>39315</v>
      </c>
      <c r="TV169" s="5">
        <v>86.234999999999999</v>
      </c>
      <c r="TW169" s="5">
        <v>86.484999999999999</v>
      </c>
      <c r="TY169" s="8">
        <v>39618</v>
      </c>
      <c r="TZ169" s="8">
        <v>96.436999999999998</v>
      </c>
      <c r="UA169" s="5">
        <v>98.415000000000006</v>
      </c>
      <c r="UC169" s="8">
        <v>40911</v>
      </c>
      <c r="UD169" s="5">
        <v>79.557000000000002</v>
      </c>
      <c r="UE169" s="8">
        <v>81.301000000000002</v>
      </c>
      <c r="UG169" s="8">
        <v>40911</v>
      </c>
      <c r="UH169" s="5">
        <v>69.108000000000004</v>
      </c>
      <c r="UI169" s="5">
        <v>73.488</v>
      </c>
      <c r="UJ169" s="8"/>
      <c r="UK169" s="8">
        <v>41645</v>
      </c>
      <c r="UL169" s="5">
        <v>100.041</v>
      </c>
      <c r="UM169" s="5">
        <v>101.746</v>
      </c>
      <c r="UO169" s="8">
        <v>42255</v>
      </c>
      <c r="UP169" s="5">
        <v>106.066</v>
      </c>
      <c r="UQ169" s="5">
        <v>106.146</v>
      </c>
      <c r="UT169" s="8"/>
      <c r="UY169" s="8"/>
      <c r="VD169" s="8"/>
      <c r="VI169" s="8"/>
      <c r="VN169" s="8"/>
      <c r="VS169" s="8"/>
      <c r="VX169" s="8"/>
      <c r="WC169" s="8"/>
      <c r="WM169" s="8"/>
      <c r="WR169" s="8"/>
      <c r="WW169" s="8"/>
      <c r="XB169" s="8"/>
      <c r="XG169" s="8"/>
      <c r="XL169" s="8"/>
      <c r="XQ169" s="8"/>
      <c r="XV169" s="8"/>
      <c r="YA169" s="8"/>
      <c r="YK169" s="8"/>
      <c r="YP169" s="8"/>
      <c r="YU169" s="8"/>
      <c r="YZ169" s="8"/>
      <c r="ZE169" s="8"/>
      <c r="ZJ169" s="8"/>
      <c r="ZO169" s="8"/>
      <c r="ZT169" s="8"/>
      <c r="ZY169" s="8"/>
    </row>
    <row r="170" spans="21:701">
      <c r="U170" s="8">
        <v>39316</v>
      </c>
      <c r="V170" s="5">
        <v>100.10599999999999</v>
      </c>
      <c r="W170" s="5">
        <v>101.937</v>
      </c>
      <c r="Y170" s="8">
        <v>39316</v>
      </c>
      <c r="Z170" s="5">
        <v>100.313</v>
      </c>
      <c r="AA170" s="5">
        <v>102.23699999999999</v>
      </c>
      <c r="AC170" s="8">
        <v>39316</v>
      </c>
      <c r="AD170" s="5">
        <v>99.772999999999996</v>
      </c>
      <c r="AE170" s="5">
        <v>100.182</v>
      </c>
      <c r="AG170" s="8">
        <v>39316</v>
      </c>
      <c r="AH170" s="5">
        <v>99.39</v>
      </c>
      <c r="AI170" s="5">
        <v>99.584000000000003</v>
      </c>
      <c r="AK170" s="8">
        <v>39316</v>
      </c>
      <c r="AL170" s="5">
        <v>100.53400000000001</v>
      </c>
      <c r="AM170" s="5">
        <v>102.137</v>
      </c>
      <c r="AO170" s="8">
        <v>39316</v>
      </c>
      <c r="AP170" s="5">
        <v>98.694000000000003</v>
      </c>
      <c r="AQ170" s="5">
        <v>99.192999999999998</v>
      </c>
      <c r="AS170" s="8">
        <v>39316</v>
      </c>
      <c r="AT170" s="5">
        <v>99.058000000000007</v>
      </c>
      <c r="AU170" s="5">
        <v>108.44199999999999</v>
      </c>
      <c r="AW170" s="8">
        <v>39316</v>
      </c>
      <c r="AX170" s="5">
        <v>99.361999999999995</v>
      </c>
      <c r="AY170" s="5">
        <v>100.931</v>
      </c>
      <c r="BA170" s="8">
        <v>39316</v>
      </c>
      <c r="BB170" s="5">
        <v>98.459000000000003</v>
      </c>
      <c r="BC170" s="5">
        <v>98.671000000000006</v>
      </c>
      <c r="BE170" s="8">
        <v>39316</v>
      </c>
      <c r="BF170" s="5">
        <v>98.257999999999996</v>
      </c>
      <c r="BG170" s="5">
        <v>99.355999999999995</v>
      </c>
      <c r="BI170" s="8">
        <v>39316</v>
      </c>
      <c r="BJ170" s="5">
        <v>100.61799999999999</v>
      </c>
      <c r="BK170" s="5">
        <v>102.06100000000001</v>
      </c>
      <c r="BM170" s="8">
        <v>39316</v>
      </c>
      <c r="BN170" s="5">
        <v>99.4</v>
      </c>
      <c r="BO170" s="5">
        <v>100.148</v>
      </c>
      <c r="BQ170" s="8">
        <v>39316</v>
      </c>
      <c r="BR170" s="5">
        <v>100.268</v>
      </c>
      <c r="BS170" s="5">
        <v>101.631</v>
      </c>
      <c r="BU170" s="8">
        <v>39316</v>
      </c>
      <c r="BV170" s="5">
        <v>97.441000000000003</v>
      </c>
      <c r="BW170" s="5">
        <v>97.792000000000002</v>
      </c>
      <c r="BY170" s="8">
        <v>39371</v>
      </c>
      <c r="BZ170" s="5">
        <v>99.403000000000006</v>
      </c>
      <c r="CA170" s="5">
        <v>99.93</v>
      </c>
      <c r="CC170" s="8">
        <v>39316</v>
      </c>
      <c r="CD170" s="5">
        <v>96.212999999999994</v>
      </c>
      <c r="CE170" s="5">
        <v>96.760999999999996</v>
      </c>
      <c r="CG170" s="8">
        <v>39524</v>
      </c>
      <c r="CH170" s="5">
        <v>102.26900000000001</v>
      </c>
      <c r="CI170" s="5">
        <v>102.86199999999999</v>
      </c>
      <c r="CK170" s="8">
        <v>39316</v>
      </c>
      <c r="CL170" s="5">
        <v>95.953999999999994</v>
      </c>
      <c r="CM170" s="5">
        <v>102.58499999999999</v>
      </c>
      <c r="CO170" s="8">
        <v>39316</v>
      </c>
      <c r="CP170" s="5">
        <v>103.691</v>
      </c>
      <c r="CQ170" s="5">
        <v>105.455</v>
      </c>
      <c r="CS170" s="8">
        <v>39736</v>
      </c>
      <c r="CT170" s="5">
        <v>99.92</v>
      </c>
      <c r="CU170" s="5">
        <v>100.735</v>
      </c>
      <c r="CW170" s="8">
        <v>39316</v>
      </c>
      <c r="CX170" s="5">
        <v>97.513999999999996</v>
      </c>
      <c r="CY170" s="5">
        <v>99.082999999999998</v>
      </c>
      <c r="DA170" s="8">
        <v>39316</v>
      </c>
      <c r="DB170" s="5">
        <v>103.529</v>
      </c>
      <c r="DC170" s="5">
        <v>103.9</v>
      </c>
      <c r="DE170" s="8">
        <v>39919</v>
      </c>
      <c r="DF170" s="5">
        <v>104.771</v>
      </c>
      <c r="DG170" s="5">
        <v>105.36</v>
      </c>
      <c r="DI170" s="8">
        <v>39316</v>
      </c>
      <c r="DJ170" s="5">
        <v>98.048000000000002</v>
      </c>
      <c r="DK170" s="5">
        <v>99.728999999999999</v>
      </c>
      <c r="DM170" s="8">
        <v>39316</v>
      </c>
      <c r="DN170" s="5">
        <v>102.91200000000001</v>
      </c>
      <c r="DO170" s="5">
        <v>103.265</v>
      </c>
      <c r="DQ170" s="8">
        <v>40101</v>
      </c>
      <c r="DR170" s="5">
        <v>102.523</v>
      </c>
      <c r="DS170" s="5">
        <v>102.929</v>
      </c>
      <c r="DU170" s="8">
        <v>39416</v>
      </c>
      <c r="DV170" s="5">
        <v>99.578000000000003</v>
      </c>
      <c r="DW170" s="5">
        <v>100.136</v>
      </c>
      <c r="DY170" s="8">
        <v>40221</v>
      </c>
      <c r="DZ170" s="5">
        <v>101.601</v>
      </c>
      <c r="EA170" s="5">
        <v>101.926</v>
      </c>
      <c r="EC170" s="8">
        <v>39400</v>
      </c>
      <c r="ED170" s="5">
        <v>100.045</v>
      </c>
      <c r="EE170" s="5">
        <v>102.068</v>
      </c>
      <c r="EG170" s="8">
        <v>39597</v>
      </c>
      <c r="EH170" s="5">
        <v>98.611999999999995</v>
      </c>
      <c r="EI170" s="5">
        <v>99.180999999999997</v>
      </c>
      <c r="EK170" s="8">
        <v>40406</v>
      </c>
      <c r="EL170" s="5">
        <v>100.3</v>
      </c>
      <c r="EM170" s="5">
        <v>100.655</v>
      </c>
      <c r="EO170" s="8">
        <v>39316</v>
      </c>
      <c r="EP170" s="5">
        <v>102.23</v>
      </c>
      <c r="EQ170" s="5">
        <v>102.566</v>
      </c>
      <c r="ES170" s="8">
        <v>39812</v>
      </c>
      <c r="ET170" s="5">
        <v>102.38</v>
      </c>
      <c r="EU170" s="8">
        <v>103.337</v>
      </c>
      <c r="EW170" s="8">
        <v>40556</v>
      </c>
      <c r="EX170" s="5">
        <v>98.025999999999996</v>
      </c>
      <c r="EY170" s="5">
        <v>98.29</v>
      </c>
      <c r="EZ170" s="8"/>
      <c r="FA170" s="8">
        <v>39316</v>
      </c>
      <c r="FB170" s="5">
        <v>99.771000000000001</v>
      </c>
      <c r="FC170" s="5">
        <v>100.071</v>
      </c>
      <c r="FE170" s="8">
        <v>40709</v>
      </c>
      <c r="FF170" s="5">
        <v>97.820999999999998</v>
      </c>
      <c r="FG170" s="5">
        <v>98.126999999999995</v>
      </c>
      <c r="FI170" s="8">
        <v>40058</v>
      </c>
      <c r="FJ170" s="8">
        <v>103.584</v>
      </c>
      <c r="FK170" s="5">
        <v>104.44499999999999</v>
      </c>
      <c r="FM170" s="8">
        <v>40863</v>
      </c>
      <c r="FN170" s="5">
        <v>92.63</v>
      </c>
      <c r="FO170" s="8">
        <v>93.048000000000002</v>
      </c>
      <c r="FQ170" s="8">
        <v>40206</v>
      </c>
      <c r="FR170" s="5">
        <v>102.9</v>
      </c>
      <c r="FS170" s="5">
        <v>103.506</v>
      </c>
      <c r="FT170" s="8"/>
      <c r="FU170" s="8">
        <v>40984</v>
      </c>
      <c r="FV170" s="5">
        <v>103.785</v>
      </c>
      <c r="FW170" s="5">
        <v>104.71899999999999</v>
      </c>
      <c r="FY170" s="8">
        <v>39316</v>
      </c>
      <c r="FZ170" s="5">
        <v>99.394999999999996</v>
      </c>
      <c r="GA170" s="5">
        <v>99.694999999999993</v>
      </c>
      <c r="GC170" s="8">
        <v>39316</v>
      </c>
      <c r="GD170" s="8">
        <v>99.224000000000004</v>
      </c>
      <c r="GE170" s="5">
        <v>108.866</v>
      </c>
      <c r="GG170" s="8">
        <v>41109</v>
      </c>
      <c r="GH170" s="5">
        <v>103.80800000000001</v>
      </c>
      <c r="GI170" s="8">
        <v>104.949</v>
      </c>
      <c r="GK170" s="8">
        <v>39316</v>
      </c>
      <c r="GL170" s="5">
        <v>99.119</v>
      </c>
      <c r="GM170" s="5">
        <v>99.418999999999997</v>
      </c>
      <c r="GN170" s="8"/>
      <c r="GO170" s="8">
        <v>41218</v>
      </c>
      <c r="GP170" s="5">
        <v>99.8</v>
      </c>
      <c r="GQ170" s="5">
        <v>100.27</v>
      </c>
      <c r="GS170" s="8">
        <v>40422</v>
      </c>
      <c r="GT170" s="5">
        <v>101.97499999999999</v>
      </c>
      <c r="GU170" s="5">
        <v>103.155</v>
      </c>
      <c r="GW170" s="8">
        <v>40570</v>
      </c>
      <c r="GX170" s="8">
        <v>97.058000000000007</v>
      </c>
      <c r="GY170" s="5">
        <v>97.453000000000003</v>
      </c>
      <c r="HA170" s="8">
        <v>41337</v>
      </c>
      <c r="HB170" s="5">
        <v>104.3</v>
      </c>
      <c r="HC170" s="8">
        <v>104.934</v>
      </c>
      <c r="HE170" s="8">
        <v>39316</v>
      </c>
      <c r="HF170" s="5">
        <v>95.539000000000001</v>
      </c>
      <c r="HG170" s="5">
        <v>95.804000000000002</v>
      </c>
      <c r="HH170" s="8"/>
      <c r="HI170" s="8">
        <v>40723</v>
      </c>
      <c r="HJ170" s="5">
        <v>95.843000000000004</v>
      </c>
      <c r="HK170" s="5">
        <v>96.364999999999995</v>
      </c>
      <c r="HM170" s="8">
        <v>41488</v>
      </c>
      <c r="HN170" s="5">
        <v>101.813</v>
      </c>
      <c r="HO170" s="5">
        <v>102.316</v>
      </c>
      <c r="HQ170" s="8">
        <v>41295</v>
      </c>
      <c r="HR170" s="8">
        <v>103.97499999999999</v>
      </c>
      <c r="HS170" s="5">
        <v>105.152</v>
      </c>
      <c r="HU170" s="8">
        <v>40877</v>
      </c>
      <c r="HV170" s="5">
        <v>86.873000000000005</v>
      </c>
      <c r="HW170" s="8">
        <v>87.396000000000001</v>
      </c>
      <c r="HY170" s="8">
        <v>41641</v>
      </c>
      <c r="HZ170" s="5">
        <v>101.97799999999999</v>
      </c>
      <c r="IA170" s="5">
        <v>102.307</v>
      </c>
      <c r="IB170" s="8"/>
      <c r="IC170" s="8">
        <v>41795</v>
      </c>
      <c r="ID170" s="5">
        <v>105.658</v>
      </c>
      <c r="IE170" s="5">
        <v>107.51600000000001</v>
      </c>
      <c r="IG170" s="8">
        <v>39316</v>
      </c>
      <c r="IH170" s="5">
        <v>125</v>
      </c>
      <c r="II170" s="5">
        <v>125.265</v>
      </c>
      <c r="IK170" s="8">
        <v>40912</v>
      </c>
      <c r="IL170" s="8">
        <v>88.028000000000006</v>
      </c>
      <c r="IM170" s="5">
        <v>91.89</v>
      </c>
      <c r="IO170" s="8">
        <v>41235</v>
      </c>
      <c r="IP170" s="5">
        <v>106.16800000000001</v>
      </c>
      <c r="IQ170" s="8">
        <v>107.125</v>
      </c>
      <c r="IS170" s="8">
        <v>41795</v>
      </c>
      <c r="IT170" s="5">
        <v>104.014</v>
      </c>
      <c r="IU170" s="5">
        <v>104.38500000000001</v>
      </c>
      <c r="IV170" s="8"/>
      <c r="IW170" s="8">
        <v>41768</v>
      </c>
      <c r="IX170" s="5">
        <v>104.465</v>
      </c>
      <c r="IY170" s="5">
        <v>105.83199999999999</v>
      </c>
      <c r="JA170" s="8">
        <v>41886</v>
      </c>
      <c r="JB170" s="5">
        <v>102.453</v>
      </c>
      <c r="JC170" s="5">
        <v>102.80500000000001</v>
      </c>
      <c r="JE170" s="8">
        <v>39317</v>
      </c>
      <c r="JF170" s="8">
        <v>96.149000000000001</v>
      </c>
      <c r="JG170" s="5">
        <v>96.441999999999993</v>
      </c>
      <c r="JI170" s="8">
        <v>41795</v>
      </c>
      <c r="JJ170" s="5">
        <v>103.709</v>
      </c>
      <c r="JK170" s="8">
        <v>104.039</v>
      </c>
      <c r="JM170" s="8">
        <v>41409</v>
      </c>
      <c r="JN170" s="5">
        <v>107.94</v>
      </c>
      <c r="JO170" s="5">
        <v>108.185</v>
      </c>
      <c r="JP170" s="8"/>
      <c r="JQ170" s="8">
        <v>42006</v>
      </c>
      <c r="JR170" s="5">
        <v>101.53100000000001</v>
      </c>
      <c r="JS170" s="5">
        <v>101.696</v>
      </c>
      <c r="JU170" s="8">
        <v>41410</v>
      </c>
      <c r="JV170" s="5">
        <v>107.89400000000001</v>
      </c>
      <c r="JW170" s="5">
        <v>110.125</v>
      </c>
      <c r="JY170" s="8">
        <v>39316</v>
      </c>
      <c r="JZ170" s="8">
        <v>125</v>
      </c>
      <c r="KA170" s="5">
        <v>125.371</v>
      </c>
      <c r="KC170" s="8">
        <v>40912</v>
      </c>
      <c r="KD170" s="5">
        <v>84.536000000000001</v>
      </c>
      <c r="KE170" s="8">
        <v>95.831000000000003</v>
      </c>
      <c r="KG170" s="8">
        <v>41514</v>
      </c>
      <c r="KH170" s="5">
        <v>101.621</v>
      </c>
      <c r="KI170" s="5">
        <v>102.8</v>
      </c>
      <c r="KJ170" s="8"/>
      <c r="KK170" s="8">
        <v>41822</v>
      </c>
      <c r="KL170" s="5">
        <v>104.095</v>
      </c>
      <c r="KM170" s="5">
        <v>104.598</v>
      </c>
      <c r="KO170" s="8">
        <v>42159</v>
      </c>
      <c r="KP170" s="5">
        <v>101.026</v>
      </c>
      <c r="KQ170" s="5">
        <v>101.324</v>
      </c>
      <c r="KS170" s="8">
        <v>39619</v>
      </c>
      <c r="KT170" s="8">
        <v>95.769000000000005</v>
      </c>
      <c r="KU170" s="5">
        <v>97.561000000000007</v>
      </c>
      <c r="KW170" s="8">
        <v>42341</v>
      </c>
      <c r="KX170" s="5">
        <v>100.30200000000001</v>
      </c>
      <c r="KY170" s="8">
        <v>100.31699999999999</v>
      </c>
      <c r="LA170" s="8">
        <v>41641</v>
      </c>
      <c r="LB170" s="5">
        <v>104.71</v>
      </c>
      <c r="LC170" s="5">
        <v>105.065</v>
      </c>
      <c r="LD170" s="8"/>
      <c r="LE170" s="8">
        <v>40912</v>
      </c>
      <c r="LF170" s="5">
        <v>91.406999999999996</v>
      </c>
      <c r="LG170" s="5">
        <v>93.375</v>
      </c>
      <c r="LI170" s="8">
        <v>41795</v>
      </c>
      <c r="LJ170" s="5">
        <v>104.94199999999999</v>
      </c>
      <c r="LK170" s="5">
        <v>106.675</v>
      </c>
      <c r="LN170" s="8"/>
      <c r="LQ170" s="8">
        <v>41768</v>
      </c>
      <c r="LR170" s="5">
        <v>108.616</v>
      </c>
      <c r="LS170" s="8">
        <v>110.193</v>
      </c>
      <c r="LU170" s="8">
        <v>39316</v>
      </c>
      <c r="LV170" s="5">
        <v>125</v>
      </c>
      <c r="LW170" s="5">
        <v>125.3</v>
      </c>
      <c r="LX170" s="8"/>
      <c r="LY170" s="8">
        <v>40912</v>
      </c>
      <c r="LZ170" s="5">
        <v>90.171000000000006</v>
      </c>
      <c r="MA170" s="5">
        <v>91.778000000000006</v>
      </c>
      <c r="MC170" s="8">
        <v>41905</v>
      </c>
      <c r="MD170" s="5">
        <v>106.724</v>
      </c>
      <c r="ME170" s="5">
        <v>107.729</v>
      </c>
      <c r="MG170" s="8">
        <v>42053</v>
      </c>
      <c r="MH170" s="8">
        <v>103.36499999999999</v>
      </c>
      <c r="MI170" s="5">
        <v>103.444</v>
      </c>
      <c r="MK170" s="8">
        <v>40912</v>
      </c>
      <c r="ML170" s="5">
        <v>87.92</v>
      </c>
      <c r="MM170" s="8">
        <v>89.436999999999998</v>
      </c>
      <c r="MO170" s="8">
        <v>40912</v>
      </c>
      <c r="MP170" s="5">
        <v>82.01</v>
      </c>
      <c r="MQ170" s="5">
        <v>88.656999999999996</v>
      </c>
      <c r="MR170" s="8"/>
      <c r="MS170" s="8">
        <v>42206</v>
      </c>
      <c r="MT170" s="5">
        <v>101.23099999999999</v>
      </c>
      <c r="MU170" s="5">
        <v>101.381</v>
      </c>
      <c r="MW170" s="8">
        <v>39316</v>
      </c>
      <c r="MX170" s="5">
        <v>125</v>
      </c>
      <c r="MY170" s="5">
        <v>125.318</v>
      </c>
      <c r="NA170" s="8">
        <v>40912</v>
      </c>
      <c r="NB170" s="8">
        <v>87.411000000000001</v>
      </c>
      <c r="NC170" s="5">
        <v>88.929000000000002</v>
      </c>
      <c r="NE170" s="8">
        <v>41988</v>
      </c>
      <c r="NF170" s="5">
        <v>102.181</v>
      </c>
      <c r="NG170" s="8">
        <v>102.154</v>
      </c>
      <c r="NI170" s="8">
        <v>42359</v>
      </c>
      <c r="NJ170" s="5">
        <v>100.83799999999999</v>
      </c>
      <c r="NK170" s="5">
        <v>100.938</v>
      </c>
      <c r="NL170" s="8"/>
      <c r="NM170" s="8">
        <v>40912</v>
      </c>
      <c r="NN170" s="5">
        <v>84.718000000000004</v>
      </c>
      <c r="NO170" s="5">
        <v>86.146000000000001</v>
      </c>
      <c r="NQ170" s="8">
        <v>42171</v>
      </c>
      <c r="NR170" s="5">
        <v>103.045</v>
      </c>
      <c r="NS170" s="5">
        <v>103.51</v>
      </c>
      <c r="NV170" s="8"/>
      <c r="NY170" s="8">
        <v>40912</v>
      </c>
      <c r="NZ170" s="5">
        <v>82.786000000000001</v>
      </c>
      <c r="OA170" s="8">
        <v>84.125</v>
      </c>
      <c r="OC170" s="8">
        <v>41800</v>
      </c>
      <c r="OD170" s="5">
        <v>110.714</v>
      </c>
      <c r="OE170" s="5">
        <v>111.152</v>
      </c>
      <c r="OF170" s="8"/>
      <c r="OG170" s="8">
        <v>39316</v>
      </c>
      <c r="OH170" s="5">
        <v>125</v>
      </c>
      <c r="OI170" s="5">
        <v>125.265</v>
      </c>
      <c r="OK170" s="8">
        <v>40912</v>
      </c>
      <c r="OL170" s="5">
        <v>87.552000000000007</v>
      </c>
      <c r="OM170" s="5">
        <v>89.248000000000005</v>
      </c>
      <c r="OO170" s="8">
        <v>40912</v>
      </c>
      <c r="OP170" s="5">
        <v>75.265000000000001</v>
      </c>
      <c r="OQ170" s="5">
        <v>79.614000000000004</v>
      </c>
      <c r="OS170" s="8">
        <v>42040</v>
      </c>
      <c r="OT170" s="5">
        <v>106.39</v>
      </c>
      <c r="OU170" s="8">
        <v>106.721</v>
      </c>
      <c r="OW170" s="8">
        <v>41409</v>
      </c>
      <c r="OX170" s="5">
        <v>109.292</v>
      </c>
      <c r="OY170" s="5">
        <v>110.378</v>
      </c>
      <c r="OZ170" s="8"/>
      <c r="PA170" s="8">
        <v>42283</v>
      </c>
      <c r="PB170" s="5">
        <v>101.075</v>
      </c>
      <c r="PC170" s="5">
        <v>101.724</v>
      </c>
      <c r="PE170" s="8">
        <v>41409</v>
      </c>
      <c r="PF170" s="5">
        <v>112.29600000000001</v>
      </c>
      <c r="PG170" s="5">
        <v>113.491</v>
      </c>
      <c r="PJ170" s="8"/>
      <c r="PM170" s="8">
        <v>41409</v>
      </c>
      <c r="PN170" s="5">
        <v>112.251</v>
      </c>
      <c r="PO170" s="8">
        <v>112.53400000000001</v>
      </c>
      <c r="PQ170" s="8">
        <v>42347</v>
      </c>
      <c r="PR170" s="5">
        <v>102.413</v>
      </c>
      <c r="PS170" s="5">
        <v>102.238</v>
      </c>
      <c r="PT170" s="8"/>
      <c r="PU170" s="8">
        <v>41584</v>
      </c>
      <c r="PV170" s="5">
        <v>104.15300000000001</v>
      </c>
      <c r="PW170" s="5">
        <v>104.27800000000001</v>
      </c>
      <c r="PY170" s="8">
        <v>40912</v>
      </c>
      <c r="PZ170" s="5">
        <v>83.611999999999995</v>
      </c>
      <c r="QA170" s="5">
        <v>85.69</v>
      </c>
      <c r="QC170" s="8">
        <v>40912</v>
      </c>
      <c r="QD170" s="8">
        <v>75.903000000000006</v>
      </c>
      <c r="QE170" s="5">
        <v>84.775999999999996</v>
      </c>
      <c r="QG170" s="8">
        <v>39316</v>
      </c>
      <c r="QH170" s="5">
        <v>125</v>
      </c>
      <c r="QI170" s="8">
        <v>127.886</v>
      </c>
      <c r="QK170" s="8">
        <v>40939</v>
      </c>
      <c r="QL170" s="5">
        <v>114.18</v>
      </c>
      <c r="QM170" s="5">
        <v>115.179</v>
      </c>
      <c r="QN170" s="8"/>
      <c r="QO170" s="8">
        <v>41341</v>
      </c>
      <c r="QP170" s="5">
        <v>62.082999999999998</v>
      </c>
      <c r="QQ170" s="5">
        <v>62.082999999999998</v>
      </c>
      <c r="QS170" s="8">
        <v>41725</v>
      </c>
      <c r="QT170" s="5">
        <v>110.34399999999999</v>
      </c>
      <c r="QU170" s="5">
        <v>110.723</v>
      </c>
      <c r="QW170" s="8">
        <v>41932</v>
      </c>
      <c r="QX170" s="8">
        <v>110.26</v>
      </c>
      <c r="QY170" s="5">
        <v>110.788</v>
      </c>
      <c r="RA170" s="8">
        <v>41947</v>
      </c>
      <c r="RB170" s="5">
        <v>109.501</v>
      </c>
      <c r="RC170" s="8">
        <v>110.146</v>
      </c>
      <c r="RE170" s="8">
        <v>42128</v>
      </c>
      <c r="RF170" s="5">
        <v>108.759</v>
      </c>
      <c r="RG170" s="5">
        <v>109.83</v>
      </c>
      <c r="RH170" s="8"/>
      <c r="RI170" s="8">
        <v>40912</v>
      </c>
      <c r="RJ170" s="5">
        <v>84.216999999999999</v>
      </c>
      <c r="RK170" s="5">
        <v>86.001999999999995</v>
      </c>
      <c r="RM170" s="8">
        <v>42297</v>
      </c>
      <c r="RN170" s="5">
        <v>98.578000000000003</v>
      </c>
      <c r="RO170" s="5">
        <v>99.164000000000001</v>
      </c>
      <c r="RR170" s="8"/>
      <c r="RU170" s="8">
        <v>40912</v>
      </c>
      <c r="RV170" s="5">
        <v>79.625</v>
      </c>
      <c r="RW170" s="8">
        <v>81.231999999999999</v>
      </c>
      <c r="RY170" s="8">
        <v>41795</v>
      </c>
      <c r="RZ170" s="5">
        <v>113.01</v>
      </c>
      <c r="SA170" s="5">
        <v>120.82599999999999</v>
      </c>
      <c r="SB170" s="8"/>
      <c r="SC170" s="8">
        <v>39316</v>
      </c>
      <c r="SD170" s="5">
        <v>125</v>
      </c>
      <c r="SE170" s="5">
        <v>127.325</v>
      </c>
      <c r="SG170" s="8">
        <v>39316</v>
      </c>
      <c r="SH170" s="5">
        <v>125</v>
      </c>
      <c r="SI170" s="5">
        <v>127.084</v>
      </c>
      <c r="SK170" s="8">
        <v>41584</v>
      </c>
      <c r="SL170" s="8">
        <v>102.746</v>
      </c>
      <c r="SM170" s="5">
        <v>103.67700000000001</v>
      </c>
      <c r="SO170" s="8">
        <v>39316</v>
      </c>
      <c r="SP170" s="5">
        <v>125</v>
      </c>
      <c r="SQ170" s="8">
        <v>126.68300000000001</v>
      </c>
      <c r="SS170" s="8">
        <v>42010</v>
      </c>
      <c r="ST170" s="5">
        <v>112.49</v>
      </c>
      <c r="SU170" s="5">
        <v>113.73699999999999</v>
      </c>
      <c r="SV170" s="8"/>
      <c r="SW170" s="8">
        <v>39316</v>
      </c>
      <c r="SX170" s="5">
        <v>125</v>
      </c>
      <c r="SY170" s="5">
        <v>126.92400000000001</v>
      </c>
      <c r="TA170" s="8">
        <v>42318</v>
      </c>
      <c r="TB170" s="5">
        <v>92.935000000000002</v>
      </c>
      <c r="TC170" s="5">
        <v>93.260999999999996</v>
      </c>
      <c r="TF170" s="8"/>
      <c r="TI170" s="8">
        <v>39316</v>
      </c>
      <c r="TJ170" s="5">
        <v>125</v>
      </c>
      <c r="TK170" s="5">
        <v>125.40600000000001</v>
      </c>
      <c r="TM170" s="8">
        <v>39316</v>
      </c>
      <c r="TN170" s="5">
        <v>125</v>
      </c>
      <c r="TO170" s="5">
        <v>125.35299999999999</v>
      </c>
      <c r="TP170" s="8"/>
      <c r="TQ170" s="8">
        <v>40912</v>
      </c>
      <c r="TR170" s="5">
        <v>68.757000000000005</v>
      </c>
      <c r="TS170" s="5">
        <v>80.41</v>
      </c>
      <c r="TU170" s="8">
        <v>39316</v>
      </c>
      <c r="TV170" s="5">
        <v>125</v>
      </c>
      <c r="TW170" s="5">
        <v>125.283</v>
      </c>
      <c r="TY170" s="8">
        <v>39619</v>
      </c>
      <c r="TZ170" s="8">
        <v>96.712000000000003</v>
      </c>
      <c r="UA170" s="5">
        <v>98.703999999999994</v>
      </c>
      <c r="UC170" s="8">
        <v>40912</v>
      </c>
      <c r="UD170" s="5">
        <v>78.613</v>
      </c>
      <c r="UE170" s="8">
        <v>80.399000000000001</v>
      </c>
      <c r="UG170" s="8">
        <v>40912</v>
      </c>
      <c r="UH170" s="5">
        <v>68.864999999999995</v>
      </c>
      <c r="UI170" s="5">
        <v>73.260999999999996</v>
      </c>
      <c r="UJ170" s="8"/>
      <c r="UK170" s="8">
        <v>41646</v>
      </c>
      <c r="UL170" s="5">
        <v>100.62</v>
      </c>
      <c r="UM170" s="5">
        <v>102.339</v>
      </c>
      <c r="UO170" s="8">
        <v>42256</v>
      </c>
      <c r="UP170" s="5">
        <v>106.191</v>
      </c>
      <c r="UQ170" s="5">
        <v>106.28</v>
      </c>
      <c r="UT170" s="8"/>
      <c r="UY170" s="8"/>
      <c r="VD170" s="8"/>
      <c r="VI170" s="8"/>
      <c r="VN170" s="8"/>
      <c r="VS170" s="8"/>
      <c r="VX170" s="8"/>
      <c r="WC170" s="8"/>
      <c r="WM170" s="8"/>
      <c r="WR170" s="8"/>
      <c r="WW170" s="8"/>
      <c r="XB170" s="8"/>
      <c r="XG170" s="8"/>
      <c r="XL170" s="8"/>
      <c r="XQ170" s="8"/>
      <c r="XV170" s="8"/>
      <c r="YA170" s="8"/>
      <c r="YK170" s="8"/>
      <c r="YP170" s="8"/>
      <c r="YU170" s="8"/>
      <c r="YZ170" s="8"/>
      <c r="ZE170" s="8"/>
      <c r="ZJ170" s="8"/>
      <c r="ZO170" s="8"/>
      <c r="ZT170" s="8"/>
      <c r="ZY170" s="8"/>
    </row>
    <row r="171" spans="21:701">
      <c r="U171" s="8">
        <v>39317</v>
      </c>
      <c r="V171" s="5">
        <v>100.104</v>
      </c>
      <c r="W171" s="5">
        <v>101.94799999999999</v>
      </c>
      <c r="Y171" s="8">
        <v>39317</v>
      </c>
      <c r="Z171" s="5">
        <v>100.31399999999999</v>
      </c>
      <c r="AA171" s="5">
        <v>102.254</v>
      </c>
      <c r="AC171" s="8">
        <v>39317</v>
      </c>
      <c r="AD171" s="5">
        <v>99.765000000000001</v>
      </c>
      <c r="AE171" s="5">
        <v>100.18300000000001</v>
      </c>
      <c r="AG171" s="8">
        <v>39317</v>
      </c>
      <c r="AH171" s="5">
        <v>99.388000000000005</v>
      </c>
      <c r="AI171" s="5">
        <v>99.59</v>
      </c>
      <c r="AK171" s="8">
        <v>39317</v>
      </c>
      <c r="AL171" s="5">
        <v>100.51</v>
      </c>
      <c r="AM171" s="5">
        <v>102.127</v>
      </c>
      <c r="AO171" s="8">
        <v>39317</v>
      </c>
      <c r="AP171" s="5">
        <v>98.686999999999998</v>
      </c>
      <c r="AQ171" s="5">
        <v>99.191999999999993</v>
      </c>
      <c r="AS171" s="8">
        <v>39317</v>
      </c>
      <c r="AT171" s="5">
        <v>99.036000000000001</v>
      </c>
      <c r="AU171" s="5">
        <v>108.426</v>
      </c>
      <c r="AW171" s="8">
        <v>39317</v>
      </c>
      <c r="AX171" s="5">
        <v>99.349000000000004</v>
      </c>
      <c r="AY171" s="5">
        <v>100.928</v>
      </c>
      <c r="BA171" s="8">
        <v>39317</v>
      </c>
      <c r="BB171" s="5">
        <v>98.43</v>
      </c>
      <c r="BC171" s="5">
        <v>98.65</v>
      </c>
      <c r="BE171" s="8">
        <v>39317</v>
      </c>
      <c r="BF171" s="5">
        <v>98.257999999999996</v>
      </c>
      <c r="BG171" s="5">
        <v>99.364999999999995</v>
      </c>
      <c r="BI171" s="8">
        <v>39317</v>
      </c>
      <c r="BJ171" s="5">
        <v>100.626</v>
      </c>
      <c r="BK171" s="5">
        <v>102.081</v>
      </c>
      <c r="BM171" s="8">
        <v>39317</v>
      </c>
      <c r="BN171" s="5">
        <v>99.415999999999997</v>
      </c>
      <c r="BO171" s="5">
        <v>100.17400000000001</v>
      </c>
      <c r="BQ171" s="8">
        <v>39317</v>
      </c>
      <c r="BR171" s="5">
        <v>100.304</v>
      </c>
      <c r="BS171" s="5">
        <v>101.678</v>
      </c>
      <c r="BU171" s="8">
        <v>39317</v>
      </c>
      <c r="BV171" s="5">
        <v>97.474999999999994</v>
      </c>
      <c r="BW171" s="5">
        <v>97.834000000000003</v>
      </c>
      <c r="BY171" s="8">
        <v>39372</v>
      </c>
      <c r="BZ171" s="5">
        <v>99.474999999999994</v>
      </c>
      <c r="CA171" s="5">
        <v>100.035</v>
      </c>
      <c r="CC171" s="8">
        <v>39317</v>
      </c>
      <c r="CD171" s="5">
        <v>96.244</v>
      </c>
      <c r="CE171" s="5">
        <v>96.8</v>
      </c>
      <c r="CG171" s="8">
        <v>39525</v>
      </c>
      <c r="CH171" s="5">
        <v>101.946</v>
      </c>
      <c r="CI171" s="5">
        <v>102.601</v>
      </c>
      <c r="CK171" s="8">
        <v>39317</v>
      </c>
      <c r="CL171" s="5">
        <v>95.99</v>
      </c>
      <c r="CM171" s="5">
        <v>102.629</v>
      </c>
      <c r="CO171" s="8">
        <v>39317</v>
      </c>
      <c r="CP171" s="5">
        <v>103.72799999999999</v>
      </c>
      <c r="CQ171" s="5">
        <v>105.50700000000001</v>
      </c>
      <c r="CS171" s="8">
        <v>39737</v>
      </c>
      <c r="CT171" s="5">
        <v>100.398</v>
      </c>
      <c r="CU171" s="5">
        <v>101.223</v>
      </c>
      <c r="CW171" s="8">
        <v>39317</v>
      </c>
      <c r="CX171" s="5">
        <v>97.573999999999998</v>
      </c>
      <c r="CY171" s="5">
        <v>99.153000000000006</v>
      </c>
      <c r="DA171" s="8">
        <v>39317</v>
      </c>
      <c r="DB171" s="5">
        <v>103.599</v>
      </c>
      <c r="DC171" s="5">
        <v>103.98399999999999</v>
      </c>
      <c r="DE171" s="8">
        <v>39920</v>
      </c>
      <c r="DF171" s="5">
        <v>104.63</v>
      </c>
      <c r="DG171" s="5">
        <v>105.23099999999999</v>
      </c>
      <c r="DI171" s="8">
        <v>39317</v>
      </c>
      <c r="DJ171" s="5">
        <v>98.132000000000005</v>
      </c>
      <c r="DK171" s="5">
        <v>99.822999999999993</v>
      </c>
      <c r="DM171" s="8">
        <v>39317</v>
      </c>
      <c r="DN171" s="5">
        <v>103.01600000000001</v>
      </c>
      <c r="DO171" s="5">
        <v>103.383</v>
      </c>
      <c r="DQ171" s="8">
        <v>40102</v>
      </c>
      <c r="DR171" s="5">
        <v>102.46299999999999</v>
      </c>
      <c r="DS171" s="5">
        <v>102.877</v>
      </c>
      <c r="DU171" s="8">
        <v>39419</v>
      </c>
      <c r="DV171" s="5">
        <v>99.853999999999999</v>
      </c>
      <c r="DW171" s="5">
        <v>100.422</v>
      </c>
      <c r="DY171" s="8">
        <v>40224</v>
      </c>
      <c r="DZ171" s="5">
        <v>101.651</v>
      </c>
      <c r="EA171" s="5">
        <v>101.982</v>
      </c>
      <c r="EC171" s="8">
        <v>39401</v>
      </c>
      <c r="ED171" s="5">
        <v>100.238</v>
      </c>
      <c r="EE171" s="5">
        <v>102.282</v>
      </c>
      <c r="EG171" s="8">
        <v>39598</v>
      </c>
      <c r="EH171" s="5">
        <v>98.665000000000006</v>
      </c>
      <c r="EI171" s="5">
        <v>99.245999999999995</v>
      </c>
      <c r="EK171" s="8">
        <v>40407</v>
      </c>
      <c r="EL171" s="5">
        <v>100.43899999999999</v>
      </c>
      <c r="EM171" s="5">
        <v>100.8</v>
      </c>
      <c r="EO171" s="8">
        <v>39317</v>
      </c>
      <c r="EP171" s="5">
        <v>102.33499999999999</v>
      </c>
      <c r="EQ171" s="5">
        <v>102.684</v>
      </c>
      <c r="ES171" s="8">
        <v>39813</v>
      </c>
      <c r="ET171" s="5">
        <v>102.373</v>
      </c>
      <c r="EU171" s="8">
        <v>103.342</v>
      </c>
      <c r="EW171" s="8">
        <v>40557</v>
      </c>
      <c r="EX171" s="5">
        <v>97.96</v>
      </c>
      <c r="EY171" s="5">
        <v>98.228999999999999</v>
      </c>
      <c r="EZ171" s="8"/>
      <c r="FA171" s="8">
        <v>39317</v>
      </c>
      <c r="FB171" s="5">
        <v>99.88</v>
      </c>
      <c r="FC171" s="5">
        <v>100.191</v>
      </c>
      <c r="FE171" s="8">
        <v>40710</v>
      </c>
      <c r="FF171" s="5">
        <v>97.744</v>
      </c>
      <c r="FG171" s="5">
        <v>98.055999999999997</v>
      </c>
      <c r="FI171" s="8">
        <v>40059</v>
      </c>
      <c r="FJ171" s="8">
        <v>103.499</v>
      </c>
      <c r="FK171" s="5">
        <v>104.37</v>
      </c>
      <c r="FM171" s="8">
        <v>40864</v>
      </c>
      <c r="FN171" s="5">
        <v>93.078000000000003</v>
      </c>
      <c r="FO171" s="8">
        <v>93.504000000000005</v>
      </c>
      <c r="FQ171" s="8">
        <v>40207</v>
      </c>
      <c r="FR171" s="5">
        <v>102.76</v>
      </c>
      <c r="FS171" s="5">
        <v>103.375</v>
      </c>
      <c r="FT171" s="8"/>
      <c r="FU171" s="8">
        <v>40987</v>
      </c>
      <c r="FV171" s="5">
        <v>103.813</v>
      </c>
      <c r="FW171" s="5">
        <v>104.759</v>
      </c>
      <c r="FY171" s="8">
        <v>39317</v>
      </c>
      <c r="FZ171" s="5">
        <v>99.540999999999997</v>
      </c>
      <c r="GA171" s="5">
        <v>99.852999999999994</v>
      </c>
      <c r="GC171" s="8">
        <v>39317</v>
      </c>
      <c r="GD171" s="8">
        <v>99.358000000000004</v>
      </c>
      <c r="GE171" s="5">
        <v>109.021</v>
      </c>
      <c r="GG171" s="8">
        <v>41110</v>
      </c>
      <c r="GH171" s="5">
        <v>103.023</v>
      </c>
      <c r="GI171" s="8">
        <v>104.181</v>
      </c>
      <c r="GK171" s="8">
        <v>39317</v>
      </c>
      <c r="GL171" s="5">
        <v>99.27</v>
      </c>
      <c r="GM171" s="5">
        <v>99.581999999999994</v>
      </c>
      <c r="GN171" s="8"/>
      <c r="GO171" s="8">
        <v>41219</v>
      </c>
      <c r="GP171" s="5">
        <v>100.063</v>
      </c>
      <c r="GQ171" s="5">
        <v>100.54</v>
      </c>
      <c r="GS171" s="8">
        <v>40423</v>
      </c>
      <c r="GT171" s="5">
        <v>102.02800000000001</v>
      </c>
      <c r="GU171" s="5">
        <v>103.217</v>
      </c>
      <c r="GW171" s="8">
        <v>40571</v>
      </c>
      <c r="GX171" s="8">
        <v>97.033000000000001</v>
      </c>
      <c r="GY171" s="5">
        <v>97.436000000000007</v>
      </c>
      <c r="HA171" s="8">
        <v>41338</v>
      </c>
      <c r="HB171" s="5">
        <v>104.568</v>
      </c>
      <c r="HC171" s="8">
        <v>105.214</v>
      </c>
      <c r="HE171" s="8">
        <v>39317</v>
      </c>
      <c r="HF171" s="5">
        <v>95.69</v>
      </c>
      <c r="HG171" s="5">
        <v>95.965000000000003</v>
      </c>
      <c r="HH171" s="8"/>
      <c r="HI171" s="8">
        <v>40724</v>
      </c>
      <c r="HJ171" s="5">
        <v>96.224999999999994</v>
      </c>
      <c r="HK171" s="5">
        <v>96.754999999999995</v>
      </c>
      <c r="HM171" s="8">
        <v>41491</v>
      </c>
      <c r="HN171" s="5">
        <v>101.755</v>
      </c>
      <c r="HO171" s="5">
        <v>102.26600000000001</v>
      </c>
      <c r="HQ171" s="8">
        <v>41296</v>
      </c>
      <c r="HR171" s="8">
        <v>103.77500000000001</v>
      </c>
      <c r="HS171" s="5">
        <v>104.952</v>
      </c>
      <c r="HU171" s="8">
        <v>40878</v>
      </c>
      <c r="HV171" s="5">
        <v>88.96</v>
      </c>
      <c r="HW171" s="8">
        <v>89.492999999999995</v>
      </c>
      <c r="HY171" s="8">
        <v>41642</v>
      </c>
      <c r="HZ171" s="5">
        <v>102.06399999999999</v>
      </c>
      <c r="IA171" s="5">
        <v>102.4</v>
      </c>
      <c r="IB171" s="8"/>
      <c r="IC171" s="8">
        <v>41796</v>
      </c>
      <c r="ID171" s="5">
        <v>105.986</v>
      </c>
      <c r="IE171" s="5">
        <v>105.986</v>
      </c>
      <c r="IG171" s="8">
        <v>39317</v>
      </c>
      <c r="IH171" s="5">
        <v>94.801000000000002</v>
      </c>
      <c r="II171" s="5">
        <v>95.075999999999993</v>
      </c>
      <c r="IK171" s="8">
        <v>40913</v>
      </c>
      <c r="IL171" s="8">
        <v>86.9</v>
      </c>
      <c r="IM171" s="5">
        <v>90.730999999999995</v>
      </c>
      <c r="IO171" s="8">
        <v>41236</v>
      </c>
      <c r="IP171" s="5">
        <v>106.309</v>
      </c>
      <c r="IQ171" s="8">
        <v>107.28</v>
      </c>
      <c r="IS171" s="8">
        <v>41796</v>
      </c>
      <c r="IT171" s="5">
        <v>104.446</v>
      </c>
      <c r="IU171" s="5">
        <v>104.83</v>
      </c>
      <c r="IV171" s="8"/>
      <c r="IW171" s="8">
        <v>41771</v>
      </c>
      <c r="IX171" s="5">
        <v>104.395</v>
      </c>
      <c r="IY171" s="5">
        <v>104.395</v>
      </c>
      <c r="JA171" s="8">
        <v>41887</v>
      </c>
      <c r="JB171" s="5">
        <v>102.527</v>
      </c>
      <c r="JC171" s="5">
        <v>102.883</v>
      </c>
      <c r="JE171" s="8">
        <v>39318</v>
      </c>
      <c r="JF171" s="8">
        <v>96.203999999999994</v>
      </c>
      <c r="JG171" s="5">
        <v>96.507999999999996</v>
      </c>
      <c r="JI171" s="8">
        <v>41796</v>
      </c>
      <c r="JJ171" s="5">
        <v>104.36499999999999</v>
      </c>
      <c r="JK171" s="8">
        <v>104.70699999999999</v>
      </c>
      <c r="JM171" s="8">
        <v>41410</v>
      </c>
      <c r="JN171" s="5">
        <v>107.94</v>
      </c>
      <c r="JO171" s="5">
        <v>108.19799999999999</v>
      </c>
      <c r="JP171" s="8"/>
      <c r="JQ171" s="8">
        <v>42009</v>
      </c>
      <c r="JR171" s="5">
        <v>101.386</v>
      </c>
      <c r="JS171" s="5">
        <v>101.554</v>
      </c>
      <c r="JU171" s="8">
        <v>41411</v>
      </c>
      <c r="JV171" s="5">
        <v>108.676</v>
      </c>
      <c r="JW171" s="5">
        <v>110.92</v>
      </c>
      <c r="JY171" s="8">
        <v>39317</v>
      </c>
      <c r="JZ171" s="8">
        <v>105.803</v>
      </c>
      <c r="KA171" s="5">
        <v>106.188</v>
      </c>
      <c r="KC171" s="8">
        <v>40913</v>
      </c>
      <c r="KD171" s="5">
        <v>83.599000000000004</v>
      </c>
      <c r="KE171" s="8">
        <v>94.787999999999997</v>
      </c>
      <c r="KG171" s="8">
        <v>41515</v>
      </c>
      <c r="KH171" s="5">
        <v>101.687</v>
      </c>
      <c r="KI171" s="5">
        <v>102.875</v>
      </c>
      <c r="KJ171" s="8"/>
      <c r="KK171" s="8">
        <v>41823</v>
      </c>
      <c r="KL171" s="5">
        <v>104.105</v>
      </c>
      <c r="KM171" s="5">
        <v>104.611</v>
      </c>
      <c r="KO171" s="8">
        <v>42160</v>
      </c>
      <c r="KP171" s="5">
        <v>100.947</v>
      </c>
      <c r="KQ171" s="5">
        <v>101.247</v>
      </c>
      <c r="KS171" s="8">
        <v>39622</v>
      </c>
      <c r="KT171" s="8">
        <v>95.822000000000003</v>
      </c>
      <c r="KU171" s="5">
        <v>97.626999999999995</v>
      </c>
      <c r="KW171" s="8">
        <v>42342</v>
      </c>
      <c r="KX171" s="5">
        <v>100.28400000000001</v>
      </c>
      <c r="KY171" s="8">
        <v>100.3</v>
      </c>
      <c r="LA171" s="8">
        <v>41642</v>
      </c>
      <c r="LB171" s="5">
        <v>104.91800000000001</v>
      </c>
      <c r="LC171" s="5">
        <v>105.283</v>
      </c>
      <c r="LD171" s="8"/>
      <c r="LE171" s="8">
        <v>40913</v>
      </c>
      <c r="LF171" s="5">
        <v>90.826999999999998</v>
      </c>
      <c r="LG171" s="5">
        <v>92.807000000000002</v>
      </c>
      <c r="LI171" s="8">
        <v>41796</v>
      </c>
      <c r="LJ171" s="5">
        <v>105.8</v>
      </c>
      <c r="LK171" s="5">
        <v>107.554</v>
      </c>
      <c r="LN171" s="8"/>
      <c r="LQ171" s="8">
        <v>41771</v>
      </c>
      <c r="LR171" s="5">
        <v>108.44499999999999</v>
      </c>
      <c r="LS171" s="8">
        <v>110.03100000000001</v>
      </c>
      <c r="LU171" s="8">
        <v>39317</v>
      </c>
      <c r="LV171" s="5">
        <v>97.073999999999998</v>
      </c>
      <c r="LW171" s="5">
        <v>97.385000000000005</v>
      </c>
      <c r="LX171" s="8"/>
      <c r="LY171" s="8">
        <v>40913</v>
      </c>
      <c r="LZ171" s="5">
        <v>89.253</v>
      </c>
      <c r="MA171" s="5">
        <v>90.873000000000005</v>
      </c>
      <c r="MC171" s="8">
        <v>41906</v>
      </c>
      <c r="MD171" s="5">
        <v>106.751</v>
      </c>
      <c r="ME171" s="5">
        <v>107.776</v>
      </c>
      <c r="MG171" s="8">
        <v>42054</v>
      </c>
      <c r="MH171" s="8">
        <v>103.542</v>
      </c>
      <c r="MI171" s="5">
        <v>103.633</v>
      </c>
      <c r="MK171" s="8">
        <v>40913</v>
      </c>
      <c r="ML171" s="5">
        <v>87.087999999999994</v>
      </c>
      <c r="MM171" s="8">
        <v>88.617999999999995</v>
      </c>
      <c r="MO171" s="8">
        <v>40913</v>
      </c>
      <c r="MP171" s="5">
        <v>81.093000000000004</v>
      </c>
      <c r="MQ171" s="5">
        <v>87.683999999999997</v>
      </c>
      <c r="MR171" s="8"/>
      <c r="MS171" s="8">
        <v>42207</v>
      </c>
      <c r="MT171" s="5">
        <v>101.32899999999999</v>
      </c>
      <c r="MU171" s="5">
        <v>101.482</v>
      </c>
      <c r="MW171" s="8">
        <v>39317</v>
      </c>
      <c r="MX171" s="5">
        <v>98.769000000000005</v>
      </c>
      <c r="MY171" s="5">
        <v>99.099000000000004</v>
      </c>
      <c r="NA171" s="8">
        <v>40913</v>
      </c>
      <c r="NB171" s="8">
        <v>86.454999999999998</v>
      </c>
      <c r="NC171" s="5">
        <v>87.983999999999995</v>
      </c>
      <c r="NE171" s="8">
        <v>41989</v>
      </c>
      <c r="NF171" s="5">
        <v>102.027</v>
      </c>
      <c r="NG171" s="8">
        <v>102.00700000000001</v>
      </c>
      <c r="NI171" s="8">
        <v>42360</v>
      </c>
      <c r="NJ171" s="5">
        <v>100.735</v>
      </c>
      <c r="NK171" s="5">
        <v>100.837</v>
      </c>
      <c r="NL171" s="8"/>
      <c r="NM171" s="8">
        <v>40913</v>
      </c>
      <c r="NN171" s="5">
        <v>83.808999999999997</v>
      </c>
      <c r="NO171" s="5">
        <v>85.248999999999995</v>
      </c>
      <c r="NQ171" s="8">
        <v>42172</v>
      </c>
      <c r="NR171" s="5">
        <v>102.93</v>
      </c>
      <c r="NS171" s="5">
        <v>103.401</v>
      </c>
      <c r="NV171" s="8"/>
      <c r="NY171" s="8">
        <v>40913</v>
      </c>
      <c r="NZ171" s="5">
        <v>81.932000000000002</v>
      </c>
      <c r="OA171" s="8">
        <v>83.281999999999996</v>
      </c>
      <c r="OC171" s="8">
        <v>41801</v>
      </c>
      <c r="OD171" s="5">
        <v>110.63800000000001</v>
      </c>
      <c r="OE171" s="5">
        <v>111.107</v>
      </c>
      <c r="OF171" s="8"/>
      <c r="OG171" s="8">
        <v>39317</v>
      </c>
      <c r="OH171" s="5">
        <v>90.480999999999995</v>
      </c>
      <c r="OI171" s="5">
        <v>90.756</v>
      </c>
      <c r="OK171" s="8">
        <v>40913</v>
      </c>
      <c r="OL171" s="5">
        <v>86.537000000000006</v>
      </c>
      <c r="OM171" s="5">
        <v>88.245999999999995</v>
      </c>
      <c r="OO171" s="8">
        <v>40913</v>
      </c>
      <c r="OP171" s="5">
        <v>74.962999999999994</v>
      </c>
      <c r="OQ171" s="5">
        <v>79.305000000000007</v>
      </c>
      <c r="OS171" s="8">
        <v>42041</v>
      </c>
      <c r="OT171" s="5">
        <v>106.283</v>
      </c>
      <c r="OU171" s="8">
        <v>106.62</v>
      </c>
      <c r="OW171" s="8">
        <v>41410</v>
      </c>
      <c r="OX171" s="5">
        <v>109.292</v>
      </c>
      <c r="OY171" s="5">
        <v>110.392</v>
      </c>
      <c r="OZ171" s="8"/>
      <c r="PA171" s="8">
        <v>42284</v>
      </c>
      <c r="PB171" s="5">
        <v>101.069</v>
      </c>
      <c r="PC171" s="5">
        <v>101.72199999999999</v>
      </c>
      <c r="PE171" s="8">
        <v>41410</v>
      </c>
      <c r="PF171" s="5">
        <v>112.29600000000001</v>
      </c>
      <c r="PG171" s="5">
        <v>113.506</v>
      </c>
      <c r="PJ171" s="8"/>
      <c r="PM171" s="8">
        <v>41410</v>
      </c>
      <c r="PN171" s="5">
        <v>112.251</v>
      </c>
      <c r="PO171" s="8">
        <v>112.54900000000001</v>
      </c>
      <c r="PQ171" s="8">
        <v>42348</v>
      </c>
      <c r="PR171" s="5">
        <v>101.587</v>
      </c>
      <c r="PS171" s="5">
        <v>101.43600000000001</v>
      </c>
      <c r="PT171" s="8"/>
      <c r="PU171" s="8">
        <v>41585</v>
      </c>
      <c r="PV171" s="5">
        <v>104.85599999999999</v>
      </c>
      <c r="PW171" s="5">
        <v>104.99299999999999</v>
      </c>
      <c r="PY171" s="8">
        <v>40913</v>
      </c>
      <c r="PZ171" s="5">
        <v>82.484999999999999</v>
      </c>
      <c r="QA171" s="5">
        <v>84.575999999999993</v>
      </c>
      <c r="QC171" s="8">
        <v>40913</v>
      </c>
      <c r="QD171" s="8">
        <v>75.364000000000004</v>
      </c>
      <c r="QE171" s="5">
        <v>84.191999999999993</v>
      </c>
      <c r="QG171" s="8">
        <v>39317</v>
      </c>
      <c r="QH171" s="5">
        <v>147.86099999999999</v>
      </c>
      <c r="QI171" s="8">
        <v>150.77099999999999</v>
      </c>
      <c r="QK171" s="8">
        <v>40941</v>
      </c>
      <c r="QL171" s="5">
        <v>116.55500000000001</v>
      </c>
      <c r="QM171" s="5">
        <v>117.64700000000001</v>
      </c>
      <c r="QN171" s="8"/>
      <c r="QO171" s="8">
        <v>41344</v>
      </c>
      <c r="QP171" s="5">
        <v>61.881999999999998</v>
      </c>
      <c r="QQ171" s="5">
        <v>61.881999999999998</v>
      </c>
      <c r="QS171" s="8">
        <v>41726</v>
      </c>
      <c r="QT171" s="5">
        <v>110.32299999999999</v>
      </c>
      <c r="QU171" s="5">
        <v>110.714</v>
      </c>
      <c r="QW171" s="8">
        <v>41933</v>
      </c>
      <c r="QX171" s="8">
        <v>110.928</v>
      </c>
      <c r="QY171" s="5">
        <v>111.467</v>
      </c>
      <c r="RA171" s="8">
        <v>41948</v>
      </c>
      <c r="RB171" s="5">
        <v>109.81100000000001</v>
      </c>
      <c r="RC171" s="8">
        <v>110.48</v>
      </c>
      <c r="RE171" s="8">
        <v>42129</v>
      </c>
      <c r="RF171" s="5">
        <v>106.117</v>
      </c>
      <c r="RG171" s="5">
        <v>107.19499999999999</v>
      </c>
      <c r="RH171" s="8"/>
      <c r="RI171" s="8">
        <v>40913</v>
      </c>
      <c r="RJ171" s="5">
        <v>83.204999999999998</v>
      </c>
      <c r="RK171" s="5">
        <v>85.004000000000005</v>
      </c>
      <c r="RM171" s="8">
        <v>42298</v>
      </c>
      <c r="RN171" s="5">
        <v>99.102000000000004</v>
      </c>
      <c r="RO171" s="5">
        <v>99.691999999999993</v>
      </c>
      <c r="RR171" s="8"/>
      <c r="RU171" s="8">
        <v>40913</v>
      </c>
      <c r="RV171" s="5">
        <v>78.442999999999998</v>
      </c>
      <c r="RW171" s="8">
        <v>80.063000000000002</v>
      </c>
      <c r="RY171" s="8">
        <v>41796</v>
      </c>
      <c r="RZ171" s="5">
        <v>114.33799999999999</v>
      </c>
      <c r="SA171" s="5">
        <v>122.251</v>
      </c>
      <c r="SB171" s="8"/>
      <c r="SC171" s="8">
        <v>39317</v>
      </c>
      <c r="SD171" s="5">
        <v>130.68700000000001</v>
      </c>
      <c r="SE171" s="5">
        <v>133.03100000000001</v>
      </c>
      <c r="SG171" s="8">
        <v>39317</v>
      </c>
      <c r="SH171" s="5">
        <v>121.645</v>
      </c>
      <c r="SI171" s="5">
        <v>123.747</v>
      </c>
      <c r="SK171" s="8">
        <v>41585</v>
      </c>
      <c r="SL171" s="8">
        <v>103.372</v>
      </c>
      <c r="SM171" s="5">
        <v>104.316</v>
      </c>
      <c r="SO171" s="8">
        <v>39317</v>
      </c>
      <c r="SP171" s="5">
        <v>105.655</v>
      </c>
      <c r="SQ171" s="8">
        <v>107.35299999999999</v>
      </c>
      <c r="SS171" s="8">
        <v>42011</v>
      </c>
      <c r="ST171" s="5">
        <v>111.413</v>
      </c>
      <c r="SU171" s="5">
        <v>112.67</v>
      </c>
      <c r="SV171" s="8"/>
      <c r="SW171" s="8">
        <v>39317</v>
      </c>
      <c r="SX171" s="5">
        <v>116.021</v>
      </c>
      <c r="SY171" s="5">
        <v>117.961</v>
      </c>
      <c r="TA171" s="8">
        <v>42319</v>
      </c>
      <c r="TB171" s="5">
        <v>93.54</v>
      </c>
      <c r="TC171" s="5">
        <v>93.87</v>
      </c>
      <c r="TF171" s="8"/>
      <c r="TI171" s="8">
        <v>39317</v>
      </c>
      <c r="TJ171" s="5">
        <v>113.04300000000001</v>
      </c>
      <c r="TK171" s="5">
        <v>113.464</v>
      </c>
      <c r="TM171" s="8">
        <v>39317</v>
      </c>
      <c r="TN171" s="5">
        <v>102.236</v>
      </c>
      <c r="TO171" s="5">
        <v>102.60299999999999</v>
      </c>
      <c r="TP171" s="8"/>
      <c r="TQ171" s="8">
        <v>40913</v>
      </c>
      <c r="TR171" s="5">
        <v>66.94</v>
      </c>
      <c r="TS171" s="5">
        <v>78.316999999999993</v>
      </c>
      <c r="TU171" s="8">
        <v>39317</v>
      </c>
      <c r="TV171" s="5">
        <v>86.832999999999998</v>
      </c>
      <c r="TW171" s="5">
        <v>87.126000000000005</v>
      </c>
      <c r="TY171" s="8">
        <v>39622</v>
      </c>
      <c r="TZ171" s="8">
        <v>96.215000000000003</v>
      </c>
      <c r="UA171" s="5">
        <v>98.22</v>
      </c>
      <c r="UC171" s="8">
        <v>40913</v>
      </c>
      <c r="UD171" s="5">
        <v>77.158000000000001</v>
      </c>
      <c r="UE171" s="8">
        <v>78.956999999999994</v>
      </c>
      <c r="UG171" s="8">
        <v>40913</v>
      </c>
      <c r="UH171" s="5">
        <v>66.972999999999999</v>
      </c>
      <c r="UI171" s="5">
        <v>71.281000000000006</v>
      </c>
      <c r="UJ171" s="8"/>
      <c r="UK171" s="8">
        <v>41647</v>
      </c>
      <c r="UL171" s="5">
        <v>100.959</v>
      </c>
      <c r="UM171" s="5">
        <v>102.717</v>
      </c>
      <c r="UO171" s="8">
        <v>42257</v>
      </c>
      <c r="UP171" s="5">
        <v>106.19199999999999</v>
      </c>
      <c r="UQ171" s="5">
        <v>106.30800000000001</v>
      </c>
      <c r="UT171" s="8"/>
      <c r="UY171" s="8"/>
      <c r="VD171" s="8"/>
      <c r="VI171" s="8"/>
      <c r="VN171" s="8"/>
      <c r="VS171" s="8"/>
      <c r="VX171" s="8"/>
      <c r="WC171" s="8"/>
      <c r="WM171" s="8"/>
      <c r="WR171" s="8"/>
      <c r="WW171" s="8"/>
      <c r="XB171" s="8"/>
      <c r="XG171" s="8"/>
      <c r="XL171" s="8"/>
      <c r="XQ171" s="8"/>
      <c r="XV171" s="8"/>
      <c r="YA171" s="8"/>
      <c r="YK171" s="8"/>
      <c r="YP171" s="8"/>
      <c r="YU171" s="8"/>
      <c r="YZ171" s="8"/>
      <c r="ZE171" s="8"/>
      <c r="ZJ171" s="8"/>
      <c r="ZO171" s="8"/>
      <c r="ZT171" s="8"/>
      <c r="ZY171" s="8"/>
    </row>
    <row r="172" spans="21:701">
      <c r="U172" s="8">
        <v>39318</v>
      </c>
      <c r="V172" s="5">
        <v>100.116</v>
      </c>
      <c r="W172" s="5">
        <v>101.974</v>
      </c>
      <c r="Y172" s="8">
        <v>39318</v>
      </c>
      <c r="Z172" s="5">
        <v>100.32599999999999</v>
      </c>
      <c r="AA172" s="5">
        <v>102.283</v>
      </c>
      <c r="AC172" s="8">
        <v>39318</v>
      </c>
      <c r="AD172" s="5">
        <v>99.781999999999996</v>
      </c>
      <c r="AE172" s="5">
        <v>100.21</v>
      </c>
      <c r="AG172" s="8">
        <v>39318</v>
      </c>
      <c r="AH172" s="5">
        <v>99.406999999999996</v>
      </c>
      <c r="AI172" s="5">
        <v>99.616</v>
      </c>
      <c r="AK172" s="8">
        <v>39318</v>
      </c>
      <c r="AL172" s="5">
        <v>100.53400000000001</v>
      </c>
      <c r="AM172" s="5">
        <v>102.164</v>
      </c>
      <c r="AO172" s="8">
        <v>39318</v>
      </c>
      <c r="AP172" s="5">
        <v>98.704999999999998</v>
      </c>
      <c r="AQ172" s="5">
        <v>99.216999999999999</v>
      </c>
      <c r="AS172" s="8">
        <v>39318</v>
      </c>
      <c r="AT172" s="5">
        <v>99.034999999999997</v>
      </c>
      <c r="AU172" s="5">
        <v>108.434</v>
      </c>
      <c r="AW172" s="8">
        <v>39318</v>
      </c>
      <c r="AX172" s="5">
        <v>99.382999999999996</v>
      </c>
      <c r="AY172" s="5">
        <v>100.971</v>
      </c>
      <c r="BA172" s="8">
        <v>39318</v>
      </c>
      <c r="BB172" s="5">
        <v>98.436000000000007</v>
      </c>
      <c r="BC172" s="5">
        <v>98.664000000000001</v>
      </c>
      <c r="BE172" s="8">
        <v>39318</v>
      </c>
      <c r="BF172" s="5">
        <v>98.271000000000001</v>
      </c>
      <c r="BG172" s="5">
        <v>99.385999999999996</v>
      </c>
      <c r="BI172" s="8">
        <v>39318</v>
      </c>
      <c r="BJ172" s="5">
        <v>100.621</v>
      </c>
      <c r="BK172" s="5">
        <v>102.08799999999999</v>
      </c>
      <c r="BM172" s="8">
        <v>39318</v>
      </c>
      <c r="BN172" s="5">
        <v>99.405000000000001</v>
      </c>
      <c r="BO172" s="5">
        <v>100.173</v>
      </c>
      <c r="BQ172" s="8">
        <v>39318</v>
      </c>
      <c r="BR172" s="5">
        <v>100.28700000000001</v>
      </c>
      <c r="BS172" s="5">
        <v>101.673</v>
      </c>
      <c r="BU172" s="8">
        <v>39318</v>
      </c>
      <c r="BV172" s="5">
        <v>97.468000000000004</v>
      </c>
      <c r="BW172" s="5">
        <v>97.834999999999994</v>
      </c>
      <c r="BY172" s="8">
        <v>39373</v>
      </c>
      <c r="BZ172" s="5">
        <v>99.649000000000001</v>
      </c>
      <c r="CA172" s="5">
        <v>100.22</v>
      </c>
      <c r="CC172" s="8">
        <v>39318</v>
      </c>
      <c r="CD172" s="5">
        <v>96.242999999999995</v>
      </c>
      <c r="CE172" s="5">
        <v>96.807000000000002</v>
      </c>
      <c r="CG172" s="8">
        <v>39526</v>
      </c>
      <c r="CH172" s="5">
        <v>101.792</v>
      </c>
      <c r="CI172" s="5">
        <v>102.46</v>
      </c>
      <c r="CK172" s="8">
        <v>39318</v>
      </c>
      <c r="CL172" s="5">
        <v>96.004000000000005</v>
      </c>
      <c r="CM172" s="5">
        <v>102.649</v>
      </c>
      <c r="CO172" s="8">
        <v>39318</v>
      </c>
      <c r="CP172" s="5">
        <v>103.71299999999999</v>
      </c>
      <c r="CQ172" s="5">
        <v>105.506</v>
      </c>
      <c r="CS172" s="8">
        <v>39738</v>
      </c>
      <c r="CT172" s="5">
        <v>100.27500000000001</v>
      </c>
      <c r="CU172" s="5">
        <v>101.111</v>
      </c>
      <c r="CW172" s="8">
        <v>39318</v>
      </c>
      <c r="CX172" s="5">
        <v>97.563000000000002</v>
      </c>
      <c r="CY172" s="5">
        <v>99.150999999999996</v>
      </c>
      <c r="DA172" s="8">
        <v>39318</v>
      </c>
      <c r="DB172" s="5">
        <v>103.57299999999999</v>
      </c>
      <c r="DC172" s="5">
        <v>103.97199999999999</v>
      </c>
      <c r="DE172" s="8">
        <v>39923</v>
      </c>
      <c r="DF172" s="5">
        <v>104.78100000000001</v>
      </c>
      <c r="DG172" s="5">
        <v>105.393</v>
      </c>
      <c r="DI172" s="8">
        <v>39318</v>
      </c>
      <c r="DJ172" s="5">
        <v>98.123999999999995</v>
      </c>
      <c r="DK172" s="5">
        <v>99.825999999999993</v>
      </c>
      <c r="DM172" s="8">
        <v>39318</v>
      </c>
      <c r="DN172" s="5">
        <v>102.996</v>
      </c>
      <c r="DO172" s="5">
        <v>103.376</v>
      </c>
      <c r="DQ172" s="8">
        <v>40105</v>
      </c>
      <c r="DR172" s="5">
        <v>102.447</v>
      </c>
      <c r="DS172" s="5">
        <v>102.87</v>
      </c>
      <c r="DU172" s="8">
        <v>39420</v>
      </c>
      <c r="DV172" s="5">
        <v>99.956000000000003</v>
      </c>
      <c r="DW172" s="5">
        <v>100.535</v>
      </c>
      <c r="DY172" s="8">
        <v>40225</v>
      </c>
      <c r="DZ172" s="5">
        <v>101.70099999999999</v>
      </c>
      <c r="EA172" s="5">
        <v>102.039</v>
      </c>
      <c r="EC172" s="8">
        <v>39402</v>
      </c>
      <c r="ED172" s="5">
        <v>100.32</v>
      </c>
      <c r="EE172" s="5">
        <v>102.384</v>
      </c>
      <c r="EG172" s="8">
        <v>39601</v>
      </c>
      <c r="EH172" s="5">
        <v>98.887</v>
      </c>
      <c r="EI172" s="5">
        <v>99.48</v>
      </c>
      <c r="EK172" s="8">
        <v>40408</v>
      </c>
      <c r="EL172" s="5">
        <v>100.494</v>
      </c>
      <c r="EM172" s="5">
        <v>100.871</v>
      </c>
      <c r="EO172" s="8">
        <v>39318</v>
      </c>
      <c r="EP172" s="5">
        <v>102.315</v>
      </c>
      <c r="EQ172" s="5">
        <v>102.676</v>
      </c>
      <c r="ES172" s="8">
        <v>39814</v>
      </c>
      <c r="ET172" s="5">
        <v>102.369</v>
      </c>
      <c r="EU172" s="8">
        <v>103.33799999999999</v>
      </c>
      <c r="EW172" s="8">
        <v>40560</v>
      </c>
      <c r="EX172" s="5">
        <v>97.947999999999993</v>
      </c>
      <c r="EY172" s="5">
        <v>98.221999999999994</v>
      </c>
      <c r="EZ172" s="8"/>
      <c r="FA172" s="8">
        <v>39318</v>
      </c>
      <c r="FB172" s="5">
        <v>99.858000000000004</v>
      </c>
      <c r="FC172" s="5">
        <v>100.181</v>
      </c>
      <c r="FE172" s="8">
        <v>40711</v>
      </c>
      <c r="FF172" s="5">
        <v>97.858000000000004</v>
      </c>
      <c r="FG172" s="5">
        <v>98.176000000000002</v>
      </c>
      <c r="FI172" s="8">
        <v>40060</v>
      </c>
      <c r="FJ172" s="8">
        <v>103.611</v>
      </c>
      <c r="FK172" s="5">
        <v>104.492</v>
      </c>
      <c r="FM172" s="8">
        <v>40865</v>
      </c>
      <c r="FN172" s="5">
        <v>93.295000000000002</v>
      </c>
      <c r="FO172" s="8">
        <v>93.728999999999999</v>
      </c>
      <c r="FQ172" s="8">
        <v>40210</v>
      </c>
      <c r="FR172" s="5">
        <v>103.069</v>
      </c>
      <c r="FS172" s="5">
        <v>103.694</v>
      </c>
      <c r="FT172" s="8"/>
      <c r="FU172" s="8">
        <v>40988</v>
      </c>
      <c r="FV172" s="5">
        <v>103.765</v>
      </c>
      <c r="FW172" s="5">
        <v>104.72199999999999</v>
      </c>
      <c r="FY172" s="8">
        <v>39318</v>
      </c>
      <c r="FZ172" s="5">
        <v>99.536000000000001</v>
      </c>
      <c r="GA172" s="5">
        <v>99.86</v>
      </c>
      <c r="GC172" s="8">
        <v>39318</v>
      </c>
      <c r="GD172" s="8">
        <v>99.382000000000005</v>
      </c>
      <c r="GE172" s="5">
        <v>109.05800000000001</v>
      </c>
      <c r="GG172" s="8">
        <v>41113</v>
      </c>
      <c r="GH172" s="5">
        <v>102.248</v>
      </c>
      <c r="GI172" s="8">
        <v>103.422</v>
      </c>
      <c r="GK172" s="8">
        <v>39318</v>
      </c>
      <c r="GL172" s="5">
        <v>99.248999999999995</v>
      </c>
      <c r="GM172" s="5">
        <v>99.572000000000003</v>
      </c>
      <c r="GN172" s="8"/>
      <c r="GO172" s="8">
        <v>41220</v>
      </c>
      <c r="GP172" s="5">
        <v>100.038</v>
      </c>
      <c r="GQ172" s="5">
        <v>100.535</v>
      </c>
      <c r="GS172" s="8">
        <v>40424</v>
      </c>
      <c r="GT172" s="5">
        <v>102.042</v>
      </c>
      <c r="GU172" s="5">
        <v>103.239</v>
      </c>
      <c r="GW172" s="8">
        <v>40574</v>
      </c>
      <c r="GX172" s="8">
        <v>97.287999999999997</v>
      </c>
      <c r="GY172" s="5">
        <v>97.7</v>
      </c>
      <c r="HA172" s="8">
        <v>41339</v>
      </c>
      <c r="HB172" s="5">
        <v>104.8</v>
      </c>
      <c r="HC172" s="8">
        <v>105.48399999999999</v>
      </c>
      <c r="HE172" s="8">
        <v>39318</v>
      </c>
      <c r="HF172" s="5">
        <v>95.695999999999998</v>
      </c>
      <c r="HG172" s="5">
        <v>95.981999999999999</v>
      </c>
      <c r="HH172" s="8"/>
      <c r="HI172" s="8">
        <v>40725</v>
      </c>
      <c r="HJ172" s="5">
        <v>96.298000000000002</v>
      </c>
      <c r="HK172" s="5">
        <v>96.835999999999999</v>
      </c>
      <c r="HM172" s="8">
        <v>41492</v>
      </c>
      <c r="HN172" s="5">
        <v>101.822</v>
      </c>
      <c r="HO172" s="5">
        <v>102.34</v>
      </c>
      <c r="HQ172" s="8">
        <v>41297</v>
      </c>
      <c r="HR172" s="8">
        <v>103.8</v>
      </c>
      <c r="HS172" s="5">
        <v>104.977</v>
      </c>
      <c r="HU172" s="8">
        <v>40879</v>
      </c>
      <c r="HV172" s="5">
        <v>89.343000000000004</v>
      </c>
      <c r="HW172" s="8">
        <v>89.885999999999996</v>
      </c>
      <c r="HY172" s="8">
        <v>41645</v>
      </c>
      <c r="HZ172" s="5">
        <v>102.033</v>
      </c>
      <c r="IA172" s="5">
        <v>102.375</v>
      </c>
      <c r="IB172" s="8"/>
      <c r="IC172" s="8">
        <v>41799</v>
      </c>
      <c r="ID172" s="5">
        <v>105.892</v>
      </c>
      <c r="IE172" s="5">
        <v>105.908</v>
      </c>
      <c r="IG172" s="8">
        <v>39318</v>
      </c>
      <c r="IH172" s="5">
        <v>94.858000000000004</v>
      </c>
      <c r="II172" s="5">
        <v>95.143000000000001</v>
      </c>
      <c r="IK172" s="8">
        <v>40914</v>
      </c>
      <c r="IL172" s="8">
        <v>86.9</v>
      </c>
      <c r="IM172" s="5">
        <v>90.739000000000004</v>
      </c>
      <c r="IO172" s="8">
        <v>41239</v>
      </c>
      <c r="IP172" s="5">
        <v>106.357</v>
      </c>
      <c r="IQ172" s="8">
        <v>107.34099999999999</v>
      </c>
      <c r="IS172" s="8">
        <v>41799</v>
      </c>
      <c r="IT172" s="5">
        <v>104.36799999999999</v>
      </c>
      <c r="IU172" s="5">
        <v>104.765</v>
      </c>
      <c r="IV172" s="8"/>
      <c r="IW172" s="8">
        <v>41772</v>
      </c>
      <c r="IX172" s="5">
        <v>104.42700000000001</v>
      </c>
      <c r="IY172" s="5">
        <v>104.434</v>
      </c>
      <c r="JA172" s="8">
        <v>41890</v>
      </c>
      <c r="JB172" s="5">
        <v>102.482</v>
      </c>
      <c r="JC172" s="5">
        <v>102.842</v>
      </c>
      <c r="JE172" s="8">
        <v>39321</v>
      </c>
      <c r="JF172" s="8">
        <v>96.286000000000001</v>
      </c>
      <c r="JG172" s="5">
        <v>96.600999999999999</v>
      </c>
      <c r="JI172" s="8">
        <v>41799</v>
      </c>
      <c r="JJ172" s="5">
        <v>104.277</v>
      </c>
      <c r="JK172" s="8">
        <v>104.63200000000001</v>
      </c>
      <c r="JM172" s="8">
        <v>41411</v>
      </c>
      <c r="JN172" s="5">
        <v>108.675</v>
      </c>
      <c r="JO172" s="5">
        <v>108.946</v>
      </c>
      <c r="JP172" s="8"/>
      <c r="JQ172" s="8">
        <v>42010</v>
      </c>
      <c r="JR172" s="5">
        <v>101.3</v>
      </c>
      <c r="JS172" s="5">
        <v>101.471</v>
      </c>
      <c r="JU172" s="8">
        <v>41414</v>
      </c>
      <c r="JV172" s="5">
        <v>108.676</v>
      </c>
      <c r="JW172" s="5">
        <v>110.93300000000001</v>
      </c>
      <c r="JY172" s="8">
        <v>39318</v>
      </c>
      <c r="JZ172" s="8">
        <v>105.84399999999999</v>
      </c>
      <c r="KA172" s="5">
        <v>106.24299999999999</v>
      </c>
      <c r="KC172" s="8">
        <v>40914</v>
      </c>
      <c r="KD172" s="5">
        <v>83.599000000000004</v>
      </c>
      <c r="KE172" s="8">
        <v>94.796999999999997</v>
      </c>
      <c r="KG172" s="8">
        <v>41516</v>
      </c>
      <c r="KH172" s="5">
        <v>101.66500000000001</v>
      </c>
      <c r="KI172" s="5">
        <v>102.863</v>
      </c>
      <c r="KJ172" s="8"/>
      <c r="KK172" s="8">
        <v>41824</v>
      </c>
      <c r="KL172" s="5">
        <v>104.249</v>
      </c>
      <c r="KM172" s="5">
        <v>104.75700000000001</v>
      </c>
      <c r="KO172" s="8">
        <v>42163</v>
      </c>
      <c r="KP172" s="5">
        <v>100.92400000000001</v>
      </c>
      <c r="KQ172" s="5">
        <v>101.226</v>
      </c>
      <c r="KS172" s="8">
        <v>39623</v>
      </c>
      <c r="KT172" s="8">
        <v>95.584999999999994</v>
      </c>
      <c r="KU172" s="5">
        <v>97.402000000000001</v>
      </c>
      <c r="KW172" s="8">
        <v>42345</v>
      </c>
      <c r="KX172" s="5">
        <v>100.339</v>
      </c>
      <c r="KY172" s="8">
        <v>100.355</v>
      </c>
      <c r="LA172" s="8">
        <v>41645</v>
      </c>
      <c r="LB172" s="5">
        <v>104.907</v>
      </c>
      <c r="LC172" s="5">
        <v>105.282</v>
      </c>
      <c r="LD172" s="8"/>
      <c r="LE172" s="8">
        <v>40914</v>
      </c>
      <c r="LF172" s="5">
        <v>90.826999999999998</v>
      </c>
      <c r="LG172" s="5">
        <v>92.82</v>
      </c>
      <c r="LI172" s="8">
        <v>41799</v>
      </c>
      <c r="LJ172" s="5">
        <v>105.926</v>
      </c>
      <c r="LK172" s="5">
        <v>107.69199999999999</v>
      </c>
      <c r="LN172" s="8"/>
      <c r="LQ172" s="8">
        <v>41772</v>
      </c>
      <c r="LR172" s="5">
        <v>108.54900000000001</v>
      </c>
      <c r="LS172" s="8">
        <v>110.145</v>
      </c>
      <c r="LU172" s="8">
        <v>39318</v>
      </c>
      <c r="LV172" s="5">
        <v>97.174000000000007</v>
      </c>
      <c r="LW172" s="5">
        <v>97.497</v>
      </c>
      <c r="LX172" s="8"/>
      <c r="LY172" s="8">
        <v>40914</v>
      </c>
      <c r="LZ172" s="5">
        <v>89.253</v>
      </c>
      <c r="MA172" s="5">
        <v>90.885000000000005</v>
      </c>
      <c r="MC172" s="8">
        <v>41907</v>
      </c>
      <c r="MD172" s="5">
        <v>106.852</v>
      </c>
      <c r="ME172" s="5">
        <v>107.88500000000001</v>
      </c>
      <c r="MG172" s="8">
        <v>42055</v>
      </c>
      <c r="MH172" s="8">
        <v>103.65600000000001</v>
      </c>
      <c r="MI172" s="5">
        <v>103.751</v>
      </c>
      <c r="MK172" s="8">
        <v>40914</v>
      </c>
      <c r="ML172" s="5">
        <v>87.087999999999994</v>
      </c>
      <c r="MM172" s="8">
        <v>88.629000000000005</v>
      </c>
      <c r="MO172" s="8">
        <v>40914</v>
      </c>
      <c r="MP172" s="5">
        <v>81.093000000000004</v>
      </c>
      <c r="MQ172" s="5">
        <v>87.692999999999998</v>
      </c>
      <c r="MR172" s="8"/>
      <c r="MS172" s="8">
        <v>42208</v>
      </c>
      <c r="MT172" s="5">
        <v>101.378</v>
      </c>
      <c r="MU172" s="5">
        <v>101.539</v>
      </c>
      <c r="MW172" s="8">
        <v>39318</v>
      </c>
      <c r="MX172" s="5">
        <v>98.888999999999996</v>
      </c>
      <c r="MY172" s="5">
        <v>99.230999999999995</v>
      </c>
      <c r="NA172" s="8">
        <v>40914</v>
      </c>
      <c r="NB172" s="8">
        <v>86.454999999999998</v>
      </c>
      <c r="NC172" s="5">
        <v>87.995999999999995</v>
      </c>
      <c r="NE172" s="8">
        <v>41990</v>
      </c>
      <c r="NF172" s="5">
        <v>102.36499999999999</v>
      </c>
      <c r="NG172" s="8">
        <v>102.352</v>
      </c>
      <c r="NI172" s="8">
        <v>42361</v>
      </c>
      <c r="NJ172" s="5">
        <v>100.539</v>
      </c>
      <c r="NK172" s="5">
        <v>100.649</v>
      </c>
      <c r="NL172" s="8"/>
      <c r="NM172" s="8">
        <v>40914</v>
      </c>
      <c r="NN172" s="5">
        <v>83.808999999999997</v>
      </c>
      <c r="NO172" s="5">
        <v>85.26</v>
      </c>
      <c r="NQ172" s="8">
        <v>42173</v>
      </c>
      <c r="NR172" s="5">
        <v>103.08799999999999</v>
      </c>
      <c r="NS172" s="5">
        <v>103.57899999999999</v>
      </c>
      <c r="NV172" s="8"/>
      <c r="NY172" s="8">
        <v>40914</v>
      </c>
      <c r="NZ172" s="5">
        <v>81.932000000000002</v>
      </c>
      <c r="OA172" s="8">
        <v>83.292000000000002</v>
      </c>
      <c r="OC172" s="8">
        <v>41802</v>
      </c>
      <c r="OD172" s="5">
        <v>110.50700000000001</v>
      </c>
      <c r="OE172" s="5">
        <v>110.986</v>
      </c>
      <c r="OF172" s="8"/>
      <c r="OG172" s="8">
        <v>39318</v>
      </c>
      <c r="OH172" s="5">
        <v>90.596000000000004</v>
      </c>
      <c r="OI172" s="5">
        <v>90.881</v>
      </c>
      <c r="OK172" s="8">
        <v>40914</v>
      </c>
      <c r="OL172" s="5">
        <v>86.537000000000006</v>
      </c>
      <c r="OM172" s="5">
        <v>88.259</v>
      </c>
      <c r="OO172" s="8">
        <v>40914</v>
      </c>
      <c r="OP172" s="5">
        <v>74.962999999999994</v>
      </c>
      <c r="OQ172" s="5">
        <v>79.313000000000002</v>
      </c>
      <c r="OS172" s="8">
        <v>42044</v>
      </c>
      <c r="OT172" s="5">
        <v>105.691</v>
      </c>
      <c r="OU172" s="8">
        <v>106.03400000000001</v>
      </c>
      <c r="OW172" s="8">
        <v>41411</v>
      </c>
      <c r="OX172" s="5">
        <v>110.33199999999999</v>
      </c>
      <c r="OY172" s="5">
        <v>111.446</v>
      </c>
      <c r="OZ172" s="8"/>
      <c r="PA172" s="8">
        <v>42285</v>
      </c>
      <c r="PB172" s="5">
        <v>101.12</v>
      </c>
      <c r="PC172" s="5">
        <v>101.78400000000001</v>
      </c>
      <c r="PE172" s="8">
        <v>41411</v>
      </c>
      <c r="PF172" s="5">
        <v>113.355</v>
      </c>
      <c r="PG172" s="5">
        <v>114.58</v>
      </c>
      <c r="PJ172" s="8"/>
      <c r="PM172" s="8">
        <v>41411</v>
      </c>
      <c r="PN172" s="5">
        <v>113.31699999999999</v>
      </c>
      <c r="PO172" s="8">
        <v>113.631</v>
      </c>
      <c r="PQ172" s="8">
        <v>42349</v>
      </c>
      <c r="PR172" s="5">
        <v>102.122</v>
      </c>
      <c r="PS172" s="5">
        <v>101.97799999999999</v>
      </c>
      <c r="PT172" s="8"/>
      <c r="PU172" s="8">
        <v>41586</v>
      </c>
      <c r="PV172" s="5">
        <v>104.449</v>
      </c>
      <c r="PW172" s="5">
        <v>104.598</v>
      </c>
      <c r="PY172" s="8">
        <v>40914</v>
      </c>
      <c r="PZ172" s="5">
        <v>82.484999999999999</v>
      </c>
      <c r="QA172" s="5">
        <v>84.588999999999999</v>
      </c>
      <c r="QC172" s="8">
        <v>40914</v>
      </c>
      <c r="QD172" s="8">
        <v>75.364000000000004</v>
      </c>
      <c r="QE172" s="5">
        <v>84.201999999999998</v>
      </c>
      <c r="QG172" s="8">
        <v>39318</v>
      </c>
      <c r="QH172" s="5">
        <v>148.03200000000001</v>
      </c>
      <c r="QI172" s="8">
        <v>150.96700000000001</v>
      </c>
      <c r="QK172" s="8">
        <v>40942</v>
      </c>
      <c r="QL172" s="5">
        <v>117.735</v>
      </c>
      <c r="QM172" s="5">
        <v>118.85</v>
      </c>
      <c r="QN172" s="8"/>
      <c r="QO172" s="8">
        <v>41345</v>
      </c>
      <c r="QP172" s="5">
        <v>62.030999999999999</v>
      </c>
      <c r="QQ172" s="5">
        <v>62.030999999999999</v>
      </c>
      <c r="QS172" s="8">
        <v>41729</v>
      </c>
      <c r="QT172" s="5">
        <v>110.401</v>
      </c>
      <c r="QU172" s="5">
        <v>110.80500000000001</v>
      </c>
      <c r="QW172" s="8">
        <v>41934</v>
      </c>
      <c r="QX172" s="8">
        <v>110.949</v>
      </c>
      <c r="QY172" s="5">
        <v>111.498</v>
      </c>
      <c r="RA172" s="8">
        <v>41949</v>
      </c>
      <c r="RB172" s="5">
        <v>110.691</v>
      </c>
      <c r="RC172" s="8">
        <v>111.431</v>
      </c>
      <c r="RE172" s="8">
        <v>42130</v>
      </c>
      <c r="RF172" s="5">
        <v>104.87</v>
      </c>
      <c r="RG172" s="5">
        <v>105.955</v>
      </c>
      <c r="RH172" s="8"/>
      <c r="RI172" s="8">
        <v>40914</v>
      </c>
      <c r="RJ172" s="5">
        <v>83.204999999999998</v>
      </c>
      <c r="RK172" s="5">
        <v>85.018000000000001</v>
      </c>
      <c r="RM172" s="8">
        <v>42299</v>
      </c>
      <c r="RN172" s="5">
        <v>100.187</v>
      </c>
      <c r="RO172" s="5">
        <v>100.789</v>
      </c>
      <c r="RR172" s="8"/>
      <c r="RU172" s="8">
        <v>40914</v>
      </c>
      <c r="RV172" s="5">
        <v>78.442999999999998</v>
      </c>
      <c r="RW172" s="8">
        <v>80.075000000000003</v>
      </c>
      <c r="RY172" s="8">
        <v>41799</v>
      </c>
      <c r="RZ172" s="5">
        <v>115.00700000000001</v>
      </c>
      <c r="SA172" s="5">
        <v>122.97799999999999</v>
      </c>
      <c r="SB172" s="8"/>
      <c r="SC172" s="8">
        <v>39318</v>
      </c>
      <c r="SD172" s="5">
        <v>130.941</v>
      </c>
      <c r="SE172" s="5">
        <v>133.30600000000001</v>
      </c>
      <c r="SG172" s="8">
        <v>39318</v>
      </c>
      <c r="SH172" s="5">
        <v>121.88200000000001</v>
      </c>
      <c r="SI172" s="5">
        <v>124.002</v>
      </c>
      <c r="SK172" s="8">
        <v>41586</v>
      </c>
      <c r="SL172" s="8">
        <v>103.01</v>
      </c>
      <c r="SM172" s="5">
        <v>103.968</v>
      </c>
      <c r="SO172" s="8">
        <v>39318</v>
      </c>
      <c r="SP172" s="5">
        <v>105.873</v>
      </c>
      <c r="SQ172" s="8">
        <v>107.584</v>
      </c>
      <c r="SS172" s="8">
        <v>42012</v>
      </c>
      <c r="ST172" s="5">
        <v>112.08799999999999</v>
      </c>
      <c r="SU172" s="5">
        <v>113.374</v>
      </c>
      <c r="SV172" s="8"/>
      <c r="SW172" s="8">
        <v>39318</v>
      </c>
      <c r="SX172" s="5">
        <v>116.253</v>
      </c>
      <c r="SY172" s="5">
        <v>118.209</v>
      </c>
      <c r="TA172" s="8">
        <v>42320</v>
      </c>
      <c r="TB172" s="5">
        <v>93.822000000000003</v>
      </c>
      <c r="TC172" s="5">
        <v>94.167000000000002</v>
      </c>
      <c r="TF172" s="8"/>
      <c r="TI172" s="8">
        <v>39318</v>
      </c>
      <c r="TJ172" s="5">
        <v>113.25700000000001</v>
      </c>
      <c r="TK172" s="5">
        <v>113.694</v>
      </c>
      <c r="TM172" s="8">
        <v>39318</v>
      </c>
      <c r="TN172" s="5">
        <v>102.43600000000001</v>
      </c>
      <c r="TO172" s="5">
        <v>102.816</v>
      </c>
      <c r="TP172" s="8"/>
      <c r="TQ172" s="8">
        <v>40914</v>
      </c>
      <c r="TR172" s="5">
        <v>66.94</v>
      </c>
      <c r="TS172" s="5">
        <v>78.325999999999993</v>
      </c>
      <c r="TU172" s="8">
        <v>39318</v>
      </c>
      <c r="TV172" s="5">
        <v>87.001999999999995</v>
      </c>
      <c r="TW172" s="5">
        <v>87.305999999999997</v>
      </c>
      <c r="TY172" s="8">
        <v>39623</v>
      </c>
      <c r="TZ172" s="8">
        <v>95.210999999999999</v>
      </c>
      <c r="UA172" s="5">
        <v>97.23</v>
      </c>
      <c r="UC172" s="8">
        <v>40914</v>
      </c>
      <c r="UD172" s="5">
        <v>77.158000000000001</v>
      </c>
      <c r="UE172" s="8">
        <v>78.971000000000004</v>
      </c>
      <c r="UG172" s="8">
        <v>40914</v>
      </c>
      <c r="UH172" s="5">
        <v>66.972999999999999</v>
      </c>
      <c r="UI172" s="5">
        <v>71.290000000000006</v>
      </c>
      <c r="UJ172" s="8"/>
      <c r="UK172" s="8">
        <v>41648</v>
      </c>
      <c r="UL172" s="5">
        <v>101.355</v>
      </c>
      <c r="UM172" s="5">
        <v>103.126</v>
      </c>
      <c r="UO172" s="8">
        <v>42258</v>
      </c>
      <c r="UP172" s="5">
        <v>105.96299999999999</v>
      </c>
      <c r="UQ172" s="5">
        <v>106.08799999999999</v>
      </c>
      <c r="UT172" s="8"/>
      <c r="UY172" s="8"/>
      <c r="VD172" s="8"/>
      <c r="VI172" s="8"/>
      <c r="VN172" s="8"/>
      <c r="VS172" s="8"/>
      <c r="VX172" s="8"/>
      <c r="WC172" s="8"/>
      <c r="WM172" s="8"/>
      <c r="WR172" s="8"/>
      <c r="WW172" s="8"/>
      <c r="XB172" s="8"/>
      <c r="XG172" s="8"/>
      <c r="XL172" s="8"/>
      <c r="XQ172" s="8"/>
      <c r="XV172" s="8"/>
      <c r="YA172" s="8"/>
      <c r="YK172" s="8"/>
      <c r="YP172" s="8"/>
      <c r="YU172" s="8"/>
      <c r="YZ172" s="8"/>
      <c r="ZE172" s="8"/>
      <c r="ZJ172" s="8"/>
      <c r="ZO172" s="8"/>
      <c r="ZT172" s="8"/>
      <c r="ZY172" s="8"/>
    </row>
    <row r="173" spans="21:701">
      <c r="U173" s="8">
        <v>39321</v>
      </c>
      <c r="V173" s="5">
        <v>100.111</v>
      </c>
      <c r="W173" s="5">
        <v>101.983</v>
      </c>
      <c r="Y173" s="8">
        <v>39321</v>
      </c>
      <c r="Z173" s="5">
        <v>100.31699999999999</v>
      </c>
      <c r="AA173" s="5">
        <v>102.29</v>
      </c>
      <c r="AC173" s="8">
        <v>39321</v>
      </c>
      <c r="AD173" s="5">
        <v>99.795000000000002</v>
      </c>
      <c r="AE173" s="5">
        <v>100.232</v>
      </c>
      <c r="AG173" s="8">
        <v>39321</v>
      </c>
      <c r="AH173" s="5">
        <v>99.415000000000006</v>
      </c>
      <c r="AI173" s="5">
        <v>99.632000000000005</v>
      </c>
      <c r="AK173" s="8">
        <v>39321</v>
      </c>
      <c r="AL173" s="5">
        <v>100.545</v>
      </c>
      <c r="AM173" s="5">
        <v>102.18899999999999</v>
      </c>
      <c r="AO173" s="8">
        <v>39321</v>
      </c>
      <c r="AP173" s="5">
        <v>98.724999999999994</v>
      </c>
      <c r="AQ173" s="5">
        <v>99.244</v>
      </c>
      <c r="AS173" s="8">
        <v>39321</v>
      </c>
      <c r="AT173" s="5">
        <v>99.042000000000002</v>
      </c>
      <c r="AU173" s="5">
        <v>108.45</v>
      </c>
      <c r="AW173" s="8">
        <v>39321</v>
      </c>
      <c r="AX173" s="5">
        <v>99.406000000000006</v>
      </c>
      <c r="AY173" s="5">
        <v>101.004</v>
      </c>
      <c r="BA173" s="8">
        <v>39321</v>
      </c>
      <c r="BB173" s="5">
        <v>98.460999999999999</v>
      </c>
      <c r="BC173" s="5">
        <v>98.697000000000003</v>
      </c>
      <c r="BE173" s="8">
        <v>39321</v>
      </c>
      <c r="BF173" s="5">
        <v>98.290999999999997</v>
      </c>
      <c r="BG173" s="5">
        <v>99.414000000000001</v>
      </c>
      <c r="BI173" s="8">
        <v>39321</v>
      </c>
      <c r="BJ173" s="5">
        <v>100.64700000000001</v>
      </c>
      <c r="BK173" s="5">
        <v>102.127</v>
      </c>
      <c r="BM173" s="8">
        <v>39321</v>
      </c>
      <c r="BN173" s="5">
        <v>99.426000000000002</v>
      </c>
      <c r="BO173" s="5">
        <v>100.205</v>
      </c>
      <c r="BQ173" s="8">
        <v>39321</v>
      </c>
      <c r="BR173" s="5">
        <v>100.333</v>
      </c>
      <c r="BS173" s="5">
        <v>101.73</v>
      </c>
      <c r="BU173" s="8">
        <v>39321</v>
      </c>
      <c r="BV173" s="5">
        <v>97.516000000000005</v>
      </c>
      <c r="BW173" s="5">
        <v>97.891000000000005</v>
      </c>
      <c r="BY173" s="8">
        <v>39374</v>
      </c>
      <c r="BZ173" s="5">
        <v>99.795000000000002</v>
      </c>
      <c r="CA173" s="5">
        <v>100.377</v>
      </c>
      <c r="CC173" s="8">
        <v>39321</v>
      </c>
      <c r="CD173" s="5">
        <v>96.283000000000001</v>
      </c>
      <c r="CE173" s="5">
        <v>96.853999999999999</v>
      </c>
      <c r="CG173" s="8">
        <v>39527</v>
      </c>
      <c r="CH173" s="5">
        <v>101.648</v>
      </c>
      <c r="CI173" s="5">
        <v>102.328</v>
      </c>
      <c r="CK173" s="8">
        <v>39321</v>
      </c>
      <c r="CL173" s="5">
        <v>96.001000000000005</v>
      </c>
      <c r="CM173" s="5">
        <v>102.65300000000001</v>
      </c>
      <c r="CO173" s="8">
        <v>39321</v>
      </c>
      <c r="CP173" s="5">
        <v>103.773</v>
      </c>
      <c r="CQ173" s="5">
        <v>105.581</v>
      </c>
      <c r="CS173" s="8">
        <v>39741</v>
      </c>
      <c r="CT173" s="5">
        <v>100.361</v>
      </c>
      <c r="CU173" s="5">
        <v>101.20699999999999</v>
      </c>
      <c r="CW173" s="8">
        <v>39321</v>
      </c>
      <c r="CX173" s="5">
        <v>97.606999999999999</v>
      </c>
      <c r="CY173" s="5">
        <v>99.204999999999998</v>
      </c>
      <c r="DA173" s="8">
        <v>39321</v>
      </c>
      <c r="DB173" s="5">
        <v>103.652</v>
      </c>
      <c r="DC173" s="5">
        <v>104.066</v>
      </c>
      <c r="DE173" s="8">
        <v>39924</v>
      </c>
      <c r="DF173" s="5">
        <v>104.626</v>
      </c>
      <c r="DG173" s="5">
        <v>105.25</v>
      </c>
      <c r="DI173" s="8">
        <v>39321</v>
      </c>
      <c r="DJ173" s="5">
        <v>98.200999999999993</v>
      </c>
      <c r="DK173" s="5">
        <v>99.912999999999997</v>
      </c>
      <c r="DM173" s="8">
        <v>39321</v>
      </c>
      <c r="DN173" s="5">
        <v>103.07899999999999</v>
      </c>
      <c r="DO173" s="5">
        <v>103.473</v>
      </c>
      <c r="DQ173" s="8">
        <v>40106</v>
      </c>
      <c r="DR173" s="5">
        <v>102.56</v>
      </c>
      <c r="DS173" s="5">
        <v>102.991</v>
      </c>
      <c r="DU173" s="8">
        <v>39421</v>
      </c>
      <c r="DV173" s="5">
        <v>99.941999999999993</v>
      </c>
      <c r="DW173" s="5">
        <v>100.554</v>
      </c>
      <c r="DY173" s="8">
        <v>40226</v>
      </c>
      <c r="DZ173" s="5">
        <v>101.81100000000001</v>
      </c>
      <c r="EA173" s="5">
        <v>102.17</v>
      </c>
      <c r="EC173" s="8">
        <v>39405</v>
      </c>
      <c r="ED173" s="5">
        <v>100.602</v>
      </c>
      <c r="EE173" s="5">
        <v>102.68899999999999</v>
      </c>
      <c r="EG173" s="8">
        <v>39602</v>
      </c>
      <c r="EH173" s="5">
        <v>98.606999999999999</v>
      </c>
      <c r="EI173" s="5">
        <v>99.21</v>
      </c>
      <c r="EK173" s="8">
        <v>40409</v>
      </c>
      <c r="EL173" s="5">
        <v>100.46899999999999</v>
      </c>
      <c r="EM173" s="5">
        <v>100.852</v>
      </c>
      <c r="EO173" s="8">
        <v>39321</v>
      </c>
      <c r="EP173" s="5">
        <v>102.398</v>
      </c>
      <c r="EQ173" s="5">
        <v>102.77200000000001</v>
      </c>
      <c r="ES173" s="8">
        <v>39815</v>
      </c>
      <c r="ET173" s="5">
        <v>102.46</v>
      </c>
      <c r="EU173" s="8">
        <v>103.441</v>
      </c>
      <c r="EW173" s="8">
        <v>40561</v>
      </c>
      <c r="EX173" s="5">
        <v>97.87</v>
      </c>
      <c r="EY173" s="5">
        <v>98.15</v>
      </c>
      <c r="EZ173" s="8"/>
      <c r="FA173" s="8">
        <v>39321</v>
      </c>
      <c r="FB173" s="5">
        <v>99.953000000000003</v>
      </c>
      <c r="FC173" s="5">
        <v>100.288</v>
      </c>
      <c r="FE173" s="8">
        <v>40714</v>
      </c>
      <c r="FF173" s="5">
        <v>97.759</v>
      </c>
      <c r="FG173" s="5">
        <v>98.082999999999998</v>
      </c>
      <c r="FI173" s="8">
        <v>40063</v>
      </c>
      <c r="FJ173" s="8">
        <v>103.74</v>
      </c>
      <c r="FK173" s="5">
        <v>104.631</v>
      </c>
      <c r="FM173" s="8">
        <v>40868</v>
      </c>
      <c r="FN173" s="5">
        <v>92.9</v>
      </c>
      <c r="FO173" s="8">
        <v>93.343000000000004</v>
      </c>
      <c r="FQ173" s="8">
        <v>40211</v>
      </c>
      <c r="FR173" s="5">
        <v>103.149</v>
      </c>
      <c r="FS173" s="5">
        <v>103.78400000000001</v>
      </c>
      <c r="FT173" s="8"/>
      <c r="FU173" s="8">
        <v>40989</v>
      </c>
      <c r="FV173" s="5">
        <v>103.52</v>
      </c>
      <c r="FW173" s="5">
        <v>104.512</v>
      </c>
      <c r="FY173" s="8">
        <v>39321</v>
      </c>
      <c r="FZ173" s="5">
        <v>99.611999999999995</v>
      </c>
      <c r="GA173" s="5">
        <v>99.947000000000003</v>
      </c>
      <c r="GC173" s="8">
        <v>39321</v>
      </c>
      <c r="GD173" s="8">
        <v>99.415999999999997</v>
      </c>
      <c r="GE173" s="5">
        <v>109.104</v>
      </c>
      <c r="GG173" s="8">
        <v>41114</v>
      </c>
      <c r="GH173" s="5">
        <v>101.36</v>
      </c>
      <c r="GI173" s="8">
        <v>102.55</v>
      </c>
      <c r="GK173" s="8">
        <v>39321</v>
      </c>
      <c r="GL173" s="5">
        <v>99.341999999999999</v>
      </c>
      <c r="GM173" s="5">
        <v>99.677000000000007</v>
      </c>
      <c r="GN173" s="8"/>
      <c r="GO173" s="8">
        <v>41221</v>
      </c>
      <c r="GP173" s="5">
        <v>99.915000000000006</v>
      </c>
      <c r="GQ173" s="5">
        <v>100.419</v>
      </c>
      <c r="GS173" s="8">
        <v>40427</v>
      </c>
      <c r="GT173" s="5">
        <v>101.934</v>
      </c>
      <c r="GU173" s="5">
        <v>103.139</v>
      </c>
      <c r="GW173" s="8">
        <v>40575</v>
      </c>
      <c r="GX173" s="8">
        <v>97.772000000000006</v>
      </c>
      <c r="GY173" s="5">
        <v>98.192999999999998</v>
      </c>
      <c r="HA173" s="8">
        <v>41340</v>
      </c>
      <c r="HB173" s="5">
        <v>104.95</v>
      </c>
      <c r="HC173" s="8">
        <v>105.646</v>
      </c>
      <c r="HE173" s="8">
        <v>39321</v>
      </c>
      <c r="HF173" s="5">
        <v>95.769000000000005</v>
      </c>
      <c r="HG173" s="5">
        <v>96.063999999999993</v>
      </c>
      <c r="HH173" s="8"/>
      <c r="HI173" s="8">
        <v>40728</v>
      </c>
      <c r="HJ173" s="5">
        <v>96.203000000000003</v>
      </c>
      <c r="HK173" s="5">
        <v>96.748999999999995</v>
      </c>
      <c r="HM173" s="8">
        <v>41493</v>
      </c>
      <c r="HN173" s="5">
        <v>101.813</v>
      </c>
      <c r="HO173" s="5">
        <v>102.354</v>
      </c>
      <c r="HQ173" s="8">
        <v>41298</v>
      </c>
      <c r="HR173" s="8">
        <v>103.69499999999999</v>
      </c>
      <c r="HS173" s="5">
        <v>104.872</v>
      </c>
      <c r="HU173" s="8">
        <v>40882</v>
      </c>
      <c r="HV173" s="5">
        <v>92.203000000000003</v>
      </c>
      <c r="HW173" s="8">
        <v>92.756</v>
      </c>
      <c r="HY173" s="8">
        <v>41646</v>
      </c>
      <c r="HZ173" s="5">
        <v>102.169</v>
      </c>
      <c r="IA173" s="5">
        <v>102.517</v>
      </c>
      <c r="IB173" s="8"/>
      <c r="IC173" s="8">
        <v>41800</v>
      </c>
      <c r="ID173" s="5">
        <v>105.732</v>
      </c>
      <c r="IE173" s="5">
        <v>105.764</v>
      </c>
      <c r="IG173" s="8">
        <v>39321</v>
      </c>
      <c r="IH173" s="5">
        <v>94.953999999999994</v>
      </c>
      <c r="II173" s="5">
        <v>95.25</v>
      </c>
      <c r="IK173" s="8">
        <v>40917</v>
      </c>
      <c r="IL173" s="8">
        <v>86.021000000000001</v>
      </c>
      <c r="IM173" s="5">
        <v>89.837000000000003</v>
      </c>
      <c r="IO173" s="8">
        <v>41240</v>
      </c>
      <c r="IP173" s="5">
        <v>106.501</v>
      </c>
      <c r="IQ173" s="8">
        <v>107.498</v>
      </c>
      <c r="IS173" s="8">
        <v>41800</v>
      </c>
      <c r="IT173" s="5">
        <v>104.182</v>
      </c>
      <c r="IU173" s="5">
        <v>104.593</v>
      </c>
      <c r="IV173" s="8"/>
      <c r="IW173" s="8">
        <v>41773</v>
      </c>
      <c r="IX173" s="5">
        <v>104.44199999999999</v>
      </c>
      <c r="IY173" s="5">
        <v>104.47199999999999</v>
      </c>
      <c r="JA173" s="8">
        <v>41891</v>
      </c>
      <c r="JB173" s="5">
        <v>102.39100000000001</v>
      </c>
      <c r="JC173" s="5">
        <v>102.756</v>
      </c>
      <c r="JE173" s="8">
        <v>39322</v>
      </c>
      <c r="JF173" s="8">
        <v>96.576999999999998</v>
      </c>
      <c r="JG173" s="5">
        <v>96.903000000000006</v>
      </c>
      <c r="JI173" s="8">
        <v>41800</v>
      </c>
      <c r="JJ173" s="5">
        <v>104.05800000000001</v>
      </c>
      <c r="JK173" s="8">
        <v>104.42700000000001</v>
      </c>
      <c r="JM173" s="8">
        <v>41414</v>
      </c>
      <c r="JN173" s="5">
        <v>108.675</v>
      </c>
      <c r="JO173" s="5">
        <v>108.958</v>
      </c>
      <c r="JP173" s="8"/>
      <c r="JQ173" s="8">
        <v>42011</v>
      </c>
      <c r="JR173" s="5">
        <v>101.233</v>
      </c>
      <c r="JS173" s="5">
        <v>101.408</v>
      </c>
      <c r="JU173" s="8">
        <v>41415</v>
      </c>
      <c r="JV173" s="5">
        <v>108.676</v>
      </c>
      <c r="JW173" s="5">
        <v>110.946</v>
      </c>
      <c r="JY173" s="8">
        <v>39321</v>
      </c>
      <c r="JZ173" s="8">
        <v>105.955</v>
      </c>
      <c r="KA173" s="5">
        <v>106.369</v>
      </c>
      <c r="KC173" s="8">
        <v>40917</v>
      </c>
      <c r="KD173" s="5">
        <v>83.024000000000001</v>
      </c>
      <c r="KE173" s="8">
        <v>94.159000000000006</v>
      </c>
      <c r="KG173" s="8">
        <v>41519</v>
      </c>
      <c r="KH173" s="5">
        <v>101.867</v>
      </c>
      <c r="KI173" s="5">
        <v>103.075</v>
      </c>
      <c r="KJ173" s="8"/>
      <c r="KK173" s="8">
        <v>41827</v>
      </c>
      <c r="KL173" s="5">
        <v>104.23</v>
      </c>
      <c r="KM173" s="5">
        <v>104.741</v>
      </c>
      <c r="KO173" s="8">
        <v>42164</v>
      </c>
      <c r="KP173" s="5">
        <v>100.898</v>
      </c>
      <c r="KQ173" s="5">
        <v>101.203</v>
      </c>
      <c r="KS173" s="8">
        <v>39624</v>
      </c>
      <c r="KT173" s="8">
        <v>95.641000000000005</v>
      </c>
      <c r="KU173" s="5">
        <v>97.495999999999995</v>
      </c>
      <c r="KW173" s="8">
        <v>42346</v>
      </c>
      <c r="KX173" s="5">
        <v>100.348</v>
      </c>
      <c r="KY173" s="8">
        <v>100.36499999999999</v>
      </c>
      <c r="LA173" s="8">
        <v>41646</v>
      </c>
      <c r="LB173" s="5">
        <v>105.175</v>
      </c>
      <c r="LC173" s="5">
        <v>105.559</v>
      </c>
      <c r="LD173" s="8"/>
      <c r="LE173" s="8">
        <v>40917</v>
      </c>
      <c r="LF173" s="5">
        <v>89.822000000000003</v>
      </c>
      <c r="LG173" s="5">
        <v>91.826999999999998</v>
      </c>
      <c r="LI173" s="8">
        <v>41800</v>
      </c>
      <c r="LJ173" s="5">
        <v>105.28700000000001</v>
      </c>
      <c r="LK173" s="5">
        <v>107.056</v>
      </c>
      <c r="LN173" s="8"/>
      <c r="LQ173" s="8">
        <v>41773</v>
      </c>
      <c r="LR173" s="5">
        <v>108.705</v>
      </c>
      <c r="LS173" s="8">
        <v>110.33</v>
      </c>
      <c r="LU173" s="8">
        <v>39321</v>
      </c>
      <c r="LV173" s="5">
        <v>97.275000000000006</v>
      </c>
      <c r="LW173" s="5">
        <v>97.61</v>
      </c>
      <c r="LX173" s="8"/>
      <c r="LY173" s="8">
        <v>40917</v>
      </c>
      <c r="LZ173" s="5">
        <v>88.403999999999996</v>
      </c>
      <c r="MA173" s="5">
        <v>90.048000000000002</v>
      </c>
      <c r="MC173" s="8">
        <v>41908</v>
      </c>
      <c r="MD173" s="5">
        <v>106.735</v>
      </c>
      <c r="ME173" s="5">
        <v>107.774</v>
      </c>
      <c r="MG173" s="8">
        <v>42058</v>
      </c>
      <c r="MH173" s="8">
        <v>103.929</v>
      </c>
      <c r="MI173" s="5">
        <v>104.02800000000001</v>
      </c>
      <c r="MK173" s="8">
        <v>40917</v>
      </c>
      <c r="ML173" s="5">
        <v>86.216999999999999</v>
      </c>
      <c r="MM173" s="8">
        <v>87.77</v>
      </c>
      <c r="MO173" s="8">
        <v>40917</v>
      </c>
      <c r="MP173" s="5">
        <v>80.64</v>
      </c>
      <c r="MQ173" s="5">
        <v>87.216999999999999</v>
      </c>
      <c r="MR173" s="8"/>
      <c r="MS173" s="8">
        <v>42209</v>
      </c>
      <c r="MT173" s="5">
        <v>101.399</v>
      </c>
      <c r="MU173" s="5">
        <v>101.563</v>
      </c>
      <c r="MW173" s="8">
        <v>39321</v>
      </c>
      <c r="MX173" s="5">
        <v>125</v>
      </c>
      <c r="MY173" s="5">
        <v>125.355</v>
      </c>
      <c r="NA173" s="8">
        <v>40917</v>
      </c>
      <c r="NB173" s="8">
        <v>85.635000000000005</v>
      </c>
      <c r="NC173" s="5">
        <v>87.188000000000002</v>
      </c>
      <c r="NE173" s="8">
        <v>41991</v>
      </c>
      <c r="NF173" s="5">
        <v>102.492</v>
      </c>
      <c r="NG173" s="8">
        <v>102.502</v>
      </c>
      <c r="NI173" s="8">
        <v>42362</v>
      </c>
      <c r="NJ173" s="5">
        <v>100.539</v>
      </c>
      <c r="NK173" s="5">
        <v>100.651</v>
      </c>
      <c r="NL173" s="8"/>
      <c r="NM173" s="8">
        <v>40917</v>
      </c>
      <c r="NN173" s="5">
        <v>83.105000000000004</v>
      </c>
      <c r="NO173" s="5">
        <v>84.566000000000003</v>
      </c>
      <c r="NQ173" s="8">
        <v>42174</v>
      </c>
      <c r="NR173" s="5">
        <v>103.27800000000001</v>
      </c>
      <c r="NS173" s="5">
        <v>103.776</v>
      </c>
      <c r="NV173" s="8"/>
      <c r="NY173" s="8">
        <v>40917</v>
      </c>
      <c r="NZ173" s="5">
        <v>81.269000000000005</v>
      </c>
      <c r="OA173" s="8">
        <v>82.638999999999996</v>
      </c>
      <c r="OC173" s="8">
        <v>41803</v>
      </c>
      <c r="OD173" s="5">
        <v>110.79300000000001</v>
      </c>
      <c r="OE173" s="5">
        <v>111.282</v>
      </c>
      <c r="OF173" s="8"/>
      <c r="OG173" s="8">
        <v>39321</v>
      </c>
      <c r="OH173" s="5">
        <v>125</v>
      </c>
      <c r="OI173" s="5">
        <v>125.29600000000001</v>
      </c>
      <c r="OK173" s="8">
        <v>40917</v>
      </c>
      <c r="OL173" s="5">
        <v>86</v>
      </c>
      <c r="OM173" s="5">
        <v>87.734999999999999</v>
      </c>
      <c r="OO173" s="8">
        <v>40917</v>
      </c>
      <c r="OP173" s="5">
        <v>74.424999999999997</v>
      </c>
      <c r="OQ173" s="5">
        <v>78.757999999999996</v>
      </c>
      <c r="OS173" s="8">
        <v>42045</v>
      </c>
      <c r="OT173" s="5">
        <v>105.57299999999999</v>
      </c>
      <c r="OU173" s="8">
        <v>105.92100000000001</v>
      </c>
      <c r="OW173" s="8">
        <v>41414</v>
      </c>
      <c r="OX173" s="5">
        <v>110.33199999999999</v>
      </c>
      <c r="OY173" s="5">
        <v>111.46</v>
      </c>
      <c r="OZ173" s="8"/>
      <c r="PA173" s="8">
        <v>42286</v>
      </c>
      <c r="PB173" s="5">
        <v>101.083</v>
      </c>
      <c r="PC173" s="5">
        <v>101.75</v>
      </c>
      <c r="PE173" s="8">
        <v>41414</v>
      </c>
      <c r="PF173" s="5">
        <v>113.355</v>
      </c>
      <c r="PG173" s="5">
        <v>114.595</v>
      </c>
      <c r="PJ173" s="8"/>
      <c r="PM173" s="8">
        <v>41414</v>
      </c>
      <c r="PN173" s="5">
        <v>113.31699999999999</v>
      </c>
      <c r="PO173" s="8">
        <v>113.646</v>
      </c>
      <c r="PQ173" s="8">
        <v>42352</v>
      </c>
      <c r="PR173" s="5">
        <v>101.69499999999999</v>
      </c>
      <c r="PS173" s="5">
        <v>101.559</v>
      </c>
      <c r="PT173" s="8"/>
      <c r="PU173" s="8">
        <v>41589</v>
      </c>
      <c r="PV173" s="5">
        <v>104.574</v>
      </c>
      <c r="PW173" s="5">
        <v>104.736</v>
      </c>
      <c r="PY173" s="8">
        <v>40917</v>
      </c>
      <c r="PZ173" s="5">
        <v>82.04</v>
      </c>
      <c r="QA173" s="5">
        <v>84.156000000000006</v>
      </c>
      <c r="QC173" s="8">
        <v>40917</v>
      </c>
      <c r="QD173" s="8">
        <v>74.682000000000002</v>
      </c>
      <c r="QE173" s="5">
        <v>83.457999999999998</v>
      </c>
      <c r="QG173" s="8">
        <v>39321</v>
      </c>
      <c r="QH173" s="5">
        <v>125</v>
      </c>
      <c r="QI173" s="8">
        <v>127.959</v>
      </c>
      <c r="QK173" s="8">
        <v>40945</v>
      </c>
      <c r="QL173" s="5">
        <v>117.88500000000001</v>
      </c>
      <c r="QM173" s="5">
        <v>119.023</v>
      </c>
      <c r="QN173" s="8"/>
      <c r="QO173" s="8">
        <v>41346</v>
      </c>
      <c r="QP173" s="5">
        <v>61.691000000000003</v>
      </c>
      <c r="QQ173" s="5">
        <v>61.691000000000003</v>
      </c>
      <c r="QS173" s="8">
        <v>41730</v>
      </c>
      <c r="QT173" s="5">
        <v>110.42400000000001</v>
      </c>
      <c r="QU173" s="5">
        <v>110.84</v>
      </c>
      <c r="QW173" s="8">
        <v>41935</v>
      </c>
      <c r="QX173" s="8">
        <v>110.911</v>
      </c>
      <c r="QY173" s="5">
        <v>111.491</v>
      </c>
      <c r="RA173" s="8">
        <v>41950</v>
      </c>
      <c r="RB173" s="5">
        <v>110.75</v>
      </c>
      <c r="RC173" s="8">
        <v>111.51300000000001</v>
      </c>
      <c r="RE173" s="8">
        <v>42131</v>
      </c>
      <c r="RF173" s="5">
        <v>106.334</v>
      </c>
      <c r="RG173" s="5">
        <v>107.44</v>
      </c>
      <c r="RH173" s="8"/>
      <c r="RI173" s="8">
        <v>40917</v>
      </c>
      <c r="RJ173" s="5">
        <v>82.099000000000004</v>
      </c>
      <c r="RK173" s="5">
        <v>83.924999999999997</v>
      </c>
      <c r="RM173" s="8">
        <v>42300</v>
      </c>
      <c r="RN173" s="5">
        <v>100.133</v>
      </c>
      <c r="RO173" s="5">
        <v>100.74</v>
      </c>
      <c r="RR173" s="8"/>
      <c r="RU173" s="8">
        <v>40917</v>
      </c>
      <c r="RV173" s="5">
        <v>77.114999999999995</v>
      </c>
      <c r="RW173" s="8">
        <v>78.759</v>
      </c>
      <c r="RY173" s="8">
        <v>41800</v>
      </c>
      <c r="RZ173" s="5">
        <v>114.1</v>
      </c>
      <c r="SA173" s="5">
        <v>122.02800000000001</v>
      </c>
      <c r="SB173" s="8"/>
      <c r="SC173" s="8">
        <v>39321</v>
      </c>
      <c r="SD173" s="5">
        <v>125</v>
      </c>
      <c r="SE173" s="5">
        <v>127.384</v>
      </c>
      <c r="SG173" s="8">
        <v>39321</v>
      </c>
      <c r="SH173" s="5">
        <v>125</v>
      </c>
      <c r="SI173" s="5">
        <v>127.137</v>
      </c>
      <c r="SK173" s="8">
        <v>41589</v>
      </c>
      <c r="SL173" s="8">
        <v>103.13800000000001</v>
      </c>
      <c r="SM173" s="5">
        <v>104.10899999999999</v>
      </c>
      <c r="SO173" s="8">
        <v>39321</v>
      </c>
      <c r="SP173" s="5">
        <v>125</v>
      </c>
      <c r="SQ173" s="8">
        <v>126.726</v>
      </c>
      <c r="SS173" s="8">
        <v>42013</v>
      </c>
      <c r="ST173" s="5">
        <v>111.155</v>
      </c>
      <c r="SU173" s="5">
        <v>112.45</v>
      </c>
      <c r="SV173" s="8"/>
      <c r="SW173" s="8">
        <v>39321</v>
      </c>
      <c r="SX173" s="5">
        <v>125</v>
      </c>
      <c r="SY173" s="5">
        <v>126.973</v>
      </c>
      <c r="TA173" s="8">
        <v>42321</v>
      </c>
      <c r="TB173" s="5">
        <v>94.738</v>
      </c>
      <c r="TC173" s="5">
        <v>95.087000000000003</v>
      </c>
      <c r="TF173" s="8"/>
      <c r="TI173" s="8">
        <v>39321</v>
      </c>
      <c r="TJ173" s="5">
        <v>125</v>
      </c>
      <c r="TK173" s="5">
        <v>125.453</v>
      </c>
      <c r="TM173" s="8">
        <v>39321</v>
      </c>
      <c r="TN173" s="5">
        <v>125</v>
      </c>
      <c r="TO173" s="5">
        <v>125.39400000000001</v>
      </c>
      <c r="TP173" s="8"/>
      <c r="TQ173" s="8">
        <v>40917</v>
      </c>
      <c r="TR173" s="5">
        <v>66.45</v>
      </c>
      <c r="TS173" s="5">
        <v>77.77</v>
      </c>
      <c r="TU173" s="8">
        <v>39321</v>
      </c>
      <c r="TV173" s="5">
        <v>125</v>
      </c>
      <c r="TW173" s="5">
        <v>125.315</v>
      </c>
      <c r="TY173" s="8">
        <v>39624</v>
      </c>
      <c r="TZ173" s="8">
        <v>95.228999999999999</v>
      </c>
      <c r="UA173" s="5">
        <v>97.289000000000001</v>
      </c>
      <c r="UC173" s="8">
        <v>40917</v>
      </c>
      <c r="UD173" s="5">
        <v>76.072000000000003</v>
      </c>
      <c r="UE173" s="8">
        <v>77.899000000000001</v>
      </c>
      <c r="UG173" s="8">
        <v>40917</v>
      </c>
      <c r="UH173" s="5">
        <v>66.650999999999996</v>
      </c>
      <c r="UI173" s="5">
        <v>70.960999999999999</v>
      </c>
      <c r="UJ173" s="8"/>
      <c r="UK173" s="8">
        <v>41649</v>
      </c>
      <c r="UL173" s="5">
        <v>101.152</v>
      </c>
      <c r="UM173" s="5">
        <v>102.93600000000001</v>
      </c>
      <c r="UO173" s="8">
        <v>42261</v>
      </c>
      <c r="UP173" s="5">
        <v>105.491</v>
      </c>
      <c r="UQ173" s="5">
        <v>105.624</v>
      </c>
      <c r="UT173" s="8"/>
      <c r="UY173" s="8"/>
      <c r="VD173" s="8"/>
      <c r="VI173" s="8"/>
      <c r="VN173" s="8"/>
      <c r="VS173" s="8"/>
      <c r="VX173" s="8"/>
      <c r="WC173" s="8"/>
      <c r="WM173" s="8"/>
      <c r="WR173" s="8"/>
      <c r="WW173" s="8"/>
      <c r="XB173" s="8"/>
      <c r="XG173" s="8"/>
      <c r="XL173" s="8"/>
      <c r="XQ173" s="8"/>
      <c r="XV173" s="8"/>
      <c r="YA173" s="8"/>
      <c r="YK173" s="8"/>
      <c r="YP173" s="8"/>
      <c r="YU173" s="8"/>
      <c r="YZ173" s="8"/>
      <c r="ZE173" s="8"/>
      <c r="ZJ173" s="8"/>
      <c r="ZO173" s="8"/>
      <c r="ZT173" s="8"/>
      <c r="ZY173" s="8"/>
    </row>
    <row r="174" spans="21:701">
      <c r="U174" s="8">
        <v>39322</v>
      </c>
      <c r="V174" s="5">
        <v>100.111</v>
      </c>
      <c r="W174" s="5">
        <v>101.996</v>
      </c>
      <c r="Y174" s="8">
        <v>39322</v>
      </c>
      <c r="Z174" s="5">
        <v>100.322</v>
      </c>
      <c r="AA174" s="5">
        <v>102.31100000000001</v>
      </c>
      <c r="AC174" s="8">
        <v>39322</v>
      </c>
      <c r="AD174" s="5">
        <v>99.802000000000007</v>
      </c>
      <c r="AE174" s="5">
        <v>100.249</v>
      </c>
      <c r="AG174" s="8">
        <v>39322</v>
      </c>
      <c r="AH174" s="5">
        <v>99.424000000000007</v>
      </c>
      <c r="AI174" s="5">
        <v>99.647999999999996</v>
      </c>
      <c r="AK174" s="8">
        <v>39322</v>
      </c>
      <c r="AL174" s="5">
        <v>100.56</v>
      </c>
      <c r="AM174" s="5">
        <v>102.218</v>
      </c>
      <c r="AO174" s="8">
        <v>39322</v>
      </c>
      <c r="AP174" s="5">
        <v>98.756</v>
      </c>
      <c r="AQ174" s="5">
        <v>99.281999999999996</v>
      </c>
      <c r="AS174" s="8">
        <v>39322</v>
      </c>
      <c r="AT174" s="5">
        <v>99.078999999999994</v>
      </c>
      <c r="AU174" s="5">
        <v>108.499</v>
      </c>
      <c r="AW174" s="8">
        <v>39322</v>
      </c>
      <c r="AX174" s="5">
        <v>99.454999999999998</v>
      </c>
      <c r="AY174" s="5">
        <v>101.062</v>
      </c>
      <c r="BA174" s="8">
        <v>39322</v>
      </c>
      <c r="BB174" s="5">
        <v>98.515000000000001</v>
      </c>
      <c r="BC174" s="5">
        <v>98.76</v>
      </c>
      <c r="BE174" s="8">
        <v>39322</v>
      </c>
      <c r="BF174" s="5">
        <v>98.338999999999999</v>
      </c>
      <c r="BG174" s="5">
        <v>99.47</v>
      </c>
      <c r="BI174" s="8">
        <v>39322</v>
      </c>
      <c r="BJ174" s="5">
        <v>100.675</v>
      </c>
      <c r="BK174" s="5">
        <v>102.167</v>
      </c>
      <c r="BM174" s="8">
        <v>39322</v>
      </c>
      <c r="BN174" s="5">
        <v>99.462999999999994</v>
      </c>
      <c r="BO174" s="5">
        <v>100.252</v>
      </c>
      <c r="BQ174" s="8">
        <v>39322</v>
      </c>
      <c r="BR174" s="5">
        <v>100.39100000000001</v>
      </c>
      <c r="BS174" s="5">
        <v>101.8</v>
      </c>
      <c r="BU174" s="8">
        <v>39322</v>
      </c>
      <c r="BV174" s="5">
        <v>97.58</v>
      </c>
      <c r="BW174" s="5">
        <v>97.962999999999994</v>
      </c>
      <c r="BY174" s="8">
        <v>39377</v>
      </c>
      <c r="BZ174" s="5">
        <v>99.834999999999994</v>
      </c>
      <c r="CA174" s="5">
        <v>100.428</v>
      </c>
      <c r="CC174" s="8">
        <v>39322</v>
      </c>
      <c r="CD174" s="5">
        <v>96.361999999999995</v>
      </c>
      <c r="CE174" s="5">
        <v>96.941000000000003</v>
      </c>
      <c r="CG174" s="8">
        <v>39528</v>
      </c>
      <c r="CH174" s="5">
        <v>101.651</v>
      </c>
      <c r="CI174" s="5">
        <v>102.331</v>
      </c>
      <c r="CK174" s="8">
        <v>39322</v>
      </c>
      <c r="CL174" s="5">
        <v>96.091999999999999</v>
      </c>
      <c r="CM174" s="5">
        <v>102.755</v>
      </c>
      <c r="CO174" s="8">
        <v>39322</v>
      </c>
      <c r="CP174" s="5">
        <v>103.85899999999999</v>
      </c>
      <c r="CQ174" s="5">
        <v>105.682</v>
      </c>
      <c r="CS174" s="8">
        <v>39742</v>
      </c>
      <c r="CT174" s="5">
        <v>100.43</v>
      </c>
      <c r="CU174" s="5">
        <v>101.286</v>
      </c>
      <c r="CW174" s="8">
        <v>39322</v>
      </c>
      <c r="CX174" s="5">
        <v>97.703999999999994</v>
      </c>
      <c r="CY174" s="5">
        <v>99.311999999999998</v>
      </c>
      <c r="DA174" s="8">
        <v>39322</v>
      </c>
      <c r="DB174" s="5">
        <v>103.745</v>
      </c>
      <c r="DC174" s="5">
        <v>104.173</v>
      </c>
      <c r="DE174" s="8">
        <v>39925</v>
      </c>
      <c r="DF174" s="5">
        <v>104.572</v>
      </c>
      <c r="DG174" s="5">
        <v>105.23</v>
      </c>
      <c r="DI174" s="8">
        <v>39322</v>
      </c>
      <c r="DJ174" s="5">
        <v>98.299000000000007</v>
      </c>
      <c r="DK174" s="5">
        <v>100.021</v>
      </c>
      <c r="DM174" s="8">
        <v>39322</v>
      </c>
      <c r="DN174" s="5">
        <v>103.16</v>
      </c>
      <c r="DO174" s="5">
        <v>103.568</v>
      </c>
      <c r="DQ174" s="8">
        <v>40107</v>
      </c>
      <c r="DR174" s="5">
        <v>102.456</v>
      </c>
      <c r="DS174" s="5">
        <v>102.91200000000001</v>
      </c>
      <c r="DU174" s="8">
        <v>39422</v>
      </c>
      <c r="DV174" s="5">
        <v>99.850999999999999</v>
      </c>
      <c r="DW174" s="5">
        <v>100.474</v>
      </c>
      <c r="DY174" s="8">
        <v>40227</v>
      </c>
      <c r="DZ174" s="5">
        <v>101.861</v>
      </c>
      <c r="EA174" s="5">
        <v>102.227</v>
      </c>
      <c r="EC174" s="8">
        <v>39406</v>
      </c>
      <c r="ED174" s="5">
        <v>100.434</v>
      </c>
      <c r="EE174" s="5">
        <v>102.536</v>
      </c>
      <c r="EG174" s="8">
        <v>39603</v>
      </c>
      <c r="EH174" s="5">
        <v>98.772000000000006</v>
      </c>
      <c r="EI174" s="5">
        <v>99.41</v>
      </c>
      <c r="EK174" s="8">
        <v>40410</v>
      </c>
      <c r="EL174" s="5">
        <v>100.483</v>
      </c>
      <c r="EM174" s="5">
        <v>100.871</v>
      </c>
      <c r="EO174" s="8">
        <v>39322</v>
      </c>
      <c r="EP174" s="5">
        <v>102.496</v>
      </c>
      <c r="EQ174" s="5">
        <v>102.883</v>
      </c>
      <c r="ES174" s="8">
        <v>39818</v>
      </c>
      <c r="ET174" s="5">
        <v>102.453</v>
      </c>
      <c r="EU174" s="8">
        <v>103.44499999999999</v>
      </c>
      <c r="EW174" s="8">
        <v>40562</v>
      </c>
      <c r="EX174" s="5">
        <v>98.05</v>
      </c>
      <c r="EY174" s="5">
        <v>98.346999999999994</v>
      </c>
      <c r="EZ174" s="8"/>
      <c r="FA174" s="8">
        <v>39322</v>
      </c>
      <c r="FB174" s="5">
        <v>100.078</v>
      </c>
      <c r="FC174" s="5">
        <v>100.42400000000001</v>
      </c>
      <c r="FE174" s="8">
        <v>40715</v>
      </c>
      <c r="FF174" s="5">
        <v>97.834000000000003</v>
      </c>
      <c r="FG174" s="5">
        <v>98.164000000000001</v>
      </c>
      <c r="FI174" s="8">
        <v>40064</v>
      </c>
      <c r="FJ174" s="8">
        <v>103.825</v>
      </c>
      <c r="FK174" s="5">
        <v>104.727</v>
      </c>
      <c r="FM174" s="8">
        <v>40869</v>
      </c>
      <c r="FN174" s="5">
        <v>91.894999999999996</v>
      </c>
      <c r="FO174" s="8">
        <v>92.346000000000004</v>
      </c>
      <c r="FQ174" s="8">
        <v>40212</v>
      </c>
      <c r="FR174" s="5">
        <v>103.101</v>
      </c>
      <c r="FS174" s="5">
        <v>103.764</v>
      </c>
      <c r="FT174" s="8"/>
      <c r="FU174" s="8">
        <v>40990</v>
      </c>
      <c r="FV174" s="5">
        <v>103.325</v>
      </c>
      <c r="FW174" s="5">
        <v>104.32899999999999</v>
      </c>
      <c r="FY174" s="8">
        <v>39322</v>
      </c>
      <c r="FZ174" s="5">
        <v>99.765000000000001</v>
      </c>
      <c r="GA174" s="5">
        <v>100.11199999999999</v>
      </c>
      <c r="GC174" s="8">
        <v>39322</v>
      </c>
      <c r="GD174" s="8">
        <v>99.498000000000005</v>
      </c>
      <c r="GE174" s="5">
        <v>109.203</v>
      </c>
      <c r="GG174" s="8">
        <v>41115</v>
      </c>
      <c r="GH174" s="5">
        <v>101.64</v>
      </c>
      <c r="GI174" s="8">
        <v>102.879</v>
      </c>
      <c r="GK174" s="8">
        <v>39322</v>
      </c>
      <c r="GL174" s="5">
        <v>99.498999999999995</v>
      </c>
      <c r="GM174" s="5">
        <v>99.844999999999999</v>
      </c>
      <c r="GN174" s="8"/>
      <c r="GO174" s="8">
        <v>41222</v>
      </c>
      <c r="GP174" s="5">
        <v>99.995000000000005</v>
      </c>
      <c r="GQ174" s="5">
        <v>100.506</v>
      </c>
      <c r="GS174" s="8">
        <v>40428</v>
      </c>
      <c r="GT174" s="5">
        <v>101.804</v>
      </c>
      <c r="GU174" s="5">
        <v>103.017</v>
      </c>
      <c r="GW174" s="8">
        <v>40576</v>
      </c>
      <c r="GX174" s="8">
        <v>98.265000000000001</v>
      </c>
      <c r="GY174" s="5">
        <v>98.71</v>
      </c>
      <c r="HA174" s="8">
        <v>41341</v>
      </c>
      <c r="HB174" s="5">
        <v>104.935</v>
      </c>
      <c r="HC174" s="8">
        <v>105.64400000000001</v>
      </c>
      <c r="HE174" s="8">
        <v>39322</v>
      </c>
      <c r="HF174" s="5">
        <v>95.94</v>
      </c>
      <c r="HG174" s="5">
        <v>96.245999999999995</v>
      </c>
      <c r="HH174" s="8"/>
      <c r="HI174" s="8">
        <v>40729</v>
      </c>
      <c r="HJ174" s="5">
        <v>95.885000000000005</v>
      </c>
      <c r="HK174" s="5">
        <v>96.438999999999993</v>
      </c>
      <c r="HM174" s="8">
        <v>41494</v>
      </c>
      <c r="HN174" s="5">
        <v>101.908</v>
      </c>
      <c r="HO174" s="5">
        <v>102.456</v>
      </c>
      <c r="HQ174" s="8">
        <v>41299</v>
      </c>
      <c r="HR174" s="8">
        <v>103.62</v>
      </c>
      <c r="HS174" s="5">
        <v>104.798</v>
      </c>
      <c r="HU174" s="8">
        <v>40883</v>
      </c>
      <c r="HV174" s="5">
        <v>92.05</v>
      </c>
      <c r="HW174" s="8">
        <v>92.614000000000004</v>
      </c>
      <c r="HY174" s="8">
        <v>41647</v>
      </c>
      <c r="HZ174" s="5">
        <v>102.167</v>
      </c>
      <c r="IA174" s="5">
        <v>102.53400000000001</v>
      </c>
      <c r="IB174" s="8"/>
      <c r="IC174" s="8">
        <v>41801</v>
      </c>
      <c r="ID174" s="5">
        <v>105.60299999999999</v>
      </c>
      <c r="IE174" s="5">
        <v>105.684</v>
      </c>
      <c r="IG174" s="8">
        <v>39322</v>
      </c>
      <c r="IH174" s="5">
        <v>95.212999999999994</v>
      </c>
      <c r="II174" s="5">
        <v>95.518000000000001</v>
      </c>
      <c r="IK174" s="8">
        <v>40918</v>
      </c>
      <c r="IL174" s="8">
        <v>86.033000000000001</v>
      </c>
      <c r="IM174" s="5">
        <v>89.858000000000004</v>
      </c>
      <c r="IO174" s="8">
        <v>41241</v>
      </c>
      <c r="IP174" s="5">
        <v>106.956</v>
      </c>
      <c r="IQ174" s="8">
        <v>107.99299999999999</v>
      </c>
      <c r="IS174" s="8">
        <v>41801</v>
      </c>
      <c r="IT174" s="5">
        <v>104.16200000000001</v>
      </c>
      <c r="IU174" s="5">
        <v>104.613</v>
      </c>
      <c r="IV174" s="8"/>
      <c r="IW174" s="8">
        <v>41774</v>
      </c>
      <c r="IX174" s="5">
        <v>104.175</v>
      </c>
      <c r="IY174" s="5">
        <v>104.212</v>
      </c>
      <c r="JA174" s="8">
        <v>41892</v>
      </c>
      <c r="JB174" s="5">
        <v>102.34</v>
      </c>
      <c r="JC174" s="5">
        <v>102.717</v>
      </c>
      <c r="JE174" s="8">
        <v>39323</v>
      </c>
      <c r="JF174" s="8">
        <v>125</v>
      </c>
      <c r="JG174" s="5">
        <v>125.35899999999999</v>
      </c>
      <c r="JI174" s="8">
        <v>41801</v>
      </c>
      <c r="JJ174" s="5">
        <v>103.943</v>
      </c>
      <c r="JK174" s="8">
        <v>104.348</v>
      </c>
      <c r="JM174" s="8">
        <v>41415</v>
      </c>
      <c r="JN174" s="5">
        <v>108.675</v>
      </c>
      <c r="JO174" s="5">
        <v>108.971</v>
      </c>
      <c r="JP174" s="8"/>
      <c r="JQ174" s="8">
        <v>42012</v>
      </c>
      <c r="JR174" s="5">
        <v>101.346</v>
      </c>
      <c r="JS174" s="5">
        <v>101.53</v>
      </c>
      <c r="JU174" s="8">
        <v>41416</v>
      </c>
      <c r="JV174" s="5">
        <v>108.398</v>
      </c>
      <c r="JW174" s="5">
        <v>110.708</v>
      </c>
      <c r="JY174" s="8">
        <v>39322</v>
      </c>
      <c r="JZ174" s="8">
        <v>106.244</v>
      </c>
      <c r="KA174" s="5">
        <v>106.672</v>
      </c>
      <c r="KC174" s="8">
        <v>40918</v>
      </c>
      <c r="KD174" s="5">
        <v>82.622</v>
      </c>
      <c r="KE174" s="8">
        <v>93.715999999999994</v>
      </c>
      <c r="KG174" s="8">
        <v>41520</v>
      </c>
      <c r="KH174" s="5">
        <v>101.90600000000001</v>
      </c>
      <c r="KI174" s="5">
        <v>103.123</v>
      </c>
      <c r="KJ174" s="8"/>
      <c r="KK174" s="8">
        <v>41828</v>
      </c>
      <c r="KL174" s="5">
        <v>104.212</v>
      </c>
      <c r="KM174" s="5">
        <v>104.72499999999999</v>
      </c>
      <c r="KO174" s="8">
        <v>42165</v>
      </c>
      <c r="KP174" s="5">
        <v>100.82599999999999</v>
      </c>
      <c r="KQ174" s="5">
        <v>101.133</v>
      </c>
      <c r="KS174" s="8">
        <v>39625</v>
      </c>
      <c r="KT174" s="8">
        <v>96.126000000000005</v>
      </c>
      <c r="KU174" s="5">
        <v>97.992999999999995</v>
      </c>
      <c r="KW174" s="8">
        <v>42347</v>
      </c>
      <c r="KX174" s="5">
        <v>100.26</v>
      </c>
      <c r="KY174" s="8">
        <v>100.27800000000001</v>
      </c>
      <c r="LA174" s="8">
        <v>41647</v>
      </c>
      <c r="LB174" s="5">
        <v>105.16500000000001</v>
      </c>
      <c r="LC174" s="5">
        <v>105.578</v>
      </c>
      <c r="LD174" s="8"/>
      <c r="LE174" s="8">
        <v>40918</v>
      </c>
      <c r="LF174" s="5">
        <v>89.757000000000005</v>
      </c>
      <c r="LG174" s="5">
        <v>91.775000000000006</v>
      </c>
      <c r="LI174" s="8">
        <v>41801</v>
      </c>
      <c r="LJ174" s="5">
        <v>105.017</v>
      </c>
      <c r="LK174" s="5">
        <v>106.812</v>
      </c>
      <c r="LN174" s="8"/>
      <c r="LQ174" s="8">
        <v>41774</v>
      </c>
      <c r="LR174" s="5">
        <v>108.11799999999999</v>
      </c>
      <c r="LS174" s="8">
        <v>109.752</v>
      </c>
      <c r="LU174" s="8">
        <v>39322</v>
      </c>
      <c r="LV174" s="5">
        <v>97.501000000000005</v>
      </c>
      <c r="LW174" s="5">
        <v>97.846999999999994</v>
      </c>
      <c r="LX174" s="8"/>
      <c r="LY174" s="8">
        <v>40918</v>
      </c>
      <c r="LZ174" s="5">
        <v>88.268000000000001</v>
      </c>
      <c r="MA174" s="5">
        <v>89.924999999999997</v>
      </c>
      <c r="MC174" s="8">
        <v>41911</v>
      </c>
      <c r="MD174" s="5">
        <v>106.593</v>
      </c>
      <c r="ME174" s="5">
        <v>107.639</v>
      </c>
      <c r="MG174" s="8">
        <v>42059</v>
      </c>
      <c r="MH174" s="8">
        <v>104.077</v>
      </c>
      <c r="MI174" s="5">
        <v>104.181</v>
      </c>
      <c r="MK174" s="8">
        <v>40918</v>
      </c>
      <c r="ML174" s="5">
        <v>86.161000000000001</v>
      </c>
      <c r="MM174" s="8">
        <v>87.725999999999999</v>
      </c>
      <c r="MO174" s="8">
        <v>40918</v>
      </c>
      <c r="MP174" s="5">
        <v>79.847999999999999</v>
      </c>
      <c r="MQ174" s="5">
        <v>86.379000000000005</v>
      </c>
      <c r="MR174" s="8"/>
      <c r="MS174" s="8">
        <v>42212</v>
      </c>
      <c r="MT174" s="5">
        <v>101.307</v>
      </c>
      <c r="MU174" s="5">
        <v>101.474</v>
      </c>
      <c r="MW174" s="8">
        <v>39322</v>
      </c>
      <c r="MX174" s="5">
        <v>99.242000000000004</v>
      </c>
      <c r="MY174" s="5">
        <v>99.608999999999995</v>
      </c>
      <c r="NA174" s="8">
        <v>40918</v>
      </c>
      <c r="NB174" s="8">
        <v>85.608000000000004</v>
      </c>
      <c r="NC174" s="5">
        <v>87.173000000000002</v>
      </c>
      <c r="NE174" s="8">
        <v>41992</v>
      </c>
      <c r="NF174" s="5">
        <v>102.83799999999999</v>
      </c>
      <c r="NG174" s="8">
        <v>102.855</v>
      </c>
      <c r="NI174" s="8">
        <v>42363</v>
      </c>
      <c r="NJ174" s="5">
        <v>100.539</v>
      </c>
      <c r="NK174" s="5">
        <v>100.651</v>
      </c>
      <c r="NL174" s="8"/>
      <c r="NM174" s="8">
        <v>40918</v>
      </c>
      <c r="NN174" s="5">
        <v>83.094999999999999</v>
      </c>
      <c r="NO174" s="5">
        <v>84.567999999999998</v>
      </c>
      <c r="NQ174" s="8">
        <v>42177</v>
      </c>
      <c r="NR174" s="5">
        <v>104.13500000000001</v>
      </c>
      <c r="NS174" s="5">
        <v>104.643</v>
      </c>
      <c r="NV174" s="8"/>
      <c r="NY174" s="8">
        <v>40918</v>
      </c>
      <c r="NZ174" s="5">
        <v>81.231999999999999</v>
      </c>
      <c r="OA174" s="8">
        <v>82.611999999999995</v>
      </c>
      <c r="OC174" s="8">
        <v>41806</v>
      </c>
      <c r="OD174" s="5">
        <v>110.687</v>
      </c>
      <c r="OE174" s="5">
        <v>111.18600000000001</v>
      </c>
      <c r="OF174" s="8"/>
      <c r="OG174" s="8">
        <v>39322</v>
      </c>
      <c r="OH174" s="5">
        <v>90.986999999999995</v>
      </c>
      <c r="OI174" s="5">
        <v>91.293000000000006</v>
      </c>
      <c r="OK174" s="8">
        <v>40918</v>
      </c>
      <c r="OL174" s="5">
        <v>85.974000000000004</v>
      </c>
      <c r="OM174" s="5">
        <v>87.722999999999999</v>
      </c>
      <c r="OO174" s="8">
        <v>40918</v>
      </c>
      <c r="OP174" s="5">
        <v>73.844999999999999</v>
      </c>
      <c r="OQ174" s="5">
        <v>78.158000000000001</v>
      </c>
      <c r="OS174" s="8">
        <v>42046</v>
      </c>
      <c r="OT174" s="5">
        <v>105.7</v>
      </c>
      <c r="OU174" s="8">
        <v>106.054</v>
      </c>
      <c r="OW174" s="8">
        <v>41415</v>
      </c>
      <c r="OX174" s="5">
        <v>110.33199999999999</v>
      </c>
      <c r="OY174" s="5">
        <v>111.473</v>
      </c>
      <c r="OZ174" s="8"/>
      <c r="PA174" s="8">
        <v>42289</v>
      </c>
      <c r="PB174" s="5">
        <v>101.151</v>
      </c>
      <c r="PC174" s="5">
        <v>101.822</v>
      </c>
      <c r="PE174" s="8">
        <v>41415</v>
      </c>
      <c r="PF174" s="5">
        <v>113.355</v>
      </c>
      <c r="PG174" s="5">
        <v>114.61</v>
      </c>
      <c r="PJ174" s="8"/>
      <c r="PM174" s="8">
        <v>41415</v>
      </c>
      <c r="PN174" s="5">
        <v>113.31699999999999</v>
      </c>
      <c r="PO174" s="8">
        <v>113.661</v>
      </c>
      <c r="PQ174" s="8">
        <v>42353</v>
      </c>
      <c r="PR174" s="5">
        <v>101.562</v>
      </c>
      <c r="PS174" s="5">
        <v>101.434</v>
      </c>
      <c r="PT174" s="8"/>
      <c r="PU174" s="8">
        <v>41590</v>
      </c>
      <c r="PV174" s="5">
        <v>104.416</v>
      </c>
      <c r="PW174" s="5">
        <v>104.59</v>
      </c>
      <c r="PY174" s="8">
        <v>40918</v>
      </c>
      <c r="PZ174" s="5">
        <v>82.052000000000007</v>
      </c>
      <c r="QA174" s="5">
        <v>84.182000000000002</v>
      </c>
      <c r="QC174" s="8">
        <v>40918</v>
      </c>
      <c r="QD174" s="8">
        <v>74.213999999999999</v>
      </c>
      <c r="QE174" s="5">
        <v>82.950999999999993</v>
      </c>
      <c r="QG174" s="8">
        <v>39322</v>
      </c>
      <c r="QH174" s="5">
        <v>148.596</v>
      </c>
      <c r="QI174" s="8">
        <v>151.58000000000001</v>
      </c>
      <c r="QK174" s="8">
        <v>40946</v>
      </c>
      <c r="QL174" s="5">
        <v>117.85</v>
      </c>
      <c r="QM174" s="5">
        <v>119.011</v>
      </c>
      <c r="QN174" s="8"/>
      <c r="QO174" s="8">
        <v>41347</v>
      </c>
      <c r="QP174" s="5">
        <v>61.756999999999998</v>
      </c>
      <c r="QQ174" s="5">
        <v>61.756999999999998</v>
      </c>
      <c r="QS174" s="8">
        <v>41731</v>
      </c>
      <c r="QT174" s="5">
        <v>110.26300000000001</v>
      </c>
      <c r="QU174" s="5">
        <v>110.715</v>
      </c>
      <c r="QW174" s="8">
        <v>41936</v>
      </c>
      <c r="QX174" s="8">
        <v>110.82</v>
      </c>
      <c r="QY174" s="5">
        <v>111.41</v>
      </c>
      <c r="RA174" s="8">
        <v>41953</v>
      </c>
      <c r="RB174" s="5">
        <v>110.831</v>
      </c>
      <c r="RC174" s="8">
        <v>111.61799999999999</v>
      </c>
      <c r="RE174" s="8">
        <v>42132</v>
      </c>
      <c r="RF174" s="5">
        <v>106.892</v>
      </c>
      <c r="RG174" s="5">
        <v>108.005</v>
      </c>
      <c r="RH174" s="8"/>
      <c r="RI174" s="8">
        <v>40918</v>
      </c>
      <c r="RJ174" s="5">
        <v>81.902000000000001</v>
      </c>
      <c r="RK174" s="5">
        <v>83.742000000000004</v>
      </c>
      <c r="RM174" s="8">
        <v>42303</v>
      </c>
      <c r="RN174" s="5">
        <v>100.158</v>
      </c>
      <c r="RO174" s="5">
        <v>100.76900000000001</v>
      </c>
      <c r="RR174" s="8"/>
      <c r="RU174" s="8">
        <v>40918</v>
      </c>
      <c r="RV174" s="5">
        <v>76.762</v>
      </c>
      <c r="RW174" s="8">
        <v>78.418000000000006</v>
      </c>
      <c r="RY174" s="8">
        <v>41801</v>
      </c>
      <c r="RZ174" s="5">
        <v>113.955</v>
      </c>
      <c r="SA174" s="5">
        <v>121.919</v>
      </c>
      <c r="SB174" s="8"/>
      <c r="SC174" s="8">
        <v>39322</v>
      </c>
      <c r="SD174" s="5">
        <v>131.47499999999999</v>
      </c>
      <c r="SE174" s="5">
        <v>133.87799999999999</v>
      </c>
      <c r="SG174" s="8">
        <v>39322</v>
      </c>
      <c r="SH174" s="5">
        <v>122.37</v>
      </c>
      <c r="SI174" s="5">
        <v>124.524</v>
      </c>
      <c r="SK174" s="8">
        <v>41590</v>
      </c>
      <c r="SL174" s="8">
        <v>102.92400000000001</v>
      </c>
      <c r="SM174" s="5">
        <v>103.908</v>
      </c>
      <c r="SO174" s="8">
        <v>39322</v>
      </c>
      <c r="SP174" s="5">
        <v>106.336</v>
      </c>
      <c r="SQ174" s="8">
        <v>108.07599999999999</v>
      </c>
      <c r="SS174" s="8">
        <v>42016</v>
      </c>
      <c r="ST174" s="5">
        <v>112.217</v>
      </c>
      <c r="SU174" s="5">
        <v>113.52200000000001</v>
      </c>
      <c r="SV174" s="8"/>
      <c r="SW174" s="8">
        <v>39322</v>
      </c>
      <c r="SX174" s="5">
        <v>116.785</v>
      </c>
      <c r="SY174" s="5">
        <v>118.774</v>
      </c>
      <c r="TA174" s="8">
        <v>42324</v>
      </c>
      <c r="TB174" s="5">
        <v>94.769000000000005</v>
      </c>
      <c r="TC174" s="5">
        <v>95.123000000000005</v>
      </c>
      <c r="TF174" s="8"/>
      <c r="TI174" s="8">
        <v>39322</v>
      </c>
      <c r="TJ174" s="5">
        <v>113.8</v>
      </c>
      <c r="TK174" s="5">
        <v>114.268</v>
      </c>
      <c r="TM174" s="8">
        <v>39322</v>
      </c>
      <c r="TN174" s="5">
        <v>102.925</v>
      </c>
      <c r="TO174" s="5">
        <v>103.333</v>
      </c>
      <c r="TP174" s="8"/>
      <c r="TQ174" s="8">
        <v>40918</v>
      </c>
      <c r="TR174" s="5">
        <v>66.209000000000003</v>
      </c>
      <c r="TS174" s="5">
        <v>77.5</v>
      </c>
      <c r="TU174" s="8">
        <v>39322</v>
      </c>
      <c r="TV174" s="5">
        <v>87.47</v>
      </c>
      <c r="TW174" s="5">
        <v>87.796000000000006</v>
      </c>
      <c r="TY174" s="8">
        <v>39625</v>
      </c>
      <c r="TZ174" s="8">
        <v>95.596000000000004</v>
      </c>
      <c r="UA174" s="5">
        <v>97.67</v>
      </c>
      <c r="UC174" s="8">
        <v>40918</v>
      </c>
      <c r="UD174" s="5">
        <v>76.037000000000006</v>
      </c>
      <c r="UE174" s="8">
        <v>77.876999999999995</v>
      </c>
      <c r="UG174" s="8">
        <v>40918</v>
      </c>
      <c r="UH174" s="5">
        <v>66.457999999999998</v>
      </c>
      <c r="UI174" s="5">
        <v>70.766999999999996</v>
      </c>
      <c r="UJ174" s="8"/>
      <c r="UK174" s="8">
        <v>41652</v>
      </c>
      <c r="UL174" s="5">
        <v>101.181</v>
      </c>
      <c r="UM174" s="5">
        <v>102.97799999999999</v>
      </c>
      <c r="UO174" s="8">
        <v>42262</v>
      </c>
      <c r="UP174" s="5">
        <v>105.488</v>
      </c>
      <c r="UQ174" s="5">
        <v>105.63</v>
      </c>
      <c r="UT174" s="8"/>
      <c r="UY174" s="8"/>
      <c r="VD174" s="8"/>
      <c r="VI174" s="8"/>
      <c r="VN174" s="8"/>
      <c r="VS174" s="8"/>
      <c r="VX174" s="8"/>
      <c r="WC174" s="8"/>
      <c r="WM174" s="8"/>
      <c r="WR174" s="8"/>
      <c r="WW174" s="8"/>
      <c r="XB174" s="8"/>
      <c r="XG174" s="8"/>
      <c r="XL174" s="8"/>
      <c r="XQ174" s="8"/>
      <c r="XV174" s="8"/>
      <c r="YA174" s="8"/>
      <c r="YK174" s="8"/>
      <c r="YP174" s="8"/>
      <c r="YU174" s="8"/>
      <c r="YZ174" s="8"/>
      <c r="ZE174" s="8"/>
      <c r="ZJ174" s="8"/>
      <c r="ZO174" s="8"/>
      <c r="ZT174" s="8"/>
      <c r="ZY174" s="8"/>
    </row>
    <row r="175" spans="21:701">
      <c r="U175" s="8">
        <v>39323</v>
      </c>
      <c r="V175" s="5">
        <v>100.09699999999999</v>
      </c>
      <c r="W175" s="5">
        <v>102.023</v>
      </c>
      <c r="Y175" s="8">
        <v>39323</v>
      </c>
      <c r="Z175" s="5">
        <v>100.30800000000001</v>
      </c>
      <c r="AA175" s="5">
        <v>102.346</v>
      </c>
      <c r="AC175" s="8">
        <v>39323</v>
      </c>
      <c r="AD175" s="5">
        <v>99.787000000000006</v>
      </c>
      <c r="AE175" s="5">
        <v>100.26300000000001</v>
      </c>
      <c r="AG175" s="8">
        <v>39323</v>
      </c>
      <c r="AH175" s="5">
        <v>99.426000000000002</v>
      </c>
      <c r="AI175" s="5">
        <v>99.673000000000002</v>
      </c>
      <c r="AK175" s="8">
        <v>39323</v>
      </c>
      <c r="AL175" s="5">
        <v>100.54</v>
      </c>
      <c r="AM175" s="5">
        <v>102.238</v>
      </c>
      <c r="AO175" s="8">
        <v>39323</v>
      </c>
      <c r="AP175" s="5">
        <v>98.748000000000005</v>
      </c>
      <c r="AQ175" s="5">
        <v>99.293999999999997</v>
      </c>
      <c r="AS175" s="8">
        <v>39323</v>
      </c>
      <c r="AT175" s="5">
        <v>99.072999999999993</v>
      </c>
      <c r="AU175" s="5">
        <v>108.491</v>
      </c>
      <c r="AW175" s="8">
        <v>39323</v>
      </c>
      <c r="AX175" s="5">
        <v>99.450999999999993</v>
      </c>
      <c r="AY175" s="5">
        <v>101.087</v>
      </c>
      <c r="BA175" s="8">
        <v>39323</v>
      </c>
      <c r="BB175" s="5">
        <v>98.480999999999995</v>
      </c>
      <c r="BC175" s="5">
        <v>98.75</v>
      </c>
      <c r="BE175" s="8">
        <v>39323</v>
      </c>
      <c r="BF175" s="5">
        <v>98.313000000000002</v>
      </c>
      <c r="BG175" s="5">
        <v>99.468999999999994</v>
      </c>
      <c r="BI175" s="8">
        <v>39323</v>
      </c>
      <c r="BJ175" s="5">
        <v>100.64</v>
      </c>
      <c r="BK175" s="5">
        <v>102.169</v>
      </c>
      <c r="BM175" s="8">
        <v>39323</v>
      </c>
      <c r="BN175" s="5">
        <v>99.448999999999998</v>
      </c>
      <c r="BO175" s="5">
        <v>100.26900000000001</v>
      </c>
      <c r="BQ175" s="8">
        <v>39323</v>
      </c>
      <c r="BR175" s="5">
        <v>100.399</v>
      </c>
      <c r="BS175" s="5">
        <v>101.843</v>
      </c>
      <c r="BU175" s="8">
        <v>39323</v>
      </c>
      <c r="BV175" s="5">
        <v>97.597999999999999</v>
      </c>
      <c r="BW175" s="5">
        <v>98.006</v>
      </c>
      <c r="BY175" s="8">
        <v>39378</v>
      </c>
      <c r="BZ175" s="5">
        <v>99.834000000000003</v>
      </c>
      <c r="CA175" s="5">
        <v>100.438</v>
      </c>
      <c r="CC175" s="8">
        <v>39323</v>
      </c>
      <c r="CD175" s="5">
        <v>96.375</v>
      </c>
      <c r="CE175" s="5">
        <v>96.975999999999999</v>
      </c>
      <c r="CG175" s="8">
        <v>39531</v>
      </c>
      <c r="CH175" s="5">
        <v>101.628</v>
      </c>
      <c r="CI175" s="5">
        <v>102.30800000000001</v>
      </c>
      <c r="CK175" s="8">
        <v>39323</v>
      </c>
      <c r="CL175" s="5">
        <v>96.08</v>
      </c>
      <c r="CM175" s="5">
        <v>102.736</v>
      </c>
      <c r="CO175" s="8">
        <v>39323</v>
      </c>
      <c r="CP175" s="5">
        <v>103.85899999999999</v>
      </c>
      <c r="CQ175" s="5">
        <v>105.727</v>
      </c>
      <c r="CS175" s="8">
        <v>39743</v>
      </c>
      <c r="CT175" s="5">
        <v>100.54600000000001</v>
      </c>
      <c r="CU175" s="5">
        <v>101.43300000000001</v>
      </c>
      <c r="CW175" s="8">
        <v>39323</v>
      </c>
      <c r="CX175" s="5">
        <v>97.748999999999995</v>
      </c>
      <c r="CY175" s="5">
        <v>99.385000000000005</v>
      </c>
      <c r="DA175" s="8">
        <v>39323</v>
      </c>
      <c r="DB175" s="5">
        <v>103.761</v>
      </c>
      <c r="DC175" s="5">
        <v>104.232</v>
      </c>
      <c r="DE175" s="8">
        <v>39926</v>
      </c>
      <c r="DF175" s="5">
        <v>104.64</v>
      </c>
      <c r="DG175" s="5">
        <v>105.31</v>
      </c>
      <c r="DI175" s="8">
        <v>39323</v>
      </c>
      <c r="DJ175" s="5">
        <v>98.33</v>
      </c>
      <c r="DK175" s="5">
        <v>100.083</v>
      </c>
      <c r="DM175" s="8">
        <v>39323</v>
      </c>
      <c r="DN175" s="5">
        <v>103.185</v>
      </c>
      <c r="DO175" s="5">
        <v>103.633</v>
      </c>
      <c r="DQ175" s="8">
        <v>40108</v>
      </c>
      <c r="DR175" s="5">
        <v>102.496</v>
      </c>
      <c r="DS175" s="5">
        <v>102.96</v>
      </c>
      <c r="DU175" s="8">
        <v>39423</v>
      </c>
      <c r="DV175" s="5">
        <v>99.426000000000002</v>
      </c>
      <c r="DW175" s="5">
        <v>100.06</v>
      </c>
      <c r="DY175" s="8">
        <v>40228</v>
      </c>
      <c r="DZ175" s="5">
        <v>101.81</v>
      </c>
      <c r="EA175" s="5">
        <v>102.18300000000001</v>
      </c>
      <c r="EC175" s="8">
        <v>39407</v>
      </c>
      <c r="ED175" s="5">
        <v>100.712</v>
      </c>
      <c r="EE175" s="5">
        <v>102.874</v>
      </c>
      <c r="EG175" s="8">
        <v>39604</v>
      </c>
      <c r="EH175" s="5">
        <v>98.084000000000003</v>
      </c>
      <c r="EI175" s="5">
        <v>98.734999999999999</v>
      </c>
      <c r="EK175" s="8">
        <v>40413</v>
      </c>
      <c r="EL175" s="5">
        <v>100.48699999999999</v>
      </c>
      <c r="EM175" s="5">
        <v>100.88</v>
      </c>
      <c r="EO175" s="8">
        <v>39323</v>
      </c>
      <c r="EP175" s="5">
        <v>102.52</v>
      </c>
      <c r="EQ175" s="5">
        <v>102.946</v>
      </c>
      <c r="ES175" s="8">
        <v>39819</v>
      </c>
      <c r="ET175" s="5">
        <v>101.98399999999999</v>
      </c>
      <c r="EU175" s="8">
        <v>102.988</v>
      </c>
      <c r="EW175" s="8">
        <v>40563</v>
      </c>
      <c r="EX175" s="5">
        <v>97.863</v>
      </c>
      <c r="EY175" s="5">
        <v>98.165000000000006</v>
      </c>
      <c r="EZ175" s="8"/>
      <c r="FA175" s="8">
        <v>39323</v>
      </c>
      <c r="FB175" s="5">
        <v>100.116</v>
      </c>
      <c r="FC175" s="5">
        <v>100.497</v>
      </c>
      <c r="FE175" s="8">
        <v>40716</v>
      </c>
      <c r="FF175" s="5">
        <v>97.710999999999999</v>
      </c>
      <c r="FG175" s="5">
        <v>98.06</v>
      </c>
      <c r="FI175" s="8">
        <v>40065</v>
      </c>
      <c r="FJ175" s="8">
        <v>103.871</v>
      </c>
      <c r="FK175" s="5">
        <v>104.803</v>
      </c>
      <c r="FM175" s="8">
        <v>40870</v>
      </c>
      <c r="FN175" s="5">
        <v>91.472999999999999</v>
      </c>
      <c r="FO175" s="8">
        <v>91.947999999999993</v>
      </c>
      <c r="FQ175" s="8">
        <v>40213</v>
      </c>
      <c r="FR175" s="5">
        <v>103.006</v>
      </c>
      <c r="FS175" s="5">
        <v>103.679</v>
      </c>
      <c r="FT175" s="8"/>
      <c r="FU175" s="8">
        <v>40991</v>
      </c>
      <c r="FV175" s="5">
        <v>103.37</v>
      </c>
      <c r="FW175" s="5">
        <v>104.386</v>
      </c>
      <c r="FY175" s="8">
        <v>39323</v>
      </c>
      <c r="FZ175" s="5">
        <v>99.793000000000006</v>
      </c>
      <c r="GA175" s="5">
        <v>100.17400000000001</v>
      </c>
      <c r="GC175" s="8">
        <v>39323</v>
      </c>
      <c r="GD175" s="8">
        <v>99.444000000000003</v>
      </c>
      <c r="GE175" s="5">
        <v>109.148</v>
      </c>
      <c r="GG175" s="8">
        <v>41116</v>
      </c>
      <c r="GH175" s="5">
        <v>103.425</v>
      </c>
      <c r="GI175" s="8">
        <v>104.68</v>
      </c>
      <c r="GK175" s="8">
        <v>39323</v>
      </c>
      <c r="GL175" s="5">
        <v>99.507999999999996</v>
      </c>
      <c r="GM175" s="5">
        <v>99.89</v>
      </c>
      <c r="GN175" s="8"/>
      <c r="GO175" s="8">
        <v>41225</v>
      </c>
      <c r="GP175" s="5">
        <v>99.875</v>
      </c>
      <c r="GQ175" s="5">
        <v>100.393</v>
      </c>
      <c r="GS175" s="8">
        <v>40429</v>
      </c>
      <c r="GT175" s="5">
        <v>101.717</v>
      </c>
      <c r="GU175" s="5">
        <v>102.955</v>
      </c>
      <c r="GW175" s="8">
        <v>40577</v>
      </c>
      <c r="GX175" s="8">
        <v>98.018000000000001</v>
      </c>
      <c r="GY175" s="5">
        <v>98.471000000000004</v>
      </c>
      <c r="HA175" s="8">
        <v>41344</v>
      </c>
      <c r="HB175" s="5">
        <v>104.84</v>
      </c>
      <c r="HC175" s="8">
        <v>105.56100000000001</v>
      </c>
      <c r="HE175" s="8">
        <v>39323</v>
      </c>
      <c r="HF175" s="5">
        <v>95.96</v>
      </c>
      <c r="HG175" s="5">
        <v>96.296000000000006</v>
      </c>
      <c r="HH175" s="8"/>
      <c r="HI175" s="8">
        <v>40730</v>
      </c>
      <c r="HJ175" s="5">
        <v>95.363</v>
      </c>
      <c r="HK175" s="5">
        <v>95.941999999999993</v>
      </c>
      <c r="HM175" s="8">
        <v>41495</v>
      </c>
      <c r="HN175" s="5">
        <v>101.93300000000001</v>
      </c>
      <c r="HO175" s="5">
        <v>102.489</v>
      </c>
      <c r="HQ175" s="8">
        <v>41302</v>
      </c>
      <c r="HR175" s="8">
        <v>103.52500000000001</v>
      </c>
      <c r="HS175" s="5">
        <v>104.703</v>
      </c>
      <c r="HU175" s="8">
        <v>40884</v>
      </c>
      <c r="HV175" s="5">
        <v>91.844999999999999</v>
      </c>
      <c r="HW175" s="8">
        <v>92.438999999999993</v>
      </c>
      <c r="HY175" s="8">
        <v>41648</v>
      </c>
      <c r="HZ175" s="5">
        <v>102.17</v>
      </c>
      <c r="IA175" s="5">
        <v>102.54300000000001</v>
      </c>
      <c r="IB175" s="8"/>
      <c r="IC175" s="8">
        <v>41802</v>
      </c>
      <c r="ID175" s="5">
        <v>105.71899999999999</v>
      </c>
      <c r="IE175" s="5">
        <v>105.816</v>
      </c>
      <c r="IG175" s="8">
        <v>39323</v>
      </c>
      <c r="IH175" s="5">
        <v>125</v>
      </c>
      <c r="II175" s="5">
        <v>125.336</v>
      </c>
      <c r="IK175" s="8">
        <v>40919</v>
      </c>
      <c r="IL175" s="8">
        <v>86.323999999999998</v>
      </c>
      <c r="IM175" s="5">
        <v>90.185000000000002</v>
      </c>
      <c r="IO175" s="8">
        <v>41242</v>
      </c>
      <c r="IP175" s="5">
        <v>106.758</v>
      </c>
      <c r="IQ175" s="8">
        <v>107.80800000000001</v>
      </c>
      <c r="IS175" s="8">
        <v>41802</v>
      </c>
      <c r="IT175" s="5">
        <v>104.277</v>
      </c>
      <c r="IU175" s="5">
        <v>104.742</v>
      </c>
      <c r="IV175" s="8"/>
      <c r="IW175" s="8">
        <v>41775</v>
      </c>
      <c r="IX175" s="5">
        <v>104.268</v>
      </c>
      <c r="IY175" s="5">
        <v>104.313</v>
      </c>
      <c r="JA175" s="8">
        <v>41893</v>
      </c>
      <c r="JB175" s="5">
        <v>102.29600000000001</v>
      </c>
      <c r="JC175" s="5">
        <v>102.67700000000001</v>
      </c>
      <c r="JE175" s="8">
        <v>39324</v>
      </c>
      <c r="JF175" s="8">
        <v>96.432000000000002</v>
      </c>
      <c r="JG175" s="5">
        <v>96.802000000000007</v>
      </c>
      <c r="JI175" s="8">
        <v>41802</v>
      </c>
      <c r="JJ175" s="5">
        <v>103.90900000000001</v>
      </c>
      <c r="JK175" s="8">
        <v>104.328</v>
      </c>
      <c r="JM175" s="8">
        <v>41416</v>
      </c>
      <c r="JN175" s="5">
        <v>108.405</v>
      </c>
      <c r="JO175" s="5">
        <v>108.74</v>
      </c>
      <c r="JP175" s="8"/>
      <c r="JQ175" s="8">
        <v>42013</v>
      </c>
      <c r="JR175" s="5">
        <v>101.267</v>
      </c>
      <c r="JS175" s="5">
        <v>101.45399999999999</v>
      </c>
      <c r="JU175" s="8">
        <v>41417</v>
      </c>
      <c r="JV175" s="5">
        <v>108.398</v>
      </c>
      <c r="JW175" s="5">
        <v>110.721</v>
      </c>
      <c r="JY175" s="8">
        <v>39323</v>
      </c>
      <c r="JZ175" s="8">
        <v>125</v>
      </c>
      <c r="KA175" s="5">
        <v>125.471</v>
      </c>
      <c r="KC175" s="8">
        <v>40919</v>
      </c>
      <c r="KD175" s="5">
        <v>82.831999999999994</v>
      </c>
      <c r="KE175" s="8">
        <v>93.98</v>
      </c>
      <c r="KG175" s="8">
        <v>41521</v>
      </c>
      <c r="KH175" s="5">
        <v>101.562</v>
      </c>
      <c r="KI175" s="5">
        <v>102.807</v>
      </c>
      <c r="KJ175" s="8"/>
      <c r="KK175" s="8">
        <v>41829</v>
      </c>
      <c r="KL175" s="5">
        <v>104.212</v>
      </c>
      <c r="KM175" s="5">
        <v>104.733</v>
      </c>
      <c r="KO175" s="8">
        <v>42166</v>
      </c>
      <c r="KP175" s="5">
        <v>100.813</v>
      </c>
      <c r="KQ175" s="5">
        <v>101.126</v>
      </c>
      <c r="KS175" s="8">
        <v>39626</v>
      </c>
      <c r="KT175" s="8">
        <v>96.128</v>
      </c>
      <c r="KU175" s="5">
        <v>98.007000000000005</v>
      </c>
      <c r="KW175" s="8">
        <v>42348</v>
      </c>
      <c r="KX175" s="5">
        <v>100.26</v>
      </c>
      <c r="KY175" s="8">
        <v>100.279</v>
      </c>
      <c r="LA175" s="8">
        <v>41648</v>
      </c>
      <c r="LB175" s="5">
        <v>105.16800000000001</v>
      </c>
      <c r="LC175" s="5">
        <v>105.59099999999999</v>
      </c>
      <c r="LD175" s="8"/>
      <c r="LE175" s="8">
        <v>40919</v>
      </c>
      <c r="LF175" s="5">
        <v>90.465999999999994</v>
      </c>
      <c r="LG175" s="5">
        <v>92.52</v>
      </c>
      <c r="LI175" s="8">
        <v>41802</v>
      </c>
      <c r="LJ175" s="5">
        <v>105.04300000000001</v>
      </c>
      <c r="LK175" s="5">
        <v>106.848</v>
      </c>
      <c r="LN175" s="8"/>
      <c r="LQ175" s="8">
        <v>41775</v>
      </c>
      <c r="LR175" s="5">
        <v>108.23099999999999</v>
      </c>
      <c r="LS175" s="8">
        <v>109.875</v>
      </c>
      <c r="LU175" s="8">
        <v>39323</v>
      </c>
      <c r="LV175" s="5">
        <v>125</v>
      </c>
      <c r="LW175" s="5">
        <v>125.381</v>
      </c>
      <c r="LX175" s="8"/>
      <c r="LY175" s="8">
        <v>40919</v>
      </c>
      <c r="LZ175" s="5">
        <v>88.875</v>
      </c>
      <c r="MA175" s="5">
        <v>90.569000000000003</v>
      </c>
      <c r="MC175" s="8">
        <v>41912</v>
      </c>
      <c r="MD175" s="5">
        <v>106.75</v>
      </c>
      <c r="ME175" s="5">
        <v>107.80200000000001</v>
      </c>
      <c r="MG175" s="8">
        <v>42060</v>
      </c>
      <c r="MH175" s="8">
        <v>104.01900000000001</v>
      </c>
      <c r="MI175" s="5">
        <v>104.126</v>
      </c>
      <c r="MK175" s="8">
        <v>40919</v>
      </c>
      <c r="ML175" s="5">
        <v>86.79</v>
      </c>
      <c r="MM175" s="8">
        <v>88.388999999999996</v>
      </c>
      <c r="MO175" s="8">
        <v>40919</v>
      </c>
      <c r="MP175" s="5">
        <v>79.844999999999999</v>
      </c>
      <c r="MQ175" s="5">
        <v>86.403999999999996</v>
      </c>
      <c r="MR175" s="8"/>
      <c r="MS175" s="8">
        <v>42213</v>
      </c>
      <c r="MT175" s="5">
        <v>101.40600000000001</v>
      </c>
      <c r="MU175" s="5">
        <v>101.57599999999999</v>
      </c>
      <c r="MW175" s="8">
        <v>39323</v>
      </c>
      <c r="MX175" s="5">
        <v>125</v>
      </c>
      <c r="MY175" s="5">
        <v>125.404</v>
      </c>
      <c r="NA175" s="8">
        <v>40919</v>
      </c>
      <c r="NB175" s="8">
        <v>86.135999999999996</v>
      </c>
      <c r="NC175" s="5">
        <v>87.736000000000004</v>
      </c>
      <c r="NE175" s="8">
        <v>41995</v>
      </c>
      <c r="NF175" s="5">
        <v>102.893</v>
      </c>
      <c r="NG175" s="8">
        <v>102.917</v>
      </c>
      <c r="NI175" s="8">
        <v>42366</v>
      </c>
      <c r="NJ175" s="5">
        <v>100.884</v>
      </c>
      <c r="NK175" s="5">
        <v>100.997</v>
      </c>
      <c r="NL175" s="8"/>
      <c r="NM175" s="8">
        <v>40919</v>
      </c>
      <c r="NN175" s="5">
        <v>83.602999999999994</v>
      </c>
      <c r="NO175" s="5">
        <v>85.108000000000004</v>
      </c>
      <c r="NQ175" s="8">
        <v>42178</v>
      </c>
      <c r="NR175" s="5">
        <v>104.559</v>
      </c>
      <c r="NS175" s="5">
        <v>105.075</v>
      </c>
      <c r="NV175" s="8"/>
      <c r="NY175" s="8">
        <v>40919</v>
      </c>
      <c r="NZ175" s="5">
        <v>81.828999999999994</v>
      </c>
      <c r="OA175" s="8">
        <v>83.24</v>
      </c>
      <c r="OC175" s="8">
        <v>41807</v>
      </c>
      <c r="OD175" s="5">
        <v>110.318</v>
      </c>
      <c r="OE175" s="5">
        <v>110.828</v>
      </c>
      <c r="OF175" s="8"/>
      <c r="OG175" s="8">
        <v>39323</v>
      </c>
      <c r="OH175" s="5">
        <v>125</v>
      </c>
      <c r="OI175" s="5">
        <v>125.336</v>
      </c>
      <c r="OK175" s="8">
        <v>40919</v>
      </c>
      <c r="OL175" s="5">
        <v>86.515000000000001</v>
      </c>
      <c r="OM175" s="5">
        <v>88.302000000000007</v>
      </c>
      <c r="OO175" s="8">
        <v>40919</v>
      </c>
      <c r="OP175" s="5">
        <v>73.495999999999995</v>
      </c>
      <c r="OQ175" s="5">
        <v>77.816999999999993</v>
      </c>
      <c r="OS175" s="8">
        <v>42047</v>
      </c>
      <c r="OT175" s="5">
        <v>105.98399999999999</v>
      </c>
      <c r="OU175" s="8">
        <v>106.35599999999999</v>
      </c>
      <c r="OW175" s="8">
        <v>41416</v>
      </c>
      <c r="OX175" s="5">
        <v>110.16200000000001</v>
      </c>
      <c r="OY175" s="5">
        <v>111.34399999999999</v>
      </c>
      <c r="OZ175" s="8"/>
      <c r="PA175" s="8">
        <v>42290</v>
      </c>
      <c r="PB175" s="5">
        <v>101.14400000000001</v>
      </c>
      <c r="PC175" s="5">
        <v>101.14400000000001</v>
      </c>
      <c r="PE175" s="8">
        <v>41416</v>
      </c>
      <c r="PF175" s="5">
        <v>113.14100000000001</v>
      </c>
      <c r="PG175" s="5">
        <v>114.441</v>
      </c>
      <c r="PJ175" s="8"/>
      <c r="PM175" s="8">
        <v>41416</v>
      </c>
      <c r="PN175" s="5">
        <v>113.099</v>
      </c>
      <c r="PO175" s="8">
        <v>113.48699999999999</v>
      </c>
      <c r="PQ175" s="8">
        <v>42354</v>
      </c>
      <c r="PR175" s="5">
        <v>102.029</v>
      </c>
      <c r="PS175" s="5">
        <v>101.907</v>
      </c>
      <c r="PT175" s="8"/>
      <c r="PU175" s="8">
        <v>41591</v>
      </c>
      <c r="PV175" s="5">
        <v>104.694</v>
      </c>
      <c r="PW175" s="5">
        <v>104.905</v>
      </c>
      <c r="PY175" s="8">
        <v>40919</v>
      </c>
      <c r="PZ175" s="5">
        <v>83.037999999999997</v>
      </c>
      <c r="QA175" s="5">
        <v>85.206000000000003</v>
      </c>
      <c r="QC175" s="8">
        <v>40919</v>
      </c>
      <c r="QD175" s="8">
        <v>74.11</v>
      </c>
      <c r="QE175" s="5">
        <v>82.867999999999995</v>
      </c>
      <c r="QG175" s="8">
        <v>39323</v>
      </c>
      <c r="QH175" s="5">
        <v>125</v>
      </c>
      <c r="QI175" s="8">
        <v>128.05699999999999</v>
      </c>
      <c r="QK175" s="8">
        <v>40947</v>
      </c>
      <c r="QL175" s="5">
        <v>118.86499999999999</v>
      </c>
      <c r="QM175" s="5">
        <v>120.096</v>
      </c>
      <c r="QN175" s="8"/>
      <c r="QO175" s="8">
        <v>41348</v>
      </c>
      <c r="QP175" s="5">
        <v>61.250999999999998</v>
      </c>
      <c r="QQ175" s="5">
        <v>61.250999999999998</v>
      </c>
      <c r="QS175" s="8">
        <v>41732</v>
      </c>
      <c r="QT175" s="5">
        <v>110.68</v>
      </c>
      <c r="QU175" s="5">
        <v>111.145</v>
      </c>
      <c r="QW175" s="8">
        <v>41939</v>
      </c>
      <c r="QX175" s="8">
        <v>110.535</v>
      </c>
      <c r="QY175" s="5">
        <v>111.13500000000001</v>
      </c>
      <c r="RA175" s="8">
        <v>41954</v>
      </c>
      <c r="RB175" s="5">
        <v>110.75700000000001</v>
      </c>
      <c r="RC175" s="8">
        <v>111.566</v>
      </c>
      <c r="RE175" s="8">
        <v>42135</v>
      </c>
      <c r="RF175" s="5">
        <v>106.15300000000001</v>
      </c>
      <c r="RG175" s="5">
        <v>107.27200000000001</v>
      </c>
      <c r="RH175" s="8"/>
      <c r="RI175" s="8">
        <v>40919</v>
      </c>
      <c r="RJ175" s="5">
        <v>83.036000000000001</v>
      </c>
      <c r="RK175" s="5">
        <v>84.918000000000006</v>
      </c>
      <c r="RM175" s="8">
        <v>42304</v>
      </c>
      <c r="RN175" s="5">
        <v>100.614</v>
      </c>
      <c r="RO175" s="5">
        <v>101.229</v>
      </c>
      <c r="RR175" s="8"/>
      <c r="RU175" s="8">
        <v>40919</v>
      </c>
      <c r="RV175" s="5">
        <v>78.260000000000005</v>
      </c>
      <c r="RW175" s="8">
        <v>79.953999999999994</v>
      </c>
      <c r="RY175" s="8">
        <v>41802</v>
      </c>
      <c r="RZ175" s="5">
        <v>113.42400000000001</v>
      </c>
      <c r="SA175" s="5">
        <v>121.371</v>
      </c>
      <c r="SB175" s="8"/>
      <c r="SC175" s="8">
        <v>39323</v>
      </c>
      <c r="SD175" s="5">
        <v>125</v>
      </c>
      <c r="SE175" s="5">
        <v>127.46299999999999</v>
      </c>
      <c r="SG175" s="8">
        <v>39323</v>
      </c>
      <c r="SH175" s="5">
        <v>125</v>
      </c>
      <c r="SI175" s="5">
        <v>127.208</v>
      </c>
      <c r="SK175" s="8">
        <v>41591</v>
      </c>
      <c r="SL175" s="8">
        <v>102.809</v>
      </c>
      <c r="SM175" s="5">
        <v>103.83199999999999</v>
      </c>
      <c r="SO175" s="8">
        <v>39323</v>
      </c>
      <c r="SP175" s="5">
        <v>125</v>
      </c>
      <c r="SQ175" s="8">
        <v>126.783</v>
      </c>
      <c r="SS175" s="8">
        <v>42017</v>
      </c>
      <c r="ST175" s="5">
        <v>112.151</v>
      </c>
      <c r="SU175" s="5">
        <v>113.46599999999999</v>
      </c>
      <c r="SV175" s="8"/>
      <c r="SW175" s="8">
        <v>39323</v>
      </c>
      <c r="SX175" s="5">
        <v>125</v>
      </c>
      <c r="SY175" s="5">
        <v>127.038</v>
      </c>
      <c r="TA175" s="8">
        <v>42325</v>
      </c>
      <c r="TB175" s="5">
        <v>94.855999999999995</v>
      </c>
      <c r="TC175" s="5">
        <v>95.213999999999999</v>
      </c>
      <c r="TF175" s="8"/>
      <c r="TI175" s="8">
        <v>39323</v>
      </c>
      <c r="TJ175" s="5">
        <v>125</v>
      </c>
      <c r="TK175" s="5">
        <v>125.51600000000001</v>
      </c>
      <c r="TM175" s="8">
        <v>39323</v>
      </c>
      <c r="TN175" s="5">
        <v>125</v>
      </c>
      <c r="TO175" s="5">
        <v>125.44799999999999</v>
      </c>
      <c r="TP175" s="8"/>
      <c r="TQ175" s="8">
        <v>40919</v>
      </c>
      <c r="TR175" s="5">
        <v>66.597999999999999</v>
      </c>
      <c r="TS175" s="5">
        <v>77.978999999999999</v>
      </c>
      <c r="TU175" s="8">
        <v>39323</v>
      </c>
      <c r="TV175" s="5">
        <v>125</v>
      </c>
      <c r="TW175" s="5">
        <v>125.35899999999999</v>
      </c>
      <c r="TY175" s="8">
        <v>39626</v>
      </c>
      <c r="TZ175" s="8">
        <v>94.715000000000003</v>
      </c>
      <c r="UA175" s="5">
        <v>96.802999999999997</v>
      </c>
      <c r="UC175" s="8">
        <v>40919</v>
      </c>
      <c r="UD175" s="5">
        <v>76.519000000000005</v>
      </c>
      <c r="UE175" s="8">
        <v>78.400999999999996</v>
      </c>
      <c r="UG175" s="8">
        <v>40919</v>
      </c>
      <c r="UH175" s="5">
        <v>66.293999999999997</v>
      </c>
      <c r="UI175" s="5">
        <v>70.623999999999995</v>
      </c>
      <c r="UJ175" s="8"/>
      <c r="UK175" s="8">
        <v>41653</v>
      </c>
      <c r="UL175" s="5">
        <v>101.42</v>
      </c>
      <c r="UM175" s="5">
        <v>103.23099999999999</v>
      </c>
      <c r="UO175" s="8">
        <v>42263</v>
      </c>
      <c r="UP175" s="5">
        <v>104.92700000000001</v>
      </c>
      <c r="UQ175" s="5">
        <v>105.078</v>
      </c>
      <c r="UT175" s="8"/>
      <c r="UY175" s="8"/>
      <c r="VD175" s="8"/>
      <c r="VI175" s="8"/>
      <c r="VN175" s="8"/>
      <c r="VS175" s="8"/>
      <c r="VX175" s="8"/>
      <c r="WC175" s="8"/>
      <c r="WM175" s="8"/>
      <c r="WR175" s="8"/>
      <c r="WW175" s="8"/>
      <c r="XB175" s="8"/>
      <c r="XG175" s="8"/>
      <c r="XL175" s="8"/>
      <c r="XQ175" s="8"/>
      <c r="XV175" s="8"/>
      <c r="YA175" s="8"/>
      <c r="YK175" s="8"/>
      <c r="YP175" s="8"/>
      <c r="YU175" s="8"/>
      <c r="YZ175" s="8"/>
      <c r="ZE175" s="8"/>
      <c r="ZJ175" s="8"/>
      <c r="ZO175" s="8"/>
      <c r="ZT175" s="8"/>
      <c r="ZY175" s="8"/>
    </row>
    <row r="176" spans="21:701">
      <c r="U176" s="8">
        <v>39324</v>
      </c>
      <c r="V176" s="5">
        <v>100.093</v>
      </c>
      <c r="W176" s="5">
        <v>102.033</v>
      </c>
      <c r="Y176" s="8">
        <v>39324</v>
      </c>
      <c r="Z176" s="5">
        <v>100.301</v>
      </c>
      <c r="AA176" s="5">
        <v>102.355</v>
      </c>
      <c r="AC176" s="8">
        <v>39324</v>
      </c>
      <c r="AD176" s="5">
        <v>99.787000000000006</v>
      </c>
      <c r="AE176" s="5">
        <v>100.27200000000001</v>
      </c>
      <c r="AG176" s="8">
        <v>39324</v>
      </c>
      <c r="AH176" s="5">
        <v>99.432000000000002</v>
      </c>
      <c r="AI176" s="5">
        <v>99.686000000000007</v>
      </c>
      <c r="AK176" s="8">
        <v>39324</v>
      </c>
      <c r="AL176" s="5">
        <v>100.54300000000001</v>
      </c>
      <c r="AM176" s="5">
        <v>102.255</v>
      </c>
      <c r="AO176" s="8">
        <v>39324</v>
      </c>
      <c r="AP176" s="5">
        <v>98.760999999999996</v>
      </c>
      <c r="AQ176" s="5">
        <v>99.313999999999993</v>
      </c>
      <c r="AS176" s="8">
        <v>39324</v>
      </c>
      <c r="AT176" s="5">
        <v>99.073999999999998</v>
      </c>
      <c r="AU176" s="5">
        <v>108.488</v>
      </c>
      <c r="AW176" s="8">
        <v>39324</v>
      </c>
      <c r="AX176" s="5">
        <v>99.460999999999999</v>
      </c>
      <c r="AY176" s="5">
        <v>101.10599999999999</v>
      </c>
      <c r="BA176" s="8">
        <v>39324</v>
      </c>
      <c r="BB176" s="5">
        <v>98.48</v>
      </c>
      <c r="BC176" s="5">
        <v>98.757000000000005</v>
      </c>
      <c r="BE176" s="8">
        <v>39324</v>
      </c>
      <c r="BF176" s="5">
        <v>98.286000000000001</v>
      </c>
      <c r="BG176" s="5">
        <v>99.45</v>
      </c>
      <c r="BI176" s="8">
        <v>39324</v>
      </c>
      <c r="BJ176" s="5">
        <v>100.61199999999999</v>
      </c>
      <c r="BK176" s="5">
        <v>102.15300000000001</v>
      </c>
      <c r="BM176" s="8">
        <v>39324</v>
      </c>
      <c r="BN176" s="5">
        <v>99.421000000000006</v>
      </c>
      <c r="BO176" s="5">
        <v>100.251</v>
      </c>
      <c r="BQ176" s="8">
        <v>39324</v>
      </c>
      <c r="BR176" s="5">
        <v>100.36499999999999</v>
      </c>
      <c r="BS176" s="5">
        <v>101.82</v>
      </c>
      <c r="BU176" s="8">
        <v>39324</v>
      </c>
      <c r="BV176" s="5">
        <v>97.554000000000002</v>
      </c>
      <c r="BW176" s="5">
        <v>97.97</v>
      </c>
      <c r="BY176" s="8">
        <v>39379</v>
      </c>
      <c r="BZ176" s="5">
        <v>99.989000000000004</v>
      </c>
      <c r="CA176" s="5">
        <v>100.626</v>
      </c>
      <c r="CC176" s="8">
        <v>39324</v>
      </c>
      <c r="CD176" s="5">
        <v>96.332999999999998</v>
      </c>
      <c r="CE176" s="5">
        <v>96.941999999999993</v>
      </c>
      <c r="CG176" s="8">
        <v>39532</v>
      </c>
      <c r="CH176" s="5">
        <v>101.31699999999999</v>
      </c>
      <c r="CI176" s="5">
        <v>102.009</v>
      </c>
      <c r="CK176" s="8">
        <v>39324</v>
      </c>
      <c r="CL176" s="5">
        <v>96.075999999999993</v>
      </c>
      <c r="CM176" s="5">
        <v>102.726</v>
      </c>
      <c r="CO176" s="8">
        <v>39324</v>
      </c>
      <c r="CP176" s="5">
        <v>103.815</v>
      </c>
      <c r="CQ176" s="5">
        <v>105.69799999999999</v>
      </c>
      <c r="CS176" s="8">
        <v>39744</v>
      </c>
      <c r="CT176" s="5">
        <v>100.456</v>
      </c>
      <c r="CU176" s="5">
        <v>101.35299999999999</v>
      </c>
      <c r="CW176" s="8">
        <v>39324</v>
      </c>
      <c r="CX176" s="5">
        <v>97.710999999999999</v>
      </c>
      <c r="CY176" s="5">
        <v>99.355999999999995</v>
      </c>
      <c r="DA176" s="8">
        <v>39324</v>
      </c>
      <c r="DB176" s="5">
        <v>103.712</v>
      </c>
      <c r="DC176" s="5">
        <v>104.197</v>
      </c>
      <c r="DE176" s="8">
        <v>39927</v>
      </c>
      <c r="DF176" s="5">
        <v>104.723</v>
      </c>
      <c r="DG176" s="5">
        <v>105.404</v>
      </c>
      <c r="DI176" s="8">
        <v>39324</v>
      </c>
      <c r="DJ176" s="5">
        <v>98.272999999999996</v>
      </c>
      <c r="DK176" s="5">
        <v>100.036</v>
      </c>
      <c r="DM176" s="8">
        <v>39324</v>
      </c>
      <c r="DN176" s="5">
        <v>103.124</v>
      </c>
      <c r="DO176" s="5">
        <v>103.586</v>
      </c>
      <c r="DQ176" s="8">
        <v>40109</v>
      </c>
      <c r="DR176" s="5">
        <v>102.46</v>
      </c>
      <c r="DS176" s="5">
        <v>102.932</v>
      </c>
      <c r="DU176" s="8">
        <v>39426</v>
      </c>
      <c r="DV176" s="5">
        <v>99.195999999999998</v>
      </c>
      <c r="DW176" s="5">
        <v>99.840999999999994</v>
      </c>
      <c r="DY176" s="8">
        <v>40231</v>
      </c>
      <c r="DZ176" s="5">
        <v>101.81699999999999</v>
      </c>
      <c r="EA176" s="5">
        <v>102.197</v>
      </c>
      <c r="EC176" s="8">
        <v>39408</v>
      </c>
      <c r="ED176" s="5">
        <v>100.63800000000001</v>
      </c>
      <c r="EE176" s="5">
        <v>102.81699999999999</v>
      </c>
      <c r="EG176" s="8">
        <v>39605</v>
      </c>
      <c r="EH176" s="5">
        <v>97.866</v>
      </c>
      <c r="EI176" s="5">
        <v>98.528000000000006</v>
      </c>
      <c r="EK176" s="8">
        <v>40414</v>
      </c>
      <c r="EL176" s="5">
        <v>100.465</v>
      </c>
      <c r="EM176" s="5">
        <v>100.864</v>
      </c>
      <c r="EO176" s="8">
        <v>39324</v>
      </c>
      <c r="EP176" s="5">
        <v>102.453</v>
      </c>
      <c r="EQ176" s="5">
        <v>102.892</v>
      </c>
      <c r="ES176" s="8">
        <v>39820</v>
      </c>
      <c r="ET176" s="5">
        <v>102.30500000000001</v>
      </c>
      <c r="EU176" s="8">
        <v>103.34399999999999</v>
      </c>
      <c r="EW176" s="8">
        <v>40564</v>
      </c>
      <c r="EX176" s="5">
        <v>98.007000000000005</v>
      </c>
      <c r="EY176" s="5">
        <v>98.314999999999998</v>
      </c>
      <c r="EZ176" s="8"/>
      <c r="FA176" s="8">
        <v>39324</v>
      </c>
      <c r="FB176" s="5">
        <v>100.065</v>
      </c>
      <c r="FC176" s="5">
        <v>100.458</v>
      </c>
      <c r="FE176" s="8">
        <v>40717</v>
      </c>
      <c r="FF176" s="5">
        <v>97.47</v>
      </c>
      <c r="FG176" s="5">
        <v>97.825000000000003</v>
      </c>
      <c r="FI176" s="8">
        <v>40066</v>
      </c>
      <c r="FJ176" s="8">
        <v>104.062</v>
      </c>
      <c r="FK176" s="5">
        <v>105.005</v>
      </c>
      <c r="FM176" s="8">
        <v>40871</v>
      </c>
      <c r="FN176" s="5">
        <v>91.48</v>
      </c>
      <c r="FO176" s="8">
        <v>91.963999999999999</v>
      </c>
      <c r="FQ176" s="8">
        <v>40214</v>
      </c>
      <c r="FR176" s="5">
        <v>102.943</v>
      </c>
      <c r="FS176" s="5">
        <v>103.626</v>
      </c>
      <c r="FT176" s="8"/>
      <c r="FU176" s="8">
        <v>40994</v>
      </c>
      <c r="FV176" s="5">
        <v>103.4</v>
      </c>
      <c r="FW176" s="5">
        <v>104.42700000000001</v>
      </c>
      <c r="FY176" s="8">
        <v>39324</v>
      </c>
      <c r="FZ176" s="5">
        <v>99.704999999999998</v>
      </c>
      <c r="GA176" s="5">
        <v>100.09699999999999</v>
      </c>
      <c r="GC176" s="8">
        <v>39324</v>
      </c>
      <c r="GD176" s="8">
        <v>99.463999999999999</v>
      </c>
      <c r="GE176" s="5">
        <v>109.167</v>
      </c>
      <c r="GG176" s="8">
        <v>41117</v>
      </c>
      <c r="GH176" s="5">
        <v>103.95</v>
      </c>
      <c r="GI176" s="8">
        <v>105.22199999999999</v>
      </c>
      <c r="GK176" s="8">
        <v>39324</v>
      </c>
      <c r="GL176" s="5">
        <v>99.436000000000007</v>
      </c>
      <c r="GM176" s="5">
        <v>99.828999999999994</v>
      </c>
      <c r="GN176" s="8"/>
      <c r="GO176" s="8">
        <v>41226</v>
      </c>
      <c r="GP176" s="5">
        <v>100.008</v>
      </c>
      <c r="GQ176" s="5">
        <v>100.533</v>
      </c>
      <c r="GS176" s="8">
        <v>40430</v>
      </c>
      <c r="GT176" s="5">
        <v>101.687</v>
      </c>
      <c r="GU176" s="5">
        <v>102.93300000000001</v>
      </c>
      <c r="GW176" s="8">
        <v>40578</v>
      </c>
      <c r="GX176" s="8">
        <v>97.983000000000004</v>
      </c>
      <c r="GY176" s="5">
        <v>98.444000000000003</v>
      </c>
      <c r="HA176" s="8">
        <v>41345</v>
      </c>
      <c r="HB176" s="5">
        <v>104.908</v>
      </c>
      <c r="HC176" s="8">
        <v>105.64100000000001</v>
      </c>
      <c r="HE176" s="8">
        <v>39324</v>
      </c>
      <c r="HF176" s="5">
        <v>95.897000000000006</v>
      </c>
      <c r="HG176" s="5">
        <v>96.242999999999995</v>
      </c>
      <c r="HH176" s="8"/>
      <c r="HI176" s="8">
        <v>40731</v>
      </c>
      <c r="HJ176" s="5">
        <v>95.128</v>
      </c>
      <c r="HK176" s="5">
        <v>95.715000000000003</v>
      </c>
      <c r="HM176" s="8">
        <v>41498</v>
      </c>
      <c r="HN176" s="5">
        <v>101.99299999999999</v>
      </c>
      <c r="HO176" s="5">
        <v>102.557</v>
      </c>
      <c r="HQ176" s="8">
        <v>41303</v>
      </c>
      <c r="HR176" s="8">
        <v>103.38</v>
      </c>
      <c r="HS176" s="5">
        <v>104.55800000000001</v>
      </c>
      <c r="HU176" s="8">
        <v>40885</v>
      </c>
      <c r="HV176" s="5">
        <v>89.715000000000003</v>
      </c>
      <c r="HW176" s="8">
        <v>90.32</v>
      </c>
      <c r="HY176" s="8">
        <v>41649</v>
      </c>
      <c r="HZ176" s="5">
        <v>102.128</v>
      </c>
      <c r="IA176" s="5">
        <v>102.50700000000001</v>
      </c>
      <c r="IB176" s="8"/>
      <c r="IC176" s="8">
        <v>41803</v>
      </c>
      <c r="ID176" s="5">
        <v>105.839</v>
      </c>
      <c r="IE176" s="5">
        <v>105.953</v>
      </c>
      <c r="IG176" s="8">
        <v>39324</v>
      </c>
      <c r="IH176" s="5">
        <v>95.081000000000003</v>
      </c>
      <c r="II176" s="5">
        <v>95.427000000000007</v>
      </c>
      <c r="IK176" s="8">
        <v>40920</v>
      </c>
      <c r="IL176" s="8">
        <v>87.679000000000002</v>
      </c>
      <c r="IM176" s="5">
        <v>91.596999999999994</v>
      </c>
      <c r="IO176" s="8">
        <v>41243</v>
      </c>
      <c r="IP176" s="5">
        <v>106.77500000000001</v>
      </c>
      <c r="IQ176" s="8">
        <v>107.837</v>
      </c>
      <c r="IS176" s="8">
        <v>41803</v>
      </c>
      <c r="IT176" s="5">
        <v>104.35</v>
      </c>
      <c r="IU176" s="5">
        <v>104.828</v>
      </c>
      <c r="IV176" s="8"/>
      <c r="IW176" s="8">
        <v>41778</v>
      </c>
      <c r="IX176" s="5">
        <v>104.05</v>
      </c>
      <c r="IY176" s="5">
        <v>104.102</v>
      </c>
      <c r="JA176" s="8">
        <v>41894</v>
      </c>
      <c r="JB176" s="5">
        <v>102.259</v>
      </c>
      <c r="JC176" s="5">
        <v>102.64400000000001</v>
      </c>
      <c r="JE176" s="8">
        <v>39325</v>
      </c>
      <c r="JF176" s="8">
        <v>96.561000000000007</v>
      </c>
      <c r="JG176" s="5">
        <v>96.941000000000003</v>
      </c>
      <c r="JI176" s="8">
        <v>41803</v>
      </c>
      <c r="JJ176" s="5">
        <v>104.09399999999999</v>
      </c>
      <c r="JK176" s="8">
        <v>104.526</v>
      </c>
      <c r="JM176" s="8">
        <v>41417</v>
      </c>
      <c r="JN176" s="5">
        <v>108.405</v>
      </c>
      <c r="JO176" s="5">
        <v>108.753</v>
      </c>
      <c r="JP176" s="8"/>
      <c r="JQ176" s="8">
        <v>42016</v>
      </c>
      <c r="JR176" s="5">
        <v>101.322</v>
      </c>
      <c r="JS176" s="5">
        <v>101.51300000000001</v>
      </c>
      <c r="JU176" s="8">
        <v>41418</v>
      </c>
      <c r="JV176" s="5">
        <v>108.398</v>
      </c>
      <c r="JW176" s="5">
        <v>110.73399999999999</v>
      </c>
      <c r="JY176" s="8">
        <v>39324</v>
      </c>
      <c r="JZ176" s="8">
        <v>106.086</v>
      </c>
      <c r="KA176" s="5">
        <v>106.571</v>
      </c>
      <c r="KC176" s="8">
        <v>40920</v>
      </c>
      <c r="KD176" s="5">
        <v>84.085999999999999</v>
      </c>
      <c r="KE176" s="8">
        <v>95.399000000000001</v>
      </c>
      <c r="KG176" s="8">
        <v>41522</v>
      </c>
      <c r="KH176" s="5">
        <v>101.129</v>
      </c>
      <c r="KI176" s="5">
        <v>102.384</v>
      </c>
      <c r="KJ176" s="8"/>
      <c r="KK176" s="8">
        <v>41830</v>
      </c>
      <c r="KL176" s="5">
        <v>104.087</v>
      </c>
      <c r="KM176" s="5">
        <v>104.611</v>
      </c>
      <c r="KO176" s="8">
        <v>42167</v>
      </c>
      <c r="KP176" s="5">
        <v>100.608</v>
      </c>
      <c r="KQ176" s="5">
        <v>100.922</v>
      </c>
      <c r="KS176" s="8">
        <v>39629</v>
      </c>
      <c r="KT176" s="8">
        <v>95.463999999999999</v>
      </c>
      <c r="KU176" s="5">
        <v>97.355000000000004</v>
      </c>
      <c r="KW176" s="8">
        <v>42349</v>
      </c>
      <c r="KX176" s="5">
        <v>100.26600000000001</v>
      </c>
      <c r="KY176" s="8">
        <v>100.28700000000001</v>
      </c>
      <c r="LA176" s="8">
        <v>41649</v>
      </c>
      <c r="LB176" s="5">
        <v>105.131</v>
      </c>
      <c r="LC176" s="5">
        <v>105.563</v>
      </c>
      <c r="LD176" s="8"/>
      <c r="LE176" s="8">
        <v>40920</v>
      </c>
      <c r="LF176" s="5">
        <v>92.521000000000001</v>
      </c>
      <c r="LG176" s="5">
        <v>94.587999999999994</v>
      </c>
      <c r="LI176" s="8">
        <v>41803</v>
      </c>
      <c r="LJ176" s="5">
        <v>105.36</v>
      </c>
      <c r="LK176" s="5">
        <v>107.181</v>
      </c>
      <c r="LN176" s="8"/>
      <c r="LQ176" s="8">
        <v>41778</v>
      </c>
      <c r="LR176" s="5">
        <v>107.871</v>
      </c>
      <c r="LS176" s="8">
        <v>109.52500000000001</v>
      </c>
      <c r="LU176" s="8">
        <v>39324</v>
      </c>
      <c r="LV176" s="5">
        <v>97.182000000000002</v>
      </c>
      <c r="LW176" s="5">
        <v>97.575000000000003</v>
      </c>
      <c r="LX176" s="8"/>
      <c r="LY176" s="8">
        <v>40920</v>
      </c>
      <c r="LZ176" s="5">
        <v>91.143000000000001</v>
      </c>
      <c r="MA176" s="5">
        <v>92.849000000000004</v>
      </c>
      <c r="MC176" s="8">
        <v>41913</v>
      </c>
      <c r="MD176" s="5">
        <v>106.992</v>
      </c>
      <c r="ME176" s="5">
        <v>108.065</v>
      </c>
      <c r="MG176" s="8">
        <v>42061</v>
      </c>
      <c r="MH176" s="8">
        <v>104.381</v>
      </c>
      <c r="MI176" s="5">
        <v>104.501</v>
      </c>
      <c r="MK176" s="8">
        <v>40920</v>
      </c>
      <c r="ML176" s="5">
        <v>89.040999999999997</v>
      </c>
      <c r="MM176" s="8">
        <v>90.652000000000001</v>
      </c>
      <c r="MO176" s="8">
        <v>40920</v>
      </c>
      <c r="MP176" s="5">
        <v>81.78</v>
      </c>
      <c r="MQ176" s="5">
        <v>88.486999999999995</v>
      </c>
      <c r="MR176" s="8"/>
      <c r="MS176" s="8">
        <v>42214</v>
      </c>
      <c r="MT176" s="5">
        <v>101.354</v>
      </c>
      <c r="MU176" s="5">
        <v>101.527</v>
      </c>
      <c r="MW176" s="8">
        <v>39324</v>
      </c>
      <c r="MX176" s="5">
        <v>98.92</v>
      </c>
      <c r="MY176" s="5">
        <v>99.334999999999994</v>
      </c>
      <c r="NA176" s="8">
        <v>40920</v>
      </c>
      <c r="NB176" s="8">
        <v>88.543000000000006</v>
      </c>
      <c r="NC176" s="5">
        <v>90.153999999999996</v>
      </c>
      <c r="NE176" s="8">
        <v>41996</v>
      </c>
      <c r="NF176" s="5">
        <v>103.07</v>
      </c>
      <c r="NG176" s="8">
        <v>103.13200000000001</v>
      </c>
      <c r="NI176" s="8">
        <v>42367</v>
      </c>
      <c r="NJ176" s="5">
        <v>100.83</v>
      </c>
      <c r="NK176" s="5">
        <v>100.94499999999999</v>
      </c>
      <c r="NL176" s="8"/>
      <c r="NM176" s="8">
        <v>40920</v>
      </c>
      <c r="NN176" s="5">
        <v>86.036000000000001</v>
      </c>
      <c r="NO176" s="5">
        <v>87.552000000000007</v>
      </c>
      <c r="NQ176" s="8">
        <v>42179</v>
      </c>
      <c r="NR176" s="5">
        <v>104.423</v>
      </c>
      <c r="NS176" s="5">
        <v>104.94499999999999</v>
      </c>
      <c r="NV176" s="8"/>
      <c r="NY176" s="8">
        <v>40920</v>
      </c>
      <c r="NZ176" s="5">
        <v>84.069000000000003</v>
      </c>
      <c r="OA176" s="8">
        <v>85.491</v>
      </c>
      <c r="OC176" s="8">
        <v>41808</v>
      </c>
      <c r="OD176" s="5">
        <v>110.2</v>
      </c>
      <c r="OE176" s="5">
        <v>110.74</v>
      </c>
      <c r="OF176" s="8"/>
      <c r="OG176" s="8">
        <v>39324</v>
      </c>
      <c r="OH176" s="5">
        <v>90.710999999999999</v>
      </c>
      <c r="OI176" s="5">
        <v>91.057000000000002</v>
      </c>
      <c r="OK176" s="8">
        <v>40920</v>
      </c>
      <c r="OL176" s="5">
        <v>88.994</v>
      </c>
      <c r="OM176" s="5">
        <v>90.795000000000002</v>
      </c>
      <c r="OO176" s="8">
        <v>40920</v>
      </c>
      <c r="OP176" s="5">
        <v>75.274000000000001</v>
      </c>
      <c r="OQ176" s="5">
        <v>79.69</v>
      </c>
      <c r="OS176" s="8">
        <v>42048</v>
      </c>
      <c r="OT176" s="5">
        <v>106.253</v>
      </c>
      <c r="OU176" s="8">
        <v>106.631</v>
      </c>
      <c r="OW176" s="8">
        <v>41417</v>
      </c>
      <c r="OX176" s="5">
        <v>110.16200000000001</v>
      </c>
      <c r="OY176" s="5">
        <v>111.357</v>
      </c>
      <c r="OZ176" s="8"/>
      <c r="PA176" s="8">
        <v>42291</v>
      </c>
      <c r="PB176" s="5">
        <v>101.28100000000001</v>
      </c>
      <c r="PC176" s="5">
        <v>101.285</v>
      </c>
      <c r="PE176" s="8">
        <v>41417</v>
      </c>
      <c r="PF176" s="5">
        <v>113.14100000000001</v>
      </c>
      <c r="PG176" s="5">
        <v>114.456</v>
      </c>
      <c r="PJ176" s="8"/>
      <c r="PM176" s="8">
        <v>41417</v>
      </c>
      <c r="PN176" s="5">
        <v>113.099</v>
      </c>
      <c r="PO176" s="8">
        <v>113.502</v>
      </c>
      <c r="PQ176" s="8">
        <v>42355</v>
      </c>
      <c r="PR176" s="5">
        <v>101.623</v>
      </c>
      <c r="PS176" s="5">
        <v>101.52500000000001</v>
      </c>
      <c r="PT176" s="8"/>
      <c r="PU176" s="8">
        <v>41592</v>
      </c>
      <c r="PV176" s="5">
        <v>105.15</v>
      </c>
      <c r="PW176" s="5">
        <v>105.374</v>
      </c>
      <c r="PY176" s="8">
        <v>40920</v>
      </c>
      <c r="PZ176" s="5">
        <v>85.382999999999996</v>
      </c>
      <c r="QA176" s="5">
        <v>87.563999999999993</v>
      </c>
      <c r="QC176" s="8">
        <v>40920</v>
      </c>
      <c r="QD176" s="8">
        <v>75.659000000000006</v>
      </c>
      <c r="QE176" s="5">
        <v>84.588999999999999</v>
      </c>
      <c r="QG176" s="8">
        <v>39324</v>
      </c>
      <c r="QH176" s="5">
        <v>148.09</v>
      </c>
      <c r="QI176" s="8">
        <v>151.172</v>
      </c>
      <c r="QK176" s="8">
        <v>40948</v>
      </c>
      <c r="QL176" s="5">
        <v>118.80800000000001</v>
      </c>
      <c r="QM176" s="5">
        <v>120.062</v>
      </c>
      <c r="QN176" s="8"/>
      <c r="QO176" s="8">
        <v>41351</v>
      </c>
      <c r="QP176" s="5">
        <v>61.112000000000002</v>
      </c>
      <c r="QQ176" s="5">
        <v>61.112000000000002</v>
      </c>
      <c r="QS176" s="8">
        <v>41733</v>
      </c>
      <c r="QT176" s="5">
        <v>111.396</v>
      </c>
      <c r="QU176" s="5">
        <v>111.872</v>
      </c>
      <c r="QW176" s="8">
        <v>41940</v>
      </c>
      <c r="QX176" s="8">
        <v>110.705</v>
      </c>
      <c r="QY176" s="5">
        <v>111.316</v>
      </c>
      <c r="RA176" s="8">
        <v>41955</v>
      </c>
      <c r="RB176" s="5">
        <v>110.607</v>
      </c>
      <c r="RC176" s="8">
        <v>111.43899999999999</v>
      </c>
      <c r="RE176" s="8">
        <v>42136</v>
      </c>
      <c r="RF176" s="5">
        <v>105.301</v>
      </c>
      <c r="RG176" s="5">
        <v>106.42700000000001</v>
      </c>
      <c r="RH176" s="8"/>
      <c r="RI176" s="8">
        <v>40920</v>
      </c>
      <c r="RJ176" s="5">
        <v>85.061999999999998</v>
      </c>
      <c r="RK176" s="5">
        <v>86.957999999999998</v>
      </c>
      <c r="RM176" s="8">
        <v>42305</v>
      </c>
      <c r="RN176" s="5">
        <v>100.94</v>
      </c>
      <c r="RO176" s="5">
        <v>101.559</v>
      </c>
      <c r="RR176" s="8"/>
      <c r="RU176" s="8">
        <v>40920</v>
      </c>
      <c r="RV176" s="5">
        <v>80.256</v>
      </c>
      <c r="RW176" s="8">
        <v>81.962000000000003</v>
      </c>
      <c r="RY176" s="8">
        <v>41803</v>
      </c>
      <c r="RZ176" s="5">
        <v>114.062</v>
      </c>
      <c r="SA176" s="5">
        <v>122.06399999999999</v>
      </c>
      <c r="SB176" s="8"/>
      <c r="SC176" s="8">
        <v>39324</v>
      </c>
      <c r="SD176" s="5">
        <v>130.887</v>
      </c>
      <c r="SE176" s="5">
        <v>133.369</v>
      </c>
      <c r="SG176" s="8">
        <v>39324</v>
      </c>
      <c r="SH176" s="5">
        <v>121.801</v>
      </c>
      <c r="SI176" s="5">
        <v>124.027</v>
      </c>
      <c r="SK176" s="8">
        <v>41592</v>
      </c>
      <c r="SL176" s="8">
        <v>103.42400000000001</v>
      </c>
      <c r="SM176" s="5">
        <v>104.461</v>
      </c>
      <c r="SO176" s="8">
        <v>39324</v>
      </c>
      <c r="SP176" s="5">
        <v>105.782</v>
      </c>
      <c r="SQ176" s="8">
        <v>107.57899999999999</v>
      </c>
      <c r="SS176" s="8">
        <v>42018</v>
      </c>
      <c r="ST176" s="5">
        <v>112.88200000000001</v>
      </c>
      <c r="SU176" s="5">
        <v>114.20699999999999</v>
      </c>
      <c r="SV176" s="8"/>
      <c r="SW176" s="8">
        <v>39324</v>
      </c>
      <c r="SX176" s="5">
        <v>116.148</v>
      </c>
      <c r="SY176" s="5">
        <v>118.202</v>
      </c>
      <c r="TA176" s="8">
        <v>42326</v>
      </c>
      <c r="TB176" s="5">
        <v>95.668000000000006</v>
      </c>
      <c r="TC176" s="5">
        <v>96.031000000000006</v>
      </c>
      <c r="TF176" s="8"/>
      <c r="TI176" s="8">
        <v>39324</v>
      </c>
      <c r="TJ176" s="5">
        <v>113.095</v>
      </c>
      <c r="TK176" s="5">
        <v>113.626</v>
      </c>
      <c r="TM176" s="8">
        <v>39324</v>
      </c>
      <c r="TN176" s="5">
        <v>102.26900000000001</v>
      </c>
      <c r="TO176" s="5">
        <v>102.73099999999999</v>
      </c>
      <c r="TP176" s="8"/>
      <c r="TQ176" s="8">
        <v>40920</v>
      </c>
      <c r="TR176" s="5">
        <v>68.138000000000005</v>
      </c>
      <c r="TS176" s="5">
        <v>79.772000000000006</v>
      </c>
      <c r="TU176" s="8">
        <v>39324</v>
      </c>
      <c r="TV176" s="5">
        <v>86.826999999999998</v>
      </c>
      <c r="TW176" s="5">
        <v>87.195999999999998</v>
      </c>
      <c r="TY176" s="8">
        <v>39629</v>
      </c>
      <c r="TZ176" s="8">
        <v>93.879000000000005</v>
      </c>
      <c r="UA176" s="5">
        <v>95.98</v>
      </c>
      <c r="UC176" s="8">
        <v>40920</v>
      </c>
      <c r="UD176" s="5">
        <v>77.896000000000001</v>
      </c>
      <c r="UE176" s="8">
        <v>79.792000000000002</v>
      </c>
      <c r="UG176" s="8">
        <v>40920</v>
      </c>
      <c r="UH176" s="5">
        <v>67.775000000000006</v>
      </c>
      <c r="UI176" s="5">
        <v>72.19</v>
      </c>
      <c r="UJ176" s="8"/>
      <c r="UK176" s="8">
        <v>41654</v>
      </c>
      <c r="UL176" s="5">
        <v>101.748</v>
      </c>
      <c r="UM176" s="5">
        <v>103.598</v>
      </c>
      <c r="UO176" s="8">
        <v>42264</v>
      </c>
      <c r="UP176" s="5">
        <v>104.98099999999999</v>
      </c>
      <c r="UQ176" s="5">
        <v>105.15900000000001</v>
      </c>
      <c r="UT176" s="8"/>
      <c r="UY176" s="8"/>
      <c r="VD176" s="8"/>
      <c r="VI176" s="8"/>
      <c r="VN176" s="8"/>
      <c r="VS176" s="8"/>
      <c r="VX176" s="8"/>
      <c r="WC176" s="8"/>
      <c r="WM176" s="8"/>
      <c r="WR176" s="8"/>
      <c r="WW176" s="8"/>
      <c r="XB176" s="8"/>
      <c r="XG176" s="8"/>
      <c r="XL176" s="8"/>
      <c r="XQ176" s="8"/>
      <c r="XV176" s="8"/>
      <c r="YA176" s="8"/>
      <c r="YK176" s="8"/>
      <c r="YP176" s="8"/>
      <c r="YU176" s="8"/>
      <c r="YZ176" s="8"/>
      <c r="ZE176" s="8"/>
      <c r="ZJ176" s="8"/>
      <c r="ZO176" s="8"/>
      <c r="ZT176" s="8"/>
      <c r="ZY176" s="8"/>
    </row>
    <row r="177" spans="21:701">
      <c r="U177" s="8">
        <v>39325</v>
      </c>
      <c r="V177" s="5">
        <v>100.09099999999999</v>
      </c>
      <c r="W177" s="5">
        <v>102.045</v>
      </c>
      <c r="Y177" s="8">
        <v>39325</v>
      </c>
      <c r="Z177" s="5">
        <v>100.288</v>
      </c>
      <c r="AA177" s="5">
        <v>102.35899999999999</v>
      </c>
      <c r="AC177" s="8">
        <v>39325</v>
      </c>
      <c r="AD177" s="5">
        <v>99.789000000000001</v>
      </c>
      <c r="AE177" s="5">
        <v>100.28400000000001</v>
      </c>
      <c r="AG177" s="8">
        <v>39325</v>
      </c>
      <c r="AH177" s="5">
        <v>99.441000000000003</v>
      </c>
      <c r="AI177" s="5">
        <v>99.703000000000003</v>
      </c>
      <c r="AK177" s="8">
        <v>39325</v>
      </c>
      <c r="AL177" s="5">
        <v>100.541</v>
      </c>
      <c r="AM177" s="5">
        <v>102.267</v>
      </c>
      <c r="AO177" s="8">
        <v>39325</v>
      </c>
      <c r="AP177" s="5">
        <v>98.754999999999995</v>
      </c>
      <c r="AQ177" s="5">
        <v>99.314999999999998</v>
      </c>
      <c r="AS177" s="8">
        <v>39325</v>
      </c>
      <c r="AT177" s="5">
        <v>99.082999999999998</v>
      </c>
      <c r="AU177" s="5">
        <v>108.492</v>
      </c>
      <c r="AW177" s="8">
        <v>39325</v>
      </c>
      <c r="AX177" s="5">
        <v>99.444000000000003</v>
      </c>
      <c r="AY177" s="5">
        <v>101.099</v>
      </c>
      <c r="BA177" s="8">
        <v>39325</v>
      </c>
      <c r="BB177" s="5">
        <v>98.411000000000001</v>
      </c>
      <c r="BC177" s="5">
        <v>98.695999999999998</v>
      </c>
      <c r="BE177" s="8">
        <v>39325</v>
      </c>
      <c r="BF177" s="5">
        <v>98.23</v>
      </c>
      <c r="BG177" s="5">
        <v>99.402000000000001</v>
      </c>
      <c r="BI177" s="8">
        <v>39325</v>
      </c>
      <c r="BJ177" s="5">
        <v>100.556</v>
      </c>
      <c r="BK177" s="5">
        <v>102.10899999999999</v>
      </c>
      <c r="BM177" s="8">
        <v>39325</v>
      </c>
      <c r="BN177" s="5">
        <v>99.367000000000004</v>
      </c>
      <c r="BO177" s="5">
        <v>100.20699999999999</v>
      </c>
      <c r="BQ177" s="8">
        <v>39325</v>
      </c>
      <c r="BR177" s="5">
        <v>100.309</v>
      </c>
      <c r="BS177" s="5">
        <v>101.776</v>
      </c>
      <c r="BU177" s="8">
        <v>39325</v>
      </c>
      <c r="BV177" s="5">
        <v>97.478999999999999</v>
      </c>
      <c r="BW177" s="5">
        <v>97.903000000000006</v>
      </c>
      <c r="BY177" s="8">
        <v>39380</v>
      </c>
      <c r="BZ177" s="5">
        <v>99.97</v>
      </c>
      <c r="CA177" s="5">
        <v>100.61799999999999</v>
      </c>
      <c r="CC177" s="8">
        <v>39325</v>
      </c>
      <c r="CD177" s="5">
        <v>96.281000000000006</v>
      </c>
      <c r="CE177" s="5">
        <v>96.897000000000006</v>
      </c>
      <c r="CG177" s="8">
        <v>39533</v>
      </c>
      <c r="CH177" s="5">
        <v>101.34099999999999</v>
      </c>
      <c r="CI177" s="5">
        <v>102.07</v>
      </c>
      <c r="CK177" s="8">
        <v>39325</v>
      </c>
      <c r="CL177" s="5">
        <v>96.067999999999998</v>
      </c>
      <c r="CM177" s="5">
        <v>102.711</v>
      </c>
      <c r="CO177" s="8">
        <v>39325</v>
      </c>
      <c r="CP177" s="5">
        <v>103.76300000000001</v>
      </c>
      <c r="CQ177" s="5">
        <v>105.661</v>
      </c>
      <c r="CS177" s="8">
        <v>39745</v>
      </c>
      <c r="CT177" s="5">
        <v>100.467</v>
      </c>
      <c r="CU177" s="5">
        <v>101.374</v>
      </c>
      <c r="CW177" s="8">
        <v>39325</v>
      </c>
      <c r="CX177" s="5">
        <v>97.611000000000004</v>
      </c>
      <c r="CY177" s="5">
        <v>99.266000000000005</v>
      </c>
      <c r="DA177" s="8">
        <v>39325</v>
      </c>
      <c r="DB177" s="5">
        <v>103.598</v>
      </c>
      <c r="DC177" s="5">
        <v>104.09699999999999</v>
      </c>
      <c r="DE177" s="8">
        <v>39930</v>
      </c>
      <c r="DF177" s="5">
        <v>104.669</v>
      </c>
      <c r="DG177" s="5">
        <v>105.36199999999999</v>
      </c>
      <c r="DI177" s="8">
        <v>39325</v>
      </c>
      <c r="DJ177" s="5">
        <v>98.158000000000001</v>
      </c>
      <c r="DK177" s="5">
        <v>99.930999999999997</v>
      </c>
      <c r="DM177" s="8">
        <v>39325</v>
      </c>
      <c r="DN177" s="5">
        <v>103.018</v>
      </c>
      <c r="DO177" s="5">
        <v>103.494</v>
      </c>
      <c r="DQ177" s="8">
        <v>40112</v>
      </c>
      <c r="DR177" s="5">
        <v>102.503</v>
      </c>
      <c r="DS177" s="5">
        <v>102.98399999999999</v>
      </c>
      <c r="DU177" s="8">
        <v>39427</v>
      </c>
      <c r="DV177" s="5">
        <v>99.251999999999995</v>
      </c>
      <c r="DW177" s="5">
        <v>99.908000000000001</v>
      </c>
      <c r="DY177" s="8">
        <v>40232</v>
      </c>
      <c r="DZ177" s="5">
        <v>101.892</v>
      </c>
      <c r="EA177" s="5">
        <v>102.279</v>
      </c>
      <c r="EC177" s="8">
        <v>39409</v>
      </c>
      <c r="ED177" s="5">
        <v>100.55</v>
      </c>
      <c r="EE177" s="5">
        <v>102.746</v>
      </c>
      <c r="EG177" s="8">
        <v>39608</v>
      </c>
      <c r="EH177" s="5">
        <v>97.25</v>
      </c>
      <c r="EI177" s="5">
        <v>97.923000000000002</v>
      </c>
      <c r="EK177" s="8">
        <v>40415</v>
      </c>
      <c r="EL177" s="5">
        <v>100.402</v>
      </c>
      <c r="EM177" s="5">
        <v>100.81699999999999</v>
      </c>
      <c r="EO177" s="8">
        <v>39325</v>
      </c>
      <c r="EP177" s="5">
        <v>102.35899999999999</v>
      </c>
      <c r="EQ177" s="5">
        <v>102.81100000000001</v>
      </c>
      <c r="ES177" s="8">
        <v>39821</v>
      </c>
      <c r="ET177" s="5">
        <v>102.52500000000001</v>
      </c>
      <c r="EU177" s="8">
        <v>103.57599999999999</v>
      </c>
      <c r="EW177" s="8">
        <v>40567</v>
      </c>
      <c r="EX177" s="5">
        <v>98.045000000000002</v>
      </c>
      <c r="EY177" s="5">
        <v>98.358000000000004</v>
      </c>
      <c r="EZ177" s="8"/>
      <c r="FA177" s="8">
        <v>39325</v>
      </c>
      <c r="FB177" s="5">
        <v>99.956999999999994</v>
      </c>
      <c r="FC177" s="5">
        <v>100.36199999999999</v>
      </c>
      <c r="FE177" s="8">
        <v>40718</v>
      </c>
      <c r="FF177" s="5">
        <v>97.227999999999994</v>
      </c>
      <c r="FG177" s="5">
        <v>97.588999999999999</v>
      </c>
      <c r="FI177" s="8">
        <v>40067</v>
      </c>
      <c r="FJ177" s="8">
        <v>104.248</v>
      </c>
      <c r="FK177" s="5">
        <v>105.20099999999999</v>
      </c>
      <c r="FM177" s="8">
        <v>40872</v>
      </c>
      <c r="FN177" s="5">
        <v>90.852000000000004</v>
      </c>
      <c r="FO177" s="8">
        <v>91.343999999999994</v>
      </c>
      <c r="FQ177" s="8">
        <v>40217</v>
      </c>
      <c r="FR177" s="5">
        <v>102.78700000000001</v>
      </c>
      <c r="FS177" s="5">
        <v>103.479</v>
      </c>
      <c r="FT177" s="8"/>
      <c r="FU177" s="8">
        <v>40995</v>
      </c>
      <c r="FV177" s="5">
        <v>103.075</v>
      </c>
      <c r="FW177" s="5">
        <v>104.114</v>
      </c>
      <c r="FY177" s="8">
        <v>39325</v>
      </c>
      <c r="FZ177" s="5">
        <v>99.605999999999995</v>
      </c>
      <c r="GA177" s="5">
        <v>100.01</v>
      </c>
      <c r="GC177" s="8">
        <v>39325</v>
      </c>
      <c r="GD177" s="8">
        <v>99.486000000000004</v>
      </c>
      <c r="GE177" s="5">
        <v>109.187</v>
      </c>
      <c r="GG177" s="8">
        <v>41120</v>
      </c>
      <c r="GH177" s="5">
        <v>104</v>
      </c>
      <c r="GI177" s="8">
        <v>105.288</v>
      </c>
      <c r="GK177" s="8">
        <v>39325</v>
      </c>
      <c r="GL177" s="5">
        <v>99.358999999999995</v>
      </c>
      <c r="GM177" s="5">
        <v>99.763000000000005</v>
      </c>
      <c r="GN177" s="8"/>
      <c r="GO177" s="8">
        <v>41227</v>
      </c>
      <c r="GP177" s="5">
        <v>100.02500000000001</v>
      </c>
      <c r="GQ177" s="5">
        <v>100.571</v>
      </c>
      <c r="GS177" s="8">
        <v>40431</v>
      </c>
      <c r="GT177" s="5">
        <v>101.52500000000001</v>
      </c>
      <c r="GU177" s="5">
        <v>102.779</v>
      </c>
      <c r="GW177" s="8">
        <v>40581</v>
      </c>
      <c r="GX177" s="8">
        <v>97.747</v>
      </c>
      <c r="GY177" s="5">
        <v>98.216999999999999</v>
      </c>
      <c r="HA177" s="8">
        <v>41346</v>
      </c>
      <c r="HB177" s="5">
        <v>104.685</v>
      </c>
      <c r="HC177" s="8">
        <v>105.456</v>
      </c>
      <c r="HE177" s="8">
        <v>39325</v>
      </c>
      <c r="HF177" s="5">
        <v>95.795000000000002</v>
      </c>
      <c r="HG177" s="5">
        <v>96.150999999999996</v>
      </c>
      <c r="HH177" s="8"/>
      <c r="HI177" s="8">
        <v>40732</v>
      </c>
      <c r="HJ177" s="5">
        <v>94.548000000000002</v>
      </c>
      <c r="HK177" s="5">
        <v>95.143000000000001</v>
      </c>
      <c r="HM177" s="8">
        <v>41499</v>
      </c>
      <c r="HN177" s="5">
        <v>101.848</v>
      </c>
      <c r="HO177" s="5">
        <v>102.419</v>
      </c>
      <c r="HQ177" s="8">
        <v>41304</v>
      </c>
      <c r="HR177" s="8">
        <v>103.19499999999999</v>
      </c>
      <c r="HS177" s="5">
        <v>104.42400000000001</v>
      </c>
      <c r="HU177" s="8">
        <v>40886</v>
      </c>
      <c r="HV177" s="5">
        <v>90.31</v>
      </c>
      <c r="HW177" s="8">
        <v>90.924999999999997</v>
      </c>
      <c r="HY177" s="8">
        <v>41652</v>
      </c>
      <c r="HZ177" s="5">
        <v>102.16</v>
      </c>
      <c r="IA177" s="5">
        <v>102.545</v>
      </c>
      <c r="IB177" s="8"/>
      <c r="IC177" s="8">
        <v>41806</v>
      </c>
      <c r="ID177" s="5">
        <v>105.833</v>
      </c>
      <c r="IE177" s="5">
        <v>105.964</v>
      </c>
      <c r="IG177" s="8">
        <v>39325</v>
      </c>
      <c r="IH177" s="5">
        <v>95.191000000000003</v>
      </c>
      <c r="II177" s="5">
        <v>95.548000000000002</v>
      </c>
      <c r="IK177" s="8">
        <v>40921</v>
      </c>
      <c r="IL177" s="8">
        <v>86.325999999999993</v>
      </c>
      <c r="IM177" s="5">
        <v>90.203999999999994</v>
      </c>
      <c r="IO177" s="8">
        <v>41246</v>
      </c>
      <c r="IP177" s="5">
        <v>106.95</v>
      </c>
      <c r="IQ177" s="8">
        <v>108.026</v>
      </c>
      <c r="IS177" s="8">
        <v>41806</v>
      </c>
      <c r="IT177" s="5">
        <v>104.39700000000001</v>
      </c>
      <c r="IU177" s="5">
        <v>104.889</v>
      </c>
      <c r="IV177" s="8"/>
      <c r="IW177" s="8">
        <v>41779</v>
      </c>
      <c r="IX177" s="5">
        <v>103.78400000000001</v>
      </c>
      <c r="IY177" s="5">
        <v>103.84399999999999</v>
      </c>
      <c r="JA177" s="8">
        <v>41897</v>
      </c>
      <c r="JB177" s="5">
        <v>102.254</v>
      </c>
      <c r="JC177" s="5">
        <v>102.64400000000001</v>
      </c>
      <c r="JE177" s="8">
        <v>39328</v>
      </c>
      <c r="JF177" s="8">
        <v>96.332999999999998</v>
      </c>
      <c r="JG177" s="5">
        <v>96.724000000000004</v>
      </c>
      <c r="JI177" s="8">
        <v>41806</v>
      </c>
      <c r="JJ177" s="5">
        <v>104.11799999999999</v>
      </c>
      <c r="JK177" s="8">
        <v>104.562</v>
      </c>
      <c r="JM177" s="8">
        <v>41418</v>
      </c>
      <c r="JN177" s="5">
        <v>108.405</v>
      </c>
      <c r="JO177" s="5">
        <v>108.76600000000001</v>
      </c>
      <c r="JP177" s="8"/>
      <c r="JQ177" s="8">
        <v>42017</v>
      </c>
      <c r="JR177" s="5">
        <v>101.36199999999999</v>
      </c>
      <c r="JS177" s="5">
        <v>101.556</v>
      </c>
      <c r="JU177" s="8">
        <v>41421</v>
      </c>
      <c r="JV177" s="5">
        <v>108.398</v>
      </c>
      <c r="JW177" s="5">
        <v>110.747</v>
      </c>
      <c r="JY177" s="8">
        <v>39325</v>
      </c>
      <c r="JZ177" s="8">
        <v>106.271</v>
      </c>
      <c r="KA177" s="5">
        <v>106.77</v>
      </c>
      <c r="KC177" s="8">
        <v>40921</v>
      </c>
      <c r="KD177" s="5">
        <v>82.75</v>
      </c>
      <c r="KE177" s="8">
        <v>93.906000000000006</v>
      </c>
      <c r="KG177" s="8">
        <v>41523</v>
      </c>
      <c r="KH177" s="5">
        <v>101.304</v>
      </c>
      <c r="KI177" s="5">
        <v>102.568</v>
      </c>
      <c r="KJ177" s="8"/>
      <c r="KK177" s="8">
        <v>41831</v>
      </c>
      <c r="KL177" s="5">
        <v>104.23699999999999</v>
      </c>
      <c r="KM177" s="5">
        <v>104.764</v>
      </c>
      <c r="KO177" s="8">
        <v>42170</v>
      </c>
      <c r="KP177" s="5">
        <v>100.215</v>
      </c>
      <c r="KQ177" s="5">
        <v>100.532</v>
      </c>
      <c r="KS177" s="8">
        <v>39630</v>
      </c>
      <c r="KT177" s="8">
        <v>95.567999999999998</v>
      </c>
      <c r="KU177" s="5">
        <v>97.471000000000004</v>
      </c>
      <c r="KW177" s="8">
        <v>42352</v>
      </c>
      <c r="KX177" s="5">
        <v>100.194</v>
      </c>
      <c r="KY177" s="8">
        <v>100.215</v>
      </c>
      <c r="LA177" s="8">
        <v>41652</v>
      </c>
      <c r="LB177" s="5">
        <v>105.15300000000001</v>
      </c>
      <c r="LC177" s="5">
        <v>105.595</v>
      </c>
      <c r="LD177" s="8"/>
      <c r="LE177" s="8">
        <v>40921</v>
      </c>
      <c r="LF177" s="5">
        <v>92.418999999999997</v>
      </c>
      <c r="LG177" s="5">
        <v>94.498000000000005</v>
      </c>
      <c r="LI177" s="8">
        <v>41806</v>
      </c>
      <c r="LJ177" s="5">
        <v>105.239</v>
      </c>
      <c r="LK177" s="5">
        <v>107.068</v>
      </c>
      <c r="LN177" s="8"/>
      <c r="LQ177" s="8">
        <v>41779</v>
      </c>
      <c r="LR177" s="5">
        <v>107.227</v>
      </c>
      <c r="LS177" s="8">
        <v>108.89</v>
      </c>
      <c r="LU177" s="8">
        <v>39325</v>
      </c>
      <c r="LV177" s="5">
        <v>97.384</v>
      </c>
      <c r="LW177" s="5">
        <v>97.787999999999997</v>
      </c>
      <c r="LX177" s="8"/>
      <c r="LY177" s="8">
        <v>40921</v>
      </c>
      <c r="LZ177" s="5">
        <v>91.048000000000002</v>
      </c>
      <c r="MA177" s="5">
        <v>92.766000000000005</v>
      </c>
      <c r="MC177" s="8">
        <v>41914</v>
      </c>
      <c r="MD177" s="5">
        <v>106.824</v>
      </c>
      <c r="ME177" s="5">
        <v>107.904</v>
      </c>
      <c r="MG177" s="8">
        <v>42062</v>
      </c>
      <c r="MH177" s="8">
        <v>104.45</v>
      </c>
      <c r="MI177" s="5">
        <v>104.574</v>
      </c>
      <c r="MK177" s="8">
        <v>40921</v>
      </c>
      <c r="ML177" s="5">
        <v>88.974000000000004</v>
      </c>
      <c r="MM177" s="8">
        <v>90.596000000000004</v>
      </c>
      <c r="MO177" s="8">
        <v>40921</v>
      </c>
      <c r="MP177" s="5">
        <v>79.567999999999998</v>
      </c>
      <c r="MQ177" s="5">
        <v>86.126000000000005</v>
      </c>
      <c r="MR177" s="8"/>
      <c r="MS177" s="8">
        <v>42215</v>
      </c>
      <c r="MT177" s="5">
        <v>101.601</v>
      </c>
      <c r="MU177" s="5">
        <v>101.782</v>
      </c>
      <c r="MW177" s="8">
        <v>39325</v>
      </c>
      <c r="MX177" s="5">
        <v>99.108000000000004</v>
      </c>
      <c r="MY177" s="5">
        <v>99.536000000000001</v>
      </c>
      <c r="NA177" s="8">
        <v>40921</v>
      </c>
      <c r="NB177" s="8">
        <v>88.349000000000004</v>
      </c>
      <c r="NC177" s="5">
        <v>89.971999999999994</v>
      </c>
      <c r="NE177" s="8">
        <v>41997</v>
      </c>
      <c r="NF177" s="5">
        <v>103.07</v>
      </c>
      <c r="NG177" s="8">
        <v>103.139</v>
      </c>
      <c r="NI177" s="8">
        <v>42368</v>
      </c>
      <c r="NJ177" s="5">
        <v>100.849</v>
      </c>
      <c r="NK177" s="5">
        <v>100.97199999999999</v>
      </c>
      <c r="NL177" s="8"/>
      <c r="NM177" s="8">
        <v>40921</v>
      </c>
      <c r="NN177" s="5">
        <v>85.867000000000004</v>
      </c>
      <c r="NO177" s="5">
        <v>87.394000000000005</v>
      </c>
      <c r="NQ177" s="8">
        <v>42180</v>
      </c>
      <c r="NR177" s="5">
        <v>104.45</v>
      </c>
      <c r="NS177" s="5">
        <v>104.991</v>
      </c>
      <c r="NV177" s="8"/>
      <c r="NY177" s="8">
        <v>40921</v>
      </c>
      <c r="NZ177" s="5">
        <v>84.001000000000005</v>
      </c>
      <c r="OA177" s="8">
        <v>85.433999999999997</v>
      </c>
      <c r="OC177" s="8">
        <v>41809</v>
      </c>
      <c r="OD177" s="5">
        <v>110.40300000000001</v>
      </c>
      <c r="OE177" s="5">
        <v>110.953</v>
      </c>
      <c r="OF177" s="8"/>
      <c r="OG177" s="8">
        <v>39325</v>
      </c>
      <c r="OH177" s="5">
        <v>90.924000000000007</v>
      </c>
      <c r="OI177" s="5">
        <v>91.28</v>
      </c>
      <c r="OK177" s="8">
        <v>40921</v>
      </c>
      <c r="OL177" s="5">
        <v>88.873000000000005</v>
      </c>
      <c r="OM177" s="5">
        <v>90.686999999999998</v>
      </c>
      <c r="OO177" s="8">
        <v>40921</v>
      </c>
      <c r="OP177" s="5">
        <v>73.540000000000006</v>
      </c>
      <c r="OQ177" s="5">
        <v>77.88</v>
      </c>
      <c r="OS177" s="8">
        <v>42051</v>
      </c>
      <c r="OT177" s="5">
        <v>106.253</v>
      </c>
      <c r="OU177" s="8">
        <v>106.637</v>
      </c>
      <c r="OW177" s="8">
        <v>41418</v>
      </c>
      <c r="OX177" s="5">
        <v>110.16200000000001</v>
      </c>
      <c r="OY177" s="5">
        <v>111.371</v>
      </c>
      <c r="OZ177" s="8"/>
      <c r="PA177" s="8">
        <v>42292</v>
      </c>
      <c r="PB177" s="5">
        <v>101.252</v>
      </c>
      <c r="PC177" s="5">
        <v>101.267</v>
      </c>
      <c r="PE177" s="8">
        <v>41418</v>
      </c>
      <c r="PF177" s="5">
        <v>113.14100000000001</v>
      </c>
      <c r="PG177" s="5">
        <v>114.471</v>
      </c>
      <c r="PJ177" s="8"/>
      <c r="PM177" s="8">
        <v>41418</v>
      </c>
      <c r="PN177" s="5">
        <v>113.099</v>
      </c>
      <c r="PO177" s="8">
        <v>113.517</v>
      </c>
      <c r="PQ177" s="8">
        <v>42356</v>
      </c>
      <c r="PR177" s="5">
        <v>102.01600000000001</v>
      </c>
      <c r="PS177" s="5">
        <v>101.92400000000001</v>
      </c>
      <c r="PT177" s="8"/>
      <c r="PU177" s="8">
        <v>41593</v>
      </c>
      <c r="PV177" s="5">
        <v>104.85</v>
      </c>
      <c r="PW177" s="5">
        <v>105.086</v>
      </c>
      <c r="PY177" s="8">
        <v>40921</v>
      </c>
      <c r="PZ177" s="5">
        <v>85.32</v>
      </c>
      <c r="QA177" s="5">
        <v>87.513999999999996</v>
      </c>
      <c r="QC177" s="8">
        <v>40921</v>
      </c>
      <c r="QD177" s="8">
        <v>74.343000000000004</v>
      </c>
      <c r="QE177" s="5">
        <v>83.144999999999996</v>
      </c>
      <c r="QG177" s="8">
        <v>39325</v>
      </c>
      <c r="QH177" s="5">
        <v>148.38200000000001</v>
      </c>
      <c r="QI177" s="8">
        <v>151.488</v>
      </c>
      <c r="QK177" s="8">
        <v>40949</v>
      </c>
      <c r="QL177" s="5">
        <v>119.998</v>
      </c>
      <c r="QM177" s="5">
        <v>121.27500000000001</v>
      </c>
      <c r="QN177" s="8"/>
      <c r="QO177" s="8">
        <v>41352</v>
      </c>
      <c r="QP177" s="5">
        <v>60.537999999999997</v>
      </c>
      <c r="QQ177" s="5">
        <v>60.537999999999997</v>
      </c>
      <c r="QS177" s="8">
        <v>41736</v>
      </c>
      <c r="QT177" s="5">
        <v>111.27200000000001</v>
      </c>
      <c r="QU177" s="5">
        <v>111.762</v>
      </c>
      <c r="QW177" s="8">
        <v>41941</v>
      </c>
      <c r="QX177" s="8">
        <v>110.97</v>
      </c>
      <c r="QY177" s="5">
        <v>111.59099999999999</v>
      </c>
      <c r="RA177" s="8">
        <v>41956</v>
      </c>
      <c r="RB177" s="5">
        <v>109.96599999999999</v>
      </c>
      <c r="RC177" s="8">
        <v>110.864</v>
      </c>
      <c r="RE177" s="8">
        <v>42137</v>
      </c>
      <c r="RF177" s="5">
        <v>105.134</v>
      </c>
      <c r="RG177" s="5">
        <v>106.267</v>
      </c>
      <c r="RH177" s="8"/>
      <c r="RI177" s="8">
        <v>40921</v>
      </c>
      <c r="RJ177" s="5">
        <v>84.948999999999998</v>
      </c>
      <c r="RK177" s="5">
        <v>86.858000000000004</v>
      </c>
      <c r="RM177" s="8">
        <v>42306</v>
      </c>
      <c r="RN177" s="5">
        <v>100.271</v>
      </c>
      <c r="RO177" s="5">
        <v>100.902</v>
      </c>
      <c r="RR177" s="8"/>
      <c r="RU177" s="8">
        <v>40921</v>
      </c>
      <c r="RV177" s="5">
        <v>80.061999999999998</v>
      </c>
      <c r="RW177" s="8">
        <v>81.78</v>
      </c>
      <c r="RY177" s="8">
        <v>41806</v>
      </c>
      <c r="RZ177" s="5">
        <v>114.303</v>
      </c>
      <c r="SA177" s="5">
        <v>122.336</v>
      </c>
      <c r="SB177" s="8"/>
      <c r="SC177" s="8">
        <v>39325</v>
      </c>
      <c r="SD177" s="5">
        <v>131.274</v>
      </c>
      <c r="SE177" s="5">
        <v>133.77699999999999</v>
      </c>
      <c r="SG177" s="8">
        <v>39325</v>
      </c>
      <c r="SH177" s="5">
        <v>122.19499999999999</v>
      </c>
      <c r="SI177" s="5">
        <v>124.438</v>
      </c>
      <c r="SK177" s="8">
        <v>41593</v>
      </c>
      <c r="SL177" s="8">
        <v>103.292</v>
      </c>
      <c r="SM177" s="5">
        <v>104.342</v>
      </c>
      <c r="SO177" s="8">
        <v>39325</v>
      </c>
      <c r="SP177" s="5">
        <v>106.158</v>
      </c>
      <c r="SQ177" s="8">
        <v>107.97</v>
      </c>
      <c r="SS177" s="8">
        <v>42019</v>
      </c>
      <c r="ST177" s="5">
        <v>112.724</v>
      </c>
      <c r="SU177" s="5">
        <v>114.078</v>
      </c>
      <c r="SV177" s="8"/>
      <c r="SW177" s="8">
        <v>39325</v>
      </c>
      <c r="SX177" s="5">
        <v>116.536</v>
      </c>
      <c r="SY177" s="5">
        <v>118.607</v>
      </c>
      <c r="TA177" s="8">
        <v>42327</v>
      </c>
      <c r="TB177" s="5">
        <v>95.787000000000006</v>
      </c>
      <c r="TC177" s="5">
        <v>96.162999999999997</v>
      </c>
      <c r="TF177" s="8"/>
      <c r="TI177" s="8">
        <v>39325</v>
      </c>
      <c r="TJ177" s="5">
        <v>113.447</v>
      </c>
      <c r="TK177" s="5">
        <v>113.99299999999999</v>
      </c>
      <c r="TM177" s="8">
        <v>39325</v>
      </c>
      <c r="TN177" s="5">
        <v>102.613</v>
      </c>
      <c r="TO177" s="5">
        <v>103.089</v>
      </c>
      <c r="TP177" s="8"/>
      <c r="TQ177" s="8">
        <v>40921</v>
      </c>
      <c r="TR177" s="5">
        <v>67.355999999999995</v>
      </c>
      <c r="TS177" s="5">
        <v>78.876000000000005</v>
      </c>
      <c r="TU177" s="8">
        <v>39325</v>
      </c>
      <c r="TV177" s="5">
        <v>87.186000000000007</v>
      </c>
      <c r="TW177" s="5">
        <v>87.566000000000003</v>
      </c>
      <c r="TY177" s="8">
        <v>39630</v>
      </c>
      <c r="TZ177" s="8">
        <v>93.926000000000002</v>
      </c>
      <c r="UA177" s="5">
        <v>96.040999999999997</v>
      </c>
      <c r="UC177" s="8">
        <v>40921</v>
      </c>
      <c r="UD177" s="5">
        <v>77.417000000000002</v>
      </c>
      <c r="UE177" s="8">
        <v>79.325999999999993</v>
      </c>
      <c r="UG177" s="8">
        <v>40921</v>
      </c>
      <c r="UH177" s="5">
        <v>66.733999999999995</v>
      </c>
      <c r="UI177" s="5">
        <v>71.105000000000004</v>
      </c>
      <c r="UJ177" s="8"/>
      <c r="UK177" s="8">
        <v>41655</v>
      </c>
      <c r="UL177" s="5">
        <v>102.09</v>
      </c>
      <c r="UM177" s="5">
        <v>103.953</v>
      </c>
      <c r="UO177" s="8">
        <v>42265</v>
      </c>
      <c r="UP177" s="5">
        <v>107.72499999999999</v>
      </c>
      <c r="UQ177" s="5">
        <v>107.91200000000001</v>
      </c>
      <c r="UT177" s="8"/>
      <c r="UY177" s="8"/>
      <c r="VD177" s="8"/>
      <c r="VI177" s="8"/>
      <c r="VN177" s="8"/>
      <c r="VS177" s="8"/>
      <c r="VX177" s="8"/>
      <c r="WC177" s="8"/>
      <c r="WM177" s="8"/>
      <c r="WR177" s="8"/>
      <c r="WW177" s="8"/>
      <c r="XB177" s="8"/>
      <c r="XG177" s="8"/>
      <c r="XL177" s="8"/>
      <c r="XQ177" s="8"/>
      <c r="XV177" s="8"/>
      <c r="YA177" s="8"/>
      <c r="YK177" s="8"/>
      <c r="YP177" s="8"/>
      <c r="YU177" s="8"/>
      <c r="YZ177" s="8"/>
      <c r="ZE177" s="8"/>
      <c r="ZJ177" s="8"/>
      <c r="ZO177" s="8"/>
      <c r="ZT177" s="8"/>
      <c r="ZY177" s="8"/>
    </row>
    <row r="178" spans="21:701">
      <c r="U178" s="8">
        <v>39328</v>
      </c>
      <c r="V178" s="5">
        <v>100.08499999999999</v>
      </c>
      <c r="W178" s="5">
        <v>102.05200000000001</v>
      </c>
      <c r="Y178" s="8">
        <v>39328</v>
      </c>
      <c r="Z178" s="5">
        <v>100.279</v>
      </c>
      <c r="AA178" s="5">
        <v>102.366</v>
      </c>
      <c r="AC178" s="8">
        <v>39328</v>
      </c>
      <c r="AD178" s="5">
        <v>99.781999999999996</v>
      </c>
      <c r="AE178" s="5">
        <v>100.286</v>
      </c>
      <c r="AG178" s="8">
        <v>39328</v>
      </c>
      <c r="AH178" s="5">
        <v>99.430999999999997</v>
      </c>
      <c r="AI178" s="5">
        <v>99.7</v>
      </c>
      <c r="AK178" s="8">
        <v>39328</v>
      </c>
      <c r="AL178" s="5">
        <v>100.521</v>
      </c>
      <c r="AM178" s="5">
        <v>102.26</v>
      </c>
      <c r="AO178" s="8">
        <v>39328</v>
      </c>
      <c r="AP178" s="5">
        <v>98.748000000000005</v>
      </c>
      <c r="AQ178" s="5">
        <v>99.314999999999998</v>
      </c>
      <c r="AS178" s="8">
        <v>39328</v>
      </c>
      <c r="AT178" s="5">
        <v>99.076999999999998</v>
      </c>
      <c r="AU178" s="5">
        <v>108.482</v>
      </c>
      <c r="AW178" s="8">
        <v>39328</v>
      </c>
      <c r="AX178" s="5">
        <v>99.421000000000006</v>
      </c>
      <c r="AY178" s="5">
        <v>101.08499999999999</v>
      </c>
      <c r="BA178" s="8">
        <v>39328</v>
      </c>
      <c r="BB178" s="5">
        <v>98.375</v>
      </c>
      <c r="BC178" s="5">
        <v>98.668000000000006</v>
      </c>
      <c r="BE178" s="8">
        <v>39328</v>
      </c>
      <c r="BF178" s="5">
        <v>98.191000000000003</v>
      </c>
      <c r="BG178" s="5">
        <v>99.370999999999995</v>
      </c>
      <c r="BI178" s="8">
        <v>39328</v>
      </c>
      <c r="BJ178" s="5">
        <v>100.52200000000001</v>
      </c>
      <c r="BK178" s="5">
        <v>102.087</v>
      </c>
      <c r="BM178" s="8">
        <v>39328</v>
      </c>
      <c r="BN178" s="5">
        <v>99.322999999999993</v>
      </c>
      <c r="BO178" s="5">
        <v>100.173</v>
      </c>
      <c r="BQ178" s="8">
        <v>39328</v>
      </c>
      <c r="BR178" s="5">
        <v>100.262</v>
      </c>
      <c r="BS178" s="5">
        <v>101.74</v>
      </c>
      <c r="BU178" s="8">
        <v>39328</v>
      </c>
      <c r="BV178" s="5">
        <v>97.427000000000007</v>
      </c>
      <c r="BW178" s="5">
        <v>97.858999999999995</v>
      </c>
      <c r="BY178" s="8">
        <v>39381</v>
      </c>
      <c r="BZ178" s="5">
        <v>99.897000000000006</v>
      </c>
      <c r="CA178" s="5">
        <v>100.556</v>
      </c>
      <c r="CC178" s="8">
        <v>39328</v>
      </c>
      <c r="CD178" s="5">
        <v>96.257000000000005</v>
      </c>
      <c r="CE178" s="5">
        <v>96.881</v>
      </c>
      <c r="CG178" s="8">
        <v>39534</v>
      </c>
      <c r="CH178" s="5">
        <v>101.459</v>
      </c>
      <c r="CI178" s="5">
        <v>102.20099999999999</v>
      </c>
      <c r="CK178" s="8">
        <v>39328</v>
      </c>
      <c r="CL178" s="5">
        <v>96.009</v>
      </c>
      <c r="CM178" s="5">
        <v>102.642</v>
      </c>
      <c r="CO178" s="8">
        <v>39328</v>
      </c>
      <c r="CP178" s="5">
        <v>103.73099999999999</v>
      </c>
      <c r="CQ178" s="5">
        <v>105.64400000000001</v>
      </c>
      <c r="CS178" s="8">
        <v>39748</v>
      </c>
      <c r="CT178" s="5">
        <v>100.505</v>
      </c>
      <c r="CU178" s="5">
        <v>101.422</v>
      </c>
      <c r="CW178" s="8">
        <v>39328</v>
      </c>
      <c r="CX178" s="5">
        <v>97.593999999999994</v>
      </c>
      <c r="CY178" s="5">
        <v>99.259</v>
      </c>
      <c r="DA178" s="8">
        <v>39328</v>
      </c>
      <c r="DB178" s="5">
        <v>103.56</v>
      </c>
      <c r="DC178" s="5">
        <v>104.074</v>
      </c>
      <c r="DE178" s="8">
        <v>39931</v>
      </c>
      <c r="DF178" s="5">
        <v>104.751</v>
      </c>
      <c r="DG178" s="5">
        <v>105.49</v>
      </c>
      <c r="DI178" s="8">
        <v>39328</v>
      </c>
      <c r="DJ178" s="5">
        <v>98.116</v>
      </c>
      <c r="DK178" s="5">
        <v>99.9</v>
      </c>
      <c r="DM178" s="8">
        <v>39328</v>
      </c>
      <c r="DN178" s="5">
        <v>102.964</v>
      </c>
      <c r="DO178" s="5">
        <v>103.453</v>
      </c>
      <c r="DQ178" s="8">
        <v>40113</v>
      </c>
      <c r="DR178" s="5">
        <v>102.648</v>
      </c>
      <c r="DS178" s="5">
        <v>103.137</v>
      </c>
      <c r="DU178" s="8">
        <v>39428</v>
      </c>
      <c r="DV178" s="5">
        <v>98.971000000000004</v>
      </c>
      <c r="DW178" s="5">
        <v>99.66</v>
      </c>
      <c r="DY178" s="8">
        <v>40233</v>
      </c>
      <c r="DZ178" s="5">
        <v>101.858</v>
      </c>
      <c r="EA178" s="5">
        <v>102.265</v>
      </c>
      <c r="EC178" s="8">
        <v>39412</v>
      </c>
      <c r="ED178" s="5">
        <v>100.54</v>
      </c>
      <c r="EE178" s="5">
        <v>102.754</v>
      </c>
      <c r="EG178" s="8">
        <v>39609</v>
      </c>
      <c r="EH178" s="5">
        <v>97.195999999999998</v>
      </c>
      <c r="EI178" s="5">
        <v>97.881</v>
      </c>
      <c r="EK178" s="8">
        <v>40416</v>
      </c>
      <c r="EL178" s="5">
        <v>100.354</v>
      </c>
      <c r="EM178" s="5">
        <v>100.77500000000001</v>
      </c>
      <c r="EO178" s="8">
        <v>39328</v>
      </c>
      <c r="EP178" s="5">
        <v>102.28</v>
      </c>
      <c r="EQ178" s="5">
        <v>102.745</v>
      </c>
      <c r="ES178" s="8">
        <v>39822</v>
      </c>
      <c r="ET178" s="5">
        <v>102.782</v>
      </c>
      <c r="EU178" s="8">
        <v>103.84399999999999</v>
      </c>
      <c r="EW178" s="8">
        <v>40568</v>
      </c>
      <c r="EX178" s="5">
        <v>97.867999999999995</v>
      </c>
      <c r="EY178" s="5">
        <v>98.186000000000007</v>
      </c>
      <c r="EZ178" s="8"/>
      <c r="FA178" s="8">
        <v>39328</v>
      </c>
      <c r="FB178" s="5">
        <v>99.86</v>
      </c>
      <c r="FC178" s="5">
        <v>100.27500000000001</v>
      </c>
      <c r="FE178" s="8">
        <v>40721</v>
      </c>
      <c r="FF178" s="5">
        <v>97.23</v>
      </c>
      <c r="FG178" s="5">
        <v>97.596999999999994</v>
      </c>
      <c r="FI178" s="8">
        <v>40070</v>
      </c>
      <c r="FJ178" s="8">
        <v>104.035</v>
      </c>
      <c r="FK178" s="5">
        <v>104.998</v>
      </c>
      <c r="FM178" s="8">
        <v>40875</v>
      </c>
      <c r="FN178" s="5">
        <v>91.45</v>
      </c>
      <c r="FO178" s="8">
        <v>91.95</v>
      </c>
      <c r="FQ178" s="8">
        <v>40218</v>
      </c>
      <c r="FR178" s="5">
        <v>103.113</v>
      </c>
      <c r="FS178" s="5">
        <v>103.815</v>
      </c>
      <c r="FT178" s="8"/>
      <c r="FU178" s="8">
        <v>40996</v>
      </c>
      <c r="FV178" s="5">
        <v>103.005</v>
      </c>
      <c r="FW178" s="5">
        <v>104.07899999999999</v>
      </c>
      <c r="FY178" s="8">
        <v>39328</v>
      </c>
      <c r="FZ178" s="5">
        <v>99.522999999999996</v>
      </c>
      <c r="GA178" s="5">
        <v>99.938999999999993</v>
      </c>
      <c r="GC178" s="8">
        <v>39328</v>
      </c>
      <c r="GD178" s="8">
        <v>99.326999999999998</v>
      </c>
      <c r="GE178" s="5">
        <v>109.011</v>
      </c>
      <c r="GG178" s="8">
        <v>41121</v>
      </c>
      <c r="GH178" s="5">
        <v>103.42</v>
      </c>
      <c r="GI178" s="8">
        <v>104.724</v>
      </c>
      <c r="GK178" s="8">
        <v>39328</v>
      </c>
      <c r="GL178" s="5">
        <v>99.238</v>
      </c>
      <c r="GM178" s="5">
        <v>99.653000000000006</v>
      </c>
      <c r="GN178" s="8"/>
      <c r="GO178" s="8">
        <v>41228</v>
      </c>
      <c r="GP178" s="5">
        <v>100.123</v>
      </c>
      <c r="GQ178" s="5">
        <v>100.675</v>
      </c>
      <c r="GS178" s="8">
        <v>40434</v>
      </c>
      <c r="GT178" s="5">
        <v>101.503</v>
      </c>
      <c r="GU178" s="5">
        <v>102.765</v>
      </c>
      <c r="GW178" s="8">
        <v>40582</v>
      </c>
      <c r="GX178" s="8">
        <v>97.385000000000005</v>
      </c>
      <c r="GY178" s="5">
        <v>97.863</v>
      </c>
      <c r="HA178" s="8">
        <v>41347</v>
      </c>
      <c r="HB178" s="5">
        <v>104.785</v>
      </c>
      <c r="HC178" s="8">
        <v>105.568</v>
      </c>
      <c r="HE178" s="8">
        <v>39328</v>
      </c>
      <c r="HF178" s="5">
        <v>95.697999999999993</v>
      </c>
      <c r="HG178" s="5">
        <v>96.064999999999998</v>
      </c>
      <c r="HH178" s="8"/>
      <c r="HI178" s="8">
        <v>40735</v>
      </c>
      <c r="HJ178" s="5">
        <v>92.408000000000001</v>
      </c>
      <c r="HK178" s="5">
        <v>93.010999999999996</v>
      </c>
      <c r="HM178" s="8">
        <v>41500</v>
      </c>
      <c r="HN178" s="5">
        <v>101.943</v>
      </c>
      <c r="HO178" s="5">
        <v>102.53700000000001</v>
      </c>
      <c r="HQ178" s="8">
        <v>41305</v>
      </c>
      <c r="HR178" s="8">
        <v>102.795</v>
      </c>
      <c r="HS178" s="5">
        <v>104.041</v>
      </c>
      <c r="HU178" s="8">
        <v>40889</v>
      </c>
      <c r="HV178" s="5">
        <v>90.328000000000003</v>
      </c>
      <c r="HW178" s="8">
        <v>90.953000000000003</v>
      </c>
      <c r="HY178" s="8">
        <v>41653</v>
      </c>
      <c r="HZ178" s="5">
        <v>102.14700000000001</v>
      </c>
      <c r="IA178" s="5">
        <v>102.538</v>
      </c>
      <c r="IB178" s="8"/>
      <c r="IC178" s="8">
        <v>41807</v>
      </c>
      <c r="ID178" s="5">
        <v>106.29</v>
      </c>
      <c r="IE178" s="5">
        <v>106.437</v>
      </c>
      <c r="IG178" s="8">
        <v>39328</v>
      </c>
      <c r="IH178" s="5">
        <v>94.965000000000003</v>
      </c>
      <c r="II178" s="5">
        <v>95.331000000000003</v>
      </c>
      <c r="IK178" s="8">
        <v>40924</v>
      </c>
      <c r="IL178" s="8">
        <v>85.402000000000001</v>
      </c>
      <c r="IM178" s="5">
        <v>89.254999999999995</v>
      </c>
      <c r="IO178" s="8">
        <v>41247</v>
      </c>
      <c r="IP178" s="5">
        <v>107.17400000000001</v>
      </c>
      <c r="IQ178" s="8">
        <v>108.26300000000001</v>
      </c>
      <c r="IS178" s="8">
        <v>41807</v>
      </c>
      <c r="IT178" s="5">
        <v>104.438</v>
      </c>
      <c r="IU178" s="5">
        <v>104.943</v>
      </c>
      <c r="IV178" s="8"/>
      <c r="IW178" s="8">
        <v>41780</v>
      </c>
      <c r="IX178" s="5">
        <v>103.893</v>
      </c>
      <c r="IY178" s="5">
        <v>103.97499999999999</v>
      </c>
      <c r="JA178" s="8">
        <v>41898</v>
      </c>
      <c r="JB178" s="5">
        <v>102.271</v>
      </c>
      <c r="JC178" s="5">
        <v>102.664</v>
      </c>
      <c r="JE178" s="8">
        <v>39329</v>
      </c>
      <c r="JF178" s="8">
        <v>96.218000000000004</v>
      </c>
      <c r="JG178" s="5">
        <v>96.62</v>
      </c>
      <c r="JI178" s="8">
        <v>41807</v>
      </c>
      <c r="JJ178" s="5">
        <v>104.03700000000001</v>
      </c>
      <c r="JK178" s="8">
        <v>104.494</v>
      </c>
      <c r="JM178" s="8">
        <v>41421</v>
      </c>
      <c r="JN178" s="5">
        <v>108.405</v>
      </c>
      <c r="JO178" s="5">
        <v>108.779</v>
      </c>
      <c r="JP178" s="8"/>
      <c r="JQ178" s="8">
        <v>42018</v>
      </c>
      <c r="JR178" s="5">
        <v>101.372</v>
      </c>
      <c r="JS178" s="5">
        <v>101.569</v>
      </c>
      <c r="JU178" s="8">
        <v>41422</v>
      </c>
      <c r="JV178" s="5">
        <v>107.91800000000001</v>
      </c>
      <c r="JW178" s="5">
        <v>110.28</v>
      </c>
      <c r="JY178" s="8">
        <v>39328</v>
      </c>
      <c r="JZ178" s="8">
        <v>106.008</v>
      </c>
      <c r="KA178" s="5">
        <v>106.52200000000001</v>
      </c>
      <c r="KC178" s="8">
        <v>40924</v>
      </c>
      <c r="KD178" s="5">
        <v>81.197000000000003</v>
      </c>
      <c r="KE178" s="8">
        <v>92.168000000000006</v>
      </c>
      <c r="KG178" s="8">
        <v>41526</v>
      </c>
      <c r="KH178" s="5">
        <v>101.23399999999999</v>
      </c>
      <c r="KI178" s="5">
        <v>102.508</v>
      </c>
      <c r="KJ178" s="8"/>
      <c r="KK178" s="8">
        <v>41834</v>
      </c>
      <c r="KL178" s="5">
        <v>104.11499999999999</v>
      </c>
      <c r="KM178" s="5">
        <v>104.645</v>
      </c>
      <c r="KO178" s="8">
        <v>42171</v>
      </c>
      <c r="KP178" s="5">
        <v>100.283</v>
      </c>
      <c r="KQ178" s="5">
        <v>100.602</v>
      </c>
      <c r="KS178" s="8">
        <v>39631</v>
      </c>
      <c r="KT178" s="8">
        <v>95.444000000000003</v>
      </c>
      <c r="KU178" s="5">
        <v>97.384</v>
      </c>
      <c r="KW178" s="8">
        <v>42353</v>
      </c>
      <c r="KX178" s="5">
        <v>100.122</v>
      </c>
      <c r="KY178" s="8">
        <v>100.14400000000001</v>
      </c>
      <c r="LA178" s="8">
        <v>41653</v>
      </c>
      <c r="LB178" s="5">
        <v>105.127</v>
      </c>
      <c r="LC178" s="5">
        <v>105.57899999999999</v>
      </c>
      <c r="LD178" s="8"/>
      <c r="LE178" s="8">
        <v>40924</v>
      </c>
      <c r="LF178" s="5">
        <v>92.524000000000001</v>
      </c>
      <c r="LG178" s="5">
        <v>94.614999999999995</v>
      </c>
      <c r="LI178" s="8">
        <v>41807</v>
      </c>
      <c r="LJ178" s="5">
        <v>105.114</v>
      </c>
      <c r="LK178" s="5">
        <v>106.95099999999999</v>
      </c>
      <c r="LN178" s="8"/>
      <c r="LQ178" s="8">
        <v>41780</v>
      </c>
      <c r="LR178" s="5">
        <v>107.467</v>
      </c>
      <c r="LS178" s="8">
        <v>109.15900000000001</v>
      </c>
      <c r="LU178" s="8">
        <v>39328</v>
      </c>
      <c r="LV178" s="5">
        <v>97.1</v>
      </c>
      <c r="LW178" s="5">
        <v>97.516000000000005</v>
      </c>
      <c r="LX178" s="8"/>
      <c r="LY178" s="8">
        <v>40924</v>
      </c>
      <c r="LZ178" s="5">
        <v>91.182000000000002</v>
      </c>
      <c r="MA178" s="5">
        <v>92.912000000000006</v>
      </c>
      <c r="MC178" s="8">
        <v>41915</v>
      </c>
      <c r="MD178" s="5">
        <v>106.828</v>
      </c>
      <c r="ME178" s="5">
        <v>107.914</v>
      </c>
      <c r="MG178" s="8">
        <v>42065</v>
      </c>
      <c r="MH178" s="8">
        <v>104.434</v>
      </c>
      <c r="MI178" s="5">
        <v>104.562</v>
      </c>
      <c r="MK178" s="8">
        <v>40924</v>
      </c>
      <c r="ML178" s="5">
        <v>89.153000000000006</v>
      </c>
      <c r="MM178" s="8">
        <v>90.787999999999997</v>
      </c>
      <c r="MO178" s="8">
        <v>40924</v>
      </c>
      <c r="MP178" s="5">
        <v>78.495000000000005</v>
      </c>
      <c r="MQ178" s="5">
        <v>84.984999999999999</v>
      </c>
      <c r="MR178" s="8"/>
      <c r="MS178" s="8">
        <v>42216</v>
      </c>
      <c r="MT178" s="5">
        <v>101.661</v>
      </c>
      <c r="MU178" s="5">
        <v>101.845</v>
      </c>
      <c r="MW178" s="8">
        <v>39328</v>
      </c>
      <c r="MX178" s="5">
        <v>98.823999999999998</v>
      </c>
      <c r="MY178" s="5">
        <v>99.263999999999996</v>
      </c>
      <c r="NA178" s="8">
        <v>40924</v>
      </c>
      <c r="NB178" s="8">
        <v>88.33</v>
      </c>
      <c r="NC178" s="5">
        <v>89.965000000000003</v>
      </c>
      <c r="NE178" s="8">
        <v>41998</v>
      </c>
      <c r="NF178" s="5">
        <v>103.07</v>
      </c>
      <c r="NG178" s="8">
        <v>103.139</v>
      </c>
      <c r="NI178" s="8">
        <v>42369</v>
      </c>
      <c r="NJ178" s="5">
        <v>100.849</v>
      </c>
      <c r="NK178" s="5">
        <v>100.974</v>
      </c>
      <c r="NL178" s="8"/>
      <c r="NM178" s="8">
        <v>40924</v>
      </c>
      <c r="NN178" s="5">
        <v>85.933999999999997</v>
      </c>
      <c r="NO178" s="5">
        <v>87.471999999999994</v>
      </c>
      <c r="NQ178" s="8">
        <v>42181</v>
      </c>
      <c r="NR178" s="5">
        <v>104.511</v>
      </c>
      <c r="NS178" s="5">
        <v>105.059</v>
      </c>
      <c r="NV178" s="8"/>
      <c r="NY178" s="8">
        <v>40924</v>
      </c>
      <c r="NZ178" s="5">
        <v>84.07</v>
      </c>
      <c r="OA178" s="8">
        <v>85.512</v>
      </c>
      <c r="OC178" s="8">
        <v>41810</v>
      </c>
      <c r="OD178" s="5">
        <v>110.217</v>
      </c>
      <c r="OE178" s="5">
        <v>110.777</v>
      </c>
      <c r="OF178" s="8"/>
      <c r="OG178" s="8">
        <v>39328</v>
      </c>
      <c r="OH178" s="5">
        <v>90.617999999999995</v>
      </c>
      <c r="OI178" s="5">
        <v>90.984999999999999</v>
      </c>
      <c r="OK178" s="8">
        <v>40924</v>
      </c>
      <c r="OL178" s="5">
        <v>88.9</v>
      </c>
      <c r="OM178" s="5">
        <v>90.725999999999999</v>
      </c>
      <c r="OO178" s="8">
        <v>40924</v>
      </c>
      <c r="OP178" s="5">
        <v>72.215999999999994</v>
      </c>
      <c r="OQ178" s="5">
        <v>76.5</v>
      </c>
      <c r="OS178" s="8">
        <v>42052</v>
      </c>
      <c r="OT178" s="5">
        <v>106.096</v>
      </c>
      <c r="OU178" s="8">
        <v>106.486</v>
      </c>
      <c r="OW178" s="8">
        <v>41421</v>
      </c>
      <c r="OX178" s="5">
        <v>110.16200000000001</v>
      </c>
      <c r="OY178" s="5">
        <v>111.384</v>
      </c>
      <c r="OZ178" s="8"/>
      <c r="PA178" s="8">
        <v>42293</v>
      </c>
      <c r="PB178" s="5">
        <v>101.46</v>
      </c>
      <c r="PC178" s="5">
        <v>101.47799999999999</v>
      </c>
      <c r="PE178" s="8">
        <v>41421</v>
      </c>
      <c r="PF178" s="5">
        <v>113.14100000000001</v>
      </c>
      <c r="PG178" s="5">
        <v>114.486</v>
      </c>
      <c r="PJ178" s="8"/>
      <c r="PM178" s="8">
        <v>41421</v>
      </c>
      <c r="PN178" s="5">
        <v>113.099</v>
      </c>
      <c r="PO178" s="8">
        <v>113.532</v>
      </c>
      <c r="PQ178" s="8">
        <v>42359</v>
      </c>
      <c r="PR178" s="5">
        <v>102.304</v>
      </c>
      <c r="PS178" s="5">
        <v>102.21899999999999</v>
      </c>
      <c r="PT178" s="8"/>
      <c r="PU178" s="8">
        <v>41596</v>
      </c>
      <c r="PV178" s="5">
        <v>105.04300000000001</v>
      </c>
      <c r="PW178" s="5">
        <v>105.291</v>
      </c>
      <c r="PY178" s="8">
        <v>40924</v>
      </c>
      <c r="PZ178" s="5">
        <v>85.179000000000002</v>
      </c>
      <c r="QA178" s="5">
        <v>87.385999999999996</v>
      </c>
      <c r="QC178" s="8">
        <v>40924</v>
      </c>
      <c r="QD178" s="8">
        <v>71.936999999999998</v>
      </c>
      <c r="QE178" s="5">
        <v>80.495999999999995</v>
      </c>
      <c r="QG178" s="8">
        <v>39328</v>
      </c>
      <c r="QH178" s="5">
        <v>147.916</v>
      </c>
      <c r="QI178" s="8">
        <v>151.04599999999999</v>
      </c>
      <c r="QK178" s="8">
        <v>40952</v>
      </c>
      <c r="QL178" s="5">
        <v>119.753</v>
      </c>
      <c r="QM178" s="5">
        <v>121.054</v>
      </c>
      <c r="QN178" s="8"/>
      <c r="QO178" s="8">
        <v>41353</v>
      </c>
      <c r="QP178" s="5">
        <v>60.854999999999997</v>
      </c>
      <c r="QQ178" s="5">
        <v>60.854999999999997</v>
      </c>
      <c r="QS178" s="8">
        <v>41737</v>
      </c>
      <c r="QT178" s="5">
        <v>110.977</v>
      </c>
      <c r="QU178" s="5">
        <v>111.47799999999999</v>
      </c>
      <c r="QW178" s="8">
        <v>41942</v>
      </c>
      <c r="QX178" s="5">
        <v>111.15600000000001</v>
      </c>
      <c r="QY178" s="5">
        <v>111.809</v>
      </c>
      <c r="RA178" s="8">
        <v>41957</v>
      </c>
      <c r="RB178" s="5">
        <v>109.732</v>
      </c>
      <c r="RC178" s="8">
        <v>110.651</v>
      </c>
      <c r="RE178" s="8">
        <v>42138</v>
      </c>
      <c r="RF178" s="5">
        <v>105.45099999999999</v>
      </c>
      <c r="RG178" s="5">
        <v>106.605</v>
      </c>
      <c r="RH178" s="8"/>
      <c r="RI178" s="8">
        <v>40924</v>
      </c>
      <c r="RJ178" s="5">
        <v>84.215000000000003</v>
      </c>
      <c r="RK178" s="5">
        <v>86.138000000000005</v>
      </c>
      <c r="RM178" s="8">
        <v>42307</v>
      </c>
      <c r="RN178" s="5">
        <v>100.086</v>
      </c>
      <c r="RO178" s="5">
        <v>100.721</v>
      </c>
      <c r="RR178" s="8"/>
      <c r="RU178" s="8">
        <v>40924</v>
      </c>
      <c r="RV178" s="5">
        <v>79.432000000000002</v>
      </c>
      <c r="RW178" s="8">
        <v>81.162000000000006</v>
      </c>
      <c r="RY178" s="8">
        <v>41807</v>
      </c>
      <c r="RZ178" s="5">
        <v>113.99299999999999</v>
      </c>
      <c r="SA178" s="5">
        <v>122.021</v>
      </c>
      <c r="SB178" s="8"/>
      <c r="SC178" s="8">
        <v>39328</v>
      </c>
      <c r="SD178" s="5">
        <v>130.78</v>
      </c>
      <c r="SE178" s="5">
        <v>133.30199999999999</v>
      </c>
      <c r="SG178" s="8">
        <v>39328</v>
      </c>
      <c r="SH178" s="5">
        <v>121.72799999999999</v>
      </c>
      <c r="SI178" s="5">
        <v>123.989</v>
      </c>
      <c r="SK178" s="8">
        <v>41596</v>
      </c>
      <c r="SL178" s="8">
        <v>103.461</v>
      </c>
      <c r="SM178" s="5">
        <v>104.524</v>
      </c>
      <c r="SO178" s="8">
        <v>39328</v>
      </c>
      <c r="SP178" s="5">
        <v>105.65900000000001</v>
      </c>
      <c r="SQ178" s="8">
        <v>107.485</v>
      </c>
      <c r="SS178" s="8">
        <v>42020</v>
      </c>
      <c r="ST178" s="5">
        <v>113.523</v>
      </c>
      <c r="SU178" s="5">
        <v>114.886</v>
      </c>
      <c r="SV178" s="8"/>
      <c r="SW178" s="8">
        <v>39328</v>
      </c>
      <c r="SX178" s="5">
        <v>116.01600000000001</v>
      </c>
      <c r="SY178" s="5">
        <v>118.102</v>
      </c>
      <c r="TA178" s="8">
        <v>42328</v>
      </c>
      <c r="TB178" s="5">
        <v>96.224000000000004</v>
      </c>
      <c r="TC178" s="5">
        <v>96.605000000000004</v>
      </c>
      <c r="TF178" s="8"/>
      <c r="TI178" s="8">
        <v>39328</v>
      </c>
      <c r="TJ178" s="5">
        <v>112.919</v>
      </c>
      <c r="TK178" s="5">
        <v>113.48099999999999</v>
      </c>
      <c r="TM178" s="8">
        <v>39328</v>
      </c>
      <c r="TN178" s="5">
        <v>102.113</v>
      </c>
      <c r="TO178" s="5">
        <v>102.602</v>
      </c>
      <c r="TP178" s="8"/>
      <c r="TQ178" s="8">
        <v>40924</v>
      </c>
      <c r="TR178" s="5">
        <v>66.59</v>
      </c>
      <c r="TS178" s="5">
        <v>77.998999999999995</v>
      </c>
      <c r="TU178" s="8">
        <v>39328</v>
      </c>
      <c r="TV178" s="5">
        <v>86.68</v>
      </c>
      <c r="TW178" s="5">
        <v>87.070999999999998</v>
      </c>
      <c r="TY178" s="8">
        <v>39631</v>
      </c>
      <c r="TZ178" s="8">
        <v>93.796000000000006</v>
      </c>
      <c r="UA178" s="5">
        <v>95.951999999999998</v>
      </c>
      <c r="UC178" s="8">
        <v>40924</v>
      </c>
      <c r="UD178" s="5">
        <v>75.834999999999994</v>
      </c>
      <c r="UE178" s="8">
        <v>77.757999999999996</v>
      </c>
      <c r="UG178" s="8">
        <v>40924</v>
      </c>
      <c r="UH178" s="5">
        <v>65.44</v>
      </c>
      <c r="UI178" s="5">
        <v>69.753</v>
      </c>
      <c r="UJ178" s="8"/>
      <c r="UK178" s="8">
        <v>41656</v>
      </c>
      <c r="UL178" s="5">
        <v>102.794</v>
      </c>
      <c r="UM178" s="5">
        <v>104.67</v>
      </c>
      <c r="UO178" s="8">
        <v>42268</v>
      </c>
      <c r="UP178" s="5">
        <v>106.869</v>
      </c>
      <c r="UQ178" s="5">
        <v>107.065</v>
      </c>
      <c r="UT178" s="8"/>
      <c r="UY178" s="8"/>
      <c r="VD178" s="8"/>
      <c r="VI178" s="8"/>
      <c r="VN178" s="8"/>
      <c r="VS178" s="8"/>
      <c r="VX178" s="8"/>
      <c r="WC178" s="8"/>
      <c r="WM178" s="8"/>
      <c r="WR178" s="8"/>
      <c r="WW178" s="8"/>
      <c r="XB178" s="8"/>
      <c r="XG178" s="8"/>
      <c r="XL178" s="8"/>
      <c r="XQ178" s="8"/>
      <c r="XV178" s="8"/>
      <c r="YA178" s="8"/>
      <c r="YK178" s="8"/>
      <c r="YP178" s="8"/>
      <c r="YU178" s="8"/>
      <c r="YZ178" s="8"/>
      <c r="ZE178" s="8"/>
      <c r="ZJ178" s="8"/>
      <c r="ZO178" s="8"/>
      <c r="ZT178" s="8"/>
      <c r="ZY178" s="8"/>
    </row>
    <row r="179" spans="21:701">
      <c r="U179" s="8">
        <v>39329</v>
      </c>
      <c r="V179" s="5">
        <v>100.081</v>
      </c>
      <c r="W179" s="5">
        <v>102.062</v>
      </c>
      <c r="Y179" s="8">
        <v>39329</v>
      </c>
      <c r="Z179" s="5">
        <v>100.26300000000001</v>
      </c>
      <c r="AA179" s="5">
        <v>102.366</v>
      </c>
      <c r="AC179" s="8">
        <v>39329</v>
      </c>
      <c r="AD179" s="5">
        <v>99.777000000000001</v>
      </c>
      <c r="AE179" s="5">
        <v>100.291</v>
      </c>
      <c r="AG179" s="8">
        <v>39329</v>
      </c>
      <c r="AH179" s="5">
        <v>99.427999999999997</v>
      </c>
      <c r="AI179" s="5">
        <v>99.703999999999994</v>
      </c>
      <c r="AK179" s="8">
        <v>39329</v>
      </c>
      <c r="AL179" s="5">
        <v>100.514</v>
      </c>
      <c r="AM179" s="5">
        <v>102.267</v>
      </c>
      <c r="AO179" s="8">
        <v>39329</v>
      </c>
      <c r="AP179" s="5">
        <v>98.751000000000005</v>
      </c>
      <c r="AQ179" s="5">
        <v>99.325000000000003</v>
      </c>
      <c r="AS179" s="8">
        <v>39329</v>
      </c>
      <c r="AT179" s="5">
        <v>99.075999999999993</v>
      </c>
      <c r="AU179" s="5">
        <v>108.476</v>
      </c>
      <c r="AW179" s="8">
        <v>39329</v>
      </c>
      <c r="AX179" s="5">
        <v>99.415000000000006</v>
      </c>
      <c r="AY179" s="5">
        <v>101.089</v>
      </c>
      <c r="BA179" s="8">
        <v>39329</v>
      </c>
      <c r="BB179" s="5">
        <v>98.375</v>
      </c>
      <c r="BC179" s="5">
        <v>98.677000000000007</v>
      </c>
      <c r="BE179" s="8">
        <v>39329</v>
      </c>
      <c r="BF179" s="5">
        <v>98.215000000000003</v>
      </c>
      <c r="BG179" s="5">
        <v>99.403999999999996</v>
      </c>
      <c r="BI179" s="8">
        <v>39329</v>
      </c>
      <c r="BJ179" s="5">
        <v>100.51600000000001</v>
      </c>
      <c r="BK179" s="5">
        <v>102.093</v>
      </c>
      <c r="BM179" s="8">
        <v>39329</v>
      </c>
      <c r="BN179" s="5">
        <v>99.308000000000007</v>
      </c>
      <c r="BO179" s="5">
        <v>100.169</v>
      </c>
      <c r="BQ179" s="8">
        <v>39329</v>
      </c>
      <c r="BR179" s="5">
        <v>100.255</v>
      </c>
      <c r="BS179" s="5">
        <v>101.745</v>
      </c>
      <c r="BU179" s="8">
        <v>39329</v>
      </c>
      <c r="BV179" s="5">
        <v>97.43</v>
      </c>
      <c r="BW179" s="5">
        <v>97.87</v>
      </c>
      <c r="BY179" s="8">
        <v>39384</v>
      </c>
      <c r="BZ179" s="5">
        <v>99.885999999999996</v>
      </c>
      <c r="CA179" s="5">
        <v>100.556</v>
      </c>
      <c r="CC179" s="8">
        <v>39329</v>
      </c>
      <c r="CD179" s="5">
        <v>96.257000000000005</v>
      </c>
      <c r="CE179" s="5">
        <v>96.888000000000005</v>
      </c>
      <c r="CG179" s="8">
        <v>39535</v>
      </c>
      <c r="CH179" s="5">
        <v>101.39400000000001</v>
      </c>
      <c r="CI179" s="5">
        <v>102.148</v>
      </c>
      <c r="CK179" s="8">
        <v>39329</v>
      </c>
      <c r="CL179" s="5">
        <v>96</v>
      </c>
      <c r="CM179" s="5">
        <v>102.626</v>
      </c>
      <c r="CO179" s="8">
        <v>39329</v>
      </c>
      <c r="CP179" s="5">
        <v>103.726</v>
      </c>
      <c r="CQ179" s="5">
        <v>105.654</v>
      </c>
      <c r="CS179" s="8">
        <v>39749</v>
      </c>
      <c r="CT179" s="5">
        <v>100.386</v>
      </c>
      <c r="CU179" s="5">
        <v>101.313</v>
      </c>
      <c r="CW179" s="8">
        <v>39329</v>
      </c>
      <c r="CX179" s="5">
        <v>97.587999999999994</v>
      </c>
      <c r="CY179" s="5">
        <v>99.262</v>
      </c>
      <c r="DA179" s="8">
        <v>39329</v>
      </c>
      <c r="DB179" s="5">
        <v>103.539</v>
      </c>
      <c r="DC179" s="5">
        <v>104.06699999999999</v>
      </c>
      <c r="DE179" s="8">
        <v>39932</v>
      </c>
      <c r="DF179" s="5">
        <v>104.753</v>
      </c>
      <c r="DG179" s="5">
        <v>105.504</v>
      </c>
      <c r="DI179" s="8">
        <v>39329</v>
      </c>
      <c r="DJ179" s="5">
        <v>98.102999999999994</v>
      </c>
      <c r="DK179" s="5">
        <v>99.896000000000001</v>
      </c>
      <c r="DM179" s="8">
        <v>39329</v>
      </c>
      <c r="DN179" s="5">
        <v>102.935</v>
      </c>
      <c r="DO179" s="5">
        <v>103.438</v>
      </c>
      <c r="DQ179" s="8">
        <v>40114</v>
      </c>
      <c r="DR179" s="5">
        <v>102.68300000000001</v>
      </c>
      <c r="DS179" s="5">
        <v>103.197</v>
      </c>
      <c r="DU179" s="8">
        <v>39429</v>
      </c>
      <c r="DV179" s="5">
        <v>99.016999999999996</v>
      </c>
      <c r="DW179" s="5">
        <v>99.715999999999994</v>
      </c>
      <c r="DY179" s="8">
        <v>40234</v>
      </c>
      <c r="DZ179" s="5">
        <v>101.843</v>
      </c>
      <c r="EA179" s="5">
        <v>102.25700000000001</v>
      </c>
      <c r="EC179" s="8">
        <v>39413</v>
      </c>
      <c r="ED179" s="5">
        <v>100.529</v>
      </c>
      <c r="EE179" s="5">
        <v>102.761</v>
      </c>
      <c r="EG179" s="8">
        <v>39610</v>
      </c>
      <c r="EH179" s="5">
        <v>97.361000000000004</v>
      </c>
      <c r="EI179" s="5">
        <v>98.081000000000003</v>
      </c>
      <c r="EK179" s="8">
        <v>40417</v>
      </c>
      <c r="EL179" s="5">
        <v>100.29300000000001</v>
      </c>
      <c r="EM179" s="5">
        <v>100.71899999999999</v>
      </c>
      <c r="EO179" s="8">
        <v>39329</v>
      </c>
      <c r="EP179" s="5">
        <v>102.239</v>
      </c>
      <c r="EQ179" s="5">
        <v>102.717</v>
      </c>
      <c r="ES179" s="8">
        <v>39825</v>
      </c>
      <c r="ET179" s="5">
        <v>102.61</v>
      </c>
      <c r="EU179" s="8">
        <v>103.684</v>
      </c>
      <c r="EW179" s="8">
        <v>40569</v>
      </c>
      <c r="EX179" s="5">
        <v>97.867999999999995</v>
      </c>
      <c r="EY179" s="5">
        <v>98.203000000000003</v>
      </c>
      <c r="EZ179" s="8"/>
      <c r="FA179" s="8">
        <v>39329</v>
      </c>
      <c r="FB179" s="5">
        <v>99.805000000000007</v>
      </c>
      <c r="FC179" s="5">
        <v>100.232</v>
      </c>
      <c r="FE179" s="8">
        <v>40722</v>
      </c>
      <c r="FF179" s="5">
        <v>97.254999999999995</v>
      </c>
      <c r="FG179" s="5">
        <v>97.628</v>
      </c>
      <c r="FI179" s="8">
        <v>40071</v>
      </c>
      <c r="FJ179" s="8">
        <v>104.026</v>
      </c>
      <c r="FK179" s="5">
        <v>104.999</v>
      </c>
      <c r="FM179" s="8">
        <v>40876</v>
      </c>
      <c r="FN179" s="5">
        <v>91.37</v>
      </c>
      <c r="FO179" s="8">
        <v>91.878</v>
      </c>
      <c r="FQ179" s="8">
        <v>40219</v>
      </c>
      <c r="FR179" s="5">
        <v>103.46</v>
      </c>
      <c r="FS179" s="5">
        <v>104.191</v>
      </c>
      <c r="FT179" s="8"/>
      <c r="FU179" s="8">
        <v>40997</v>
      </c>
      <c r="FV179" s="5">
        <v>102.375</v>
      </c>
      <c r="FW179" s="5">
        <v>103.461</v>
      </c>
      <c r="FY179" s="8">
        <v>39329</v>
      </c>
      <c r="FZ179" s="5">
        <v>99.507000000000005</v>
      </c>
      <c r="GA179" s="5">
        <v>99.933999999999997</v>
      </c>
      <c r="GC179" s="8">
        <v>39329</v>
      </c>
      <c r="GD179" s="8">
        <v>99.32</v>
      </c>
      <c r="GE179" s="5">
        <v>109.001</v>
      </c>
      <c r="GG179" s="8">
        <v>41122</v>
      </c>
      <c r="GH179" s="5">
        <v>104.02800000000001</v>
      </c>
      <c r="GI179" s="8">
        <v>105.381</v>
      </c>
      <c r="GK179" s="8">
        <v>39329</v>
      </c>
      <c r="GL179" s="5">
        <v>99.194999999999993</v>
      </c>
      <c r="GM179" s="5">
        <v>99.623000000000005</v>
      </c>
      <c r="GN179" s="8"/>
      <c r="GO179" s="8">
        <v>41229</v>
      </c>
      <c r="GP179" s="5">
        <v>100.14</v>
      </c>
      <c r="GQ179" s="5">
        <v>100.699</v>
      </c>
      <c r="GS179" s="8">
        <v>40435</v>
      </c>
      <c r="GT179" s="5">
        <v>101.56100000000001</v>
      </c>
      <c r="GU179" s="5">
        <v>102.831</v>
      </c>
      <c r="GW179" s="8">
        <v>40583</v>
      </c>
      <c r="GX179" s="8">
        <v>97.317999999999998</v>
      </c>
      <c r="GY179" s="5">
        <v>97.82</v>
      </c>
      <c r="HA179" s="8">
        <v>41348</v>
      </c>
      <c r="HB179" s="5">
        <v>104.86499999999999</v>
      </c>
      <c r="HC179" s="8">
        <v>105.661</v>
      </c>
      <c r="HE179" s="8">
        <v>39329</v>
      </c>
      <c r="HF179" s="5">
        <v>95.676000000000002</v>
      </c>
      <c r="HG179" s="5">
        <v>96.052999999999997</v>
      </c>
      <c r="HH179" s="8"/>
      <c r="HI179" s="8">
        <v>40736</v>
      </c>
      <c r="HJ179" s="5">
        <v>92.864999999999995</v>
      </c>
      <c r="HK179" s="5">
        <v>93.475999999999999</v>
      </c>
      <c r="HM179" s="8">
        <v>41501</v>
      </c>
      <c r="HN179" s="5">
        <v>101.873</v>
      </c>
      <c r="HO179" s="5">
        <v>102.474</v>
      </c>
      <c r="HQ179" s="8">
        <v>41306</v>
      </c>
      <c r="HR179" s="8">
        <v>102.86</v>
      </c>
      <c r="HS179" s="5">
        <v>104.123</v>
      </c>
      <c r="HU179" s="8">
        <v>40890</v>
      </c>
      <c r="HV179" s="5">
        <v>90.405000000000001</v>
      </c>
      <c r="HW179" s="8">
        <v>91.04</v>
      </c>
      <c r="HY179" s="8">
        <v>41654</v>
      </c>
      <c r="HZ179" s="5">
        <v>102.16200000000001</v>
      </c>
      <c r="IA179" s="5">
        <v>102.572</v>
      </c>
      <c r="IB179" s="8"/>
      <c r="IC179" s="8">
        <v>41808</v>
      </c>
      <c r="ID179" s="5">
        <v>105.55200000000001</v>
      </c>
      <c r="IE179" s="5">
        <v>105.747</v>
      </c>
      <c r="IG179" s="8">
        <v>39329</v>
      </c>
      <c r="IH179" s="5">
        <v>94.837999999999994</v>
      </c>
      <c r="II179" s="5">
        <v>95.215000000000003</v>
      </c>
      <c r="IK179" s="8">
        <v>40925</v>
      </c>
      <c r="IL179" s="8">
        <v>86.76</v>
      </c>
      <c r="IM179" s="5">
        <v>90.671000000000006</v>
      </c>
      <c r="IO179" s="8">
        <v>41248</v>
      </c>
      <c r="IP179" s="5">
        <v>107.117</v>
      </c>
      <c r="IQ179" s="8">
        <v>108.245</v>
      </c>
      <c r="IS179" s="8">
        <v>41808</v>
      </c>
      <c r="IT179" s="5">
        <v>104.149</v>
      </c>
      <c r="IU179" s="5">
        <v>104.69499999999999</v>
      </c>
      <c r="IV179" s="8"/>
      <c r="IW179" s="8">
        <v>41781</v>
      </c>
      <c r="IX179" s="5">
        <v>103.758</v>
      </c>
      <c r="IY179" s="5">
        <v>103.848</v>
      </c>
      <c r="JA179" s="8">
        <v>41899</v>
      </c>
      <c r="JB179" s="5">
        <v>102.30500000000001</v>
      </c>
      <c r="JC179" s="5">
        <v>102.71</v>
      </c>
      <c r="JE179" s="8">
        <v>39330</v>
      </c>
      <c r="JF179" s="8">
        <v>96.704999999999998</v>
      </c>
      <c r="JG179" s="5">
        <v>97.138999999999996</v>
      </c>
      <c r="JI179" s="8">
        <v>41808</v>
      </c>
      <c r="JJ179" s="5">
        <v>103.858</v>
      </c>
      <c r="JK179" s="8">
        <v>104.35299999999999</v>
      </c>
      <c r="JM179" s="8">
        <v>41422</v>
      </c>
      <c r="JN179" s="5">
        <v>107.92400000000001</v>
      </c>
      <c r="JO179" s="5">
        <v>108.31100000000001</v>
      </c>
      <c r="JP179" s="8"/>
      <c r="JQ179" s="8">
        <v>42019</v>
      </c>
      <c r="JR179" s="5">
        <v>101.411</v>
      </c>
      <c r="JS179" s="5">
        <v>101.617</v>
      </c>
      <c r="JU179" s="8">
        <v>41423</v>
      </c>
      <c r="JV179" s="5">
        <v>107.405</v>
      </c>
      <c r="JW179" s="5">
        <v>107.431</v>
      </c>
      <c r="JY179" s="8">
        <v>39329</v>
      </c>
      <c r="JZ179" s="8">
        <v>105.92100000000001</v>
      </c>
      <c r="KA179" s="5">
        <v>106.449</v>
      </c>
      <c r="KC179" s="8">
        <v>40925</v>
      </c>
      <c r="KD179" s="5">
        <v>83.483999999999995</v>
      </c>
      <c r="KE179" s="8">
        <v>94.751000000000005</v>
      </c>
      <c r="KG179" s="8">
        <v>41527</v>
      </c>
      <c r="KH179" s="5">
        <v>101.246</v>
      </c>
      <c r="KI179" s="5">
        <v>102.53</v>
      </c>
      <c r="KJ179" s="8"/>
      <c r="KK179" s="8">
        <v>41835</v>
      </c>
      <c r="KL179" s="5">
        <v>104.217</v>
      </c>
      <c r="KM179" s="5">
        <v>104.749</v>
      </c>
      <c r="KO179" s="8">
        <v>42172</v>
      </c>
      <c r="KP179" s="5">
        <v>100.374</v>
      </c>
      <c r="KQ179" s="5">
        <v>100.69499999999999</v>
      </c>
      <c r="KS179" s="8">
        <v>39632</v>
      </c>
      <c r="KT179" s="8">
        <v>96.218999999999994</v>
      </c>
      <c r="KU179" s="5">
        <v>98.171999999999997</v>
      </c>
      <c r="KW179" s="8">
        <v>42354</v>
      </c>
      <c r="KX179" s="5">
        <v>100.129</v>
      </c>
      <c r="KY179" s="8">
        <v>100.152</v>
      </c>
      <c r="LA179" s="8">
        <v>41654</v>
      </c>
      <c r="LB179" s="5">
        <v>105.15600000000001</v>
      </c>
      <c r="LC179" s="5">
        <v>105.636</v>
      </c>
      <c r="LD179" s="8"/>
      <c r="LE179" s="8">
        <v>40925</v>
      </c>
      <c r="LF179" s="5">
        <v>93.242999999999995</v>
      </c>
      <c r="LG179" s="5">
        <v>95.346000000000004</v>
      </c>
      <c r="LI179" s="8">
        <v>41808</v>
      </c>
      <c r="LJ179" s="5">
        <v>104.928</v>
      </c>
      <c r="LK179" s="5">
        <v>106.794</v>
      </c>
      <c r="LN179" s="8"/>
      <c r="LQ179" s="8">
        <v>41781</v>
      </c>
      <c r="LR179" s="5">
        <v>107.235</v>
      </c>
      <c r="LS179" s="8">
        <v>108.937</v>
      </c>
      <c r="LU179" s="8">
        <v>39329</v>
      </c>
      <c r="LV179" s="5">
        <v>97.072999999999993</v>
      </c>
      <c r="LW179" s="5">
        <v>97.5</v>
      </c>
      <c r="LX179" s="8"/>
      <c r="LY179" s="8">
        <v>40925</v>
      </c>
      <c r="LZ179" s="5">
        <v>91.777000000000001</v>
      </c>
      <c r="MA179" s="5">
        <v>93.52</v>
      </c>
      <c r="MC179" s="8">
        <v>41918</v>
      </c>
      <c r="MD179" s="5">
        <v>106.693</v>
      </c>
      <c r="ME179" s="5">
        <v>107.78</v>
      </c>
      <c r="MG179" s="8">
        <v>42066</v>
      </c>
      <c r="MH179" s="8">
        <v>104.23699999999999</v>
      </c>
      <c r="MI179" s="5">
        <v>104.37</v>
      </c>
      <c r="MK179" s="8">
        <v>40925</v>
      </c>
      <c r="ML179" s="5">
        <v>89.849000000000004</v>
      </c>
      <c r="MM179" s="8">
        <v>91.495000000000005</v>
      </c>
      <c r="MO179" s="8">
        <v>40925</v>
      </c>
      <c r="MP179" s="5">
        <v>80.338999999999999</v>
      </c>
      <c r="MQ179" s="5">
        <v>86.97</v>
      </c>
      <c r="MR179" s="8"/>
      <c r="MS179" s="8">
        <v>42219</v>
      </c>
      <c r="MT179" s="5">
        <v>101.64400000000001</v>
      </c>
      <c r="MU179" s="5">
        <v>101.83</v>
      </c>
      <c r="MW179" s="8">
        <v>39329</v>
      </c>
      <c r="MX179" s="5">
        <v>98.653000000000006</v>
      </c>
      <c r="MY179" s="5">
        <v>99.105000000000004</v>
      </c>
      <c r="NA179" s="8">
        <v>40925</v>
      </c>
      <c r="NB179" s="8">
        <v>89.081000000000003</v>
      </c>
      <c r="NC179" s="5">
        <v>90.727000000000004</v>
      </c>
      <c r="NE179" s="8">
        <v>41999</v>
      </c>
      <c r="NF179" s="5">
        <v>103.07</v>
      </c>
      <c r="NG179" s="8">
        <v>103.139</v>
      </c>
      <c r="NL179" s="8"/>
      <c r="NM179" s="8">
        <v>40925</v>
      </c>
      <c r="NN179" s="5">
        <v>86.679000000000002</v>
      </c>
      <c r="NO179" s="5">
        <v>88.227999999999994</v>
      </c>
      <c r="NQ179" s="8">
        <v>42184</v>
      </c>
      <c r="NR179" s="5">
        <v>103.575</v>
      </c>
      <c r="NS179" s="5">
        <v>104.127</v>
      </c>
      <c r="NV179" s="8"/>
      <c r="NY179" s="8">
        <v>40925</v>
      </c>
      <c r="NZ179" s="5">
        <v>84.694000000000003</v>
      </c>
      <c r="OA179" s="8">
        <v>86.146000000000001</v>
      </c>
      <c r="OC179" s="8">
        <v>41813</v>
      </c>
      <c r="OD179" s="5">
        <v>110.41800000000001</v>
      </c>
      <c r="OE179" s="5">
        <v>110.989</v>
      </c>
      <c r="OF179" s="8"/>
      <c r="OG179" s="8">
        <v>39329</v>
      </c>
      <c r="OH179" s="5">
        <v>90.43</v>
      </c>
      <c r="OI179" s="5">
        <v>90.807000000000002</v>
      </c>
      <c r="OK179" s="8">
        <v>40925</v>
      </c>
      <c r="OL179" s="5">
        <v>89.634</v>
      </c>
      <c r="OM179" s="5">
        <v>91.474000000000004</v>
      </c>
      <c r="OO179" s="8">
        <v>40925</v>
      </c>
      <c r="OP179" s="5">
        <v>73.831000000000003</v>
      </c>
      <c r="OQ179" s="5">
        <v>78.200999999999993</v>
      </c>
      <c r="OS179" s="8">
        <v>42053</v>
      </c>
      <c r="OT179" s="5">
        <v>106.14700000000001</v>
      </c>
      <c r="OU179" s="8">
        <v>106.54300000000001</v>
      </c>
      <c r="OW179" s="8">
        <v>41422</v>
      </c>
      <c r="OX179" s="5">
        <v>109.123</v>
      </c>
      <c r="OY179" s="5">
        <v>110.35899999999999</v>
      </c>
      <c r="OZ179" s="8"/>
      <c r="PA179" s="8">
        <v>42296</v>
      </c>
      <c r="PB179" s="5">
        <v>101.53</v>
      </c>
      <c r="PC179" s="5">
        <v>101.55200000000001</v>
      </c>
      <c r="PE179" s="8">
        <v>41422</v>
      </c>
      <c r="PF179" s="5">
        <v>112.06</v>
      </c>
      <c r="PG179" s="5">
        <v>113.42</v>
      </c>
      <c r="PJ179" s="8"/>
      <c r="PM179" s="8">
        <v>41422</v>
      </c>
      <c r="PN179" s="5">
        <v>112.024</v>
      </c>
      <c r="PO179" s="8">
        <v>112.47199999999999</v>
      </c>
      <c r="PQ179" s="8">
        <v>42360</v>
      </c>
      <c r="PR179" s="5">
        <v>101.836</v>
      </c>
      <c r="PS179" s="5">
        <v>101.76</v>
      </c>
      <c r="PT179" s="8"/>
      <c r="PU179" s="8">
        <v>41597</v>
      </c>
      <c r="PV179" s="5">
        <v>104.99299999999999</v>
      </c>
      <c r="PW179" s="5">
        <v>105.254</v>
      </c>
      <c r="PY179" s="8">
        <v>40925</v>
      </c>
      <c r="PZ179" s="5">
        <v>85.873000000000005</v>
      </c>
      <c r="QA179" s="5">
        <v>88.093000000000004</v>
      </c>
      <c r="QC179" s="8">
        <v>40925</v>
      </c>
      <c r="QD179" s="8">
        <v>73.484999999999999</v>
      </c>
      <c r="QE179" s="5">
        <v>82.216999999999999</v>
      </c>
      <c r="QG179" s="8">
        <v>39329</v>
      </c>
      <c r="QH179" s="5">
        <v>147.654</v>
      </c>
      <c r="QI179" s="8">
        <v>150.809</v>
      </c>
      <c r="QK179" s="8">
        <v>40953</v>
      </c>
      <c r="QL179" s="5">
        <v>119.86</v>
      </c>
      <c r="QM179" s="5">
        <v>121.184</v>
      </c>
      <c r="QN179" s="8"/>
      <c r="QO179" s="8">
        <v>41354</v>
      </c>
      <c r="QP179" s="5">
        <v>61.28</v>
      </c>
      <c r="QQ179" s="5">
        <v>61.28</v>
      </c>
      <c r="QS179" s="8">
        <v>41738</v>
      </c>
      <c r="QT179" s="5">
        <v>111.173</v>
      </c>
      <c r="QU179" s="5">
        <v>111.711</v>
      </c>
      <c r="QW179" s="8">
        <v>41943</v>
      </c>
      <c r="QX179" s="5">
        <v>112.271</v>
      </c>
      <c r="QY179" s="5">
        <v>112.934</v>
      </c>
      <c r="RA179" s="8">
        <v>41960</v>
      </c>
      <c r="RB179" s="5">
        <v>109.986</v>
      </c>
      <c r="RC179" s="8">
        <v>110.93</v>
      </c>
      <c r="RE179" s="8">
        <v>42139</v>
      </c>
      <c r="RF179" s="5">
        <v>106.078</v>
      </c>
      <c r="RG179" s="5">
        <v>107.239</v>
      </c>
      <c r="RH179" s="8"/>
      <c r="RI179" s="8">
        <v>40925</v>
      </c>
      <c r="RJ179" s="5">
        <v>84.951999999999998</v>
      </c>
      <c r="RK179" s="5">
        <v>86.888999999999996</v>
      </c>
      <c r="RM179" s="8">
        <v>42310</v>
      </c>
      <c r="RN179" s="5">
        <v>99.658000000000001</v>
      </c>
      <c r="RO179" s="5">
        <v>100.297</v>
      </c>
      <c r="RR179" s="8"/>
      <c r="RU179" s="8">
        <v>40925</v>
      </c>
      <c r="RV179" s="5">
        <v>80.096000000000004</v>
      </c>
      <c r="RW179" s="8">
        <v>81.838999999999999</v>
      </c>
      <c r="RY179" s="8">
        <v>41808</v>
      </c>
      <c r="RZ179" s="5">
        <v>113.688</v>
      </c>
      <c r="SA179" s="5">
        <v>121.742</v>
      </c>
      <c r="SB179" s="8"/>
      <c r="SC179" s="8">
        <v>39329</v>
      </c>
      <c r="SD179" s="5">
        <v>130.43700000000001</v>
      </c>
      <c r="SE179" s="5">
        <v>132.97800000000001</v>
      </c>
      <c r="SG179" s="8">
        <v>39329</v>
      </c>
      <c r="SH179" s="5">
        <v>121.372</v>
      </c>
      <c r="SI179" s="5">
        <v>123.651</v>
      </c>
      <c r="SK179" s="8">
        <v>41597</v>
      </c>
      <c r="SL179" s="8">
        <v>103.542</v>
      </c>
      <c r="SM179" s="5">
        <v>104.617</v>
      </c>
      <c r="SO179" s="8">
        <v>39329</v>
      </c>
      <c r="SP179" s="5">
        <v>105.31</v>
      </c>
      <c r="SQ179" s="8">
        <v>107.15</v>
      </c>
      <c r="SS179" s="8">
        <v>42023</v>
      </c>
      <c r="ST179" s="5">
        <v>113.931</v>
      </c>
      <c r="SU179" s="5">
        <v>115.304</v>
      </c>
      <c r="SV179" s="8"/>
      <c r="SW179" s="8">
        <v>39329</v>
      </c>
      <c r="SX179" s="5">
        <v>115.575</v>
      </c>
      <c r="SY179" s="5">
        <v>117.678</v>
      </c>
      <c r="TA179" s="8">
        <v>42331</v>
      </c>
      <c r="TB179" s="5">
        <v>95.661000000000001</v>
      </c>
      <c r="TC179" s="5">
        <v>96.046000000000006</v>
      </c>
      <c r="TF179" s="8"/>
      <c r="TI179" s="8">
        <v>39329</v>
      </c>
      <c r="TJ179" s="5">
        <v>112.492</v>
      </c>
      <c r="TK179" s="5">
        <v>113.07</v>
      </c>
      <c r="TM179" s="8">
        <v>39329</v>
      </c>
      <c r="TN179" s="5">
        <v>101.71599999999999</v>
      </c>
      <c r="TO179" s="5">
        <v>102.21899999999999</v>
      </c>
      <c r="TP179" s="8"/>
      <c r="TQ179" s="8">
        <v>40925</v>
      </c>
      <c r="TR179" s="5">
        <v>67.17</v>
      </c>
      <c r="TS179" s="5">
        <v>78.680000000000007</v>
      </c>
      <c r="TU179" s="8">
        <v>39329</v>
      </c>
      <c r="TV179" s="5">
        <v>86.325000000000003</v>
      </c>
      <c r="TW179" s="5">
        <v>86.727000000000004</v>
      </c>
      <c r="TY179" s="8">
        <v>39632</v>
      </c>
      <c r="TZ179" s="8">
        <v>94.543000000000006</v>
      </c>
      <c r="UA179" s="5">
        <v>96.712999999999994</v>
      </c>
      <c r="UC179" s="8">
        <v>40925</v>
      </c>
      <c r="UD179" s="5">
        <v>76.554000000000002</v>
      </c>
      <c r="UE179" s="8">
        <v>78.489999999999995</v>
      </c>
      <c r="UG179" s="8">
        <v>40925</v>
      </c>
      <c r="UH179" s="5">
        <v>66.242000000000004</v>
      </c>
      <c r="UI179" s="5">
        <v>70.605999999999995</v>
      </c>
      <c r="UJ179" s="8"/>
      <c r="UK179" s="8">
        <v>41659</v>
      </c>
      <c r="UL179" s="5">
        <v>103.22199999999999</v>
      </c>
      <c r="UM179" s="5">
        <v>105.111</v>
      </c>
      <c r="UO179" s="8">
        <v>42269</v>
      </c>
      <c r="UP179" s="5">
        <v>107.849</v>
      </c>
      <c r="UQ179" s="5">
        <v>108.054</v>
      </c>
      <c r="UT179" s="8"/>
      <c r="UY179" s="8"/>
      <c r="VD179" s="8"/>
      <c r="VI179" s="8"/>
      <c r="VN179" s="8"/>
      <c r="VS179" s="8"/>
      <c r="VX179" s="8"/>
      <c r="WC179" s="8"/>
      <c r="WM179" s="8"/>
      <c r="WR179" s="8"/>
      <c r="WW179" s="8"/>
      <c r="XB179" s="8"/>
      <c r="XG179" s="8"/>
      <c r="XL179" s="8"/>
      <c r="XQ179" s="8"/>
      <c r="XV179" s="8"/>
      <c r="YA179" s="8"/>
      <c r="YK179" s="8"/>
      <c r="YP179" s="8"/>
      <c r="YU179" s="8"/>
      <c r="YZ179" s="8"/>
      <c r="ZE179" s="8"/>
      <c r="ZJ179" s="8"/>
      <c r="ZO179" s="8"/>
      <c r="ZT179" s="8"/>
      <c r="ZY179" s="8"/>
    </row>
    <row r="180" spans="21:701">
      <c r="U180" s="8">
        <v>39330</v>
      </c>
      <c r="V180" s="5">
        <v>100.07</v>
      </c>
      <c r="W180" s="5">
        <v>102.092</v>
      </c>
      <c r="Y180" s="8">
        <v>39330</v>
      </c>
      <c r="Z180" s="5">
        <v>100.246</v>
      </c>
      <c r="AA180" s="5">
        <v>102.398</v>
      </c>
      <c r="AC180" s="8">
        <v>39330</v>
      </c>
      <c r="AD180" s="5">
        <v>99.784000000000006</v>
      </c>
      <c r="AE180" s="5">
        <v>100.32599999999999</v>
      </c>
      <c r="AG180" s="8">
        <v>39330</v>
      </c>
      <c r="AH180" s="5">
        <v>99.444999999999993</v>
      </c>
      <c r="AI180" s="5">
        <v>99.744</v>
      </c>
      <c r="AK180" s="8">
        <v>39330</v>
      </c>
      <c r="AL180" s="5">
        <v>100.524</v>
      </c>
      <c r="AM180" s="5">
        <v>102.31699999999999</v>
      </c>
      <c r="AO180" s="8">
        <v>39330</v>
      </c>
      <c r="AP180" s="5">
        <v>98.778999999999996</v>
      </c>
      <c r="AQ180" s="5">
        <v>99.373000000000005</v>
      </c>
      <c r="AS180" s="8">
        <v>39330</v>
      </c>
      <c r="AT180" s="5">
        <v>99.132000000000005</v>
      </c>
      <c r="AU180" s="5">
        <v>108.524</v>
      </c>
      <c r="AW180" s="8">
        <v>39330</v>
      </c>
      <c r="AX180" s="5">
        <v>99.453000000000003</v>
      </c>
      <c r="AY180" s="5">
        <v>101.155</v>
      </c>
      <c r="BA180" s="8">
        <v>39330</v>
      </c>
      <c r="BB180" s="5">
        <v>98.44</v>
      </c>
      <c r="BC180" s="5">
        <v>98.766000000000005</v>
      </c>
      <c r="BE180" s="8">
        <v>39330</v>
      </c>
      <c r="BF180" s="5">
        <v>98.289000000000001</v>
      </c>
      <c r="BG180" s="5">
        <v>99.501999999999995</v>
      </c>
      <c r="BI180" s="8">
        <v>39330</v>
      </c>
      <c r="BJ180" s="5">
        <v>100.584</v>
      </c>
      <c r="BK180" s="5">
        <v>102.19799999999999</v>
      </c>
      <c r="BM180" s="8">
        <v>39330</v>
      </c>
      <c r="BN180" s="5">
        <v>99.394999999999996</v>
      </c>
      <c r="BO180" s="5">
        <v>100.286</v>
      </c>
      <c r="BQ180" s="8">
        <v>39330</v>
      </c>
      <c r="BR180" s="5">
        <v>100.383</v>
      </c>
      <c r="BS180" s="5">
        <v>101.907</v>
      </c>
      <c r="BU180" s="8">
        <v>39330</v>
      </c>
      <c r="BV180" s="5">
        <v>97.584000000000003</v>
      </c>
      <c r="BW180" s="5">
        <v>98.049000000000007</v>
      </c>
      <c r="BY180" s="8">
        <v>39385</v>
      </c>
      <c r="BZ180" s="5">
        <v>99.832999999999998</v>
      </c>
      <c r="CA180" s="5">
        <v>100.514</v>
      </c>
      <c r="CC180" s="8">
        <v>39330</v>
      </c>
      <c r="CD180" s="5">
        <v>96.424000000000007</v>
      </c>
      <c r="CE180" s="5">
        <v>97.078000000000003</v>
      </c>
      <c r="CG180" s="8">
        <v>39538</v>
      </c>
      <c r="CH180" s="5">
        <v>101.505</v>
      </c>
      <c r="CI180" s="5">
        <v>102.271</v>
      </c>
      <c r="CK180" s="8">
        <v>39330</v>
      </c>
      <c r="CL180" s="5">
        <v>96.192999999999998</v>
      </c>
      <c r="CM180" s="5">
        <v>102.81399999999999</v>
      </c>
      <c r="CO180" s="8">
        <v>39330</v>
      </c>
      <c r="CP180" s="5">
        <v>103.896</v>
      </c>
      <c r="CQ180" s="5">
        <v>105.869</v>
      </c>
      <c r="CS180" s="8">
        <v>39750</v>
      </c>
      <c r="CT180" s="5">
        <v>100.24</v>
      </c>
      <c r="CU180" s="5">
        <v>101.19799999999999</v>
      </c>
      <c r="CW180" s="8">
        <v>39330</v>
      </c>
      <c r="CX180" s="5">
        <v>97.796999999999997</v>
      </c>
      <c r="CY180" s="5">
        <v>99.498999999999995</v>
      </c>
      <c r="DA180" s="8">
        <v>39330</v>
      </c>
      <c r="DB180" s="5">
        <v>103.764</v>
      </c>
      <c r="DC180" s="5">
        <v>104.33499999999999</v>
      </c>
      <c r="DE180" s="8">
        <v>39933</v>
      </c>
      <c r="DF180" s="5">
        <v>104.726</v>
      </c>
      <c r="DG180" s="5">
        <v>105.488</v>
      </c>
      <c r="DI180" s="8">
        <v>39330</v>
      </c>
      <c r="DJ180" s="5">
        <v>98.325000000000003</v>
      </c>
      <c r="DK180" s="5">
        <v>100.149</v>
      </c>
      <c r="DM180" s="8">
        <v>39330</v>
      </c>
      <c r="DN180" s="5">
        <v>103.187</v>
      </c>
      <c r="DO180" s="5">
        <v>103.73</v>
      </c>
      <c r="DQ180" s="8">
        <v>40115</v>
      </c>
      <c r="DR180" s="5">
        <v>102.485</v>
      </c>
      <c r="DS180" s="5">
        <v>103.00700000000001</v>
      </c>
      <c r="DU180" s="8">
        <v>39430</v>
      </c>
      <c r="DV180" s="5">
        <v>98.92</v>
      </c>
      <c r="DW180" s="5">
        <v>99.63</v>
      </c>
      <c r="DY180" s="8">
        <v>40235</v>
      </c>
      <c r="DZ180" s="5">
        <v>101.92100000000001</v>
      </c>
      <c r="EA180" s="5">
        <v>102.342</v>
      </c>
      <c r="EC180" s="8">
        <v>39414</v>
      </c>
      <c r="ED180" s="5">
        <v>100.155</v>
      </c>
      <c r="EE180" s="5">
        <v>102.443</v>
      </c>
      <c r="EG180" s="8">
        <v>39611</v>
      </c>
      <c r="EH180" s="5">
        <v>97.16</v>
      </c>
      <c r="EI180" s="5">
        <v>97.891999999999996</v>
      </c>
      <c r="EK180" s="8">
        <v>40420</v>
      </c>
      <c r="EL180" s="5">
        <v>100.24</v>
      </c>
      <c r="EM180" s="5">
        <v>100.672</v>
      </c>
      <c r="EO180" s="8">
        <v>39330</v>
      </c>
      <c r="EP180" s="5">
        <v>102.533</v>
      </c>
      <c r="EQ180" s="5">
        <v>103.04900000000001</v>
      </c>
      <c r="ES180" s="8">
        <v>39826</v>
      </c>
      <c r="ET180" s="5">
        <v>102.267</v>
      </c>
      <c r="EU180" s="8">
        <v>103.35299999999999</v>
      </c>
      <c r="EW180" s="8">
        <v>40570</v>
      </c>
      <c r="EX180" s="5">
        <v>97.837999999999994</v>
      </c>
      <c r="EY180" s="5">
        <v>98.177999999999997</v>
      </c>
      <c r="EZ180" s="8"/>
      <c r="FA180" s="8">
        <v>39330</v>
      </c>
      <c r="FB180" s="5">
        <v>100.13800000000001</v>
      </c>
      <c r="FC180" s="5">
        <v>100.6</v>
      </c>
      <c r="FE180" s="8">
        <v>40723</v>
      </c>
      <c r="FF180" s="5">
        <v>97.38</v>
      </c>
      <c r="FG180" s="5">
        <v>97.771000000000001</v>
      </c>
      <c r="FI180" s="8">
        <v>40072</v>
      </c>
      <c r="FJ180" s="8">
        <v>104.026</v>
      </c>
      <c r="FK180" s="5">
        <v>105.03</v>
      </c>
      <c r="FM180" s="8">
        <v>40877</v>
      </c>
      <c r="FN180" s="5">
        <v>91.558000000000007</v>
      </c>
      <c r="FO180" s="8">
        <v>92.090999999999994</v>
      </c>
      <c r="FQ180" s="8">
        <v>40220</v>
      </c>
      <c r="FR180" s="5">
        <v>103.48399999999999</v>
      </c>
      <c r="FS180" s="5">
        <v>104.224</v>
      </c>
      <c r="FT180" s="8"/>
      <c r="FU180" s="8">
        <v>40998</v>
      </c>
      <c r="FV180" s="5">
        <v>102.51300000000001</v>
      </c>
      <c r="FW180" s="5">
        <v>103.611</v>
      </c>
      <c r="FY180" s="8">
        <v>39330</v>
      </c>
      <c r="FZ180" s="5">
        <v>99.881</v>
      </c>
      <c r="GA180" s="5">
        <v>100.343</v>
      </c>
      <c r="GC180" s="8">
        <v>39330</v>
      </c>
      <c r="GD180" s="8">
        <v>99.638999999999996</v>
      </c>
      <c r="GE180" s="5">
        <v>109.339</v>
      </c>
      <c r="GG180" s="8">
        <v>41123</v>
      </c>
      <c r="GH180" s="5">
        <v>104.075</v>
      </c>
      <c r="GI180" s="8">
        <v>105.44499999999999</v>
      </c>
      <c r="GK180" s="8">
        <v>39330</v>
      </c>
      <c r="GL180" s="5">
        <v>99.575000000000003</v>
      </c>
      <c r="GM180" s="5">
        <v>100.03700000000001</v>
      </c>
      <c r="GN180" s="8"/>
      <c r="GO180" s="8">
        <v>41232</v>
      </c>
      <c r="GP180" s="5">
        <v>100.1</v>
      </c>
      <c r="GQ180" s="5">
        <v>100.666</v>
      </c>
      <c r="GS180" s="8">
        <v>40436</v>
      </c>
      <c r="GT180" s="5">
        <v>101.563</v>
      </c>
      <c r="GU180" s="5">
        <v>102.858</v>
      </c>
      <c r="GW180" s="8">
        <v>40584</v>
      </c>
      <c r="GX180" s="8">
        <v>97.268000000000001</v>
      </c>
      <c r="GY180" s="5">
        <v>97.778000000000006</v>
      </c>
      <c r="HA180" s="8">
        <v>41351</v>
      </c>
      <c r="HB180" s="5">
        <v>104.83799999999999</v>
      </c>
      <c r="HC180" s="8">
        <v>105.646</v>
      </c>
      <c r="HE180" s="8">
        <v>39330</v>
      </c>
      <c r="HF180" s="5">
        <v>96.072000000000003</v>
      </c>
      <c r="HG180" s="5">
        <v>96.478999999999999</v>
      </c>
      <c r="HH180" s="8"/>
      <c r="HI180" s="8">
        <v>40737</v>
      </c>
      <c r="HJ180" s="5">
        <v>92.953000000000003</v>
      </c>
      <c r="HK180" s="5">
        <v>93.588999999999999</v>
      </c>
      <c r="HM180" s="8">
        <v>41502</v>
      </c>
      <c r="HN180" s="5">
        <v>101.93300000000001</v>
      </c>
      <c r="HO180" s="5">
        <v>102.542</v>
      </c>
      <c r="HQ180" s="8">
        <v>41309</v>
      </c>
      <c r="HR180" s="8">
        <v>102.245</v>
      </c>
      <c r="HS180" s="5">
        <v>103.523</v>
      </c>
      <c r="HU180" s="8">
        <v>40891</v>
      </c>
      <c r="HV180" s="5">
        <v>90.028000000000006</v>
      </c>
      <c r="HW180" s="8">
        <v>90.694000000000003</v>
      </c>
      <c r="HY180" s="8">
        <v>41655</v>
      </c>
      <c r="HZ180" s="5">
        <v>102.15</v>
      </c>
      <c r="IA180" s="5">
        <v>102.566</v>
      </c>
      <c r="IB180" s="8"/>
      <c r="IC180" s="8">
        <v>41809</v>
      </c>
      <c r="ID180" s="5">
        <v>105.61799999999999</v>
      </c>
      <c r="IE180" s="5">
        <v>105.82899999999999</v>
      </c>
      <c r="IG180" s="8">
        <v>39330</v>
      </c>
      <c r="IH180" s="5">
        <v>95.313000000000002</v>
      </c>
      <c r="II180" s="5">
        <v>95.721000000000004</v>
      </c>
      <c r="IK180" s="8">
        <v>40926</v>
      </c>
      <c r="IL180" s="8">
        <v>87.195999999999998</v>
      </c>
      <c r="IM180" s="5">
        <v>91.147999999999996</v>
      </c>
      <c r="IO180" s="8">
        <v>41249</v>
      </c>
      <c r="IP180" s="5">
        <v>106.575</v>
      </c>
      <c r="IQ180" s="8">
        <v>107.717</v>
      </c>
      <c r="IS180" s="8">
        <v>41809</v>
      </c>
      <c r="IT180" s="5">
        <v>104.129</v>
      </c>
      <c r="IU180" s="5">
        <v>104.688</v>
      </c>
      <c r="IV180" s="8"/>
      <c r="IW180" s="8">
        <v>41782</v>
      </c>
      <c r="IX180" s="5">
        <v>104.071</v>
      </c>
      <c r="IY180" s="5">
        <v>104.16800000000001</v>
      </c>
      <c r="JA180" s="8">
        <v>41900</v>
      </c>
      <c r="JB180" s="5">
        <v>102.267</v>
      </c>
      <c r="JC180" s="5">
        <v>102.67700000000001</v>
      </c>
      <c r="JE180" s="8">
        <v>39331</v>
      </c>
      <c r="JF180" s="8">
        <v>96.548000000000002</v>
      </c>
      <c r="JG180" s="5">
        <v>96.992999999999995</v>
      </c>
      <c r="JI180" s="8">
        <v>41809</v>
      </c>
      <c r="JJ180" s="5">
        <v>103.94499999999999</v>
      </c>
      <c r="JK180" s="8">
        <v>104.452</v>
      </c>
      <c r="JM180" s="8">
        <v>41423</v>
      </c>
      <c r="JN180" s="5">
        <v>107.414</v>
      </c>
      <c r="JO180" s="5">
        <v>107.84</v>
      </c>
      <c r="JP180" s="8"/>
      <c r="JQ180" s="8">
        <v>42020</v>
      </c>
      <c r="JR180" s="5">
        <v>101.503</v>
      </c>
      <c r="JS180" s="5">
        <v>101.712</v>
      </c>
      <c r="JU180" s="8">
        <v>41424</v>
      </c>
      <c r="JV180" s="5">
        <v>107.64100000000001</v>
      </c>
      <c r="JW180" s="5">
        <v>107.679</v>
      </c>
      <c r="JY180" s="8">
        <v>39330</v>
      </c>
      <c r="JZ180" s="8">
        <v>106.422</v>
      </c>
      <c r="KA180" s="5">
        <v>106.992</v>
      </c>
      <c r="KC180" s="8">
        <v>40926</v>
      </c>
      <c r="KD180" s="5">
        <v>83.587999999999994</v>
      </c>
      <c r="KE180" s="8">
        <v>94.894000000000005</v>
      </c>
      <c r="KG180" s="8">
        <v>41528</v>
      </c>
      <c r="KH180" s="5">
        <v>101.247</v>
      </c>
      <c r="KI180" s="5">
        <v>102.56</v>
      </c>
      <c r="KJ180" s="8"/>
      <c r="KK180" s="8">
        <v>41836</v>
      </c>
      <c r="KL180" s="5">
        <v>104.247</v>
      </c>
      <c r="KM180" s="5">
        <v>104.788</v>
      </c>
      <c r="KO180" s="8">
        <v>42173</v>
      </c>
      <c r="KP180" s="5">
        <v>100.515</v>
      </c>
      <c r="KQ180" s="5">
        <v>100.842</v>
      </c>
      <c r="KS180" s="8">
        <v>39633</v>
      </c>
      <c r="KT180" s="8">
        <v>96.548000000000002</v>
      </c>
      <c r="KU180" s="5">
        <v>98.513999999999996</v>
      </c>
      <c r="KW180" s="8">
        <v>42355</v>
      </c>
      <c r="KX180" s="5">
        <v>100.203</v>
      </c>
      <c r="KY180" s="8">
        <v>100.22799999999999</v>
      </c>
      <c r="LA180" s="8">
        <v>41655</v>
      </c>
      <c r="LB180" s="5">
        <v>105.188</v>
      </c>
      <c r="LC180" s="5">
        <v>105.678</v>
      </c>
      <c r="LD180" s="8"/>
      <c r="LE180" s="8">
        <v>40926</v>
      </c>
      <c r="LF180" s="5">
        <v>93.72</v>
      </c>
      <c r="LG180" s="5">
        <v>95.858999999999995</v>
      </c>
      <c r="LI180" s="8">
        <v>41809</v>
      </c>
      <c r="LJ180" s="5">
        <v>104.955</v>
      </c>
      <c r="LK180" s="5">
        <v>106.831</v>
      </c>
      <c r="LN180" s="8"/>
      <c r="LQ180" s="8">
        <v>41782</v>
      </c>
      <c r="LR180" s="5">
        <v>107.76300000000001</v>
      </c>
      <c r="LS180" s="8">
        <v>109.47499999999999</v>
      </c>
      <c r="LU180" s="8">
        <v>39330</v>
      </c>
      <c r="LV180" s="5">
        <v>97.557000000000002</v>
      </c>
      <c r="LW180" s="5">
        <v>98.018000000000001</v>
      </c>
      <c r="LX180" s="8"/>
      <c r="LY180" s="8">
        <v>40926</v>
      </c>
      <c r="LZ180" s="5">
        <v>92.25</v>
      </c>
      <c r="MA180" s="5">
        <v>94.03</v>
      </c>
      <c r="MC180" s="8">
        <v>41919</v>
      </c>
      <c r="MD180" s="5">
        <v>106.634</v>
      </c>
      <c r="ME180" s="5">
        <v>107.72799999999999</v>
      </c>
      <c r="MG180" s="8">
        <v>42067</v>
      </c>
      <c r="MH180" s="8">
        <v>104.258</v>
      </c>
      <c r="MI180" s="5">
        <v>104.395</v>
      </c>
      <c r="MK180" s="8">
        <v>40926</v>
      </c>
      <c r="ML180" s="5">
        <v>90.259</v>
      </c>
      <c r="MM180" s="8">
        <v>91.94</v>
      </c>
      <c r="MO180" s="8">
        <v>40926</v>
      </c>
      <c r="MP180" s="5">
        <v>80.543000000000006</v>
      </c>
      <c r="MQ180" s="5">
        <v>87.216999999999999</v>
      </c>
      <c r="MR180" s="8"/>
      <c r="MS180" s="8">
        <v>42220</v>
      </c>
      <c r="MT180" s="5">
        <v>101.73399999999999</v>
      </c>
      <c r="MU180" s="5">
        <v>101.92400000000001</v>
      </c>
      <c r="MW180" s="8">
        <v>39330</v>
      </c>
      <c r="MX180" s="5">
        <v>99.272000000000006</v>
      </c>
      <c r="MY180" s="5">
        <v>99.762</v>
      </c>
      <c r="NA180" s="8">
        <v>40926</v>
      </c>
      <c r="NB180" s="8">
        <v>89.564999999999998</v>
      </c>
      <c r="NC180" s="5">
        <v>91.245999999999995</v>
      </c>
      <c r="NE180" s="8">
        <v>42002</v>
      </c>
      <c r="NF180" s="5">
        <v>102.721</v>
      </c>
      <c r="NG180" s="8">
        <v>102.798</v>
      </c>
      <c r="NL180" s="8"/>
      <c r="NM180" s="8">
        <v>40926</v>
      </c>
      <c r="NN180" s="5">
        <v>87.152000000000001</v>
      </c>
      <c r="NO180" s="5">
        <v>88.733999999999995</v>
      </c>
      <c r="NQ180" s="8">
        <v>42185</v>
      </c>
      <c r="NR180" s="5">
        <v>103.586</v>
      </c>
      <c r="NS180" s="5">
        <v>104.145</v>
      </c>
      <c r="NV180" s="8"/>
      <c r="NY180" s="8">
        <v>40926</v>
      </c>
      <c r="NZ180" s="5">
        <v>85.218000000000004</v>
      </c>
      <c r="OA180" s="8">
        <v>86.700999999999993</v>
      </c>
      <c r="OC180" s="8">
        <v>41814</v>
      </c>
      <c r="OD180" s="5">
        <v>110.654</v>
      </c>
      <c r="OE180" s="5">
        <v>111.235</v>
      </c>
      <c r="OF180" s="8"/>
      <c r="OG180" s="8">
        <v>39330</v>
      </c>
      <c r="OH180" s="5">
        <v>91.085999999999999</v>
      </c>
      <c r="OI180" s="5">
        <v>91.494</v>
      </c>
      <c r="OK180" s="8">
        <v>40926</v>
      </c>
      <c r="OL180" s="5">
        <v>90.171999999999997</v>
      </c>
      <c r="OM180" s="5">
        <v>92.051000000000002</v>
      </c>
      <c r="OO180" s="8">
        <v>40926</v>
      </c>
      <c r="OP180" s="5">
        <v>73.661000000000001</v>
      </c>
      <c r="OQ180" s="5">
        <v>78.048000000000002</v>
      </c>
      <c r="OS180" s="8">
        <v>42054</v>
      </c>
      <c r="OT180" s="5">
        <v>106.38200000000001</v>
      </c>
      <c r="OU180" s="8">
        <v>106.795</v>
      </c>
      <c r="OW180" s="8">
        <v>41423</v>
      </c>
      <c r="OX180" s="5">
        <v>108.078</v>
      </c>
      <c r="OY180" s="5">
        <v>109.355</v>
      </c>
      <c r="OZ180" s="8"/>
      <c r="PA180" s="8">
        <v>42297</v>
      </c>
      <c r="PB180" s="5">
        <v>101.155</v>
      </c>
      <c r="PC180" s="5">
        <v>101.181</v>
      </c>
      <c r="PE180" s="8">
        <v>41423</v>
      </c>
      <c r="PF180" s="5">
        <v>110.967</v>
      </c>
      <c r="PG180" s="5">
        <v>112.372</v>
      </c>
      <c r="PJ180" s="8"/>
      <c r="PM180" s="8">
        <v>41423</v>
      </c>
      <c r="PN180" s="5">
        <v>110.893</v>
      </c>
      <c r="PO180" s="8">
        <v>111.386</v>
      </c>
      <c r="PQ180" s="8">
        <v>42361</v>
      </c>
      <c r="PR180" s="5">
        <v>101.995</v>
      </c>
      <c r="PS180" s="5">
        <v>101.94799999999999</v>
      </c>
      <c r="PT180" s="8"/>
      <c r="PU180" s="8">
        <v>41598</v>
      </c>
      <c r="PV180" s="5">
        <v>104.88800000000001</v>
      </c>
      <c r="PW180" s="5">
        <v>105.187</v>
      </c>
      <c r="PY180" s="8">
        <v>40926</v>
      </c>
      <c r="PZ180" s="5">
        <v>86.180999999999997</v>
      </c>
      <c r="QA180" s="5">
        <v>88.44</v>
      </c>
      <c r="QC180" s="8">
        <v>40926</v>
      </c>
      <c r="QD180" s="8">
        <v>73.822999999999993</v>
      </c>
      <c r="QE180" s="5">
        <v>82.622</v>
      </c>
      <c r="QG180" s="8">
        <v>39330</v>
      </c>
      <c r="QH180" s="5">
        <v>148.602</v>
      </c>
      <c r="QI180" s="8">
        <v>151.83000000000001</v>
      </c>
      <c r="QK180" s="8">
        <v>40954</v>
      </c>
      <c r="QL180" s="5">
        <v>119.145</v>
      </c>
      <c r="QM180" s="5">
        <v>120.538</v>
      </c>
      <c r="QN180" s="8"/>
      <c r="QO180" s="8">
        <v>41355</v>
      </c>
      <c r="QP180" s="5">
        <v>61.707000000000001</v>
      </c>
      <c r="QQ180" s="5">
        <v>61.707000000000001</v>
      </c>
      <c r="QS180" s="8">
        <v>41739</v>
      </c>
      <c r="QT180" s="5">
        <v>111.515</v>
      </c>
      <c r="QU180" s="5">
        <v>112.065</v>
      </c>
      <c r="QW180" s="8">
        <v>41946</v>
      </c>
      <c r="QX180" s="5">
        <v>111.84099999999999</v>
      </c>
      <c r="QY180" s="5">
        <v>112.514</v>
      </c>
      <c r="RA180" s="8">
        <v>41961</v>
      </c>
      <c r="RB180" s="5">
        <v>109.816</v>
      </c>
      <c r="RC180" s="8">
        <v>110.782</v>
      </c>
      <c r="RE180" s="8">
        <v>42142</v>
      </c>
      <c r="RF180" s="5">
        <v>104.985</v>
      </c>
      <c r="RG180" s="5">
        <v>106.152</v>
      </c>
      <c r="RH180" s="8"/>
      <c r="RI180" s="8">
        <v>40926</v>
      </c>
      <c r="RJ180" s="5">
        <v>85.090999999999994</v>
      </c>
      <c r="RK180" s="5">
        <v>87.069000000000003</v>
      </c>
      <c r="RM180" s="8">
        <v>42311</v>
      </c>
      <c r="RN180" s="5">
        <v>99.608999999999995</v>
      </c>
      <c r="RO180" s="5">
        <v>100.252</v>
      </c>
      <c r="RR180" s="8"/>
      <c r="RU180" s="8">
        <v>40926</v>
      </c>
      <c r="RV180" s="5">
        <v>80.239000000000004</v>
      </c>
      <c r="RW180" s="8">
        <v>82.019000000000005</v>
      </c>
      <c r="RY180" s="8">
        <v>41809</v>
      </c>
      <c r="RZ180" s="5">
        <v>113.858</v>
      </c>
      <c r="SA180" s="5">
        <v>121.93899999999999</v>
      </c>
      <c r="SB180" s="8"/>
      <c r="SC180" s="8">
        <v>39330</v>
      </c>
      <c r="SD180" s="5">
        <v>131.35599999999999</v>
      </c>
      <c r="SE180" s="5">
        <v>133.95599999999999</v>
      </c>
      <c r="SG180" s="8">
        <v>39330</v>
      </c>
      <c r="SH180" s="5">
        <v>122.31399999999999</v>
      </c>
      <c r="SI180" s="5">
        <v>124.646</v>
      </c>
      <c r="SK180" s="8">
        <v>41598</v>
      </c>
      <c r="SL180" s="8">
        <v>103.65</v>
      </c>
      <c r="SM180" s="5">
        <v>104.765</v>
      </c>
      <c r="SO180" s="8">
        <v>39330</v>
      </c>
      <c r="SP180" s="5">
        <v>106.20399999999999</v>
      </c>
      <c r="SQ180" s="8">
        <v>108.087</v>
      </c>
      <c r="SS180" s="8">
        <v>42024</v>
      </c>
      <c r="ST180" s="5">
        <v>113.925</v>
      </c>
      <c r="SU180" s="5">
        <v>115.30800000000001</v>
      </c>
      <c r="SV180" s="8"/>
      <c r="SW180" s="8">
        <v>39330</v>
      </c>
      <c r="SX180" s="5">
        <v>116.556</v>
      </c>
      <c r="SY180" s="5">
        <v>118.708</v>
      </c>
      <c r="TA180" s="8">
        <v>42332</v>
      </c>
      <c r="TB180" s="5">
        <v>95.867000000000004</v>
      </c>
      <c r="TC180" s="5">
        <v>96.257000000000005</v>
      </c>
      <c r="TF180" s="8"/>
      <c r="TI180" s="8">
        <v>39330</v>
      </c>
      <c r="TJ180" s="5">
        <v>113.488</v>
      </c>
      <c r="TK180" s="5">
        <v>114.113</v>
      </c>
      <c r="TM180" s="8">
        <v>39330</v>
      </c>
      <c r="TN180" s="5">
        <v>102.673</v>
      </c>
      <c r="TO180" s="5">
        <v>103.21599999999999</v>
      </c>
      <c r="TP180" s="8"/>
      <c r="TQ180" s="8">
        <v>40926</v>
      </c>
      <c r="TR180" s="5">
        <v>67.05</v>
      </c>
      <c r="TS180" s="5">
        <v>78.569999999999993</v>
      </c>
      <c r="TU180" s="8">
        <v>39330</v>
      </c>
      <c r="TV180" s="5">
        <v>87.207999999999998</v>
      </c>
      <c r="TW180" s="5">
        <v>87.643000000000001</v>
      </c>
      <c r="TY180" s="8">
        <v>39633</v>
      </c>
      <c r="TZ180" s="8">
        <v>94.593999999999994</v>
      </c>
      <c r="UA180" s="5">
        <v>96.778000000000006</v>
      </c>
      <c r="UC180" s="8">
        <v>40926</v>
      </c>
      <c r="UD180" s="5">
        <v>76.84</v>
      </c>
      <c r="UE180" s="8">
        <v>78.817999999999998</v>
      </c>
      <c r="UG180" s="8">
        <v>40926</v>
      </c>
      <c r="UH180" s="5">
        <v>65.69</v>
      </c>
      <c r="UI180" s="5">
        <v>70.052999999999997</v>
      </c>
      <c r="UJ180" s="8"/>
      <c r="UK180" s="8">
        <v>41660</v>
      </c>
      <c r="UL180" s="5">
        <v>102.449</v>
      </c>
      <c r="UM180" s="5">
        <v>104.352</v>
      </c>
      <c r="UO180" s="8">
        <v>42270</v>
      </c>
      <c r="UP180" s="5">
        <v>108.31699999999999</v>
      </c>
      <c r="UQ180" s="5">
        <v>108.53100000000001</v>
      </c>
      <c r="UT180" s="8"/>
      <c r="UY180" s="8"/>
      <c r="VD180" s="8"/>
      <c r="VI180" s="8"/>
      <c r="VN180" s="8"/>
      <c r="VS180" s="8"/>
      <c r="VX180" s="8"/>
      <c r="WC180" s="8"/>
      <c r="WM180" s="8"/>
      <c r="WR180" s="8"/>
      <c r="WW180" s="8"/>
      <c r="XB180" s="8"/>
      <c r="XG180" s="8"/>
      <c r="XL180" s="8"/>
      <c r="XQ180" s="8"/>
      <c r="XV180" s="8"/>
      <c r="YA180" s="8"/>
      <c r="YK180" s="8"/>
      <c r="YP180" s="8"/>
      <c r="YU180" s="8"/>
      <c r="YZ180" s="8"/>
      <c r="ZE180" s="8"/>
      <c r="ZJ180" s="8"/>
      <c r="ZO180" s="8"/>
      <c r="ZT180" s="8"/>
      <c r="ZY180" s="8"/>
    </row>
    <row r="181" spans="21:701">
      <c r="U181" s="8">
        <v>39331</v>
      </c>
      <c r="V181" s="5">
        <v>100.07299999999999</v>
      </c>
      <c r="W181" s="5">
        <v>102.10899999999999</v>
      </c>
      <c r="Y181" s="8">
        <v>39331</v>
      </c>
      <c r="Z181" s="5">
        <v>100.244</v>
      </c>
      <c r="AA181" s="5">
        <v>102.41200000000001</v>
      </c>
      <c r="AC181" s="8">
        <v>39331</v>
      </c>
      <c r="AD181" s="5">
        <v>99.787999999999997</v>
      </c>
      <c r="AE181" s="5">
        <v>100.34</v>
      </c>
      <c r="AG181" s="8">
        <v>39331</v>
      </c>
      <c r="AH181" s="5">
        <v>99.450999999999993</v>
      </c>
      <c r="AI181" s="5">
        <v>99.757000000000005</v>
      </c>
      <c r="AK181" s="8">
        <v>39331</v>
      </c>
      <c r="AL181" s="5">
        <v>100.521</v>
      </c>
      <c r="AM181" s="5">
        <v>102.328</v>
      </c>
      <c r="AO181" s="8">
        <v>39331</v>
      </c>
      <c r="AP181" s="5">
        <v>98.796999999999997</v>
      </c>
      <c r="AQ181" s="5">
        <v>99.397999999999996</v>
      </c>
      <c r="AS181" s="8">
        <v>39331</v>
      </c>
      <c r="AT181" s="5">
        <v>99.177000000000007</v>
      </c>
      <c r="AU181" s="5">
        <v>108.568</v>
      </c>
      <c r="AW181" s="8">
        <v>39331</v>
      </c>
      <c r="AX181" s="5">
        <v>99.486000000000004</v>
      </c>
      <c r="AY181" s="5">
        <v>101.19799999999999</v>
      </c>
      <c r="BA181" s="8">
        <v>39331</v>
      </c>
      <c r="BB181" s="5">
        <v>98.478999999999999</v>
      </c>
      <c r="BC181" s="5">
        <v>98.813000000000002</v>
      </c>
      <c r="BE181" s="8">
        <v>39331</v>
      </c>
      <c r="BF181" s="5">
        <v>98.31</v>
      </c>
      <c r="BG181" s="5">
        <v>99.531000000000006</v>
      </c>
      <c r="BI181" s="8">
        <v>39331</v>
      </c>
      <c r="BJ181" s="5">
        <v>100.58799999999999</v>
      </c>
      <c r="BK181" s="5">
        <v>102.214</v>
      </c>
      <c r="BM181" s="8">
        <v>39331</v>
      </c>
      <c r="BN181" s="5">
        <v>99.391999999999996</v>
      </c>
      <c r="BO181" s="5">
        <v>100.294</v>
      </c>
      <c r="BQ181" s="8">
        <v>39331</v>
      </c>
      <c r="BR181" s="5">
        <v>100.383</v>
      </c>
      <c r="BS181" s="5">
        <v>101.919</v>
      </c>
      <c r="BU181" s="8">
        <v>39331</v>
      </c>
      <c r="BV181" s="5">
        <v>97.578999999999994</v>
      </c>
      <c r="BW181" s="5">
        <v>98.052000000000007</v>
      </c>
      <c r="BY181" s="8">
        <v>39386</v>
      </c>
      <c r="BZ181" s="5">
        <v>99.611999999999995</v>
      </c>
      <c r="CA181" s="5">
        <v>100.32599999999999</v>
      </c>
      <c r="CC181" s="8">
        <v>39331</v>
      </c>
      <c r="CD181" s="5">
        <v>96.43</v>
      </c>
      <c r="CE181" s="5">
        <v>97.090999999999994</v>
      </c>
      <c r="CG181" s="8">
        <v>39539</v>
      </c>
      <c r="CH181" s="5">
        <v>101.381</v>
      </c>
      <c r="CI181" s="5">
        <v>102.16</v>
      </c>
      <c r="CK181" s="8">
        <v>39331</v>
      </c>
      <c r="CL181" s="5">
        <v>96.203999999999994</v>
      </c>
      <c r="CM181" s="5">
        <v>102.819</v>
      </c>
      <c r="CO181" s="8">
        <v>39331</v>
      </c>
      <c r="CP181" s="5">
        <v>103.89</v>
      </c>
      <c r="CQ181" s="5">
        <v>105.878</v>
      </c>
      <c r="CS181" s="8">
        <v>39751</v>
      </c>
      <c r="CT181" s="5">
        <v>100.381</v>
      </c>
      <c r="CU181" s="5">
        <v>101.349</v>
      </c>
      <c r="CW181" s="8">
        <v>39331</v>
      </c>
      <c r="CX181" s="5">
        <v>97.781000000000006</v>
      </c>
      <c r="CY181" s="5">
        <v>99.492999999999995</v>
      </c>
      <c r="DA181" s="8">
        <v>39331</v>
      </c>
      <c r="DB181" s="5">
        <v>103.744</v>
      </c>
      <c r="DC181" s="5">
        <v>104.32899999999999</v>
      </c>
      <c r="DE181" s="8">
        <v>39934</v>
      </c>
      <c r="DF181" s="5">
        <v>104.765</v>
      </c>
      <c r="DG181" s="5">
        <v>105.527</v>
      </c>
      <c r="DI181" s="8">
        <v>39331</v>
      </c>
      <c r="DJ181" s="5">
        <v>98.298000000000002</v>
      </c>
      <c r="DK181" s="5">
        <v>100.13200000000001</v>
      </c>
      <c r="DM181" s="8">
        <v>39331</v>
      </c>
      <c r="DN181" s="5">
        <v>103.16800000000001</v>
      </c>
      <c r="DO181" s="5">
        <v>103.72499999999999</v>
      </c>
      <c r="DQ181" s="8">
        <v>40116</v>
      </c>
      <c r="DR181" s="5">
        <v>102.64</v>
      </c>
      <c r="DS181" s="5">
        <v>103.17</v>
      </c>
      <c r="DU181" s="8">
        <v>39433</v>
      </c>
      <c r="DV181" s="5">
        <v>98.966999999999999</v>
      </c>
      <c r="DW181" s="5">
        <v>99.688000000000002</v>
      </c>
      <c r="DY181" s="8">
        <v>40238</v>
      </c>
      <c r="DZ181" s="5">
        <v>102.02</v>
      </c>
      <c r="EA181" s="5">
        <v>102.44799999999999</v>
      </c>
      <c r="EC181" s="8">
        <v>39415</v>
      </c>
      <c r="ED181" s="5">
        <v>100.334</v>
      </c>
      <c r="EE181" s="5">
        <v>102.64700000000001</v>
      </c>
      <c r="EG181" s="8">
        <v>39612</v>
      </c>
      <c r="EH181" s="5">
        <v>96.843999999999994</v>
      </c>
      <c r="EI181" s="5">
        <v>97.587000000000003</v>
      </c>
      <c r="EK181" s="8">
        <v>40421</v>
      </c>
      <c r="EL181" s="5">
        <v>100.262</v>
      </c>
      <c r="EM181" s="5">
        <v>100.699</v>
      </c>
      <c r="EO181" s="8">
        <v>39331</v>
      </c>
      <c r="EP181" s="5">
        <v>102.518</v>
      </c>
      <c r="EQ181" s="5">
        <v>103.047</v>
      </c>
      <c r="ES181" s="8">
        <v>39827</v>
      </c>
      <c r="ET181" s="5">
        <v>102.551</v>
      </c>
      <c r="EU181" s="8">
        <v>103.672</v>
      </c>
      <c r="EW181" s="8">
        <v>40571</v>
      </c>
      <c r="EX181" s="5">
        <v>97.817999999999998</v>
      </c>
      <c r="EY181" s="5">
        <v>98.164000000000001</v>
      </c>
      <c r="EZ181" s="8"/>
      <c r="FA181" s="8">
        <v>39331</v>
      </c>
      <c r="FB181" s="5">
        <v>100.104</v>
      </c>
      <c r="FC181" s="5">
        <v>100.578</v>
      </c>
      <c r="FE181" s="8">
        <v>40724</v>
      </c>
      <c r="FF181" s="5">
        <v>97.673000000000002</v>
      </c>
      <c r="FG181" s="5">
        <v>98.07</v>
      </c>
      <c r="FI181" s="8">
        <v>40073</v>
      </c>
      <c r="FJ181" s="8">
        <v>103.977</v>
      </c>
      <c r="FK181" s="5">
        <v>104.991</v>
      </c>
      <c r="FM181" s="8">
        <v>40878</v>
      </c>
      <c r="FN181" s="5">
        <v>92.927999999999997</v>
      </c>
      <c r="FO181" s="8">
        <v>93.468999999999994</v>
      </c>
      <c r="FQ181" s="8">
        <v>40221</v>
      </c>
      <c r="FR181" s="5">
        <v>103.449</v>
      </c>
      <c r="FS181" s="5">
        <v>104.199</v>
      </c>
      <c r="FT181" s="8"/>
      <c r="FU181" s="8">
        <v>41001</v>
      </c>
      <c r="FV181" s="5">
        <v>102.61</v>
      </c>
      <c r="FW181" s="5">
        <v>103.71899999999999</v>
      </c>
      <c r="FY181" s="8">
        <v>39331</v>
      </c>
      <c r="FZ181" s="5">
        <v>99.83</v>
      </c>
      <c r="GA181" s="5">
        <v>100.304</v>
      </c>
      <c r="GC181" s="8">
        <v>39331</v>
      </c>
      <c r="GD181" s="8">
        <v>99.617999999999995</v>
      </c>
      <c r="GE181" s="5">
        <v>109.312</v>
      </c>
      <c r="GG181" s="8">
        <v>41124</v>
      </c>
      <c r="GH181" s="5">
        <v>105.33799999999999</v>
      </c>
      <c r="GI181" s="8">
        <v>106.724</v>
      </c>
      <c r="GK181" s="8">
        <v>39331</v>
      </c>
      <c r="GL181" s="5">
        <v>99.525999999999996</v>
      </c>
      <c r="GM181" s="5">
        <v>100</v>
      </c>
      <c r="GN181" s="8"/>
      <c r="GO181" s="8">
        <v>41233</v>
      </c>
      <c r="GP181" s="5">
        <v>100.25</v>
      </c>
      <c r="GQ181" s="5">
        <v>100.82299999999999</v>
      </c>
      <c r="GS181" s="8">
        <v>40437</v>
      </c>
      <c r="GT181" s="5">
        <v>101.369</v>
      </c>
      <c r="GU181" s="5">
        <v>102.672</v>
      </c>
      <c r="GW181" s="8">
        <v>40585</v>
      </c>
      <c r="GX181" s="8">
        <v>97.254999999999995</v>
      </c>
      <c r="GY181" s="5">
        <v>97.774000000000001</v>
      </c>
      <c r="HA181" s="8">
        <v>41352</v>
      </c>
      <c r="HB181" s="5">
        <v>104.55800000000001</v>
      </c>
      <c r="HC181" s="8">
        <v>105.378</v>
      </c>
      <c r="HE181" s="8">
        <v>39331</v>
      </c>
      <c r="HF181" s="5">
        <v>96.010999999999996</v>
      </c>
      <c r="HG181" s="5">
        <v>96.429000000000002</v>
      </c>
      <c r="HH181" s="8"/>
      <c r="HI181" s="8">
        <v>40738</v>
      </c>
      <c r="HJ181" s="5">
        <v>92.772999999999996</v>
      </c>
      <c r="HK181" s="5">
        <v>93.417000000000002</v>
      </c>
      <c r="HM181" s="8">
        <v>41505</v>
      </c>
      <c r="HN181" s="5">
        <v>101.80500000000001</v>
      </c>
      <c r="HO181" s="5">
        <v>102.42100000000001</v>
      </c>
      <c r="HQ181" s="8">
        <v>41310</v>
      </c>
      <c r="HR181" s="8">
        <v>102.075</v>
      </c>
      <c r="HS181" s="5">
        <v>103.37</v>
      </c>
      <c r="HU181" s="8">
        <v>40892</v>
      </c>
      <c r="HV181" s="5">
        <v>91.563000000000002</v>
      </c>
      <c r="HW181" s="8">
        <v>92.239000000000004</v>
      </c>
      <c r="HY181" s="8">
        <v>41656</v>
      </c>
      <c r="HZ181" s="5">
        <v>102.152</v>
      </c>
      <c r="IA181" s="5">
        <v>102.574</v>
      </c>
      <c r="IB181" s="8"/>
      <c r="IC181" s="8">
        <v>41810</v>
      </c>
      <c r="ID181" s="5">
        <v>105.70399999999999</v>
      </c>
      <c r="IE181" s="5">
        <v>105.932</v>
      </c>
      <c r="IG181" s="8">
        <v>39331</v>
      </c>
      <c r="IH181" s="5">
        <v>95.183000000000007</v>
      </c>
      <c r="II181" s="5">
        <v>95.600999999999999</v>
      </c>
      <c r="IK181" s="8">
        <v>40927</v>
      </c>
      <c r="IL181" s="8">
        <v>87.376000000000005</v>
      </c>
      <c r="IM181" s="5">
        <v>91.343000000000004</v>
      </c>
      <c r="IO181" s="8">
        <v>41250</v>
      </c>
      <c r="IP181" s="5">
        <v>106.86799999999999</v>
      </c>
      <c r="IQ181" s="8">
        <v>108.023</v>
      </c>
      <c r="IS181" s="8">
        <v>41810</v>
      </c>
      <c r="IT181" s="5">
        <v>104.155</v>
      </c>
      <c r="IU181" s="5">
        <v>104.727</v>
      </c>
      <c r="IV181" s="8"/>
      <c r="IW181" s="8">
        <v>41785</v>
      </c>
      <c r="IX181" s="5">
        <v>104.31699999999999</v>
      </c>
      <c r="IY181" s="5">
        <v>104.42100000000001</v>
      </c>
      <c r="JA181" s="8">
        <v>41901</v>
      </c>
      <c r="JB181" s="5">
        <v>102.33499999999999</v>
      </c>
      <c r="JC181" s="5">
        <v>102.748</v>
      </c>
      <c r="JE181" s="8">
        <v>39332</v>
      </c>
      <c r="JF181" s="8">
        <v>97.194999999999993</v>
      </c>
      <c r="JG181" s="5">
        <v>97.650999999999996</v>
      </c>
      <c r="JI181" s="8">
        <v>41810</v>
      </c>
      <c r="JJ181" s="5">
        <v>103.83499999999999</v>
      </c>
      <c r="JK181" s="8">
        <v>104.355</v>
      </c>
      <c r="JM181" s="8">
        <v>41424</v>
      </c>
      <c r="JN181" s="5">
        <v>107.642</v>
      </c>
      <c r="JO181" s="5">
        <v>108.081</v>
      </c>
      <c r="JP181" s="8"/>
      <c r="JQ181" s="8">
        <v>42023</v>
      </c>
      <c r="JR181" s="5">
        <v>101.547</v>
      </c>
      <c r="JS181" s="5">
        <v>101.76</v>
      </c>
      <c r="JU181" s="8">
        <v>41425</v>
      </c>
      <c r="JV181" s="5">
        <v>107.444</v>
      </c>
      <c r="JW181" s="5">
        <v>107.495</v>
      </c>
      <c r="JY181" s="8">
        <v>39331</v>
      </c>
      <c r="JZ181" s="8">
        <v>106.26300000000001</v>
      </c>
      <c r="KA181" s="5">
        <v>106.84699999999999</v>
      </c>
      <c r="KC181" s="8">
        <v>40927</v>
      </c>
      <c r="KD181" s="5">
        <v>83.638999999999996</v>
      </c>
      <c r="KE181" s="8">
        <v>94.960999999999999</v>
      </c>
      <c r="KG181" s="8">
        <v>41529</v>
      </c>
      <c r="KH181" s="5">
        <v>101.247</v>
      </c>
      <c r="KI181" s="5">
        <v>102.569</v>
      </c>
      <c r="KJ181" s="8"/>
      <c r="KK181" s="8">
        <v>41837</v>
      </c>
      <c r="KL181" s="5">
        <v>104.19499999999999</v>
      </c>
      <c r="KM181" s="5">
        <v>104.738</v>
      </c>
      <c r="KO181" s="8">
        <v>42174</v>
      </c>
      <c r="KP181" s="5">
        <v>100.401</v>
      </c>
      <c r="KQ181" s="5">
        <v>100.73</v>
      </c>
      <c r="KS181" s="8">
        <v>39636</v>
      </c>
      <c r="KT181" s="8">
        <v>97.015000000000001</v>
      </c>
      <c r="KU181" s="5">
        <v>98.992999999999995</v>
      </c>
      <c r="KW181" s="8">
        <v>42356</v>
      </c>
      <c r="KX181" s="5">
        <v>100.20399999999999</v>
      </c>
      <c r="KY181" s="8">
        <v>100.229</v>
      </c>
      <c r="LA181" s="8">
        <v>41656</v>
      </c>
      <c r="LB181" s="5">
        <v>105.21899999999999</v>
      </c>
      <c r="LC181" s="5">
        <v>105.71899999999999</v>
      </c>
      <c r="LD181" s="8"/>
      <c r="LE181" s="8">
        <v>40927</v>
      </c>
      <c r="LF181" s="5">
        <v>94.040999999999997</v>
      </c>
      <c r="LG181" s="5">
        <v>96.192999999999998</v>
      </c>
      <c r="LI181" s="8">
        <v>41810</v>
      </c>
      <c r="LJ181" s="5">
        <v>104.81699999999999</v>
      </c>
      <c r="LK181" s="5">
        <v>106.70099999999999</v>
      </c>
      <c r="LN181" s="8"/>
      <c r="LQ181" s="8">
        <v>41785</v>
      </c>
      <c r="LR181" s="5">
        <v>108.379</v>
      </c>
      <c r="LS181" s="8">
        <v>110.101</v>
      </c>
      <c r="LU181" s="8">
        <v>39331</v>
      </c>
      <c r="LV181" s="5">
        <v>97.388000000000005</v>
      </c>
      <c r="LW181" s="5">
        <v>97.861999999999995</v>
      </c>
      <c r="LX181" s="8"/>
      <c r="LY181" s="8">
        <v>40927</v>
      </c>
      <c r="LZ181" s="5">
        <v>92.631</v>
      </c>
      <c r="MA181" s="5">
        <v>94.424000000000007</v>
      </c>
      <c r="MC181" s="8">
        <v>41920</v>
      </c>
      <c r="MD181" s="5">
        <v>106.574</v>
      </c>
      <c r="ME181" s="5">
        <v>107.67400000000001</v>
      </c>
      <c r="MG181" s="8">
        <v>42068</v>
      </c>
      <c r="MH181" s="8">
        <v>104.542</v>
      </c>
      <c r="MI181" s="5">
        <v>104.691</v>
      </c>
      <c r="MK181" s="8">
        <v>40927</v>
      </c>
      <c r="ML181" s="5">
        <v>90.509</v>
      </c>
      <c r="MM181" s="8">
        <v>92.200999999999993</v>
      </c>
      <c r="MO181" s="8">
        <v>40927</v>
      </c>
      <c r="MP181" s="5">
        <v>80.846000000000004</v>
      </c>
      <c r="MQ181" s="5">
        <v>87.551000000000002</v>
      </c>
      <c r="MR181" s="8"/>
      <c r="MS181" s="8">
        <v>42221</v>
      </c>
      <c r="MT181" s="5">
        <v>101.417</v>
      </c>
      <c r="MU181" s="5">
        <v>101.60899999999999</v>
      </c>
      <c r="MW181" s="8">
        <v>39331</v>
      </c>
      <c r="MX181" s="5">
        <v>99.034000000000006</v>
      </c>
      <c r="MY181" s="5">
        <v>99.534999999999997</v>
      </c>
      <c r="NA181" s="8">
        <v>40927</v>
      </c>
      <c r="NB181" s="8">
        <v>89.893000000000001</v>
      </c>
      <c r="NC181" s="5">
        <v>91.585999999999999</v>
      </c>
      <c r="NE181" s="8">
        <v>42003</v>
      </c>
      <c r="NF181" s="5">
        <v>102.916</v>
      </c>
      <c r="NG181" s="8">
        <v>102.999</v>
      </c>
      <c r="NL181" s="8"/>
      <c r="NM181" s="8">
        <v>40927</v>
      </c>
      <c r="NN181" s="5">
        <v>87.462999999999994</v>
      </c>
      <c r="NO181" s="5">
        <v>89.055999999999997</v>
      </c>
      <c r="NQ181" s="8">
        <v>42186</v>
      </c>
      <c r="NR181" s="5">
        <v>104.35299999999999</v>
      </c>
      <c r="NS181" s="5">
        <v>104.922</v>
      </c>
      <c r="NV181" s="8"/>
      <c r="NY181" s="8">
        <v>40927</v>
      </c>
      <c r="NZ181" s="5">
        <v>85.468999999999994</v>
      </c>
      <c r="OA181" s="8">
        <v>86.962000000000003</v>
      </c>
      <c r="OC181" s="8">
        <v>41815</v>
      </c>
      <c r="OD181" s="5">
        <v>110.833</v>
      </c>
      <c r="OE181" s="5">
        <v>111.444</v>
      </c>
      <c r="OF181" s="8"/>
      <c r="OG181" s="8">
        <v>39331</v>
      </c>
      <c r="OH181" s="5">
        <v>90.83</v>
      </c>
      <c r="OI181" s="5">
        <v>91.248000000000005</v>
      </c>
      <c r="OK181" s="8">
        <v>40927</v>
      </c>
      <c r="OL181" s="5">
        <v>90.426000000000002</v>
      </c>
      <c r="OM181" s="5">
        <v>92.317999999999998</v>
      </c>
      <c r="OO181" s="8">
        <v>40927</v>
      </c>
      <c r="OP181" s="5">
        <v>74.194000000000003</v>
      </c>
      <c r="OQ181" s="5">
        <v>78.614999999999995</v>
      </c>
      <c r="OS181" s="8">
        <v>42055</v>
      </c>
      <c r="OT181" s="5">
        <v>106.575</v>
      </c>
      <c r="OU181" s="8">
        <v>106.994</v>
      </c>
      <c r="OW181" s="8">
        <v>41424</v>
      </c>
      <c r="OX181" s="5">
        <v>108.584</v>
      </c>
      <c r="OY181" s="5">
        <v>109.875</v>
      </c>
      <c r="OZ181" s="8"/>
      <c r="PA181" s="8">
        <v>42298</v>
      </c>
      <c r="PB181" s="5">
        <v>101.46299999999999</v>
      </c>
      <c r="PC181" s="5">
        <v>101.49299999999999</v>
      </c>
      <c r="PE181" s="8">
        <v>41424</v>
      </c>
      <c r="PF181" s="5">
        <v>111.54</v>
      </c>
      <c r="PG181" s="5">
        <v>112.959</v>
      </c>
      <c r="PJ181" s="8"/>
      <c r="PM181" s="8">
        <v>41424</v>
      </c>
      <c r="PN181" s="5">
        <v>111.482</v>
      </c>
      <c r="PO181" s="8">
        <v>111.99</v>
      </c>
      <c r="PQ181" s="8">
        <v>42362</v>
      </c>
      <c r="PR181" s="5">
        <v>101.995</v>
      </c>
      <c r="PS181" s="5">
        <v>101.956</v>
      </c>
      <c r="PT181" s="8"/>
      <c r="PU181" s="8">
        <v>41599</v>
      </c>
      <c r="PV181" s="5">
        <v>104.76600000000001</v>
      </c>
      <c r="PW181" s="5">
        <v>105.07599999999999</v>
      </c>
      <c r="PY181" s="8">
        <v>40927</v>
      </c>
      <c r="PZ181" s="5">
        <v>86.43</v>
      </c>
      <c r="QA181" s="5">
        <v>88.701999999999998</v>
      </c>
      <c r="QC181" s="8">
        <v>40927</v>
      </c>
      <c r="QD181" s="8">
        <v>74.216999999999999</v>
      </c>
      <c r="QE181" s="5">
        <v>83.067999999999998</v>
      </c>
      <c r="QG181" s="8">
        <v>39331</v>
      </c>
      <c r="QH181" s="5">
        <v>148.22</v>
      </c>
      <c r="QI181" s="8">
        <v>151.47200000000001</v>
      </c>
      <c r="QK181" s="8">
        <v>40955</v>
      </c>
      <c r="QL181" s="5">
        <v>118.155</v>
      </c>
      <c r="QM181" s="5">
        <v>119.572</v>
      </c>
      <c r="QN181" s="8"/>
      <c r="QO181" s="8">
        <v>41358</v>
      </c>
      <c r="QP181" s="5">
        <v>61.56</v>
      </c>
      <c r="QQ181" s="5">
        <v>61.56</v>
      </c>
      <c r="QS181" s="8">
        <v>41740</v>
      </c>
      <c r="QT181" s="5">
        <v>111.104</v>
      </c>
      <c r="QU181" s="5">
        <v>111.666</v>
      </c>
      <c r="QW181" s="8">
        <v>41947</v>
      </c>
      <c r="QX181" s="5">
        <v>111.777</v>
      </c>
      <c r="QY181" s="5">
        <v>112.46</v>
      </c>
      <c r="RA181" s="8">
        <v>41962</v>
      </c>
      <c r="RB181" s="5">
        <v>110.077</v>
      </c>
      <c r="RC181" s="8">
        <v>111.06699999999999</v>
      </c>
      <c r="RE181" s="8">
        <v>42143</v>
      </c>
      <c r="RF181" s="5">
        <v>105.788</v>
      </c>
      <c r="RG181" s="5">
        <v>106.962</v>
      </c>
      <c r="RH181" s="8"/>
      <c r="RI181" s="8">
        <v>40927</v>
      </c>
      <c r="RJ181" s="5">
        <v>85.459000000000003</v>
      </c>
      <c r="RK181" s="5">
        <v>87.45</v>
      </c>
      <c r="RM181" s="8">
        <v>42312</v>
      </c>
      <c r="RN181" s="5">
        <v>99.444000000000003</v>
      </c>
      <c r="RO181" s="5">
        <v>100.09099999999999</v>
      </c>
      <c r="RR181" s="8"/>
      <c r="RU181" s="8">
        <v>40927</v>
      </c>
      <c r="RV181" s="5">
        <v>80.478999999999999</v>
      </c>
      <c r="RW181" s="8">
        <v>82.272000000000006</v>
      </c>
      <c r="RY181" s="8">
        <v>41810</v>
      </c>
      <c r="RZ181" s="5">
        <v>113.53</v>
      </c>
      <c r="SA181" s="5">
        <v>121.605</v>
      </c>
      <c r="SB181" s="8"/>
      <c r="SC181" s="8">
        <v>39331</v>
      </c>
      <c r="SD181" s="5">
        <v>130.989</v>
      </c>
      <c r="SE181" s="5">
        <v>133.60900000000001</v>
      </c>
      <c r="SG181" s="8">
        <v>39331</v>
      </c>
      <c r="SH181" s="5">
        <v>121.94499999999999</v>
      </c>
      <c r="SI181" s="5">
        <v>124.294</v>
      </c>
      <c r="SK181" s="8">
        <v>41599</v>
      </c>
      <c r="SL181" s="8">
        <v>103.625</v>
      </c>
      <c r="SM181" s="5">
        <v>104.753</v>
      </c>
      <c r="SO181" s="8">
        <v>39331</v>
      </c>
      <c r="SP181" s="5">
        <v>105.852</v>
      </c>
      <c r="SQ181" s="8">
        <v>107.749</v>
      </c>
      <c r="SS181" s="8">
        <v>42025</v>
      </c>
      <c r="ST181" s="5">
        <v>113.72199999999999</v>
      </c>
      <c r="SU181" s="5">
        <v>115.114</v>
      </c>
      <c r="SV181" s="8"/>
      <c r="SW181" s="8">
        <v>39331</v>
      </c>
      <c r="SX181" s="5">
        <v>116.18</v>
      </c>
      <c r="SY181" s="5">
        <v>118.348</v>
      </c>
      <c r="TA181" s="8">
        <v>42333</v>
      </c>
      <c r="TB181" s="5">
        <v>96.594999999999999</v>
      </c>
      <c r="TC181" s="5">
        <v>96.989000000000004</v>
      </c>
      <c r="TF181" s="8"/>
      <c r="TI181" s="8">
        <v>39331</v>
      </c>
      <c r="TJ181" s="5">
        <v>113.116</v>
      </c>
      <c r="TK181" s="5">
        <v>113.75700000000001</v>
      </c>
      <c r="TM181" s="8">
        <v>39331</v>
      </c>
      <c r="TN181" s="5">
        <v>102.291</v>
      </c>
      <c r="TO181" s="5">
        <v>102.848</v>
      </c>
      <c r="TP181" s="8"/>
      <c r="TQ181" s="8">
        <v>40927</v>
      </c>
      <c r="TR181" s="5">
        <v>66.289000000000001</v>
      </c>
      <c r="TS181" s="5">
        <v>77.698999999999998</v>
      </c>
      <c r="TU181" s="8">
        <v>39331</v>
      </c>
      <c r="TV181" s="5">
        <v>86.863</v>
      </c>
      <c r="TW181" s="5">
        <v>87.308999999999997</v>
      </c>
      <c r="TY181" s="8">
        <v>39636</v>
      </c>
      <c r="TZ181" s="8">
        <v>95.346999999999994</v>
      </c>
      <c r="UA181" s="5">
        <v>97.545000000000002</v>
      </c>
      <c r="UC181" s="8">
        <v>40927</v>
      </c>
      <c r="UD181" s="5">
        <v>77.043999999999997</v>
      </c>
      <c r="UE181" s="8">
        <v>79.034999999999997</v>
      </c>
      <c r="UG181" s="8">
        <v>40927</v>
      </c>
      <c r="UH181" s="5">
        <v>65.483999999999995</v>
      </c>
      <c r="UI181" s="5">
        <v>69.846000000000004</v>
      </c>
      <c r="UJ181" s="8"/>
      <c r="UK181" s="8">
        <v>41661</v>
      </c>
      <c r="UL181" s="5">
        <v>102.43600000000001</v>
      </c>
      <c r="UM181" s="5">
        <v>104.377</v>
      </c>
      <c r="UO181" s="8">
        <v>42271</v>
      </c>
      <c r="UP181" s="5">
        <v>109.05</v>
      </c>
      <c r="UQ181" s="5">
        <v>109.291</v>
      </c>
      <c r="UT181" s="8"/>
      <c r="UY181" s="8"/>
      <c r="VD181" s="8"/>
      <c r="VI181" s="8"/>
      <c r="VN181" s="8"/>
      <c r="VS181" s="8"/>
      <c r="VX181" s="8"/>
      <c r="WC181" s="8"/>
      <c r="WM181" s="8"/>
      <c r="WR181" s="8"/>
      <c r="WW181" s="8"/>
      <c r="XB181" s="8"/>
      <c r="XG181" s="8"/>
      <c r="XL181" s="8"/>
      <c r="XQ181" s="8"/>
      <c r="XV181" s="8"/>
      <c r="YA181" s="8"/>
      <c r="YK181" s="8"/>
      <c r="YP181" s="8"/>
      <c r="YU181" s="8"/>
      <c r="YZ181" s="8"/>
      <c r="ZE181" s="8"/>
      <c r="ZJ181" s="8"/>
      <c r="ZO181" s="8"/>
      <c r="ZT181" s="8"/>
      <c r="ZY181" s="8"/>
    </row>
    <row r="182" spans="21:701">
      <c r="U182" s="8">
        <v>39332</v>
      </c>
      <c r="V182" s="5">
        <v>100.07</v>
      </c>
      <c r="W182" s="5">
        <v>102.119</v>
      </c>
      <c r="Y182" s="8">
        <v>39332</v>
      </c>
      <c r="Z182" s="5">
        <v>100.242</v>
      </c>
      <c r="AA182" s="5">
        <v>102.42700000000001</v>
      </c>
      <c r="AC182" s="8">
        <v>39332</v>
      </c>
      <c r="AD182" s="5">
        <v>99.8</v>
      </c>
      <c r="AE182" s="5">
        <v>100.361</v>
      </c>
      <c r="AG182" s="8">
        <v>39332</v>
      </c>
      <c r="AH182" s="5">
        <v>99.465000000000003</v>
      </c>
      <c r="AI182" s="5">
        <v>99.778999999999996</v>
      </c>
      <c r="AK182" s="8">
        <v>39332</v>
      </c>
      <c r="AL182" s="5">
        <v>100.53700000000001</v>
      </c>
      <c r="AM182" s="5">
        <v>102.358</v>
      </c>
      <c r="AO182" s="8">
        <v>39332</v>
      </c>
      <c r="AP182" s="5">
        <v>98.831000000000003</v>
      </c>
      <c r="AQ182" s="5">
        <v>99.438999999999993</v>
      </c>
      <c r="AS182" s="8">
        <v>39332</v>
      </c>
      <c r="AT182" s="5">
        <v>99.269000000000005</v>
      </c>
      <c r="AU182" s="5">
        <v>108.663</v>
      </c>
      <c r="AW182" s="8">
        <v>39332</v>
      </c>
      <c r="AX182" s="5">
        <v>99.557000000000002</v>
      </c>
      <c r="AY182" s="5">
        <v>101.27800000000001</v>
      </c>
      <c r="BA182" s="8">
        <v>39332</v>
      </c>
      <c r="BB182" s="5">
        <v>98.575999999999993</v>
      </c>
      <c r="BC182" s="5">
        <v>98.918000000000006</v>
      </c>
      <c r="BE182" s="8">
        <v>39332</v>
      </c>
      <c r="BF182" s="5">
        <v>98.444999999999993</v>
      </c>
      <c r="BG182" s="5">
        <v>99.674999999999997</v>
      </c>
      <c r="BI182" s="8">
        <v>39332</v>
      </c>
      <c r="BJ182" s="5">
        <v>100.73099999999999</v>
      </c>
      <c r="BK182" s="5">
        <v>102.37</v>
      </c>
      <c r="BM182" s="8">
        <v>39332</v>
      </c>
      <c r="BN182" s="5">
        <v>99.555999999999997</v>
      </c>
      <c r="BO182" s="5">
        <v>100.468</v>
      </c>
      <c r="BQ182" s="8">
        <v>39332</v>
      </c>
      <c r="BR182" s="5">
        <v>100.58199999999999</v>
      </c>
      <c r="BS182" s="5">
        <v>102.13</v>
      </c>
      <c r="BU182" s="8">
        <v>39332</v>
      </c>
      <c r="BV182" s="5">
        <v>97.799000000000007</v>
      </c>
      <c r="BW182" s="5">
        <v>98.28</v>
      </c>
      <c r="BY182" s="8">
        <v>39387</v>
      </c>
      <c r="BZ182" s="5">
        <v>99.76</v>
      </c>
      <c r="CA182" s="5">
        <v>100.485</v>
      </c>
      <c r="CC182" s="8">
        <v>39332</v>
      </c>
      <c r="CD182" s="5">
        <v>96.673000000000002</v>
      </c>
      <c r="CE182" s="5">
        <v>97.341999999999999</v>
      </c>
      <c r="CG182" s="8">
        <v>39540</v>
      </c>
      <c r="CH182" s="5">
        <v>101.236</v>
      </c>
      <c r="CI182" s="5">
        <v>102.05200000000001</v>
      </c>
      <c r="CK182" s="8">
        <v>39332</v>
      </c>
      <c r="CL182" s="5">
        <v>96.424000000000007</v>
      </c>
      <c r="CM182" s="5">
        <v>103.047</v>
      </c>
      <c r="CO182" s="8">
        <v>39332</v>
      </c>
      <c r="CP182" s="5">
        <v>104.14700000000001</v>
      </c>
      <c r="CQ182" s="5">
        <v>106.15</v>
      </c>
      <c r="CS182" s="8">
        <v>39752</v>
      </c>
      <c r="CT182" s="5">
        <v>100.20099999999999</v>
      </c>
      <c r="CU182" s="5">
        <v>101.179</v>
      </c>
      <c r="CW182" s="8">
        <v>39332</v>
      </c>
      <c r="CX182" s="5">
        <v>98.063999999999993</v>
      </c>
      <c r="CY182" s="5">
        <v>99.786000000000001</v>
      </c>
      <c r="DA182" s="8">
        <v>39332</v>
      </c>
      <c r="DB182" s="5">
        <v>104.08799999999999</v>
      </c>
      <c r="DC182" s="5">
        <v>104.687</v>
      </c>
      <c r="DE182" s="8">
        <v>39937</v>
      </c>
      <c r="DF182" s="5">
        <v>104.694</v>
      </c>
      <c r="DG182" s="5">
        <v>105.468</v>
      </c>
      <c r="DI182" s="8">
        <v>39332</v>
      </c>
      <c r="DJ182" s="5">
        <v>98.638999999999996</v>
      </c>
      <c r="DK182" s="5">
        <v>100.483</v>
      </c>
      <c r="DM182" s="8">
        <v>39332</v>
      </c>
      <c r="DN182" s="5">
        <v>103.536</v>
      </c>
      <c r="DO182" s="5">
        <v>104.107</v>
      </c>
      <c r="DQ182" s="8">
        <v>40119</v>
      </c>
      <c r="DR182" s="5">
        <v>102.61499999999999</v>
      </c>
      <c r="DS182" s="5">
        <v>103.154</v>
      </c>
      <c r="DU182" s="8">
        <v>39434</v>
      </c>
      <c r="DV182" s="5">
        <v>99.022999999999996</v>
      </c>
      <c r="DW182" s="5">
        <v>99.756</v>
      </c>
      <c r="DY182" s="8">
        <v>40239</v>
      </c>
      <c r="DZ182" s="5">
        <v>102.075</v>
      </c>
      <c r="EA182" s="5">
        <v>102.51</v>
      </c>
      <c r="EC182" s="8">
        <v>39416</v>
      </c>
      <c r="ED182" s="5">
        <v>100.06399999999999</v>
      </c>
      <c r="EE182" s="5">
        <v>102.39400000000001</v>
      </c>
      <c r="EG182" s="8">
        <v>39615</v>
      </c>
      <c r="EH182" s="5">
        <v>96.644999999999996</v>
      </c>
      <c r="EI182" s="5">
        <v>97.4</v>
      </c>
      <c r="EK182" s="8">
        <v>40422</v>
      </c>
      <c r="EL182" s="5">
        <v>100.36499999999999</v>
      </c>
      <c r="EM182" s="5">
        <v>100.819</v>
      </c>
      <c r="EO182" s="8">
        <v>39332</v>
      </c>
      <c r="EP182" s="5">
        <v>102.98099999999999</v>
      </c>
      <c r="EQ182" s="5">
        <v>103.523</v>
      </c>
      <c r="ES182" s="8">
        <v>39828</v>
      </c>
      <c r="ET182" s="5">
        <v>102.443</v>
      </c>
      <c r="EU182" s="8">
        <v>103.57599999999999</v>
      </c>
      <c r="EW182" s="8">
        <v>40574</v>
      </c>
      <c r="EX182" s="5">
        <v>97.938000000000002</v>
      </c>
      <c r="EY182" s="5">
        <v>98.289000000000001</v>
      </c>
      <c r="EZ182" s="8"/>
      <c r="FA182" s="8">
        <v>39332</v>
      </c>
      <c r="FB182" s="5">
        <v>100.593</v>
      </c>
      <c r="FC182" s="5">
        <v>101.078</v>
      </c>
      <c r="FE182" s="8">
        <v>40725</v>
      </c>
      <c r="FF182" s="5">
        <v>97.765000000000001</v>
      </c>
      <c r="FG182" s="5">
        <v>98.168999999999997</v>
      </c>
      <c r="FI182" s="8">
        <v>40074</v>
      </c>
      <c r="FJ182" s="8">
        <v>103.956</v>
      </c>
      <c r="FK182" s="5">
        <v>104.98099999999999</v>
      </c>
      <c r="FM182" s="8">
        <v>40879</v>
      </c>
      <c r="FN182" s="5">
        <v>92.694999999999993</v>
      </c>
      <c r="FO182" s="8">
        <v>93.244</v>
      </c>
      <c r="FQ182" s="8">
        <v>40224</v>
      </c>
      <c r="FR182" s="5">
        <v>103.48699999999999</v>
      </c>
      <c r="FS182" s="5">
        <v>104.247</v>
      </c>
      <c r="FT182" s="8"/>
      <c r="FU182" s="8">
        <v>41002</v>
      </c>
      <c r="FV182" s="5">
        <v>102.52</v>
      </c>
      <c r="FW182" s="5">
        <v>103.688</v>
      </c>
      <c r="FY182" s="8">
        <v>39332</v>
      </c>
      <c r="FZ182" s="5">
        <v>100.33</v>
      </c>
      <c r="GA182" s="5">
        <v>100.815</v>
      </c>
      <c r="GC182" s="8">
        <v>39332</v>
      </c>
      <c r="GD182" s="8">
        <v>100.042</v>
      </c>
      <c r="GE182" s="5">
        <v>109.77</v>
      </c>
      <c r="GG182" s="8">
        <v>41127</v>
      </c>
      <c r="GH182" s="5">
        <v>105.61799999999999</v>
      </c>
      <c r="GI182" s="8">
        <v>107.02</v>
      </c>
      <c r="GK182" s="8">
        <v>39332</v>
      </c>
      <c r="GL182" s="5">
        <v>100.066</v>
      </c>
      <c r="GM182" s="5">
        <v>100.551</v>
      </c>
      <c r="GN182" s="8"/>
      <c r="GO182" s="8">
        <v>41234</v>
      </c>
      <c r="GP182" s="5">
        <v>100.33499999999999</v>
      </c>
      <c r="GQ182" s="5">
        <v>100.929</v>
      </c>
      <c r="GS182" s="8">
        <v>40438</v>
      </c>
      <c r="GT182" s="5">
        <v>101.27</v>
      </c>
      <c r="GU182" s="5">
        <v>102.581</v>
      </c>
      <c r="GW182" s="8">
        <v>40588</v>
      </c>
      <c r="GX182" s="8">
        <v>97.17</v>
      </c>
      <c r="GY182" s="5">
        <v>97.697000000000003</v>
      </c>
      <c r="HA182" s="8">
        <v>41353</v>
      </c>
      <c r="HB182" s="5">
        <v>104.715</v>
      </c>
      <c r="HC182" s="8">
        <v>105.57299999999999</v>
      </c>
      <c r="HE182" s="8">
        <v>39332</v>
      </c>
      <c r="HF182" s="5">
        <v>96.55</v>
      </c>
      <c r="HG182" s="5">
        <v>96.977999999999994</v>
      </c>
      <c r="HH182" s="8"/>
      <c r="HI182" s="8">
        <v>40739</v>
      </c>
      <c r="HJ182" s="5">
        <v>92.234999999999999</v>
      </c>
      <c r="HK182" s="5">
        <v>92.887</v>
      </c>
      <c r="HM182" s="8">
        <v>41506</v>
      </c>
      <c r="HN182" s="5">
        <v>101.693</v>
      </c>
      <c r="HO182" s="5">
        <v>102.31699999999999</v>
      </c>
      <c r="HQ182" s="8">
        <v>41311</v>
      </c>
      <c r="HR182" s="8">
        <v>102.36499999999999</v>
      </c>
      <c r="HS182" s="5">
        <v>103.712</v>
      </c>
      <c r="HU182" s="8">
        <v>40893</v>
      </c>
      <c r="HV182" s="5">
        <v>91.843000000000004</v>
      </c>
      <c r="HW182" s="8">
        <v>92.528999999999996</v>
      </c>
      <c r="HY182" s="8">
        <v>41659</v>
      </c>
      <c r="HZ182" s="5">
        <v>102.161</v>
      </c>
      <c r="IA182" s="5">
        <v>102.589</v>
      </c>
      <c r="IB182" s="8"/>
      <c r="IC182" s="8">
        <v>41813</v>
      </c>
      <c r="ID182" s="5">
        <v>105.57599999999999</v>
      </c>
      <c r="IE182" s="5">
        <v>105.82</v>
      </c>
      <c r="IG182" s="8">
        <v>39332</v>
      </c>
      <c r="IH182" s="5">
        <v>95.807000000000002</v>
      </c>
      <c r="II182" s="5">
        <v>96.234999999999999</v>
      </c>
      <c r="IK182" s="8">
        <v>40928</v>
      </c>
      <c r="IL182" s="8">
        <v>87.759</v>
      </c>
      <c r="IM182" s="5">
        <v>91.748999999999995</v>
      </c>
      <c r="IO182" s="8">
        <v>41253</v>
      </c>
      <c r="IP182" s="5">
        <v>105.663</v>
      </c>
      <c r="IQ182" s="8">
        <v>106.831</v>
      </c>
      <c r="IS182" s="8">
        <v>41813</v>
      </c>
      <c r="IT182" s="5">
        <v>104.099</v>
      </c>
      <c r="IU182" s="5">
        <v>104.684</v>
      </c>
      <c r="IV182" s="8"/>
      <c r="IW182" s="8">
        <v>41786</v>
      </c>
      <c r="IX182" s="5">
        <v>104.291</v>
      </c>
      <c r="IY182" s="5">
        <v>104.40300000000001</v>
      </c>
      <c r="JA182" s="8">
        <v>41904</v>
      </c>
      <c r="JB182" s="5">
        <v>102.336</v>
      </c>
      <c r="JC182" s="5">
        <v>102.754</v>
      </c>
      <c r="JE182" s="8">
        <v>39335</v>
      </c>
      <c r="JF182" s="8">
        <v>97.548000000000002</v>
      </c>
      <c r="JG182" s="5">
        <v>98.015000000000001</v>
      </c>
      <c r="JI182" s="8">
        <v>41813</v>
      </c>
      <c r="JJ182" s="5">
        <v>103.89400000000001</v>
      </c>
      <c r="JK182" s="8">
        <v>104.426</v>
      </c>
      <c r="JM182" s="8">
        <v>41425</v>
      </c>
      <c r="JN182" s="5">
        <v>107.452</v>
      </c>
      <c r="JO182" s="5">
        <v>107.90300000000001</v>
      </c>
      <c r="JP182" s="8"/>
      <c r="JQ182" s="8">
        <v>42024</v>
      </c>
      <c r="JR182" s="5">
        <v>101.589</v>
      </c>
      <c r="JS182" s="5">
        <v>101.80500000000001</v>
      </c>
      <c r="JU182" s="8">
        <v>41428</v>
      </c>
      <c r="JV182" s="5">
        <v>107.444</v>
      </c>
      <c r="JW182" s="5">
        <v>107.508</v>
      </c>
      <c r="JY182" s="8">
        <v>39332</v>
      </c>
      <c r="JZ182" s="8">
        <v>106.968</v>
      </c>
      <c r="KA182" s="5">
        <v>107.56699999999999</v>
      </c>
      <c r="KC182" s="8">
        <v>40928</v>
      </c>
      <c r="KD182" s="5">
        <v>84.353999999999999</v>
      </c>
      <c r="KE182" s="8">
        <v>95.775000000000006</v>
      </c>
      <c r="KG182" s="8">
        <v>41530</v>
      </c>
      <c r="KH182" s="5">
        <v>101.01600000000001</v>
      </c>
      <c r="KI182" s="5">
        <v>102.348</v>
      </c>
      <c r="KJ182" s="8"/>
      <c r="KK182" s="8">
        <v>41838</v>
      </c>
      <c r="KL182" s="5">
        <v>104.11</v>
      </c>
      <c r="KM182" s="5">
        <v>104.65600000000001</v>
      </c>
      <c r="KO182" s="8">
        <v>42177</v>
      </c>
      <c r="KP182" s="5">
        <v>100.64400000000001</v>
      </c>
      <c r="KQ182" s="5">
        <v>100.97499999999999</v>
      </c>
      <c r="KS182" s="8">
        <v>39637</v>
      </c>
      <c r="KT182" s="8">
        <v>97.076999999999998</v>
      </c>
      <c r="KU182" s="5">
        <v>99.066999999999993</v>
      </c>
      <c r="KW182" s="8">
        <v>42359</v>
      </c>
      <c r="KX182" s="5">
        <v>100.21</v>
      </c>
      <c r="KY182" s="8">
        <v>100.236</v>
      </c>
      <c r="LA182" s="8">
        <v>41659</v>
      </c>
      <c r="LB182" s="5">
        <v>105.28</v>
      </c>
      <c r="LC182" s="5">
        <v>105.789</v>
      </c>
      <c r="LD182" s="8"/>
      <c r="LE182" s="8">
        <v>40928</v>
      </c>
      <c r="LF182" s="5">
        <v>94.733000000000004</v>
      </c>
      <c r="LG182" s="5">
        <v>96.897000000000006</v>
      </c>
      <c r="LI182" s="8">
        <v>41813</v>
      </c>
      <c r="LJ182" s="5">
        <v>104.86499999999999</v>
      </c>
      <c r="LK182" s="5">
        <v>106.76</v>
      </c>
      <c r="LN182" s="8"/>
      <c r="LQ182" s="8">
        <v>41786</v>
      </c>
      <c r="LR182" s="5">
        <v>108.316</v>
      </c>
      <c r="LS182" s="8">
        <v>110.04600000000001</v>
      </c>
      <c r="LU182" s="8">
        <v>39332</v>
      </c>
      <c r="LV182" s="5">
        <v>98.093999999999994</v>
      </c>
      <c r="LW182" s="5">
        <v>98.578999999999994</v>
      </c>
      <c r="LX182" s="8"/>
      <c r="LY182" s="8">
        <v>40928</v>
      </c>
      <c r="LZ182" s="5">
        <v>93.286000000000001</v>
      </c>
      <c r="MA182" s="5">
        <v>95.09</v>
      </c>
      <c r="MC182" s="8">
        <v>41921</v>
      </c>
      <c r="MD182" s="5">
        <v>106.67400000000001</v>
      </c>
      <c r="ME182" s="5">
        <v>107.795</v>
      </c>
      <c r="MG182" s="8">
        <v>42069</v>
      </c>
      <c r="MH182" s="8">
        <v>104.48399999999999</v>
      </c>
      <c r="MI182" s="5">
        <v>104.637</v>
      </c>
      <c r="MK182" s="8">
        <v>40928</v>
      </c>
      <c r="ML182" s="5">
        <v>91.088999999999999</v>
      </c>
      <c r="MM182" s="8">
        <v>92.793999999999997</v>
      </c>
      <c r="MO182" s="8">
        <v>40928</v>
      </c>
      <c r="MP182" s="5">
        <v>81.739999999999995</v>
      </c>
      <c r="MQ182" s="5">
        <v>88.518000000000001</v>
      </c>
      <c r="MR182" s="8"/>
      <c r="MS182" s="8">
        <v>42222</v>
      </c>
      <c r="MT182" s="5">
        <v>101.542</v>
      </c>
      <c r="MU182" s="5">
        <v>101.74299999999999</v>
      </c>
      <c r="MW182" s="8">
        <v>39332</v>
      </c>
      <c r="MX182" s="5">
        <v>99.76</v>
      </c>
      <c r="MY182" s="5">
        <v>100.273</v>
      </c>
      <c r="NA182" s="8">
        <v>40928</v>
      </c>
      <c r="NB182" s="8">
        <v>90.512</v>
      </c>
      <c r="NC182" s="5">
        <v>92.215999999999994</v>
      </c>
      <c r="NE182" s="8">
        <v>42004</v>
      </c>
      <c r="NF182" s="5">
        <v>102.916</v>
      </c>
      <c r="NG182" s="8">
        <v>102.994</v>
      </c>
      <c r="NL182" s="8"/>
      <c r="NM182" s="8">
        <v>40928</v>
      </c>
      <c r="NN182" s="5">
        <v>88.090999999999994</v>
      </c>
      <c r="NO182" s="5">
        <v>89.694999999999993</v>
      </c>
      <c r="NQ182" s="8">
        <v>42187</v>
      </c>
      <c r="NR182" s="5">
        <v>104.149</v>
      </c>
      <c r="NS182" s="5">
        <v>104.736</v>
      </c>
      <c r="NV182" s="8"/>
      <c r="NY182" s="8">
        <v>40928</v>
      </c>
      <c r="NZ182" s="5">
        <v>86.132000000000005</v>
      </c>
      <c r="OA182" s="8">
        <v>87.635999999999996</v>
      </c>
      <c r="OC182" s="8">
        <v>41816</v>
      </c>
      <c r="OD182" s="5">
        <v>111.07</v>
      </c>
      <c r="OE182" s="5">
        <v>111.69199999999999</v>
      </c>
      <c r="OF182" s="8"/>
      <c r="OG182" s="8">
        <v>39332</v>
      </c>
      <c r="OH182" s="5">
        <v>91.552999999999997</v>
      </c>
      <c r="OI182" s="5">
        <v>91.980999999999995</v>
      </c>
      <c r="OK182" s="8">
        <v>40928</v>
      </c>
      <c r="OL182" s="5">
        <v>91.204999999999998</v>
      </c>
      <c r="OM182" s="5">
        <v>93.11</v>
      </c>
      <c r="OO182" s="8">
        <v>40928</v>
      </c>
      <c r="OP182" s="5">
        <v>75.153000000000006</v>
      </c>
      <c r="OQ182" s="5">
        <v>79.629000000000005</v>
      </c>
      <c r="OS182" s="8">
        <v>42058</v>
      </c>
      <c r="OT182" s="5">
        <v>107.09699999999999</v>
      </c>
      <c r="OU182" s="8">
        <v>107.52200000000001</v>
      </c>
      <c r="OW182" s="8">
        <v>41425</v>
      </c>
      <c r="OX182" s="5">
        <v>108.15900000000001</v>
      </c>
      <c r="OY182" s="5">
        <v>109.46299999999999</v>
      </c>
      <c r="OZ182" s="8"/>
      <c r="PA182" s="8">
        <v>42299</v>
      </c>
      <c r="PB182" s="5">
        <v>102.291</v>
      </c>
      <c r="PC182" s="5">
        <v>102.331</v>
      </c>
      <c r="PE182" s="8">
        <v>41425</v>
      </c>
      <c r="PF182" s="5">
        <v>111.108</v>
      </c>
      <c r="PG182" s="5">
        <v>112.54300000000001</v>
      </c>
      <c r="PJ182" s="8"/>
      <c r="PM182" s="8">
        <v>41425</v>
      </c>
      <c r="PN182" s="5">
        <v>111.051</v>
      </c>
      <c r="PO182" s="8">
        <v>111.574</v>
      </c>
      <c r="PQ182" s="8">
        <v>42363</v>
      </c>
      <c r="PR182" s="5">
        <v>101.995</v>
      </c>
      <c r="PS182" s="5">
        <v>101.956</v>
      </c>
      <c r="PT182" s="8"/>
      <c r="PU182" s="8">
        <v>41600</v>
      </c>
      <c r="PV182" s="5">
        <v>104.877</v>
      </c>
      <c r="PW182" s="5">
        <v>105.2</v>
      </c>
      <c r="PY182" s="8">
        <v>40928</v>
      </c>
      <c r="PZ182" s="5">
        <v>87.17</v>
      </c>
      <c r="QA182" s="5">
        <v>89.454999999999998</v>
      </c>
      <c r="QC182" s="8">
        <v>40928</v>
      </c>
      <c r="QD182" s="8">
        <v>74.92</v>
      </c>
      <c r="QE182" s="5">
        <v>83.855000000000004</v>
      </c>
      <c r="QG182" s="8">
        <v>39332</v>
      </c>
      <c r="QH182" s="5">
        <v>149.333</v>
      </c>
      <c r="QI182" s="8">
        <v>152.61099999999999</v>
      </c>
      <c r="QK182" s="8">
        <v>40956</v>
      </c>
      <c r="QL182" s="5">
        <v>120.05800000000001</v>
      </c>
      <c r="QM182" s="5">
        <v>121.498</v>
      </c>
      <c r="QN182" s="8"/>
      <c r="QO182" s="8">
        <v>41359</v>
      </c>
      <c r="QP182" s="5">
        <v>61.625</v>
      </c>
      <c r="QQ182" s="5">
        <v>61.625</v>
      </c>
      <c r="QS182" s="8">
        <v>41743</v>
      </c>
      <c r="QT182" s="5">
        <v>111.384</v>
      </c>
      <c r="QU182" s="5">
        <v>111.959</v>
      </c>
      <c r="QW182" s="8">
        <v>41948</v>
      </c>
      <c r="QX182" s="5">
        <v>111.693</v>
      </c>
      <c r="QY182" s="5">
        <v>112.387</v>
      </c>
      <c r="RA182" s="8">
        <v>41963</v>
      </c>
      <c r="RB182" s="5">
        <v>110.054</v>
      </c>
      <c r="RC182" s="8">
        <v>111.113</v>
      </c>
      <c r="RE182" s="8">
        <v>42144</v>
      </c>
      <c r="RF182" s="5">
        <v>105.438</v>
      </c>
      <c r="RG182" s="5">
        <v>106.619</v>
      </c>
      <c r="RH182" s="8"/>
      <c r="RI182" s="8">
        <v>40928</v>
      </c>
      <c r="RJ182" s="5">
        <v>86.298000000000002</v>
      </c>
      <c r="RK182" s="5">
        <v>88.302999999999997</v>
      </c>
      <c r="RM182" s="8">
        <v>42313</v>
      </c>
      <c r="RN182" s="5">
        <v>99.122</v>
      </c>
      <c r="RO182" s="5">
        <v>99.781999999999996</v>
      </c>
      <c r="RR182" s="8"/>
      <c r="RU182" s="8">
        <v>40928</v>
      </c>
      <c r="RV182" s="5">
        <v>81.290000000000006</v>
      </c>
      <c r="RW182" s="8">
        <v>83.094999999999999</v>
      </c>
      <c r="RY182" s="8">
        <v>41813</v>
      </c>
      <c r="RZ182" s="5">
        <v>113.62</v>
      </c>
      <c r="SA182" s="5">
        <v>121.71599999999999</v>
      </c>
      <c r="SB182" s="8"/>
      <c r="SC182" s="8">
        <v>39332</v>
      </c>
      <c r="SD182" s="5">
        <v>132.066</v>
      </c>
      <c r="SE182" s="5">
        <v>134.70599999999999</v>
      </c>
      <c r="SG182" s="8">
        <v>39332</v>
      </c>
      <c r="SH182" s="5">
        <v>122.97799999999999</v>
      </c>
      <c r="SI182" s="5">
        <v>125.345</v>
      </c>
      <c r="SK182" s="8">
        <v>41600</v>
      </c>
      <c r="SL182" s="8">
        <v>103.81399999999999</v>
      </c>
      <c r="SM182" s="5">
        <v>104.955</v>
      </c>
      <c r="SO182" s="8">
        <v>39332</v>
      </c>
      <c r="SP182" s="5">
        <v>106.84699999999999</v>
      </c>
      <c r="SQ182" s="8">
        <v>108.758</v>
      </c>
      <c r="SS182" s="8">
        <v>42026</v>
      </c>
      <c r="ST182" s="5">
        <v>115.884</v>
      </c>
      <c r="SU182" s="5">
        <v>117.30500000000001</v>
      </c>
      <c r="SV182" s="8"/>
      <c r="SW182" s="8">
        <v>39332</v>
      </c>
      <c r="SX182" s="5">
        <v>117.295</v>
      </c>
      <c r="SY182" s="5">
        <v>119.479</v>
      </c>
      <c r="TA182" s="8">
        <v>42334</v>
      </c>
      <c r="TB182" s="5">
        <v>96.509</v>
      </c>
      <c r="TC182" s="5">
        <v>96.917000000000002</v>
      </c>
      <c r="TF182" s="8"/>
      <c r="TI182" s="8">
        <v>39332</v>
      </c>
      <c r="TJ182" s="5">
        <v>114.197</v>
      </c>
      <c r="TK182" s="5">
        <v>114.85299999999999</v>
      </c>
      <c r="TM182" s="8">
        <v>39332</v>
      </c>
      <c r="TN182" s="5">
        <v>103.32299999999999</v>
      </c>
      <c r="TO182" s="5">
        <v>103.893</v>
      </c>
      <c r="TP182" s="8"/>
      <c r="TQ182" s="8">
        <v>40928</v>
      </c>
      <c r="TR182" s="5">
        <v>66.832999999999998</v>
      </c>
      <c r="TS182" s="5">
        <v>78.337999999999994</v>
      </c>
      <c r="TU182" s="8">
        <v>39332</v>
      </c>
      <c r="TV182" s="5">
        <v>87.822999999999993</v>
      </c>
      <c r="TW182" s="5">
        <v>88.278999999999996</v>
      </c>
      <c r="TY182" s="8">
        <v>39637</v>
      </c>
      <c r="TZ182" s="8">
        <v>95.525000000000006</v>
      </c>
      <c r="UA182" s="5">
        <v>97.736999999999995</v>
      </c>
      <c r="UC182" s="8">
        <v>40928</v>
      </c>
      <c r="UD182" s="5">
        <v>77.847999999999999</v>
      </c>
      <c r="UE182" s="8">
        <v>79.852999999999994</v>
      </c>
      <c r="UG182" s="8">
        <v>40928</v>
      </c>
      <c r="UH182" s="5">
        <v>66.608000000000004</v>
      </c>
      <c r="UI182" s="5">
        <v>71.037999999999997</v>
      </c>
      <c r="UJ182" s="8"/>
      <c r="UK182" s="8">
        <v>41662</v>
      </c>
      <c r="UL182" s="5">
        <v>101.93899999999999</v>
      </c>
      <c r="UM182" s="5">
        <v>103.89400000000001</v>
      </c>
      <c r="UO182" s="8">
        <v>42272</v>
      </c>
      <c r="UP182" s="5">
        <v>107.992</v>
      </c>
      <c r="UQ182" s="5">
        <v>108.242</v>
      </c>
      <c r="UT182" s="8"/>
      <c r="UY182" s="8"/>
      <c r="VD182" s="8"/>
      <c r="VI182" s="8"/>
      <c r="VN182" s="8"/>
      <c r="VS182" s="8"/>
      <c r="VX182" s="8"/>
      <c r="WC182" s="8"/>
      <c r="WM182" s="8"/>
      <c r="WR182" s="8"/>
      <c r="WW182" s="8"/>
      <c r="XB182" s="8"/>
      <c r="XG182" s="8"/>
      <c r="XL182" s="8"/>
      <c r="XQ182" s="8"/>
      <c r="XV182" s="8"/>
      <c r="YA182" s="8"/>
      <c r="YK182" s="8"/>
      <c r="YP182" s="8"/>
      <c r="YU182" s="8"/>
      <c r="YZ182" s="8"/>
      <c r="ZE182" s="8"/>
      <c r="ZJ182" s="8"/>
      <c r="ZO182" s="8"/>
      <c r="ZT182" s="8"/>
      <c r="ZY182" s="8"/>
    </row>
    <row r="183" spans="21:701">
      <c r="U183" s="8">
        <v>39335</v>
      </c>
      <c r="V183" s="5">
        <v>100.074</v>
      </c>
      <c r="W183" s="5">
        <v>102.137</v>
      </c>
      <c r="Y183" s="8">
        <v>39335</v>
      </c>
      <c r="Z183" s="5">
        <v>100.236</v>
      </c>
      <c r="AA183" s="5">
        <v>102.437</v>
      </c>
      <c r="AC183" s="8">
        <v>39335</v>
      </c>
      <c r="AD183" s="5">
        <v>99.798000000000002</v>
      </c>
      <c r="AE183" s="5">
        <v>100.369</v>
      </c>
      <c r="AG183" s="8">
        <v>39335</v>
      </c>
      <c r="AH183" s="5">
        <v>99.462999999999994</v>
      </c>
      <c r="AI183" s="5">
        <v>99.784000000000006</v>
      </c>
      <c r="AK183" s="8">
        <v>39335</v>
      </c>
      <c r="AL183" s="5">
        <v>100.532</v>
      </c>
      <c r="AM183" s="5">
        <v>102.366</v>
      </c>
      <c r="AO183" s="8">
        <v>39335</v>
      </c>
      <c r="AP183" s="5">
        <v>98.84</v>
      </c>
      <c r="AQ183" s="5">
        <v>99.454999999999998</v>
      </c>
      <c r="AS183" s="8">
        <v>39335</v>
      </c>
      <c r="AT183" s="5">
        <v>99.32</v>
      </c>
      <c r="AU183" s="5">
        <v>108.714</v>
      </c>
      <c r="AW183" s="8">
        <v>39335</v>
      </c>
      <c r="AX183" s="5">
        <v>99.558999999999997</v>
      </c>
      <c r="AY183" s="5">
        <v>101.29</v>
      </c>
      <c r="BA183" s="8">
        <v>39335</v>
      </c>
      <c r="BB183" s="5">
        <v>98.600999999999999</v>
      </c>
      <c r="BC183" s="5">
        <v>98.951999999999998</v>
      </c>
      <c r="BE183" s="8">
        <v>39335</v>
      </c>
      <c r="BF183" s="5">
        <v>98.466999999999999</v>
      </c>
      <c r="BG183" s="5">
        <v>99.704999999999998</v>
      </c>
      <c r="BI183" s="8">
        <v>39335</v>
      </c>
      <c r="BJ183" s="5">
        <v>100.764</v>
      </c>
      <c r="BK183" s="5">
        <v>102.41500000000001</v>
      </c>
      <c r="BM183" s="8">
        <v>39335</v>
      </c>
      <c r="BN183" s="5">
        <v>99.594999999999999</v>
      </c>
      <c r="BO183" s="5">
        <v>100.517</v>
      </c>
      <c r="BQ183" s="8">
        <v>39335</v>
      </c>
      <c r="BR183" s="5">
        <v>100.634</v>
      </c>
      <c r="BS183" s="5">
        <v>102.193</v>
      </c>
      <c r="BU183" s="8">
        <v>39335</v>
      </c>
      <c r="BV183" s="5">
        <v>97.856999999999999</v>
      </c>
      <c r="BW183" s="5">
        <v>98.346000000000004</v>
      </c>
      <c r="BY183" s="8">
        <v>39388</v>
      </c>
      <c r="BZ183" s="5">
        <v>99.841999999999999</v>
      </c>
      <c r="CA183" s="5">
        <v>100.578</v>
      </c>
      <c r="CC183" s="8">
        <v>39335</v>
      </c>
      <c r="CD183" s="5">
        <v>96.748000000000005</v>
      </c>
      <c r="CE183" s="5">
        <v>97.424000000000007</v>
      </c>
      <c r="CG183" s="8">
        <v>39541</v>
      </c>
      <c r="CH183" s="5">
        <v>101.298</v>
      </c>
      <c r="CI183" s="5">
        <v>102.126</v>
      </c>
      <c r="CK183" s="8">
        <v>39335</v>
      </c>
      <c r="CL183" s="5">
        <v>96.56</v>
      </c>
      <c r="CM183" s="5">
        <v>103.185</v>
      </c>
      <c r="CO183" s="8">
        <v>39335</v>
      </c>
      <c r="CP183" s="5">
        <v>104.244</v>
      </c>
      <c r="CQ183" s="5">
        <v>106.262</v>
      </c>
      <c r="CS183" s="8">
        <v>39755</v>
      </c>
      <c r="CT183" s="5">
        <v>100.182</v>
      </c>
      <c r="CU183" s="5">
        <v>101.17</v>
      </c>
      <c r="CW183" s="8">
        <v>39335</v>
      </c>
      <c r="CX183" s="5">
        <v>98.177000000000007</v>
      </c>
      <c r="CY183" s="5">
        <v>99.908000000000001</v>
      </c>
      <c r="DA183" s="8">
        <v>39335</v>
      </c>
      <c r="DB183" s="5">
        <v>104.194</v>
      </c>
      <c r="DC183" s="5">
        <v>104.807</v>
      </c>
      <c r="DE183" s="8">
        <v>39938</v>
      </c>
      <c r="DF183" s="5">
        <v>104.88</v>
      </c>
      <c r="DG183" s="5">
        <v>105.66500000000001</v>
      </c>
      <c r="DI183" s="8">
        <v>39335</v>
      </c>
      <c r="DJ183" s="5">
        <v>98.786000000000001</v>
      </c>
      <c r="DK183" s="5">
        <v>100.64</v>
      </c>
      <c r="DM183" s="8">
        <v>39335</v>
      </c>
      <c r="DN183" s="5">
        <v>103.68600000000001</v>
      </c>
      <c r="DO183" s="5">
        <v>104.27</v>
      </c>
      <c r="DQ183" s="8">
        <v>40120</v>
      </c>
      <c r="DR183" s="5">
        <v>102.631</v>
      </c>
      <c r="DS183" s="5">
        <v>103.178</v>
      </c>
      <c r="DU183" s="8">
        <v>39435</v>
      </c>
      <c r="DV183" s="5">
        <v>99.069000000000003</v>
      </c>
      <c r="DW183" s="5">
        <v>99.834000000000003</v>
      </c>
      <c r="DY183" s="8">
        <v>40240</v>
      </c>
      <c r="DZ183" s="5">
        <v>102.095</v>
      </c>
      <c r="EA183" s="5">
        <v>102.551</v>
      </c>
      <c r="EC183" s="8">
        <v>39419</v>
      </c>
      <c r="ED183" s="5">
        <v>100.36</v>
      </c>
      <c r="EE183" s="5">
        <v>102.717</v>
      </c>
      <c r="EG183" s="8">
        <v>39616</v>
      </c>
      <c r="EH183" s="5">
        <v>96.882999999999996</v>
      </c>
      <c r="EI183" s="5">
        <v>97.649000000000001</v>
      </c>
      <c r="EK183" s="8">
        <v>40423</v>
      </c>
      <c r="EL183" s="5">
        <v>100.377</v>
      </c>
      <c r="EM183" s="5">
        <v>100.836</v>
      </c>
      <c r="EO183" s="8">
        <v>39335</v>
      </c>
      <c r="EP183" s="5">
        <v>103.15900000000001</v>
      </c>
      <c r="EQ183" s="5">
        <v>103.714</v>
      </c>
      <c r="ES183" s="8">
        <v>39829</v>
      </c>
      <c r="ET183" s="5">
        <v>102.705</v>
      </c>
      <c r="EU183" s="8">
        <v>103.849</v>
      </c>
      <c r="EW183" s="8">
        <v>40575</v>
      </c>
      <c r="EX183" s="5">
        <v>98.224999999999994</v>
      </c>
      <c r="EY183" s="5">
        <v>98.581999999999994</v>
      </c>
      <c r="EZ183" s="8"/>
      <c r="FA183" s="8">
        <v>39335</v>
      </c>
      <c r="FB183" s="5">
        <v>100.774</v>
      </c>
      <c r="FC183" s="5">
        <v>101.271</v>
      </c>
      <c r="FE183" s="8">
        <v>40728</v>
      </c>
      <c r="FF183" s="5">
        <v>97.74</v>
      </c>
      <c r="FG183" s="5">
        <v>98.15</v>
      </c>
      <c r="FI183" s="8">
        <v>40077</v>
      </c>
      <c r="FJ183" s="8">
        <v>104.039</v>
      </c>
      <c r="FK183" s="5">
        <v>105.074</v>
      </c>
      <c r="FM183" s="8">
        <v>40882</v>
      </c>
      <c r="FN183" s="5">
        <v>94.462999999999994</v>
      </c>
      <c r="FO183" s="8">
        <v>95.02</v>
      </c>
      <c r="FQ183" s="8">
        <v>40225</v>
      </c>
      <c r="FR183" s="5">
        <v>103.57299999999999</v>
      </c>
      <c r="FS183" s="5">
        <v>104.342</v>
      </c>
      <c r="FT183" s="8"/>
      <c r="FU183" s="8">
        <v>41003</v>
      </c>
      <c r="FV183" s="5">
        <v>102.078</v>
      </c>
      <c r="FW183" s="5">
        <v>103.25700000000001</v>
      </c>
      <c r="FY183" s="8">
        <v>39335</v>
      </c>
      <c r="FZ183" s="5">
        <v>100.583</v>
      </c>
      <c r="GA183" s="5">
        <v>101.08</v>
      </c>
      <c r="GC183" s="8">
        <v>39335</v>
      </c>
      <c r="GD183" s="8">
        <v>100.367</v>
      </c>
      <c r="GE183" s="5">
        <v>110.119</v>
      </c>
      <c r="GG183" s="8">
        <v>41128</v>
      </c>
      <c r="GH183" s="5">
        <v>105.303</v>
      </c>
      <c r="GI183" s="8">
        <v>106.721</v>
      </c>
      <c r="GK183" s="8">
        <v>39335</v>
      </c>
      <c r="GL183" s="5">
        <v>100.324</v>
      </c>
      <c r="GM183" s="5">
        <v>100.821</v>
      </c>
      <c r="GN183" s="8"/>
      <c r="GO183" s="8">
        <v>41235</v>
      </c>
      <c r="GP183" s="5">
        <v>100.52500000000001</v>
      </c>
      <c r="GQ183" s="5">
        <v>101.126</v>
      </c>
      <c r="GS183" s="8">
        <v>40441</v>
      </c>
      <c r="GT183" s="5">
        <v>100.95</v>
      </c>
      <c r="GU183" s="5">
        <v>102.27</v>
      </c>
      <c r="GW183" s="8">
        <v>40589</v>
      </c>
      <c r="GX183" s="8">
        <v>97.28</v>
      </c>
      <c r="GY183" s="5">
        <v>97.816000000000003</v>
      </c>
      <c r="HA183" s="8">
        <v>41354</v>
      </c>
      <c r="HB183" s="5">
        <v>104.783</v>
      </c>
      <c r="HC183" s="8">
        <v>105.65300000000001</v>
      </c>
      <c r="HE183" s="8">
        <v>39335</v>
      </c>
      <c r="HF183" s="5">
        <v>96.822999999999993</v>
      </c>
      <c r="HG183" s="5">
        <v>97.260999999999996</v>
      </c>
      <c r="HH183" s="8"/>
      <c r="HI183" s="8">
        <v>40742</v>
      </c>
      <c r="HJ183" s="5">
        <v>91.18</v>
      </c>
      <c r="HK183" s="5">
        <v>91.84</v>
      </c>
      <c r="HM183" s="8">
        <v>41507</v>
      </c>
      <c r="HN183" s="5">
        <v>101.61</v>
      </c>
      <c r="HO183" s="5">
        <v>102.256</v>
      </c>
      <c r="HQ183" s="8">
        <v>41312</v>
      </c>
      <c r="HR183" s="8">
        <v>102.01</v>
      </c>
      <c r="HS183" s="5">
        <v>103.373</v>
      </c>
      <c r="HU183" s="8">
        <v>40896</v>
      </c>
      <c r="HV183" s="5">
        <v>92.393000000000001</v>
      </c>
      <c r="HW183" s="8">
        <v>93.09</v>
      </c>
      <c r="HY183" s="8">
        <v>41660</v>
      </c>
      <c r="HZ183" s="5">
        <v>102.133</v>
      </c>
      <c r="IA183" s="5">
        <v>102.568</v>
      </c>
      <c r="IB183" s="8"/>
      <c r="IC183" s="8">
        <v>41814</v>
      </c>
      <c r="ID183" s="5">
        <v>105.60599999999999</v>
      </c>
      <c r="IE183" s="5">
        <v>105.866</v>
      </c>
      <c r="IG183" s="8">
        <v>39335</v>
      </c>
      <c r="IH183" s="5">
        <v>96.147999999999996</v>
      </c>
      <c r="II183" s="5">
        <v>96.585999999999999</v>
      </c>
      <c r="IK183" s="8">
        <v>40931</v>
      </c>
      <c r="IL183" s="8">
        <v>89.376999999999995</v>
      </c>
      <c r="IM183" s="5">
        <v>93.435000000000002</v>
      </c>
      <c r="IO183" s="8">
        <v>41254</v>
      </c>
      <c r="IP183" s="5">
        <v>106.08199999999999</v>
      </c>
      <c r="IQ183" s="8">
        <v>107.26300000000001</v>
      </c>
      <c r="IS183" s="8">
        <v>41814</v>
      </c>
      <c r="IT183" s="5">
        <v>104.179</v>
      </c>
      <c r="IU183" s="5">
        <v>104.779</v>
      </c>
      <c r="IV183" s="8"/>
      <c r="IW183" s="8">
        <v>41787</v>
      </c>
      <c r="IX183" s="5">
        <v>104.337</v>
      </c>
      <c r="IY183" s="5">
        <v>104.471</v>
      </c>
      <c r="JA183" s="8">
        <v>41905</v>
      </c>
      <c r="JB183" s="5">
        <v>102.273</v>
      </c>
      <c r="JC183" s="5">
        <v>102.69499999999999</v>
      </c>
      <c r="JE183" s="8">
        <v>39336</v>
      </c>
      <c r="JF183" s="8">
        <v>97.376000000000005</v>
      </c>
      <c r="JG183" s="5">
        <v>97.853999999999999</v>
      </c>
      <c r="JI183" s="8">
        <v>41814</v>
      </c>
      <c r="JJ183" s="5">
        <v>103.935</v>
      </c>
      <c r="JK183" s="8">
        <v>104.48099999999999</v>
      </c>
      <c r="JM183" s="8">
        <v>41428</v>
      </c>
      <c r="JN183" s="5">
        <v>107.452</v>
      </c>
      <c r="JO183" s="5">
        <v>107.916</v>
      </c>
      <c r="JP183" s="8"/>
      <c r="JQ183" s="8">
        <v>42025</v>
      </c>
      <c r="JR183" s="5">
        <v>101.56100000000001</v>
      </c>
      <c r="JS183" s="5">
        <v>101.78</v>
      </c>
      <c r="JU183" s="8">
        <v>41429</v>
      </c>
      <c r="JV183" s="5">
        <v>107.708</v>
      </c>
      <c r="JW183" s="5">
        <v>107.786</v>
      </c>
      <c r="JY183" s="8">
        <v>39335</v>
      </c>
      <c r="JZ183" s="8">
        <v>107.35299999999999</v>
      </c>
      <c r="KA183" s="5">
        <v>107.96599999999999</v>
      </c>
      <c r="KC183" s="8">
        <v>40931</v>
      </c>
      <c r="KD183" s="5">
        <v>86.024000000000001</v>
      </c>
      <c r="KE183" s="8">
        <v>97.664000000000001</v>
      </c>
      <c r="KG183" s="8">
        <v>41533</v>
      </c>
      <c r="KH183" s="5">
        <v>101.464</v>
      </c>
      <c r="KI183" s="5">
        <v>102.80500000000001</v>
      </c>
      <c r="KJ183" s="8"/>
      <c r="KK183" s="8">
        <v>41841</v>
      </c>
      <c r="KL183" s="5">
        <v>104.095</v>
      </c>
      <c r="KM183" s="5">
        <v>104.64400000000001</v>
      </c>
      <c r="KO183" s="8">
        <v>42178</v>
      </c>
      <c r="KP183" s="5">
        <v>100.783</v>
      </c>
      <c r="KQ183" s="5">
        <v>101.117</v>
      </c>
      <c r="KS183" s="8">
        <v>39638</v>
      </c>
      <c r="KT183" s="8">
        <v>97.215000000000003</v>
      </c>
      <c r="KU183" s="5">
        <v>99.242000000000004</v>
      </c>
      <c r="KW183" s="8">
        <v>42360</v>
      </c>
      <c r="KX183" s="5">
        <v>100.251</v>
      </c>
      <c r="KY183" s="8">
        <v>100.27800000000001</v>
      </c>
      <c r="LA183" s="8">
        <v>41660</v>
      </c>
      <c r="LB183" s="5">
        <v>105.14400000000001</v>
      </c>
      <c r="LC183" s="5">
        <v>105.663</v>
      </c>
      <c r="LD183" s="8"/>
      <c r="LE183" s="8">
        <v>40931</v>
      </c>
      <c r="LF183" s="5">
        <v>95.875</v>
      </c>
      <c r="LG183" s="5">
        <v>98.051000000000002</v>
      </c>
      <c r="LI183" s="8">
        <v>41814</v>
      </c>
      <c r="LJ183" s="5">
        <v>105.00700000000001</v>
      </c>
      <c r="LK183" s="5">
        <v>106.914</v>
      </c>
      <c r="LN183" s="8"/>
      <c r="LQ183" s="8">
        <v>41787</v>
      </c>
      <c r="LR183" s="5">
        <v>108.544</v>
      </c>
      <c r="LS183" s="8">
        <v>108.553</v>
      </c>
      <c r="LU183" s="8">
        <v>39335</v>
      </c>
      <c r="LV183" s="5">
        <v>98.472999999999999</v>
      </c>
      <c r="LW183" s="5">
        <v>98.97</v>
      </c>
      <c r="LX183" s="8"/>
      <c r="LY183" s="8">
        <v>40931</v>
      </c>
      <c r="LZ183" s="5">
        <v>94.298000000000002</v>
      </c>
      <c r="MA183" s="5">
        <v>96.114999999999995</v>
      </c>
      <c r="MC183" s="8">
        <v>41922</v>
      </c>
      <c r="MD183" s="5">
        <v>106.687</v>
      </c>
      <c r="ME183" s="5">
        <v>107.815</v>
      </c>
      <c r="MG183" s="8">
        <v>42072</v>
      </c>
      <c r="MH183" s="8">
        <v>104.58199999999999</v>
      </c>
      <c r="MI183" s="5">
        <v>104.739</v>
      </c>
      <c r="MK183" s="8">
        <v>40931</v>
      </c>
      <c r="ML183" s="5">
        <v>92.242999999999995</v>
      </c>
      <c r="MM183" s="8">
        <v>93.959000000000003</v>
      </c>
      <c r="MO183" s="8">
        <v>40931</v>
      </c>
      <c r="MP183" s="5">
        <v>83.070999999999998</v>
      </c>
      <c r="MQ183" s="5">
        <v>89.954999999999998</v>
      </c>
      <c r="MR183" s="8"/>
      <c r="MS183" s="8">
        <v>42223</v>
      </c>
      <c r="MT183" s="5">
        <v>101.607</v>
      </c>
      <c r="MU183" s="5">
        <v>101.81100000000001</v>
      </c>
      <c r="MW183" s="8">
        <v>39335</v>
      </c>
      <c r="MX183" s="5">
        <v>100.117</v>
      </c>
      <c r="MY183" s="5">
        <v>100.642</v>
      </c>
      <c r="NA183" s="8">
        <v>40931</v>
      </c>
      <c r="NB183" s="8">
        <v>91.501000000000005</v>
      </c>
      <c r="NC183" s="5">
        <v>93.216999999999999</v>
      </c>
      <c r="NE183" s="8">
        <v>42005</v>
      </c>
      <c r="NF183" s="5">
        <v>102.916</v>
      </c>
      <c r="NG183" s="8">
        <v>102.994</v>
      </c>
      <c r="NL183" s="8"/>
      <c r="NM183" s="8">
        <v>40931</v>
      </c>
      <c r="NN183" s="5">
        <v>89.061000000000007</v>
      </c>
      <c r="NO183" s="5">
        <v>90.676000000000002</v>
      </c>
      <c r="NQ183" s="8">
        <v>42188</v>
      </c>
      <c r="NR183" s="5">
        <v>103.51600000000001</v>
      </c>
      <c r="NS183" s="5">
        <v>104.10899999999999</v>
      </c>
      <c r="NV183" s="8"/>
      <c r="NY183" s="8">
        <v>40931</v>
      </c>
      <c r="NZ183" s="5">
        <v>87.179000000000002</v>
      </c>
      <c r="OA183" s="8">
        <v>88.692999999999998</v>
      </c>
      <c r="OC183" s="8">
        <v>41817</v>
      </c>
      <c r="OD183" s="5">
        <v>111.056</v>
      </c>
      <c r="OE183" s="5">
        <v>111.687</v>
      </c>
      <c r="OF183" s="8"/>
      <c r="OG183" s="8">
        <v>39335</v>
      </c>
      <c r="OH183" s="5">
        <v>91.938999999999993</v>
      </c>
      <c r="OI183" s="5">
        <v>92.376999999999995</v>
      </c>
      <c r="OK183" s="8">
        <v>40931</v>
      </c>
      <c r="OL183" s="5">
        <v>92.203999999999994</v>
      </c>
      <c r="OM183" s="5">
        <v>94.122</v>
      </c>
      <c r="OO183" s="8">
        <v>40931</v>
      </c>
      <c r="OP183" s="5">
        <v>75.911000000000001</v>
      </c>
      <c r="OQ183" s="5">
        <v>80.432000000000002</v>
      </c>
      <c r="OS183" s="8">
        <v>42059</v>
      </c>
      <c r="OT183" s="5">
        <v>107.351</v>
      </c>
      <c r="OU183" s="8">
        <v>107.782</v>
      </c>
      <c r="OW183" s="8">
        <v>41428</v>
      </c>
      <c r="OX183" s="5">
        <v>108.15900000000001</v>
      </c>
      <c r="OY183" s="5">
        <v>109.476</v>
      </c>
      <c r="OZ183" s="8"/>
      <c r="PA183" s="8">
        <v>42300</v>
      </c>
      <c r="PB183" s="5">
        <v>102.21899999999999</v>
      </c>
      <c r="PC183" s="5">
        <v>102.26300000000001</v>
      </c>
      <c r="PE183" s="8">
        <v>41428</v>
      </c>
      <c r="PF183" s="5">
        <v>111.108</v>
      </c>
      <c r="PG183" s="5">
        <v>112.55800000000001</v>
      </c>
      <c r="PJ183" s="8"/>
      <c r="PM183" s="8">
        <v>41428</v>
      </c>
      <c r="PN183" s="5">
        <v>111.051</v>
      </c>
      <c r="PO183" s="8">
        <v>111.589</v>
      </c>
      <c r="PQ183" s="8">
        <v>42366</v>
      </c>
      <c r="PR183" s="5">
        <v>102.313</v>
      </c>
      <c r="PS183" s="5">
        <v>102.28100000000001</v>
      </c>
      <c r="PT183" s="8"/>
      <c r="PU183" s="8">
        <v>41603</v>
      </c>
      <c r="PV183" s="5">
        <v>104.85299999999999</v>
      </c>
      <c r="PW183" s="5">
        <v>105.18899999999999</v>
      </c>
      <c r="PY183" s="8">
        <v>40931</v>
      </c>
      <c r="PZ183" s="5">
        <v>88.203999999999994</v>
      </c>
      <c r="QA183" s="5">
        <v>90.501999999999995</v>
      </c>
      <c r="QC183" s="8">
        <v>40931</v>
      </c>
      <c r="QD183" s="8">
        <v>75.358999999999995</v>
      </c>
      <c r="QE183" s="5">
        <v>84.35</v>
      </c>
      <c r="QG183" s="8">
        <v>39335</v>
      </c>
      <c r="QH183" s="5">
        <v>149.99100000000001</v>
      </c>
      <c r="QI183" s="8">
        <v>153.29300000000001</v>
      </c>
      <c r="QK183" s="8">
        <v>40959</v>
      </c>
      <c r="QL183" s="5">
        <v>121.29300000000001</v>
      </c>
      <c r="QM183" s="5">
        <v>122.756</v>
      </c>
      <c r="QN183" s="8"/>
      <c r="QO183" s="8">
        <v>41360</v>
      </c>
      <c r="QP183" s="5">
        <v>60.661000000000001</v>
      </c>
      <c r="QQ183" s="5">
        <v>60.661000000000001</v>
      </c>
      <c r="QS183" s="8">
        <v>41744</v>
      </c>
      <c r="QT183" s="5">
        <v>111.902</v>
      </c>
      <c r="QU183" s="5">
        <v>112.538</v>
      </c>
      <c r="QW183" s="8">
        <v>41949</v>
      </c>
      <c r="QX183" s="5">
        <v>112.209</v>
      </c>
      <c r="QY183" s="5">
        <v>112.934</v>
      </c>
      <c r="RA183" s="8">
        <v>41964</v>
      </c>
      <c r="RB183" s="5">
        <v>111.422</v>
      </c>
      <c r="RC183" s="8">
        <v>112.512</v>
      </c>
      <c r="RE183" s="8">
        <v>42145</v>
      </c>
      <c r="RF183" s="5">
        <v>105.535</v>
      </c>
      <c r="RG183" s="5">
        <v>106.736</v>
      </c>
      <c r="RH183" s="8"/>
      <c r="RI183" s="8">
        <v>40931</v>
      </c>
      <c r="RJ183" s="5">
        <v>87.677000000000007</v>
      </c>
      <c r="RK183" s="5">
        <v>89.695999999999998</v>
      </c>
      <c r="RM183" s="8">
        <v>42314</v>
      </c>
      <c r="RN183" s="5">
        <v>98.466999999999999</v>
      </c>
      <c r="RO183" s="5">
        <v>99.131</v>
      </c>
      <c r="RR183" s="8"/>
      <c r="RU183" s="8">
        <v>40931</v>
      </c>
      <c r="RV183" s="5">
        <v>82.665000000000006</v>
      </c>
      <c r="RW183" s="8">
        <v>84.481999999999999</v>
      </c>
      <c r="RY183" s="8">
        <v>41814</v>
      </c>
      <c r="RZ183" s="5">
        <v>113.913</v>
      </c>
      <c r="SA183" s="5">
        <v>122.04300000000001</v>
      </c>
      <c r="SB183" s="8"/>
      <c r="SC183" s="8">
        <v>39335</v>
      </c>
      <c r="SD183" s="5">
        <v>132.851</v>
      </c>
      <c r="SE183" s="5">
        <v>135.511</v>
      </c>
      <c r="SG183" s="8">
        <v>39335</v>
      </c>
      <c r="SH183" s="5">
        <v>123.777</v>
      </c>
      <c r="SI183" s="5">
        <v>126.161</v>
      </c>
      <c r="SK183" s="8">
        <v>41603</v>
      </c>
      <c r="SL183" s="8">
        <v>103.834</v>
      </c>
      <c r="SM183" s="5">
        <v>104.988</v>
      </c>
      <c r="SO183" s="8">
        <v>39335</v>
      </c>
      <c r="SP183" s="5">
        <v>107.61</v>
      </c>
      <c r="SQ183" s="8">
        <v>109.535</v>
      </c>
      <c r="SS183" s="8">
        <v>42027</v>
      </c>
      <c r="ST183" s="5">
        <v>117.926</v>
      </c>
      <c r="SU183" s="5">
        <v>119.357</v>
      </c>
      <c r="SV183" s="8"/>
      <c r="SW183" s="8">
        <v>39335</v>
      </c>
      <c r="SX183" s="5">
        <v>118.081</v>
      </c>
      <c r="SY183" s="5">
        <v>120.282</v>
      </c>
      <c r="TA183" s="8">
        <v>42335</v>
      </c>
      <c r="TB183" s="5">
        <v>96.841999999999999</v>
      </c>
      <c r="TC183" s="5">
        <v>97.254000000000005</v>
      </c>
      <c r="TF183" s="8"/>
      <c r="TI183" s="8">
        <v>39335</v>
      </c>
      <c r="TJ183" s="5">
        <v>114.967</v>
      </c>
      <c r="TK183" s="5">
        <v>115.63800000000001</v>
      </c>
      <c r="TM183" s="8">
        <v>39335</v>
      </c>
      <c r="TN183" s="5">
        <v>104.04300000000001</v>
      </c>
      <c r="TO183" s="5">
        <v>104.627</v>
      </c>
      <c r="TP183" s="8"/>
      <c r="TQ183" s="8">
        <v>40931</v>
      </c>
      <c r="TR183" s="5">
        <v>67.84</v>
      </c>
      <c r="TS183" s="5">
        <v>79.513000000000005</v>
      </c>
      <c r="TU183" s="8">
        <v>39335</v>
      </c>
      <c r="TV183" s="5">
        <v>88.491</v>
      </c>
      <c r="TW183" s="5">
        <v>88.957999999999998</v>
      </c>
      <c r="TY183" s="8">
        <v>39638</v>
      </c>
      <c r="TZ183" s="8">
        <v>95.991</v>
      </c>
      <c r="UA183" s="5">
        <v>98.242999999999995</v>
      </c>
      <c r="UC183" s="8">
        <v>40931</v>
      </c>
      <c r="UD183" s="5">
        <v>79.347999999999999</v>
      </c>
      <c r="UE183" s="8">
        <v>81.367000000000004</v>
      </c>
      <c r="UG183" s="8">
        <v>40931</v>
      </c>
      <c r="UH183" s="5">
        <v>67.644000000000005</v>
      </c>
      <c r="UI183" s="5">
        <v>72.138000000000005</v>
      </c>
      <c r="UJ183" s="8"/>
      <c r="UK183" s="8">
        <v>41663</v>
      </c>
      <c r="UL183" s="5">
        <v>101.372</v>
      </c>
      <c r="UM183" s="5">
        <v>103.34</v>
      </c>
      <c r="UO183" s="8">
        <v>42275</v>
      </c>
      <c r="UP183" s="5">
        <v>108.499</v>
      </c>
      <c r="UQ183" s="5">
        <v>108.758</v>
      </c>
      <c r="UT183" s="8"/>
      <c r="UY183" s="8"/>
      <c r="VD183" s="8"/>
      <c r="VI183" s="8"/>
      <c r="VN183" s="8"/>
      <c r="VS183" s="8"/>
      <c r="VX183" s="8"/>
      <c r="WC183" s="8"/>
      <c r="WM183" s="8"/>
      <c r="WR183" s="8"/>
      <c r="WW183" s="8"/>
      <c r="XB183" s="8"/>
      <c r="XG183" s="8"/>
      <c r="XL183" s="8"/>
      <c r="XQ183" s="8"/>
      <c r="XV183" s="8"/>
      <c r="YA183" s="8"/>
      <c r="YK183" s="8"/>
      <c r="YP183" s="8"/>
      <c r="YU183" s="8"/>
      <c r="YZ183" s="8"/>
      <c r="ZE183" s="8"/>
      <c r="ZJ183" s="8"/>
      <c r="ZO183" s="8"/>
      <c r="ZT183" s="8"/>
      <c r="ZY183" s="8"/>
    </row>
    <row r="184" spans="21:701">
      <c r="U184" s="8">
        <v>39336</v>
      </c>
      <c r="V184" s="5">
        <v>100.07</v>
      </c>
      <c r="W184" s="5">
        <v>102.146</v>
      </c>
      <c r="Y184" s="8">
        <v>39336</v>
      </c>
      <c r="Z184" s="5">
        <v>100.229</v>
      </c>
      <c r="AA184" s="5">
        <v>102.446</v>
      </c>
      <c r="AC184" s="8">
        <v>39336</v>
      </c>
      <c r="AD184" s="5">
        <v>99.798000000000002</v>
      </c>
      <c r="AE184" s="5">
        <v>100.378</v>
      </c>
      <c r="AG184" s="8">
        <v>39336</v>
      </c>
      <c r="AH184" s="5">
        <v>99.463999999999999</v>
      </c>
      <c r="AI184" s="5">
        <v>99.793000000000006</v>
      </c>
      <c r="AK184" s="8">
        <v>39336</v>
      </c>
      <c r="AL184" s="5">
        <v>100.517</v>
      </c>
      <c r="AM184" s="5">
        <v>102.36499999999999</v>
      </c>
      <c r="AO184" s="8">
        <v>39336</v>
      </c>
      <c r="AP184" s="5">
        <v>98.813999999999993</v>
      </c>
      <c r="AQ184" s="5">
        <v>99.436000000000007</v>
      </c>
      <c r="AS184" s="8">
        <v>39336</v>
      </c>
      <c r="AT184" s="5">
        <v>99.334999999999994</v>
      </c>
      <c r="AU184" s="5">
        <v>108.726</v>
      </c>
      <c r="AW184" s="8">
        <v>39336</v>
      </c>
      <c r="AX184" s="5">
        <v>99.52</v>
      </c>
      <c r="AY184" s="5">
        <v>101.26</v>
      </c>
      <c r="BA184" s="8">
        <v>39336</v>
      </c>
      <c r="BB184" s="5">
        <v>98.561000000000007</v>
      </c>
      <c r="BC184" s="5">
        <v>98.92</v>
      </c>
      <c r="BE184" s="8">
        <v>39336</v>
      </c>
      <c r="BF184" s="5">
        <v>98.418000000000006</v>
      </c>
      <c r="BG184" s="5">
        <v>99.664000000000001</v>
      </c>
      <c r="BI184" s="8">
        <v>39336</v>
      </c>
      <c r="BJ184" s="5">
        <v>100.685</v>
      </c>
      <c r="BK184" s="5">
        <v>102.348</v>
      </c>
      <c r="BM184" s="8">
        <v>39336</v>
      </c>
      <c r="BN184" s="5">
        <v>99.531000000000006</v>
      </c>
      <c r="BO184" s="5">
        <v>100.46299999999999</v>
      </c>
      <c r="BQ184" s="8">
        <v>39336</v>
      </c>
      <c r="BR184" s="5">
        <v>100.55500000000001</v>
      </c>
      <c r="BS184" s="5">
        <v>102.126</v>
      </c>
      <c r="BU184" s="8">
        <v>39336</v>
      </c>
      <c r="BV184" s="5">
        <v>97.784000000000006</v>
      </c>
      <c r="BW184" s="5">
        <v>98.281000000000006</v>
      </c>
      <c r="BY184" s="8">
        <v>39391</v>
      </c>
      <c r="BZ184" s="5">
        <v>99.849000000000004</v>
      </c>
      <c r="CA184" s="5">
        <v>100.596</v>
      </c>
      <c r="CC184" s="8">
        <v>39336</v>
      </c>
      <c r="CD184" s="5">
        <v>96.671999999999997</v>
      </c>
      <c r="CE184" s="5">
        <v>97.355999999999995</v>
      </c>
      <c r="CG184" s="8">
        <v>39542</v>
      </c>
      <c r="CH184" s="5">
        <v>101.366</v>
      </c>
      <c r="CI184" s="5">
        <v>102.20699999999999</v>
      </c>
      <c r="CK184" s="8">
        <v>39336</v>
      </c>
      <c r="CL184" s="5">
        <v>96.575000000000003</v>
      </c>
      <c r="CM184" s="5">
        <v>103.19499999999999</v>
      </c>
      <c r="CO184" s="8">
        <v>39336</v>
      </c>
      <c r="CP184" s="5">
        <v>104.151</v>
      </c>
      <c r="CQ184" s="5">
        <v>106.184</v>
      </c>
      <c r="CS184" s="8">
        <v>39756</v>
      </c>
      <c r="CT184" s="5">
        <v>100.334</v>
      </c>
      <c r="CU184" s="5">
        <v>101.333</v>
      </c>
      <c r="CW184" s="8">
        <v>39336</v>
      </c>
      <c r="CX184" s="5">
        <v>98.073999999999998</v>
      </c>
      <c r="CY184" s="5">
        <v>99.813999999999993</v>
      </c>
      <c r="DA184" s="8">
        <v>39336</v>
      </c>
      <c r="DB184" s="5">
        <v>104.095</v>
      </c>
      <c r="DC184" s="5">
        <v>104.723</v>
      </c>
      <c r="DE184" s="8">
        <v>39939</v>
      </c>
      <c r="DF184" s="5">
        <v>104.99299999999999</v>
      </c>
      <c r="DG184" s="5">
        <v>105.813</v>
      </c>
      <c r="DI184" s="8">
        <v>39336</v>
      </c>
      <c r="DJ184" s="5">
        <v>98.676000000000002</v>
      </c>
      <c r="DK184" s="5">
        <v>100.541</v>
      </c>
      <c r="DM184" s="8">
        <v>39336</v>
      </c>
      <c r="DN184" s="5">
        <v>103.575</v>
      </c>
      <c r="DO184" s="5">
        <v>104.173</v>
      </c>
      <c r="DQ184" s="8">
        <v>40121</v>
      </c>
      <c r="DR184" s="5">
        <v>102.587</v>
      </c>
      <c r="DS184" s="5">
        <v>103.15900000000001</v>
      </c>
      <c r="DU184" s="8">
        <v>39436</v>
      </c>
      <c r="DV184" s="5">
        <v>99.174000000000007</v>
      </c>
      <c r="DW184" s="5">
        <v>99.971999999999994</v>
      </c>
      <c r="DY184" s="8">
        <v>40241</v>
      </c>
      <c r="DZ184" s="5">
        <v>102.119</v>
      </c>
      <c r="EA184" s="5">
        <v>102.58199999999999</v>
      </c>
      <c r="EC184" s="8">
        <v>39420</v>
      </c>
      <c r="ED184" s="5">
        <v>100.413</v>
      </c>
      <c r="EE184" s="5">
        <v>102.79300000000001</v>
      </c>
      <c r="EG184" s="8">
        <v>39617</v>
      </c>
      <c r="EH184" s="5">
        <v>96.954999999999998</v>
      </c>
      <c r="EI184" s="5">
        <v>97.756</v>
      </c>
      <c r="EK184" s="8">
        <v>40424</v>
      </c>
      <c r="EL184" s="5">
        <v>100.378</v>
      </c>
      <c r="EM184" s="5">
        <v>100.842</v>
      </c>
      <c r="EO184" s="8">
        <v>39336</v>
      </c>
      <c r="EP184" s="5">
        <v>103.057</v>
      </c>
      <c r="EQ184" s="5">
        <v>103.625</v>
      </c>
      <c r="ES184" s="8">
        <v>39832</v>
      </c>
      <c r="ET184" s="5">
        <v>102.658</v>
      </c>
      <c r="EU184" s="8">
        <v>103.81399999999999</v>
      </c>
      <c r="EW184" s="8">
        <v>40576</v>
      </c>
      <c r="EX184" s="5">
        <v>98.42</v>
      </c>
      <c r="EY184" s="5">
        <v>98.793999999999997</v>
      </c>
      <c r="EZ184" s="8"/>
      <c r="FA184" s="8">
        <v>39336</v>
      </c>
      <c r="FB184" s="5">
        <v>100.708</v>
      </c>
      <c r="FC184" s="5">
        <v>101.21599999999999</v>
      </c>
      <c r="FE184" s="8">
        <v>40729</v>
      </c>
      <c r="FF184" s="5">
        <v>97.57</v>
      </c>
      <c r="FG184" s="5">
        <v>97.986000000000004</v>
      </c>
      <c r="FI184" s="8">
        <v>40078</v>
      </c>
      <c r="FJ184" s="8">
        <v>104.066</v>
      </c>
      <c r="FK184" s="5">
        <v>105.111</v>
      </c>
      <c r="FM184" s="8">
        <v>40883</v>
      </c>
      <c r="FN184" s="5">
        <v>94.35</v>
      </c>
      <c r="FO184" s="8">
        <v>94.915999999999997</v>
      </c>
      <c r="FQ184" s="8">
        <v>40226</v>
      </c>
      <c r="FR184" s="5">
        <v>103.752</v>
      </c>
      <c r="FS184" s="5">
        <v>104.55</v>
      </c>
      <c r="FT184" s="8"/>
      <c r="FU184" s="8">
        <v>41004</v>
      </c>
      <c r="FV184" s="5">
        <v>101.762</v>
      </c>
      <c r="FW184" s="5">
        <v>102.953</v>
      </c>
      <c r="FY184" s="8">
        <v>39336</v>
      </c>
      <c r="FZ184" s="5">
        <v>100.498</v>
      </c>
      <c r="GA184" s="5">
        <v>101.006</v>
      </c>
      <c r="GC184" s="8">
        <v>39336</v>
      </c>
      <c r="GD184" s="8">
        <v>100.357</v>
      </c>
      <c r="GE184" s="5">
        <v>110.105</v>
      </c>
      <c r="GG184" s="8">
        <v>41129</v>
      </c>
      <c r="GH184" s="5">
        <v>105.315</v>
      </c>
      <c r="GI184" s="8">
        <v>106.782</v>
      </c>
      <c r="GK184" s="8">
        <v>39336</v>
      </c>
      <c r="GL184" s="5">
        <v>100.229</v>
      </c>
      <c r="GM184" s="5">
        <v>100.73699999999999</v>
      </c>
      <c r="GN184" s="8"/>
      <c r="GO184" s="8">
        <v>41236</v>
      </c>
      <c r="GP184" s="5">
        <v>100.623</v>
      </c>
      <c r="GQ184" s="5">
        <v>101.23099999999999</v>
      </c>
      <c r="GS184" s="8">
        <v>40442</v>
      </c>
      <c r="GT184" s="5">
        <v>101.06</v>
      </c>
      <c r="GU184" s="5">
        <v>102.38800000000001</v>
      </c>
      <c r="GW184" s="8">
        <v>40590</v>
      </c>
      <c r="GX184" s="8">
        <v>97.55</v>
      </c>
      <c r="GY184" s="5">
        <v>98.11</v>
      </c>
      <c r="HA184" s="8">
        <v>41355</v>
      </c>
      <c r="HB184" s="5">
        <v>104.905</v>
      </c>
      <c r="HC184" s="8">
        <v>105.788</v>
      </c>
      <c r="HE184" s="8">
        <v>39336</v>
      </c>
      <c r="HF184" s="5">
        <v>96.72</v>
      </c>
      <c r="HG184" s="5">
        <v>97.168999999999997</v>
      </c>
      <c r="HH184" s="8"/>
      <c r="HI184" s="8">
        <v>40743</v>
      </c>
      <c r="HJ184" s="5">
        <v>92.284999999999997</v>
      </c>
      <c r="HK184" s="5">
        <v>92.953000000000003</v>
      </c>
      <c r="HM184" s="8">
        <v>41508</v>
      </c>
      <c r="HN184" s="5">
        <v>101.688</v>
      </c>
      <c r="HO184" s="5">
        <v>102.342</v>
      </c>
      <c r="HQ184" s="8">
        <v>41313</v>
      </c>
      <c r="HR184" s="8">
        <v>102.373</v>
      </c>
      <c r="HS184" s="5">
        <v>103.754</v>
      </c>
      <c r="HU184" s="8">
        <v>40897</v>
      </c>
      <c r="HV184" s="5">
        <v>93.105000000000004</v>
      </c>
      <c r="HW184" s="8">
        <v>93.811999999999998</v>
      </c>
      <c r="HY184" s="8">
        <v>41661</v>
      </c>
      <c r="HZ184" s="5">
        <v>102.129</v>
      </c>
      <c r="IA184" s="5">
        <v>102.583</v>
      </c>
      <c r="IB184" s="8"/>
      <c r="IC184" s="8">
        <v>41815</v>
      </c>
      <c r="ID184" s="5">
        <v>105.723</v>
      </c>
      <c r="IE184" s="5">
        <v>106.032</v>
      </c>
      <c r="IG184" s="8">
        <v>39336</v>
      </c>
      <c r="IH184" s="5">
        <v>95.98</v>
      </c>
      <c r="II184" s="5">
        <v>96.427999999999997</v>
      </c>
      <c r="IK184" s="8">
        <v>40932</v>
      </c>
      <c r="IL184" s="8">
        <v>89.013999999999996</v>
      </c>
      <c r="IM184" s="5">
        <v>93.066999999999993</v>
      </c>
      <c r="IO184" s="8">
        <v>41255</v>
      </c>
      <c r="IP184" s="5">
        <v>106.456</v>
      </c>
      <c r="IQ184" s="8">
        <v>107.676</v>
      </c>
      <c r="IS184" s="8">
        <v>41815</v>
      </c>
      <c r="IT184" s="5">
        <v>104.21299999999999</v>
      </c>
      <c r="IU184" s="5">
        <v>104.85299999999999</v>
      </c>
      <c r="IV184" s="8"/>
      <c r="IW184" s="8">
        <v>41788</v>
      </c>
      <c r="IX184" s="5">
        <v>104.26</v>
      </c>
      <c r="IY184" s="5">
        <v>104.402</v>
      </c>
      <c r="JA184" s="8">
        <v>41906</v>
      </c>
      <c r="JB184" s="5">
        <v>102.23</v>
      </c>
      <c r="JC184" s="5">
        <v>102.664</v>
      </c>
      <c r="JE184" s="8">
        <v>39337</v>
      </c>
      <c r="JF184" s="8">
        <v>97.174999999999997</v>
      </c>
      <c r="JG184" s="5">
        <v>97.686000000000007</v>
      </c>
      <c r="JI184" s="8">
        <v>41815</v>
      </c>
      <c r="JJ184" s="5">
        <v>104.03</v>
      </c>
      <c r="JK184" s="8">
        <v>104.613</v>
      </c>
      <c r="JM184" s="8">
        <v>41429</v>
      </c>
      <c r="JN184" s="5">
        <v>107.70399999999999</v>
      </c>
      <c r="JO184" s="5">
        <v>108.182</v>
      </c>
      <c r="JP184" s="8"/>
      <c r="JQ184" s="8">
        <v>42026</v>
      </c>
      <c r="JR184" s="5">
        <v>101.678</v>
      </c>
      <c r="JS184" s="5">
        <v>101.907</v>
      </c>
      <c r="JU184" s="8">
        <v>41430</v>
      </c>
      <c r="JV184" s="5">
        <v>107.708</v>
      </c>
      <c r="JW184" s="5">
        <v>107.825</v>
      </c>
      <c r="JY184" s="8">
        <v>39336</v>
      </c>
      <c r="JZ184" s="8">
        <v>107.065</v>
      </c>
      <c r="KA184" s="5">
        <v>107.693</v>
      </c>
      <c r="KC184" s="8">
        <v>40932</v>
      </c>
      <c r="KD184" s="5">
        <v>85.194999999999993</v>
      </c>
      <c r="KE184" s="8">
        <v>96.739000000000004</v>
      </c>
      <c r="KG184" s="8">
        <v>41534</v>
      </c>
      <c r="KH184" s="5">
        <v>101.776</v>
      </c>
      <c r="KI184" s="5">
        <v>103.127</v>
      </c>
      <c r="KJ184" s="8"/>
      <c r="KK184" s="8">
        <v>41842</v>
      </c>
      <c r="KL184" s="5">
        <v>104.239</v>
      </c>
      <c r="KM184" s="5">
        <v>104.79</v>
      </c>
      <c r="KO184" s="8">
        <v>42179</v>
      </c>
      <c r="KP184" s="5">
        <v>100.71899999999999</v>
      </c>
      <c r="KQ184" s="5">
        <v>101.05500000000001</v>
      </c>
      <c r="KS184" s="8">
        <v>39639</v>
      </c>
      <c r="KT184" s="8">
        <v>97.248999999999995</v>
      </c>
      <c r="KU184" s="5">
        <v>99.287999999999997</v>
      </c>
      <c r="KW184" s="8">
        <v>42361</v>
      </c>
      <c r="KX184" s="5">
        <v>100.254</v>
      </c>
      <c r="KY184" s="8">
        <v>100.283</v>
      </c>
      <c r="LA184" s="8">
        <v>41661</v>
      </c>
      <c r="LB184" s="5">
        <v>105.166</v>
      </c>
      <c r="LC184" s="5">
        <v>105.714</v>
      </c>
      <c r="LD184" s="8"/>
      <c r="LE184" s="8">
        <v>40932</v>
      </c>
      <c r="LF184" s="5">
        <v>95.703999999999994</v>
      </c>
      <c r="LG184" s="5">
        <v>97.893000000000001</v>
      </c>
      <c r="LI184" s="8">
        <v>41815</v>
      </c>
      <c r="LJ184" s="5">
        <v>105.05</v>
      </c>
      <c r="LK184" s="5">
        <v>106.988</v>
      </c>
      <c r="LN184" s="8"/>
      <c r="LQ184" s="8">
        <v>41788</v>
      </c>
      <c r="LR184" s="5">
        <v>108.34699999999999</v>
      </c>
      <c r="LS184" s="8">
        <v>108.366</v>
      </c>
      <c r="LU184" s="8">
        <v>39336</v>
      </c>
      <c r="LV184" s="5">
        <v>98.35</v>
      </c>
      <c r="LW184" s="5">
        <v>98.858000000000004</v>
      </c>
      <c r="LX184" s="8"/>
      <c r="LY184" s="8">
        <v>40932</v>
      </c>
      <c r="LZ184" s="5">
        <v>93.962000000000003</v>
      </c>
      <c r="MA184" s="5">
        <v>95.790999999999997</v>
      </c>
      <c r="MC184" s="8">
        <v>41925</v>
      </c>
      <c r="MD184" s="5">
        <v>106.60599999999999</v>
      </c>
      <c r="ME184" s="5">
        <v>107.741</v>
      </c>
      <c r="MG184" s="8">
        <v>42073</v>
      </c>
      <c r="MH184" s="8">
        <v>104.803</v>
      </c>
      <c r="MI184" s="5">
        <v>104.965</v>
      </c>
      <c r="MK184" s="8">
        <v>40932</v>
      </c>
      <c r="ML184" s="5">
        <v>91.763999999999996</v>
      </c>
      <c r="MM184" s="8">
        <v>93.492000000000004</v>
      </c>
      <c r="MO184" s="8">
        <v>40932</v>
      </c>
      <c r="MP184" s="5">
        <v>82.129000000000005</v>
      </c>
      <c r="MQ184" s="5">
        <v>88.954999999999998</v>
      </c>
      <c r="MR184" s="8"/>
      <c r="MS184" s="8">
        <v>42226</v>
      </c>
      <c r="MT184" s="5">
        <v>101.55200000000001</v>
      </c>
      <c r="MU184" s="5">
        <v>101.759</v>
      </c>
      <c r="MW184" s="8">
        <v>39336</v>
      </c>
      <c r="MX184" s="5">
        <v>99.930999999999997</v>
      </c>
      <c r="MY184" s="5">
        <v>100.46899999999999</v>
      </c>
      <c r="NA184" s="8">
        <v>40932</v>
      </c>
      <c r="NB184" s="8">
        <v>91.153000000000006</v>
      </c>
      <c r="NC184" s="5">
        <v>92.881</v>
      </c>
      <c r="NE184" s="8">
        <v>42006</v>
      </c>
      <c r="NF184" s="5">
        <v>103.422</v>
      </c>
      <c r="NG184" s="8">
        <v>103.497</v>
      </c>
      <c r="NL184" s="8"/>
      <c r="NM184" s="8">
        <v>40932</v>
      </c>
      <c r="NN184" s="5">
        <v>88.617000000000004</v>
      </c>
      <c r="NO184" s="5">
        <v>90.242999999999995</v>
      </c>
      <c r="NQ184" s="8">
        <v>42191</v>
      </c>
      <c r="NR184" s="5">
        <v>103.19799999999999</v>
      </c>
      <c r="NS184" s="5">
        <v>103.79600000000001</v>
      </c>
      <c r="NV184" s="8"/>
      <c r="NY184" s="8">
        <v>40932</v>
      </c>
      <c r="NZ184" s="5">
        <v>86.768000000000001</v>
      </c>
      <c r="OA184" s="8">
        <v>88.293000000000006</v>
      </c>
      <c r="OC184" s="8">
        <v>41820</v>
      </c>
      <c r="OD184" s="5">
        <v>110.962</v>
      </c>
      <c r="OE184" s="5">
        <v>111.60299999999999</v>
      </c>
      <c r="OF184" s="8"/>
      <c r="OG184" s="8">
        <v>39336</v>
      </c>
      <c r="OH184" s="5">
        <v>91.731999999999999</v>
      </c>
      <c r="OI184" s="5">
        <v>92.18</v>
      </c>
      <c r="OK184" s="8">
        <v>40932</v>
      </c>
      <c r="OL184" s="5">
        <v>91.858999999999995</v>
      </c>
      <c r="OM184" s="5">
        <v>93.79</v>
      </c>
      <c r="OO184" s="8">
        <v>40932</v>
      </c>
      <c r="OP184" s="5">
        <v>74.332999999999998</v>
      </c>
      <c r="OQ184" s="5">
        <v>78.784999999999997</v>
      </c>
      <c r="OS184" s="8">
        <v>42060</v>
      </c>
      <c r="OT184" s="5">
        <v>107.276</v>
      </c>
      <c r="OU184" s="8">
        <v>107.71299999999999</v>
      </c>
      <c r="OW184" s="8">
        <v>41429</v>
      </c>
      <c r="OX184" s="5">
        <v>108.602</v>
      </c>
      <c r="OY184" s="5">
        <v>109.93300000000001</v>
      </c>
      <c r="OZ184" s="8"/>
      <c r="PA184" s="8">
        <v>42303</v>
      </c>
      <c r="PB184" s="5">
        <v>102.226</v>
      </c>
      <c r="PC184" s="5">
        <v>102.274</v>
      </c>
      <c r="PE184" s="8">
        <v>41429</v>
      </c>
      <c r="PF184" s="5">
        <v>111.62</v>
      </c>
      <c r="PG184" s="5">
        <v>113.084</v>
      </c>
      <c r="PJ184" s="8"/>
      <c r="PM184" s="8">
        <v>41429</v>
      </c>
      <c r="PN184" s="5">
        <v>111.55200000000001</v>
      </c>
      <c r="PO184" s="8">
        <v>112.105</v>
      </c>
      <c r="PQ184" s="8">
        <v>42367</v>
      </c>
      <c r="PR184" s="5">
        <v>102.223</v>
      </c>
      <c r="PS184" s="5">
        <v>102.199</v>
      </c>
      <c r="PT184" s="8"/>
      <c r="PU184" s="8">
        <v>41604</v>
      </c>
      <c r="PV184" s="5">
        <v>105.188</v>
      </c>
      <c r="PW184" s="5">
        <v>105.536</v>
      </c>
      <c r="PY184" s="8">
        <v>40932</v>
      </c>
      <c r="PZ184" s="5">
        <v>88.088999999999999</v>
      </c>
      <c r="QA184" s="5">
        <v>90.399000000000001</v>
      </c>
      <c r="QC184" s="8">
        <v>40932</v>
      </c>
      <c r="QD184" s="8">
        <v>74.912000000000006</v>
      </c>
      <c r="QE184" s="5">
        <v>83.867000000000004</v>
      </c>
      <c r="QG184" s="8">
        <v>39336</v>
      </c>
      <c r="QH184" s="5">
        <v>149.75200000000001</v>
      </c>
      <c r="QI184" s="8">
        <v>153.078</v>
      </c>
      <c r="QK184" s="8">
        <v>40960</v>
      </c>
      <c r="QL184" s="5">
        <v>121.52800000000001</v>
      </c>
      <c r="QM184" s="5">
        <v>123.014</v>
      </c>
      <c r="QN184" s="8"/>
      <c r="QO184" s="8">
        <v>41361</v>
      </c>
      <c r="QP184" s="5">
        <v>60.576999999999998</v>
      </c>
      <c r="QQ184" s="5">
        <v>60.576999999999998</v>
      </c>
      <c r="QS184" s="8">
        <v>41745</v>
      </c>
      <c r="QT184" s="5">
        <v>112.023</v>
      </c>
      <c r="QU184" s="5">
        <v>112.67100000000001</v>
      </c>
      <c r="QW184" s="8">
        <v>41950</v>
      </c>
      <c r="QX184" s="5">
        <v>112.146</v>
      </c>
      <c r="QY184" s="5">
        <v>112.881</v>
      </c>
      <c r="RA184" s="8">
        <v>41967</v>
      </c>
      <c r="RB184" s="5">
        <v>111.64</v>
      </c>
      <c r="RC184" s="8">
        <v>112.754</v>
      </c>
      <c r="RE184" s="8">
        <v>42146</v>
      </c>
      <c r="RF184" s="5">
        <v>105.67700000000001</v>
      </c>
      <c r="RG184" s="5">
        <v>106.886</v>
      </c>
      <c r="RH184" s="8"/>
      <c r="RI184" s="8">
        <v>40932</v>
      </c>
      <c r="RJ184" s="5">
        <v>87.685000000000002</v>
      </c>
      <c r="RK184" s="5">
        <v>89.718000000000004</v>
      </c>
      <c r="RM184" s="8">
        <v>42317</v>
      </c>
      <c r="RN184" s="5">
        <v>98.748000000000005</v>
      </c>
      <c r="RO184" s="5">
        <v>99.415999999999997</v>
      </c>
      <c r="RR184" s="8"/>
      <c r="RU184" s="8">
        <v>40932</v>
      </c>
      <c r="RV184" s="5">
        <v>82.634</v>
      </c>
      <c r="RW184" s="8">
        <v>84.462999999999994</v>
      </c>
      <c r="RY184" s="8">
        <v>41815</v>
      </c>
      <c r="RZ184" s="5">
        <v>114.07299999999999</v>
      </c>
      <c r="SA184" s="5">
        <v>122.258</v>
      </c>
      <c r="SB184" s="8"/>
      <c r="SC184" s="8">
        <v>39336</v>
      </c>
      <c r="SD184" s="5">
        <v>132.63499999999999</v>
      </c>
      <c r="SE184" s="5">
        <v>135.31399999999999</v>
      </c>
      <c r="SG184" s="8">
        <v>39336</v>
      </c>
      <c r="SH184" s="5">
        <v>123.54900000000001</v>
      </c>
      <c r="SI184" s="5">
        <v>125.95099999999999</v>
      </c>
      <c r="SK184" s="8">
        <v>41604</v>
      </c>
      <c r="SL184" s="8">
        <v>103.864</v>
      </c>
      <c r="SM184" s="5">
        <v>105.032</v>
      </c>
      <c r="SO184" s="8">
        <v>39336</v>
      </c>
      <c r="SP184" s="5">
        <v>107.402</v>
      </c>
      <c r="SQ184" s="8">
        <v>109.342</v>
      </c>
      <c r="SS184" s="8">
        <v>42030</v>
      </c>
      <c r="ST184" s="5">
        <v>119.416</v>
      </c>
      <c r="SU184" s="5">
        <v>120.857</v>
      </c>
      <c r="SV184" s="8"/>
      <c r="SW184" s="8">
        <v>39336</v>
      </c>
      <c r="SX184" s="5">
        <v>117.801</v>
      </c>
      <c r="SY184" s="5">
        <v>120.018</v>
      </c>
      <c r="TA184" s="8">
        <v>42338</v>
      </c>
      <c r="TB184" s="5">
        <v>96.712999999999994</v>
      </c>
      <c r="TC184" s="5">
        <v>97.13</v>
      </c>
      <c r="TF184" s="8"/>
      <c r="TI184" s="8">
        <v>39336</v>
      </c>
      <c r="TJ184" s="5">
        <v>114.669</v>
      </c>
      <c r="TK184" s="5">
        <v>115.35599999999999</v>
      </c>
      <c r="TM184" s="8">
        <v>39336</v>
      </c>
      <c r="TN184" s="5">
        <v>103.741</v>
      </c>
      <c r="TO184" s="5">
        <v>104.339</v>
      </c>
      <c r="TP184" s="8"/>
      <c r="TQ184" s="8">
        <v>40932</v>
      </c>
      <c r="TR184" s="5">
        <v>66.661000000000001</v>
      </c>
      <c r="TS184" s="5">
        <v>78.159000000000006</v>
      </c>
      <c r="TU184" s="8">
        <v>39336</v>
      </c>
      <c r="TV184" s="5">
        <v>88.224999999999994</v>
      </c>
      <c r="TW184" s="5">
        <v>88.703000000000003</v>
      </c>
      <c r="TY184" s="8">
        <v>39639</v>
      </c>
      <c r="TZ184" s="8">
        <v>96.088999999999999</v>
      </c>
      <c r="UA184" s="5">
        <v>98.355000000000004</v>
      </c>
      <c r="UC184" s="8">
        <v>40932</v>
      </c>
      <c r="UD184" s="5">
        <v>79.322000000000003</v>
      </c>
      <c r="UE184" s="8">
        <v>81.353999999999999</v>
      </c>
      <c r="UG184" s="8">
        <v>40932</v>
      </c>
      <c r="UH184" s="5">
        <v>66.564999999999998</v>
      </c>
      <c r="UI184" s="5">
        <v>71.012</v>
      </c>
      <c r="UJ184" s="8"/>
      <c r="UK184" s="8">
        <v>41666</v>
      </c>
      <c r="UL184" s="5">
        <v>101.129</v>
      </c>
      <c r="UM184" s="5">
        <v>103.11</v>
      </c>
      <c r="UO184" s="8">
        <v>42276</v>
      </c>
      <c r="UP184" s="5">
        <v>109.08499999999999</v>
      </c>
      <c r="UQ184" s="5">
        <v>109.35299999999999</v>
      </c>
      <c r="UT184" s="8"/>
      <c r="UY184" s="8"/>
      <c r="VD184" s="8"/>
      <c r="VI184" s="8"/>
      <c r="VN184" s="8"/>
      <c r="VS184" s="8"/>
      <c r="VX184" s="8"/>
      <c r="WC184" s="8"/>
      <c r="WM184" s="8"/>
      <c r="WR184" s="8"/>
      <c r="WW184" s="8"/>
      <c r="XB184" s="8"/>
      <c r="XG184" s="8"/>
      <c r="XL184" s="8"/>
      <c r="XQ184" s="8"/>
      <c r="XV184" s="8"/>
      <c r="YA184" s="8"/>
      <c r="YK184" s="8"/>
      <c r="YP184" s="8"/>
      <c r="YU184" s="8"/>
      <c r="YZ184" s="8"/>
      <c r="ZE184" s="8"/>
      <c r="ZJ184" s="8"/>
      <c r="ZO184" s="8"/>
      <c r="ZT184" s="8"/>
      <c r="ZY184" s="8"/>
    </row>
    <row r="185" spans="21:701">
      <c r="U185" s="8">
        <v>39337</v>
      </c>
      <c r="V185" s="5">
        <v>100.063</v>
      </c>
      <c r="W185" s="5">
        <v>102.18</v>
      </c>
      <c r="Y185" s="8">
        <v>39337</v>
      </c>
      <c r="Z185" s="5">
        <v>100.218</v>
      </c>
      <c r="AA185" s="5">
        <v>102.48399999999999</v>
      </c>
      <c r="AC185" s="8">
        <v>39337</v>
      </c>
      <c r="AD185" s="5">
        <v>99.801000000000002</v>
      </c>
      <c r="AE185" s="5">
        <v>100.41</v>
      </c>
      <c r="AG185" s="8">
        <v>39337</v>
      </c>
      <c r="AH185" s="5">
        <v>99.477999999999994</v>
      </c>
      <c r="AI185" s="5">
        <v>99.828999999999994</v>
      </c>
      <c r="AK185" s="8">
        <v>39337</v>
      </c>
      <c r="AL185" s="5">
        <v>100.508</v>
      </c>
      <c r="AM185" s="5">
        <v>102.39700000000001</v>
      </c>
      <c r="AO185" s="8">
        <v>39337</v>
      </c>
      <c r="AP185" s="5">
        <v>98.813999999999993</v>
      </c>
      <c r="AQ185" s="5">
        <v>99.456000000000003</v>
      </c>
      <c r="AS185" s="8">
        <v>39337</v>
      </c>
      <c r="AT185" s="5">
        <v>99.403000000000006</v>
      </c>
      <c r="AU185" s="5">
        <v>107.89100000000001</v>
      </c>
      <c r="AW185" s="8">
        <v>39337</v>
      </c>
      <c r="AX185" s="5">
        <v>99.513999999999996</v>
      </c>
      <c r="AY185" s="5">
        <v>99.533000000000001</v>
      </c>
      <c r="BA185" s="8">
        <v>39337</v>
      </c>
      <c r="BB185" s="5">
        <v>98.54</v>
      </c>
      <c r="BC185" s="5">
        <v>98.923000000000002</v>
      </c>
      <c r="BE185" s="8">
        <v>39337</v>
      </c>
      <c r="BF185" s="5">
        <v>98.39</v>
      </c>
      <c r="BG185" s="5">
        <v>99.66</v>
      </c>
      <c r="BI185" s="8">
        <v>39337</v>
      </c>
      <c r="BJ185" s="5">
        <v>100.63</v>
      </c>
      <c r="BK185" s="5">
        <v>102.33</v>
      </c>
      <c r="BM185" s="8">
        <v>39337</v>
      </c>
      <c r="BN185" s="5">
        <v>99.471999999999994</v>
      </c>
      <c r="BO185" s="5">
        <v>100.435</v>
      </c>
      <c r="BQ185" s="8">
        <v>39337</v>
      </c>
      <c r="BR185" s="5">
        <v>100.45</v>
      </c>
      <c r="BS185" s="5">
        <v>102.05500000000001</v>
      </c>
      <c r="BU185" s="8">
        <v>39337</v>
      </c>
      <c r="BV185" s="5">
        <v>97.688000000000002</v>
      </c>
      <c r="BW185" s="5">
        <v>98.21</v>
      </c>
      <c r="BY185" s="8">
        <v>39392</v>
      </c>
      <c r="BZ185" s="5">
        <v>99.804000000000002</v>
      </c>
      <c r="CA185" s="5">
        <v>100.562</v>
      </c>
      <c r="CC185" s="8">
        <v>39337</v>
      </c>
      <c r="CD185" s="5">
        <v>96.581000000000003</v>
      </c>
      <c r="CE185" s="5">
        <v>97.287000000000006</v>
      </c>
      <c r="CG185" s="8">
        <v>39545</v>
      </c>
      <c r="CH185" s="5">
        <v>101.245</v>
      </c>
      <c r="CI185" s="5">
        <v>102.098</v>
      </c>
      <c r="CK185" s="8">
        <v>39337</v>
      </c>
      <c r="CL185" s="5">
        <v>96.688000000000002</v>
      </c>
      <c r="CM185" s="5">
        <v>102.792</v>
      </c>
      <c r="CO185" s="8">
        <v>39337</v>
      </c>
      <c r="CP185" s="5">
        <v>104.032</v>
      </c>
      <c r="CQ185" s="5">
        <v>106.10899999999999</v>
      </c>
      <c r="CS185" s="8">
        <v>39757</v>
      </c>
      <c r="CT185" s="5">
        <v>100.455</v>
      </c>
      <c r="CU185" s="5">
        <v>101.48399999999999</v>
      </c>
      <c r="CW185" s="8">
        <v>39337</v>
      </c>
      <c r="CX185" s="5">
        <v>97.963999999999999</v>
      </c>
      <c r="CY185" s="5">
        <v>97.983000000000004</v>
      </c>
      <c r="DA185" s="8">
        <v>39337</v>
      </c>
      <c r="DB185" s="5">
        <v>103.968</v>
      </c>
      <c r="DC185" s="5">
        <v>104.639</v>
      </c>
      <c r="DE185" s="8">
        <v>39940</v>
      </c>
      <c r="DF185" s="5">
        <v>105.04900000000001</v>
      </c>
      <c r="DG185" s="5">
        <v>105.881</v>
      </c>
      <c r="DI185" s="8">
        <v>39337</v>
      </c>
      <c r="DJ185" s="5">
        <v>98.563000000000002</v>
      </c>
      <c r="DK185" s="5">
        <v>98.582999999999998</v>
      </c>
      <c r="DM185" s="8">
        <v>39337</v>
      </c>
      <c r="DN185" s="5">
        <v>103.43899999999999</v>
      </c>
      <c r="DO185" s="5">
        <v>104.078</v>
      </c>
      <c r="DQ185" s="8">
        <v>40122</v>
      </c>
      <c r="DR185" s="5">
        <v>102.584</v>
      </c>
      <c r="DS185" s="5">
        <v>103.164</v>
      </c>
      <c r="DU185" s="8">
        <v>39437</v>
      </c>
      <c r="DV185" s="5">
        <v>99.016999999999996</v>
      </c>
      <c r="DW185" s="5">
        <v>99.825999999999993</v>
      </c>
      <c r="DY185" s="8">
        <v>40242</v>
      </c>
      <c r="DZ185" s="5">
        <v>102.117</v>
      </c>
      <c r="EA185" s="5">
        <v>102.587</v>
      </c>
      <c r="EC185" s="8">
        <v>39421</v>
      </c>
      <c r="ED185" s="5">
        <v>100.36499999999999</v>
      </c>
      <c r="EE185" s="5">
        <v>102.81</v>
      </c>
      <c r="EG185" s="8">
        <v>39618</v>
      </c>
      <c r="EH185" s="5">
        <v>96.710999999999999</v>
      </c>
      <c r="EI185" s="5">
        <v>97.524000000000001</v>
      </c>
      <c r="EK185" s="8">
        <v>40427</v>
      </c>
      <c r="EL185" s="5">
        <v>100.372</v>
      </c>
      <c r="EM185" s="5">
        <v>100.842</v>
      </c>
      <c r="EO185" s="8">
        <v>39337</v>
      </c>
      <c r="EP185" s="5">
        <v>102.89700000000001</v>
      </c>
      <c r="EQ185" s="5">
        <v>103.504</v>
      </c>
      <c r="ES185" s="8">
        <v>39833</v>
      </c>
      <c r="ET185" s="5">
        <v>102.488</v>
      </c>
      <c r="EU185" s="8">
        <v>103.65600000000001</v>
      </c>
      <c r="EW185" s="8">
        <v>40577</v>
      </c>
      <c r="EX185" s="5">
        <v>98.27</v>
      </c>
      <c r="EY185" s="5">
        <v>98.649000000000001</v>
      </c>
      <c r="EZ185" s="8"/>
      <c r="FA185" s="8">
        <v>39337</v>
      </c>
      <c r="FB185" s="5">
        <v>100.572</v>
      </c>
      <c r="FC185" s="5">
        <v>101.11499999999999</v>
      </c>
      <c r="FE185" s="8">
        <v>40730</v>
      </c>
      <c r="FF185" s="5">
        <v>97.23</v>
      </c>
      <c r="FG185" s="5">
        <v>97.664000000000001</v>
      </c>
      <c r="FI185" s="8">
        <v>40079</v>
      </c>
      <c r="FJ185" s="8">
        <v>104.096</v>
      </c>
      <c r="FK185" s="5">
        <v>105.172</v>
      </c>
      <c r="FM185" s="8">
        <v>40884</v>
      </c>
      <c r="FN185" s="5">
        <v>94.352000000000004</v>
      </c>
      <c r="FO185" s="8">
        <v>94.941999999999993</v>
      </c>
      <c r="FQ185" s="8">
        <v>40227</v>
      </c>
      <c r="FR185" s="5">
        <v>103.72799999999999</v>
      </c>
      <c r="FS185" s="5">
        <v>104.536</v>
      </c>
      <c r="FT185" s="8"/>
      <c r="FU185" s="8">
        <v>41008</v>
      </c>
      <c r="FV185" s="5">
        <v>101.762</v>
      </c>
      <c r="FW185" s="5">
        <v>102.953</v>
      </c>
      <c r="FY185" s="8">
        <v>39337</v>
      </c>
      <c r="FZ185" s="5">
        <v>100.34699999999999</v>
      </c>
      <c r="GA185" s="5">
        <v>100.89</v>
      </c>
      <c r="GC185" s="8">
        <v>39337</v>
      </c>
      <c r="GD185" s="8">
        <v>100.339</v>
      </c>
      <c r="GE185" s="5">
        <v>108.91</v>
      </c>
      <c r="GG185" s="8">
        <v>41130</v>
      </c>
      <c r="GH185" s="5">
        <v>105.185</v>
      </c>
      <c r="GI185" s="8">
        <v>106.669</v>
      </c>
      <c r="GK185" s="8">
        <v>39337</v>
      </c>
      <c r="GL185" s="5">
        <v>100.04900000000001</v>
      </c>
      <c r="GM185" s="5">
        <v>100.592</v>
      </c>
      <c r="GN185" s="8"/>
      <c r="GO185" s="8">
        <v>41239</v>
      </c>
      <c r="GP185" s="5">
        <v>100.65</v>
      </c>
      <c r="GQ185" s="5">
        <v>101.265</v>
      </c>
      <c r="GS185" s="8">
        <v>40443</v>
      </c>
      <c r="GT185" s="5">
        <v>101.26900000000001</v>
      </c>
      <c r="GU185" s="5">
        <v>102.621</v>
      </c>
      <c r="GW185" s="8">
        <v>40591</v>
      </c>
      <c r="GX185" s="8">
        <v>97.59</v>
      </c>
      <c r="GY185" s="5">
        <v>98.159000000000006</v>
      </c>
      <c r="HA185" s="8">
        <v>41358</v>
      </c>
      <c r="HB185" s="5">
        <v>104.74299999999999</v>
      </c>
      <c r="HC185" s="8">
        <v>105.63800000000001</v>
      </c>
      <c r="HE185" s="8">
        <v>39337</v>
      </c>
      <c r="HF185" s="5">
        <v>96.537000000000006</v>
      </c>
      <c r="HG185" s="5">
        <v>97.016000000000005</v>
      </c>
      <c r="HH185" s="8"/>
      <c r="HI185" s="8">
        <v>40744</v>
      </c>
      <c r="HJ185" s="5">
        <v>92.894999999999996</v>
      </c>
      <c r="HK185" s="5">
        <v>93.587999999999994</v>
      </c>
      <c r="HM185" s="8">
        <v>41509</v>
      </c>
      <c r="HN185" s="5">
        <v>101.693</v>
      </c>
      <c r="HO185" s="5">
        <v>102.354</v>
      </c>
      <c r="HQ185" s="8">
        <v>41316</v>
      </c>
      <c r="HR185" s="8">
        <v>102.3</v>
      </c>
      <c r="HS185" s="5">
        <v>103.699</v>
      </c>
      <c r="HU185" s="8">
        <v>40898</v>
      </c>
      <c r="HV185" s="5">
        <v>92.63</v>
      </c>
      <c r="HW185" s="8">
        <v>93.378</v>
      </c>
      <c r="HY185" s="8">
        <v>41662</v>
      </c>
      <c r="HZ185" s="5">
        <v>102.069</v>
      </c>
      <c r="IA185" s="5">
        <v>102.529</v>
      </c>
      <c r="IB185" s="8"/>
      <c r="IC185" s="8">
        <v>41816</v>
      </c>
      <c r="ID185" s="5">
        <v>105.663</v>
      </c>
      <c r="IE185" s="5">
        <v>105.988</v>
      </c>
      <c r="IG185" s="8">
        <v>39337</v>
      </c>
      <c r="IH185" s="5">
        <v>95.775999999999996</v>
      </c>
      <c r="II185" s="5">
        <v>96.254999999999995</v>
      </c>
      <c r="IK185" s="8">
        <v>40933</v>
      </c>
      <c r="IL185" s="8">
        <v>89.248999999999995</v>
      </c>
      <c r="IM185" s="5">
        <v>93.335999999999999</v>
      </c>
      <c r="IO185" s="8">
        <v>41256</v>
      </c>
      <c r="IP185" s="5">
        <v>106.54900000000001</v>
      </c>
      <c r="IQ185" s="8">
        <v>107.782</v>
      </c>
      <c r="IS185" s="8">
        <v>41816</v>
      </c>
      <c r="IT185" s="5">
        <v>104.203</v>
      </c>
      <c r="IU185" s="5">
        <v>104.857</v>
      </c>
      <c r="IV185" s="8"/>
      <c r="IW185" s="8">
        <v>41789</v>
      </c>
      <c r="IX185" s="5">
        <v>104.28700000000001</v>
      </c>
      <c r="IY185" s="5">
        <v>104.43600000000001</v>
      </c>
      <c r="JA185" s="8">
        <v>41907</v>
      </c>
      <c r="JB185" s="5">
        <v>102.236</v>
      </c>
      <c r="JC185" s="5">
        <v>102.67400000000001</v>
      </c>
      <c r="JE185" s="8">
        <v>39338</v>
      </c>
      <c r="JF185" s="8">
        <v>97.025999999999996</v>
      </c>
      <c r="JG185" s="5">
        <v>97.548000000000002</v>
      </c>
      <c r="JI185" s="8">
        <v>41816</v>
      </c>
      <c r="JJ185" s="5">
        <v>104.173</v>
      </c>
      <c r="JK185" s="8">
        <v>104.77</v>
      </c>
      <c r="JM185" s="8">
        <v>41430</v>
      </c>
      <c r="JN185" s="5">
        <v>107.70399999999999</v>
      </c>
      <c r="JO185" s="5">
        <v>108.22</v>
      </c>
      <c r="JP185" s="8"/>
      <c r="JQ185" s="8">
        <v>42027</v>
      </c>
      <c r="JR185" s="5">
        <v>101.745</v>
      </c>
      <c r="JS185" s="5">
        <v>101.976</v>
      </c>
      <c r="JU185" s="8">
        <v>41431</v>
      </c>
      <c r="JV185" s="5">
        <v>107.708</v>
      </c>
      <c r="JW185" s="5">
        <v>107.83799999999999</v>
      </c>
      <c r="JY185" s="8">
        <v>39337</v>
      </c>
      <c r="JZ185" s="8">
        <v>106.874</v>
      </c>
      <c r="KA185" s="5">
        <v>107.544</v>
      </c>
      <c r="KC185" s="8">
        <v>40933</v>
      </c>
      <c r="KD185" s="5">
        <v>85.694999999999993</v>
      </c>
      <c r="KE185" s="8">
        <v>97.33</v>
      </c>
      <c r="KG185" s="8">
        <v>41535</v>
      </c>
      <c r="KH185" s="5">
        <v>101.858</v>
      </c>
      <c r="KI185" s="5">
        <v>103.23699999999999</v>
      </c>
      <c r="KJ185" s="8"/>
      <c r="KK185" s="8">
        <v>41843</v>
      </c>
      <c r="KL185" s="5">
        <v>104.324</v>
      </c>
      <c r="KM185" s="5">
        <v>104.884</v>
      </c>
      <c r="KO185" s="8">
        <v>42180</v>
      </c>
      <c r="KP185" s="5">
        <v>100.797</v>
      </c>
      <c r="KQ185" s="5">
        <v>101.13800000000001</v>
      </c>
      <c r="KS185" s="8">
        <v>39640</v>
      </c>
      <c r="KT185" s="8">
        <v>97.147000000000006</v>
      </c>
      <c r="KU185" s="5">
        <v>99.2</v>
      </c>
      <c r="KW185" s="8">
        <v>42362</v>
      </c>
      <c r="KX185" s="5">
        <v>100.254</v>
      </c>
      <c r="KY185" s="8">
        <v>100.28400000000001</v>
      </c>
      <c r="LA185" s="8">
        <v>41662</v>
      </c>
      <c r="LB185" s="5">
        <v>105.03</v>
      </c>
      <c r="LC185" s="5">
        <v>105.58799999999999</v>
      </c>
      <c r="LD185" s="8"/>
      <c r="LE185" s="8">
        <v>40933</v>
      </c>
      <c r="LF185" s="5">
        <v>95.522999999999996</v>
      </c>
      <c r="LG185" s="5">
        <v>97.748999999999995</v>
      </c>
      <c r="LI185" s="8">
        <v>41816</v>
      </c>
      <c r="LJ185" s="5">
        <v>105.095</v>
      </c>
      <c r="LK185" s="5">
        <v>107.044</v>
      </c>
      <c r="LN185" s="8"/>
      <c r="LQ185" s="8">
        <v>41789</v>
      </c>
      <c r="LR185" s="5">
        <v>108.366</v>
      </c>
      <c r="LS185" s="8">
        <v>108.395</v>
      </c>
      <c r="LU185" s="8">
        <v>39337</v>
      </c>
      <c r="LV185" s="5">
        <v>98.138000000000005</v>
      </c>
      <c r="LW185" s="5">
        <v>98.68</v>
      </c>
      <c r="LX185" s="8"/>
      <c r="LY185" s="8">
        <v>40933</v>
      </c>
      <c r="LZ185" s="5">
        <v>93.754000000000005</v>
      </c>
      <c r="MA185" s="5">
        <v>95.620999999999995</v>
      </c>
      <c r="MC185" s="8">
        <v>41926</v>
      </c>
      <c r="MD185" s="5">
        <v>106.643</v>
      </c>
      <c r="ME185" s="5">
        <v>107.78400000000001</v>
      </c>
      <c r="MG185" s="8">
        <v>42074</v>
      </c>
      <c r="MH185" s="8">
        <v>104.87</v>
      </c>
      <c r="MI185" s="5">
        <v>105.035</v>
      </c>
      <c r="MK185" s="8">
        <v>40933</v>
      </c>
      <c r="ML185" s="5">
        <v>91.501999999999995</v>
      </c>
      <c r="MM185" s="8">
        <v>93.265000000000001</v>
      </c>
      <c r="MO185" s="8">
        <v>40933</v>
      </c>
      <c r="MP185" s="5">
        <v>82.36</v>
      </c>
      <c r="MQ185" s="5">
        <v>89.23</v>
      </c>
      <c r="MR185" s="8"/>
      <c r="MS185" s="8">
        <v>42227</v>
      </c>
      <c r="MT185" s="5">
        <v>101.748</v>
      </c>
      <c r="MU185" s="5">
        <v>101.958</v>
      </c>
      <c r="MW185" s="8">
        <v>39337</v>
      </c>
      <c r="MX185" s="5">
        <v>99.703000000000003</v>
      </c>
      <c r="MY185" s="5">
        <v>100.277</v>
      </c>
      <c r="NA185" s="8">
        <v>40933</v>
      </c>
      <c r="NB185" s="8">
        <v>90.835999999999999</v>
      </c>
      <c r="NC185" s="5">
        <v>92.599000000000004</v>
      </c>
      <c r="NE185" s="8">
        <v>42009</v>
      </c>
      <c r="NF185" s="5">
        <v>103.233</v>
      </c>
      <c r="NG185" s="8">
        <v>103.307</v>
      </c>
      <c r="NL185" s="8"/>
      <c r="NM185" s="8">
        <v>40933</v>
      </c>
      <c r="NN185" s="5">
        <v>88.335999999999999</v>
      </c>
      <c r="NO185" s="5">
        <v>89.995000000000005</v>
      </c>
      <c r="NQ185" s="8">
        <v>42192</v>
      </c>
      <c r="NR185" s="5">
        <v>103.003</v>
      </c>
      <c r="NS185" s="5">
        <v>103.60599999999999</v>
      </c>
      <c r="NV185" s="8"/>
      <c r="NY185" s="8">
        <v>40933</v>
      </c>
      <c r="NZ185" s="5">
        <v>86.45</v>
      </c>
      <c r="OA185" s="8">
        <v>88.004999999999995</v>
      </c>
      <c r="OC185" s="8">
        <v>41821</v>
      </c>
      <c r="OD185" s="5">
        <v>111.05</v>
      </c>
      <c r="OE185" s="5">
        <v>111.702</v>
      </c>
      <c r="OF185" s="8"/>
      <c r="OG185" s="8">
        <v>39337</v>
      </c>
      <c r="OH185" s="5">
        <v>91.465999999999994</v>
      </c>
      <c r="OI185" s="5">
        <v>91.944000000000003</v>
      </c>
      <c r="OK185" s="8">
        <v>40933</v>
      </c>
      <c r="OL185" s="5">
        <v>91.53</v>
      </c>
      <c r="OM185" s="5">
        <v>93.5</v>
      </c>
      <c r="OO185" s="8">
        <v>40933</v>
      </c>
      <c r="OP185" s="5">
        <v>74.906999999999996</v>
      </c>
      <c r="OQ185" s="5">
        <v>79.412999999999997</v>
      </c>
      <c r="OS185" s="8">
        <v>42061</v>
      </c>
      <c r="OT185" s="5">
        <v>107.914</v>
      </c>
      <c r="OU185" s="8">
        <v>108.369</v>
      </c>
      <c r="OW185" s="8">
        <v>41430</v>
      </c>
      <c r="OX185" s="5">
        <v>108.602</v>
      </c>
      <c r="OY185" s="5">
        <v>109.974</v>
      </c>
      <c r="OZ185" s="8"/>
      <c r="PA185" s="8">
        <v>42304</v>
      </c>
      <c r="PB185" s="5">
        <v>102.59099999999999</v>
      </c>
      <c r="PC185" s="5">
        <v>102.643</v>
      </c>
      <c r="PE185" s="8">
        <v>41430</v>
      </c>
      <c r="PF185" s="5">
        <v>111.62</v>
      </c>
      <c r="PG185" s="5">
        <v>113.129</v>
      </c>
      <c r="PJ185" s="8"/>
      <c r="PM185" s="8">
        <v>41430</v>
      </c>
      <c r="PN185" s="5">
        <v>111.55200000000001</v>
      </c>
      <c r="PO185" s="8">
        <v>112.15</v>
      </c>
      <c r="PQ185" s="8">
        <v>42368</v>
      </c>
      <c r="PR185" s="5">
        <v>102.209</v>
      </c>
      <c r="PS185" s="5">
        <v>102.17700000000001</v>
      </c>
      <c r="PT185" s="8"/>
      <c r="PU185" s="8">
        <v>41605</v>
      </c>
      <c r="PV185" s="5">
        <v>105.15</v>
      </c>
      <c r="PW185" s="5">
        <v>105.536</v>
      </c>
      <c r="PY185" s="8">
        <v>40933</v>
      </c>
      <c r="PZ185" s="5">
        <v>87.792000000000002</v>
      </c>
      <c r="QA185" s="5">
        <v>90.141000000000005</v>
      </c>
      <c r="QC185" s="8">
        <v>40933</v>
      </c>
      <c r="QD185" s="8">
        <v>74.603999999999999</v>
      </c>
      <c r="QE185" s="5">
        <v>83.557000000000002</v>
      </c>
      <c r="QG185" s="8">
        <v>39337</v>
      </c>
      <c r="QH185" s="5">
        <v>149.364</v>
      </c>
      <c r="QI185" s="8">
        <v>152.76400000000001</v>
      </c>
      <c r="QK185" s="8">
        <v>40961</v>
      </c>
      <c r="QL185" s="5">
        <v>121.21</v>
      </c>
      <c r="QM185" s="5">
        <v>122.76600000000001</v>
      </c>
      <c r="QN185" s="8"/>
      <c r="QO185" s="8">
        <v>41366</v>
      </c>
      <c r="QP185" s="5">
        <v>61.320999999999998</v>
      </c>
      <c r="QQ185" s="5">
        <v>61.320999999999998</v>
      </c>
      <c r="QS185" s="8">
        <v>41746</v>
      </c>
      <c r="QT185" s="5">
        <v>111.852</v>
      </c>
      <c r="QU185" s="5">
        <v>112.512</v>
      </c>
      <c r="QW185" s="8">
        <v>41953</v>
      </c>
      <c r="QX185" s="5">
        <v>112.38800000000001</v>
      </c>
      <c r="QY185" s="5">
        <v>113.134</v>
      </c>
      <c r="RA185" s="8">
        <v>41968</v>
      </c>
      <c r="RB185" s="5">
        <v>112.28700000000001</v>
      </c>
      <c r="RC185" s="8">
        <v>113.428</v>
      </c>
      <c r="RE185" s="8">
        <v>42149</v>
      </c>
      <c r="RF185" s="5">
        <v>104.88</v>
      </c>
      <c r="RG185" s="5">
        <v>106.096</v>
      </c>
      <c r="RH185" s="8"/>
      <c r="RI185" s="8">
        <v>40933</v>
      </c>
      <c r="RJ185" s="5">
        <v>87.438999999999993</v>
      </c>
      <c r="RK185" s="5">
        <v>89.513000000000005</v>
      </c>
      <c r="RM185" s="8">
        <v>42318</v>
      </c>
      <c r="RN185" s="5">
        <v>99.338999999999999</v>
      </c>
      <c r="RO185" s="5">
        <v>100.011</v>
      </c>
      <c r="RR185" s="8"/>
      <c r="RU185" s="8">
        <v>40933</v>
      </c>
      <c r="RV185" s="5">
        <v>82.453000000000003</v>
      </c>
      <c r="RW185" s="8">
        <v>84.32</v>
      </c>
      <c r="RY185" s="8">
        <v>41816</v>
      </c>
      <c r="RZ185" s="5">
        <v>114.16500000000001</v>
      </c>
      <c r="SA185" s="5">
        <v>122.372</v>
      </c>
      <c r="SB185" s="8"/>
      <c r="SC185" s="8">
        <v>39337</v>
      </c>
      <c r="SD185" s="5">
        <v>132.40199999999999</v>
      </c>
      <c r="SE185" s="5">
        <v>135.13999999999999</v>
      </c>
      <c r="SG185" s="8">
        <v>39337</v>
      </c>
      <c r="SH185" s="5">
        <v>123.313</v>
      </c>
      <c r="SI185" s="5">
        <v>125.768</v>
      </c>
      <c r="SK185" s="8">
        <v>41605</v>
      </c>
      <c r="SL185" s="8">
        <v>103.765</v>
      </c>
      <c r="SM185" s="5">
        <v>104.97199999999999</v>
      </c>
      <c r="SO185" s="8">
        <v>39337</v>
      </c>
      <c r="SP185" s="5">
        <v>107.218</v>
      </c>
      <c r="SQ185" s="8">
        <v>109.20099999999999</v>
      </c>
      <c r="SS185" s="8">
        <v>42031</v>
      </c>
      <c r="ST185" s="5">
        <v>118.91800000000001</v>
      </c>
      <c r="SU185" s="5">
        <v>120.36799999999999</v>
      </c>
      <c r="SV185" s="8"/>
      <c r="SW185" s="8">
        <v>39337</v>
      </c>
      <c r="SX185" s="5">
        <v>117.527</v>
      </c>
      <c r="SY185" s="5">
        <v>119.79300000000001</v>
      </c>
      <c r="TA185" s="8">
        <v>42339</v>
      </c>
      <c r="TB185" s="5">
        <v>96.855000000000004</v>
      </c>
      <c r="TC185" s="5">
        <v>97.277000000000001</v>
      </c>
      <c r="TF185" s="8"/>
      <c r="TI185" s="8">
        <v>39337</v>
      </c>
      <c r="TJ185" s="5">
        <v>114.348</v>
      </c>
      <c r="TK185" s="5">
        <v>115.08199999999999</v>
      </c>
      <c r="TM185" s="8">
        <v>39337</v>
      </c>
      <c r="TN185" s="5">
        <v>103.45</v>
      </c>
      <c r="TO185" s="5">
        <v>104.089</v>
      </c>
      <c r="TP185" s="8"/>
      <c r="TQ185" s="8">
        <v>40933</v>
      </c>
      <c r="TR185" s="5">
        <v>66.08</v>
      </c>
      <c r="TS185" s="5">
        <v>77.515000000000001</v>
      </c>
      <c r="TU185" s="8">
        <v>39337</v>
      </c>
      <c r="TV185" s="5">
        <v>87.947999999999993</v>
      </c>
      <c r="TW185" s="5">
        <v>88.457999999999998</v>
      </c>
      <c r="TY185" s="8">
        <v>39640</v>
      </c>
      <c r="TZ185" s="8">
        <v>96.087999999999994</v>
      </c>
      <c r="UA185" s="5">
        <v>98.367999999999995</v>
      </c>
      <c r="UC185" s="8">
        <v>40933</v>
      </c>
      <c r="UD185" s="5">
        <v>79.506</v>
      </c>
      <c r="UE185" s="8">
        <v>81.58</v>
      </c>
      <c r="UG185" s="8">
        <v>40933</v>
      </c>
      <c r="UH185" s="5">
        <v>65.498000000000005</v>
      </c>
      <c r="UI185" s="5">
        <v>69.918000000000006</v>
      </c>
      <c r="UJ185" s="8"/>
      <c r="UK185" s="8">
        <v>41667</v>
      </c>
      <c r="UL185" s="5">
        <v>101.934</v>
      </c>
      <c r="UM185" s="5">
        <v>103.928</v>
      </c>
      <c r="UO185" s="8">
        <v>42277</v>
      </c>
      <c r="UP185" s="5">
        <v>109.05800000000001</v>
      </c>
      <c r="UQ185" s="5">
        <v>109.33499999999999</v>
      </c>
      <c r="UT185" s="8"/>
      <c r="UY185" s="8"/>
      <c r="VD185" s="8"/>
      <c r="VI185" s="8"/>
      <c r="VN185" s="8"/>
      <c r="VS185" s="8"/>
      <c r="VX185" s="8"/>
      <c r="WC185" s="8"/>
      <c r="WM185" s="8"/>
      <c r="WR185" s="8"/>
      <c r="WW185" s="8"/>
      <c r="XB185" s="8"/>
      <c r="XG185" s="8"/>
      <c r="XL185" s="8"/>
      <c r="XQ185" s="8"/>
      <c r="XV185" s="8"/>
      <c r="YA185" s="8"/>
      <c r="YK185" s="8"/>
      <c r="YP185" s="8"/>
      <c r="YU185" s="8"/>
      <c r="YZ185" s="8"/>
      <c r="ZE185" s="8"/>
      <c r="ZJ185" s="8"/>
      <c r="ZO185" s="8"/>
      <c r="ZT185" s="8"/>
      <c r="ZY185" s="8"/>
    </row>
    <row r="186" spans="21:701">
      <c r="U186" s="8">
        <v>39338</v>
      </c>
      <c r="V186" s="5">
        <v>100.06399999999999</v>
      </c>
      <c r="W186" s="5">
        <v>102.19499999999999</v>
      </c>
      <c r="Y186" s="8">
        <v>39338</v>
      </c>
      <c r="Z186" s="5">
        <v>100.214</v>
      </c>
      <c r="AA186" s="5">
        <v>102.497</v>
      </c>
      <c r="AC186" s="8">
        <v>39338</v>
      </c>
      <c r="AD186" s="5">
        <v>99.802000000000007</v>
      </c>
      <c r="AE186" s="5">
        <v>100.42</v>
      </c>
      <c r="AG186" s="8">
        <v>39338</v>
      </c>
      <c r="AH186" s="5">
        <v>99.483999999999995</v>
      </c>
      <c r="AI186" s="5">
        <v>99.843000000000004</v>
      </c>
      <c r="AK186" s="8">
        <v>39338</v>
      </c>
      <c r="AL186" s="5">
        <v>100.504</v>
      </c>
      <c r="AM186" s="5">
        <v>102.40600000000001</v>
      </c>
      <c r="AO186" s="8">
        <v>39338</v>
      </c>
      <c r="AP186" s="5">
        <v>98.805000000000007</v>
      </c>
      <c r="AQ186" s="5">
        <v>99.453999999999994</v>
      </c>
      <c r="AS186" s="8">
        <v>39338</v>
      </c>
      <c r="AT186" s="5">
        <v>99.385999999999996</v>
      </c>
      <c r="AU186" s="5">
        <v>107.86799999999999</v>
      </c>
      <c r="AW186" s="8">
        <v>39338</v>
      </c>
      <c r="AX186" s="5">
        <v>99.486999999999995</v>
      </c>
      <c r="AY186" s="5">
        <v>99.516000000000005</v>
      </c>
      <c r="BA186" s="8">
        <v>39338</v>
      </c>
      <c r="BB186" s="5">
        <v>98.513999999999996</v>
      </c>
      <c r="BC186" s="5">
        <v>98.905000000000001</v>
      </c>
      <c r="BE186" s="8">
        <v>39338</v>
      </c>
      <c r="BF186" s="5">
        <v>98.328000000000003</v>
      </c>
      <c r="BG186" s="5">
        <v>99.606999999999999</v>
      </c>
      <c r="BI186" s="8">
        <v>39338</v>
      </c>
      <c r="BJ186" s="5">
        <v>100.539</v>
      </c>
      <c r="BK186" s="5">
        <v>102.251</v>
      </c>
      <c r="BM186" s="8">
        <v>39338</v>
      </c>
      <c r="BN186" s="5">
        <v>99.378</v>
      </c>
      <c r="BO186" s="5">
        <v>100.351</v>
      </c>
      <c r="BQ186" s="8">
        <v>39338</v>
      </c>
      <c r="BR186" s="5">
        <v>100.306</v>
      </c>
      <c r="BS186" s="5">
        <v>101.923</v>
      </c>
      <c r="BU186" s="8">
        <v>39338</v>
      </c>
      <c r="BV186" s="5">
        <v>97.531999999999996</v>
      </c>
      <c r="BW186" s="5">
        <v>98.061999999999998</v>
      </c>
      <c r="BY186" s="8">
        <v>39393</v>
      </c>
      <c r="BZ186" s="5">
        <v>99.882999999999996</v>
      </c>
      <c r="CA186" s="5">
        <v>100.67400000000001</v>
      </c>
      <c r="CC186" s="8">
        <v>39338</v>
      </c>
      <c r="CD186" s="5">
        <v>96.405000000000001</v>
      </c>
      <c r="CE186" s="5">
        <v>97.119</v>
      </c>
      <c r="CG186" s="8">
        <v>39546</v>
      </c>
      <c r="CH186" s="5">
        <v>101.271</v>
      </c>
      <c r="CI186" s="5">
        <v>102.136</v>
      </c>
      <c r="CK186" s="8">
        <v>39338</v>
      </c>
      <c r="CL186" s="5">
        <v>96.542000000000002</v>
      </c>
      <c r="CM186" s="5">
        <v>102.631</v>
      </c>
      <c r="CO186" s="8">
        <v>39338</v>
      </c>
      <c r="CP186" s="5">
        <v>103.821</v>
      </c>
      <c r="CQ186" s="5">
        <v>105.913</v>
      </c>
      <c r="CS186" s="8">
        <v>39758</v>
      </c>
      <c r="CT186" s="5">
        <v>100.64400000000001</v>
      </c>
      <c r="CU186" s="5">
        <v>101.68300000000001</v>
      </c>
      <c r="CW186" s="8">
        <v>39338</v>
      </c>
      <c r="CX186" s="5">
        <v>97.757000000000005</v>
      </c>
      <c r="CY186" s="5">
        <v>97.784999999999997</v>
      </c>
      <c r="DA186" s="8">
        <v>39338</v>
      </c>
      <c r="DB186" s="5">
        <v>103.736</v>
      </c>
      <c r="DC186" s="5">
        <v>104.42100000000001</v>
      </c>
      <c r="DE186" s="8">
        <v>39941</v>
      </c>
      <c r="DF186" s="5">
        <v>105.19199999999999</v>
      </c>
      <c r="DG186" s="5">
        <v>106.035</v>
      </c>
      <c r="DI186" s="8">
        <v>39338</v>
      </c>
      <c r="DJ186" s="5">
        <v>98.316999999999993</v>
      </c>
      <c r="DK186" s="5">
        <v>98.347999999999999</v>
      </c>
      <c r="DM186" s="8">
        <v>39338</v>
      </c>
      <c r="DN186" s="5">
        <v>103.178</v>
      </c>
      <c r="DO186" s="5">
        <v>103.83</v>
      </c>
      <c r="DQ186" s="8">
        <v>40123</v>
      </c>
      <c r="DR186" s="5">
        <v>102.66</v>
      </c>
      <c r="DS186" s="5">
        <v>103.248</v>
      </c>
      <c r="DU186" s="8">
        <v>39440</v>
      </c>
      <c r="DV186" s="5">
        <v>99.037999999999997</v>
      </c>
      <c r="DW186" s="5">
        <v>99.88</v>
      </c>
      <c r="DY186" s="8">
        <v>40245</v>
      </c>
      <c r="DZ186" s="5">
        <v>102.134</v>
      </c>
      <c r="EA186" s="5">
        <v>102.611</v>
      </c>
      <c r="EC186" s="8">
        <v>39422</v>
      </c>
      <c r="ED186" s="5">
        <v>100.28</v>
      </c>
      <c r="EE186" s="5">
        <v>102.746</v>
      </c>
      <c r="EG186" s="8">
        <v>39619</v>
      </c>
      <c r="EH186" s="5">
        <v>96.984999999999999</v>
      </c>
      <c r="EI186" s="5">
        <v>97.81</v>
      </c>
      <c r="EK186" s="8">
        <v>40428</v>
      </c>
      <c r="EL186" s="5">
        <v>100.235</v>
      </c>
      <c r="EM186" s="5">
        <v>100.71</v>
      </c>
      <c r="EO186" s="8">
        <v>39338</v>
      </c>
      <c r="EP186" s="5">
        <v>102.57299999999999</v>
      </c>
      <c r="EQ186" s="5">
        <v>103.193</v>
      </c>
      <c r="ES186" s="8">
        <v>39834</v>
      </c>
      <c r="ET186" s="5">
        <v>102.339</v>
      </c>
      <c r="EU186" s="8">
        <v>103.542</v>
      </c>
      <c r="EW186" s="8">
        <v>40578</v>
      </c>
      <c r="EX186" s="5">
        <v>98.29</v>
      </c>
      <c r="EY186" s="5">
        <v>98.674999999999997</v>
      </c>
      <c r="EZ186" s="8"/>
      <c r="FA186" s="8">
        <v>39338</v>
      </c>
      <c r="FB186" s="5">
        <v>100.25700000000001</v>
      </c>
      <c r="FC186" s="5">
        <v>100.81100000000001</v>
      </c>
      <c r="FE186" s="8">
        <v>40731</v>
      </c>
      <c r="FF186" s="5">
        <v>97.094999999999999</v>
      </c>
      <c r="FG186" s="5">
        <v>97.534999999999997</v>
      </c>
      <c r="FI186" s="8">
        <v>40080</v>
      </c>
      <c r="FJ186" s="8">
        <v>104.396</v>
      </c>
      <c r="FK186" s="5">
        <v>105.482</v>
      </c>
      <c r="FM186" s="8">
        <v>40885</v>
      </c>
      <c r="FN186" s="5">
        <v>93.144999999999996</v>
      </c>
      <c r="FO186" s="8">
        <v>93.742999999999995</v>
      </c>
      <c r="FQ186" s="8">
        <v>40228</v>
      </c>
      <c r="FR186" s="5">
        <v>103.682</v>
      </c>
      <c r="FS186" s="5">
        <v>104.499</v>
      </c>
      <c r="FT186" s="8"/>
      <c r="FU186" s="8">
        <v>41009</v>
      </c>
      <c r="FV186" s="5">
        <v>100.995</v>
      </c>
      <c r="FW186" s="5">
        <v>102.19799999999999</v>
      </c>
      <c r="FY186" s="8">
        <v>39338</v>
      </c>
      <c r="FZ186" s="5">
        <v>100.075</v>
      </c>
      <c r="GA186" s="5">
        <v>100.629</v>
      </c>
      <c r="GC186" s="8">
        <v>39338</v>
      </c>
      <c r="GD186" s="8">
        <v>100.071</v>
      </c>
      <c r="GE186" s="5">
        <v>108.616</v>
      </c>
      <c r="GG186" s="8">
        <v>41131</v>
      </c>
      <c r="GH186" s="5">
        <v>104.947</v>
      </c>
      <c r="GI186" s="8">
        <v>106.447</v>
      </c>
      <c r="GK186" s="8">
        <v>39338</v>
      </c>
      <c r="GL186" s="5">
        <v>99.745000000000005</v>
      </c>
      <c r="GM186" s="5">
        <v>100.3</v>
      </c>
      <c r="GN186" s="8"/>
      <c r="GO186" s="8">
        <v>41240</v>
      </c>
      <c r="GP186" s="5">
        <v>100.693</v>
      </c>
      <c r="GQ186" s="5">
        <v>101.315</v>
      </c>
      <c r="GS186" s="8">
        <v>40444</v>
      </c>
      <c r="GT186" s="5">
        <v>101.36499999999999</v>
      </c>
      <c r="GU186" s="5">
        <v>102.726</v>
      </c>
      <c r="GW186" s="8">
        <v>40592</v>
      </c>
      <c r="GX186" s="8">
        <v>97.47</v>
      </c>
      <c r="GY186" s="5">
        <v>98.046999999999997</v>
      </c>
      <c r="HA186" s="8">
        <v>41359</v>
      </c>
      <c r="HB186" s="5">
        <v>104.77</v>
      </c>
      <c r="HC186" s="8">
        <v>105.727</v>
      </c>
      <c r="HE186" s="8">
        <v>39338</v>
      </c>
      <c r="HF186" s="5">
        <v>96.266000000000005</v>
      </c>
      <c r="HG186" s="5">
        <v>96.754999999999995</v>
      </c>
      <c r="HH186" s="8"/>
      <c r="HI186" s="8">
        <v>40745</v>
      </c>
      <c r="HJ186" s="5">
        <v>94.185000000000002</v>
      </c>
      <c r="HK186" s="5">
        <v>94.885999999999996</v>
      </c>
      <c r="HM186" s="8">
        <v>41512</v>
      </c>
      <c r="HN186" s="5">
        <v>101.553</v>
      </c>
      <c r="HO186" s="5">
        <v>102.22199999999999</v>
      </c>
      <c r="HQ186" s="8">
        <v>41317</v>
      </c>
      <c r="HR186" s="8">
        <v>102.405</v>
      </c>
      <c r="HS186" s="5">
        <v>103.822</v>
      </c>
      <c r="HU186" s="8">
        <v>40899</v>
      </c>
      <c r="HV186" s="5">
        <v>92.153000000000006</v>
      </c>
      <c r="HW186" s="8">
        <v>92.911000000000001</v>
      </c>
      <c r="HY186" s="8">
        <v>41663</v>
      </c>
      <c r="HZ186" s="5">
        <v>101.997</v>
      </c>
      <c r="IA186" s="5">
        <v>102.46299999999999</v>
      </c>
      <c r="IB186" s="8"/>
      <c r="IC186" s="8">
        <v>41817</v>
      </c>
      <c r="ID186" s="5">
        <v>105.568</v>
      </c>
      <c r="IE186" s="5">
        <v>105.899</v>
      </c>
      <c r="IG186" s="8">
        <v>39338</v>
      </c>
      <c r="IH186" s="5">
        <v>95.626000000000005</v>
      </c>
      <c r="II186" s="5">
        <v>96.116</v>
      </c>
      <c r="IK186" s="8">
        <v>40934</v>
      </c>
      <c r="IL186" s="8">
        <v>90.052999999999997</v>
      </c>
      <c r="IM186" s="5">
        <v>94.179000000000002</v>
      </c>
      <c r="IO186" s="8">
        <v>41257</v>
      </c>
      <c r="IP186" s="5">
        <v>106.708</v>
      </c>
      <c r="IQ186" s="8">
        <v>107.95399999999999</v>
      </c>
      <c r="IS186" s="8">
        <v>41817</v>
      </c>
      <c r="IT186" s="5">
        <v>104.113</v>
      </c>
      <c r="IU186" s="5">
        <v>104.771</v>
      </c>
      <c r="IV186" s="8"/>
      <c r="IW186" s="8">
        <v>41792</v>
      </c>
      <c r="IX186" s="5">
        <v>104.28700000000001</v>
      </c>
      <c r="IY186" s="5">
        <v>104.444</v>
      </c>
      <c r="JA186" s="8">
        <v>41908</v>
      </c>
      <c r="JB186" s="5">
        <v>102.22799999999999</v>
      </c>
      <c r="JC186" s="5">
        <v>102.67100000000001</v>
      </c>
      <c r="JE186" s="8">
        <v>39339</v>
      </c>
      <c r="JF186" s="8">
        <v>97.05</v>
      </c>
      <c r="JG186" s="5">
        <v>97.582999999999998</v>
      </c>
      <c r="JI186" s="8">
        <v>41817</v>
      </c>
      <c r="JJ186" s="5">
        <v>104.02500000000001</v>
      </c>
      <c r="JK186" s="8">
        <v>104.624</v>
      </c>
      <c r="JM186" s="8">
        <v>41431</v>
      </c>
      <c r="JN186" s="5">
        <v>107.70399999999999</v>
      </c>
      <c r="JO186" s="5">
        <v>108.233</v>
      </c>
      <c r="JP186" s="8"/>
      <c r="JQ186" s="8">
        <v>42030</v>
      </c>
      <c r="JR186" s="5">
        <v>101.69799999999999</v>
      </c>
      <c r="JS186" s="5">
        <v>101.93300000000001</v>
      </c>
      <c r="JU186" s="8">
        <v>41432</v>
      </c>
      <c r="JV186" s="5">
        <v>107.187</v>
      </c>
      <c r="JW186" s="5">
        <v>107.33</v>
      </c>
      <c r="JY186" s="8">
        <v>39338</v>
      </c>
      <c r="JZ186" s="8">
        <v>106.693</v>
      </c>
      <c r="KA186" s="5">
        <v>107.378</v>
      </c>
      <c r="KC186" s="8">
        <v>40934</v>
      </c>
      <c r="KD186" s="5">
        <v>86.617999999999995</v>
      </c>
      <c r="KE186" s="8">
        <v>98.379000000000005</v>
      </c>
      <c r="KG186" s="8">
        <v>41536</v>
      </c>
      <c r="KH186" s="5">
        <v>102.238</v>
      </c>
      <c r="KI186" s="5">
        <v>103.626</v>
      </c>
      <c r="KJ186" s="8"/>
      <c r="KK186" s="8">
        <v>41844</v>
      </c>
      <c r="KL186" s="5">
        <v>104.31100000000001</v>
      </c>
      <c r="KM186" s="5">
        <v>104.873</v>
      </c>
      <c r="KO186" s="8">
        <v>42181</v>
      </c>
      <c r="KP186" s="5">
        <v>100.788</v>
      </c>
      <c r="KQ186" s="5">
        <v>101.13200000000001</v>
      </c>
      <c r="KS186" s="8">
        <v>39643</v>
      </c>
      <c r="KT186" s="8">
        <v>97.234999999999999</v>
      </c>
      <c r="KU186" s="5">
        <v>99.299000000000007</v>
      </c>
      <c r="KW186" s="8">
        <v>42363</v>
      </c>
      <c r="KX186" s="5">
        <v>100.254</v>
      </c>
      <c r="KY186" s="8">
        <v>100.28400000000001</v>
      </c>
      <c r="LA186" s="8">
        <v>41663</v>
      </c>
      <c r="LB186" s="5">
        <v>104.877</v>
      </c>
      <c r="LC186" s="5">
        <v>105.444</v>
      </c>
      <c r="LD186" s="8"/>
      <c r="LE186" s="8">
        <v>40934</v>
      </c>
      <c r="LF186" s="5">
        <v>96.358999999999995</v>
      </c>
      <c r="LG186" s="5">
        <v>98.596000000000004</v>
      </c>
      <c r="LI186" s="8">
        <v>41817</v>
      </c>
      <c r="LJ186" s="5">
        <v>105.182</v>
      </c>
      <c r="LK186" s="5">
        <v>107.13200000000001</v>
      </c>
      <c r="LN186" s="8"/>
      <c r="LQ186" s="8">
        <v>41792</v>
      </c>
      <c r="LR186" s="5">
        <v>108.366</v>
      </c>
      <c r="LS186" s="8">
        <v>108.404</v>
      </c>
      <c r="LU186" s="8">
        <v>39338</v>
      </c>
      <c r="LV186" s="5">
        <v>98.081999999999994</v>
      </c>
      <c r="LW186" s="5">
        <v>98.635999999999996</v>
      </c>
      <c r="LX186" s="8"/>
      <c r="LY186" s="8">
        <v>40934</v>
      </c>
      <c r="LZ186" s="5">
        <v>94.602999999999994</v>
      </c>
      <c r="MA186" s="5">
        <v>96.481999999999999</v>
      </c>
      <c r="MC186" s="8">
        <v>41927</v>
      </c>
      <c r="MD186" s="5">
        <v>106.26600000000001</v>
      </c>
      <c r="ME186" s="5">
        <v>107.414</v>
      </c>
      <c r="MG186" s="8">
        <v>42075</v>
      </c>
      <c r="MH186" s="8">
        <v>104.709</v>
      </c>
      <c r="MI186" s="5">
        <v>104.887</v>
      </c>
      <c r="MK186" s="8">
        <v>40934</v>
      </c>
      <c r="ML186" s="5">
        <v>92.453000000000003</v>
      </c>
      <c r="MM186" s="8">
        <v>94.227999999999994</v>
      </c>
      <c r="MO186" s="8">
        <v>40934</v>
      </c>
      <c r="MP186" s="5">
        <v>83.04</v>
      </c>
      <c r="MQ186" s="5">
        <v>89.968999999999994</v>
      </c>
      <c r="MR186" s="8"/>
      <c r="MS186" s="8">
        <v>42228</v>
      </c>
      <c r="MT186" s="5">
        <v>101.682</v>
      </c>
      <c r="MU186" s="5">
        <v>101.895</v>
      </c>
      <c r="MW186" s="8">
        <v>39338</v>
      </c>
      <c r="MX186" s="5">
        <v>99.686000000000007</v>
      </c>
      <c r="MY186" s="5">
        <v>100.273</v>
      </c>
      <c r="NA186" s="8">
        <v>40934</v>
      </c>
      <c r="NB186" s="8">
        <v>91.765000000000001</v>
      </c>
      <c r="NC186" s="5">
        <v>93.54</v>
      </c>
      <c r="NE186" s="8">
        <v>42010</v>
      </c>
      <c r="NF186" s="5">
        <v>103.248</v>
      </c>
      <c r="NG186" s="8">
        <v>103.32</v>
      </c>
      <c r="NL186" s="8"/>
      <c r="NM186" s="8">
        <v>40934</v>
      </c>
      <c r="NN186" s="5">
        <v>89.256</v>
      </c>
      <c r="NO186" s="5">
        <v>90.926000000000002</v>
      </c>
      <c r="NQ186" s="8">
        <v>42193</v>
      </c>
      <c r="NR186" s="5">
        <v>103.14400000000001</v>
      </c>
      <c r="NS186" s="5">
        <v>103.754</v>
      </c>
      <c r="NV186" s="8"/>
      <c r="NY186" s="8">
        <v>40934</v>
      </c>
      <c r="NZ186" s="5">
        <v>87.254999999999995</v>
      </c>
      <c r="OA186" s="8">
        <v>88.820999999999998</v>
      </c>
      <c r="OC186" s="8">
        <v>41822</v>
      </c>
      <c r="OD186" s="5">
        <v>110.598</v>
      </c>
      <c r="OE186" s="5">
        <v>111.28100000000001</v>
      </c>
      <c r="OF186" s="8"/>
      <c r="OG186" s="8">
        <v>39338</v>
      </c>
      <c r="OH186" s="5">
        <v>91.465000000000003</v>
      </c>
      <c r="OI186" s="5">
        <v>91.953999999999994</v>
      </c>
      <c r="OK186" s="8">
        <v>40934</v>
      </c>
      <c r="OL186" s="5">
        <v>92.58</v>
      </c>
      <c r="OM186" s="5">
        <v>94.563999999999993</v>
      </c>
      <c r="OO186" s="8">
        <v>40934</v>
      </c>
      <c r="OP186" s="5">
        <v>75.600999999999999</v>
      </c>
      <c r="OQ186" s="5">
        <v>80.147999999999996</v>
      </c>
      <c r="OS186" s="8">
        <v>42062</v>
      </c>
      <c r="OT186" s="5">
        <v>107.982</v>
      </c>
      <c r="OU186" s="8">
        <v>108.443</v>
      </c>
      <c r="OW186" s="8">
        <v>41431</v>
      </c>
      <c r="OX186" s="5">
        <v>108.602</v>
      </c>
      <c r="OY186" s="5">
        <v>109.98699999999999</v>
      </c>
      <c r="OZ186" s="8"/>
      <c r="PA186" s="8">
        <v>42305</v>
      </c>
      <c r="PB186" s="5">
        <v>102.753</v>
      </c>
      <c r="PC186" s="5">
        <v>102.80800000000001</v>
      </c>
      <c r="PE186" s="8">
        <v>41431</v>
      </c>
      <c r="PF186" s="5">
        <v>111.62</v>
      </c>
      <c r="PG186" s="5">
        <v>113.14400000000001</v>
      </c>
      <c r="PJ186" s="8"/>
      <c r="PM186" s="8">
        <v>41431</v>
      </c>
      <c r="PN186" s="5">
        <v>111.55200000000001</v>
      </c>
      <c r="PO186" s="8">
        <v>112.16500000000001</v>
      </c>
      <c r="PQ186" s="8">
        <v>42369</v>
      </c>
      <c r="PR186" s="5">
        <v>102.209</v>
      </c>
      <c r="PS186" s="5">
        <v>102.172</v>
      </c>
      <c r="PT186" s="8"/>
      <c r="PU186" s="8">
        <v>41606</v>
      </c>
      <c r="PV186" s="5">
        <v>105.255</v>
      </c>
      <c r="PW186" s="5">
        <v>105.65300000000001</v>
      </c>
      <c r="PY186" s="8">
        <v>40934</v>
      </c>
      <c r="PZ186" s="5">
        <v>88.843000000000004</v>
      </c>
      <c r="QA186" s="5">
        <v>91.204999999999998</v>
      </c>
      <c r="QC186" s="8">
        <v>40934</v>
      </c>
      <c r="QD186" s="8">
        <v>75.489999999999995</v>
      </c>
      <c r="QE186" s="5">
        <v>84.546999999999997</v>
      </c>
      <c r="QG186" s="8">
        <v>39338</v>
      </c>
      <c r="QH186" s="5">
        <v>149.345</v>
      </c>
      <c r="QI186" s="8">
        <v>152.768</v>
      </c>
      <c r="QK186" s="8">
        <v>40962</v>
      </c>
      <c r="QL186" s="5">
        <v>120.765</v>
      </c>
      <c r="QM186" s="5">
        <v>122.34399999999999</v>
      </c>
      <c r="QN186" s="8"/>
      <c r="QO186" s="8">
        <v>41367</v>
      </c>
      <c r="QP186" s="5">
        <v>61.591999999999999</v>
      </c>
      <c r="QQ186" s="5">
        <v>61.591999999999999</v>
      </c>
      <c r="QS186" s="8">
        <v>41747</v>
      </c>
      <c r="QT186" s="5">
        <v>111.852</v>
      </c>
      <c r="QU186" s="5">
        <v>112.512</v>
      </c>
      <c r="QW186" s="8">
        <v>41954</v>
      </c>
      <c r="QX186" s="5">
        <v>112.599</v>
      </c>
      <c r="QY186" s="5">
        <v>113.355</v>
      </c>
      <c r="RA186" s="8">
        <v>41969</v>
      </c>
      <c r="RB186" s="5">
        <v>112.232</v>
      </c>
      <c r="RC186" s="8">
        <v>113.396</v>
      </c>
      <c r="RE186" s="8">
        <v>42150</v>
      </c>
      <c r="RF186" s="5">
        <v>104.889</v>
      </c>
      <c r="RG186" s="5">
        <v>106.11199999999999</v>
      </c>
      <c r="RH186" s="8"/>
      <c r="RI186" s="8">
        <v>40934</v>
      </c>
      <c r="RJ186" s="5">
        <v>88.596999999999994</v>
      </c>
      <c r="RK186" s="5">
        <v>90.683999999999997</v>
      </c>
      <c r="RM186" s="8">
        <v>42319</v>
      </c>
      <c r="RN186" s="5">
        <v>99.759</v>
      </c>
      <c r="RO186" s="5">
        <v>100.435</v>
      </c>
      <c r="RR186" s="8"/>
      <c r="RU186" s="8">
        <v>40934</v>
      </c>
      <c r="RV186" s="5">
        <v>83.594999999999999</v>
      </c>
      <c r="RW186" s="8">
        <v>85.474000000000004</v>
      </c>
      <c r="RY186" s="8">
        <v>41817</v>
      </c>
      <c r="RZ186" s="5">
        <v>114.303</v>
      </c>
      <c r="SA186" s="5">
        <v>122.523</v>
      </c>
      <c r="SB186" s="8"/>
      <c r="SC186" s="8">
        <v>39338</v>
      </c>
      <c r="SD186" s="5">
        <v>132.45599999999999</v>
      </c>
      <c r="SE186" s="5">
        <v>135.214</v>
      </c>
      <c r="SG186" s="8">
        <v>39338</v>
      </c>
      <c r="SH186" s="5">
        <v>123.379</v>
      </c>
      <c r="SI186" s="5">
        <v>125.851</v>
      </c>
      <c r="SK186" s="8">
        <v>41606</v>
      </c>
      <c r="SL186" s="8">
        <v>103.839</v>
      </c>
      <c r="SM186" s="5">
        <v>105.059</v>
      </c>
      <c r="SO186" s="8">
        <v>39338</v>
      </c>
      <c r="SP186" s="5">
        <v>107.30500000000001</v>
      </c>
      <c r="SQ186" s="8">
        <v>109.30200000000001</v>
      </c>
      <c r="SS186" s="8">
        <v>42032</v>
      </c>
      <c r="ST186" s="5">
        <v>118.108</v>
      </c>
      <c r="SU186" s="5">
        <v>119.56699999999999</v>
      </c>
      <c r="SV186" s="8"/>
      <c r="SW186" s="8">
        <v>39338</v>
      </c>
      <c r="SX186" s="5">
        <v>117.642</v>
      </c>
      <c r="SY186" s="5">
        <v>119.925</v>
      </c>
      <c r="TA186" s="8">
        <v>42340</v>
      </c>
      <c r="TB186" s="5">
        <v>97.150999999999996</v>
      </c>
      <c r="TC186" s="5">
        <v>97.576999999999998</v>
      </c>
      <c r="TF186" s="8"/>
      <c r="TI186" s="8">
        <v>39338</v>
      </c>
      <c r="TJ186" s="5">
        <v>114.462</v>
      </c>
      <c r="TK186" s="5">
        <v>115.212</v>
      </c>
      <c r="TM186" s="8">
        <v>39338</v>
      </c>
      <c r="TN186" s="5">
        <v>103.556</v>
      </c>
      <c r="TO186" s="5">
        <v>104.208</v>
      </c>
      <c r="TP186" s="8"/>
      <c r="TQ186" s="8">
        <v>40934</v>
      </c>
      <c r="TR186" s="5">
        <v>65.444999999999993</v>
      </c>
      <c r="TS186" s="5">
        <v>76.790000000000006</v>
      </c>
      <c r="TU186" s="8">
        <v>39338</v>
      </c>
      <c r="TV186" s="5">
        <v>88.043999999999997</v>
      </c>
      <c r="TW186" s="5">
        <v>88.566000000000003</v>
      </c>
      <c r="TY186" s="8">
        <v>39643</v>
      </c>
      <c r="TZ186" s="8">
        <v>96.149000000000001</v>
      </c>
      <c r="UA186" s="5">
        <v>98.442999999999998</v>
      </c>
      <c r="UC186" s="8">
        <v>40934</v>
      </c>
      <c r="UD186" s="5">
        <v>80.665000000000006</v>
      </c>
      <c r="UE186" s="8">
        <v>82.751999999999995</v>
      </c>
      <c r="UG186" s="8">
        <v>40934</v>
      </c>
      <c r="UH186" s="5">
        <v>65.555999999999997</v>
      </c>
      <c r="UI186" s="5">
        <v>69.986999999999995</v>
      </c>
      <c r="UJ186" s="8"/>
      <c r="UK186" s="8">
        <v>41668</v>
      </c>
      <c r="UL186" s="5">
        <v>102.128</v>
      </c>
      <c r="UM186" s="5">
        <v>104.16200000000001</v>
      </c>
      <c r="UO186" s="8">
        <v>42278</v>
      </c>
      <c r="UP186" s="5">
        <v>109.58799999999999</v>
      </c>
      <c r="UQ186" s="5">
        <v>109.892</v>
      </c>
      <c r="UT186" s="8"/>
      <c r="UY186" s="8"/>
      <c r="VD186" s="8"/>
      <c r="VI186" s="8"/>
      <c r="VN186" s="8"/>
      <c r="VS186" s="8"/>
      <c r="VX186" s="8"/>
      <c r="WC186" s="8"/>
      <c r="WM186" s="8"/>
      <c r="WR186" s="8"/>
      <c r="WW186" s="8"/>
      <c r="XB186" s="8"/>
      <c r="XG186" s="8"/>
      <c r="XL186" s="8"/>
      <c r="XQ186" s="8"/>
      <c r="XV186" s="8"/>
      <c r="YA186" s="8"/>
      <c r="YK186" s="8"/>
      <c r="YP186" s="8"/>
      <c r="YU186" s="8"/>
      <c r="YZ186" s="8"/>
      <c r="ZE186" s="8"/>
      <c r="ZJ186" s="8"/>
      <c r="ZO186" s="8"/>
      <c r="ZT186" s="8"/>
      <c r="ZY186" s="8"/>
    </row>
    <row r="187" spans="21:701">
      <c r="U187" s="8">
        <v>39339</v>
      </c>
      <c r="V187" s="5">
        <v>100.06100000000001</v>
      </c>
      <c r="W187" s="5">
        <v>102.206</v>
      </c>
      <c r="Y187" s="8">
        <v>39339</v>
      </c>
      <c r="Z187" s="5">
        <v>100.211</v>
      </c>
      <c r="AA187" s="5">
        <v>102.51</v>
      </c>
      <c r="AC187" s="8">
        <v>39339</v>
      </c>
      <c r="AD187" s="5">
        <v>99.811000000000007</v>
      </c>
      <c r="AE187" s="5">
        <v>100.43899999999999</v>
      </c>
      <c r="AG187" s="8">
        <v>39339</v>
      </c>
      <c r="AH187" s="5">
        <v>99.495000000000005</v>
      </c>
      <c r="AI187" s="5">
        <v>99.861000000000004</v>
      </c>
      <c r="AK187" s="8">
        <v>39339</v>
      </c>
      <c r="AL187" s="5">
        <v>100.51300000000001</v>
      </c>
      <c r="AM187" s="5">
        <v>102.429</v>
      </c>
      <c r="AO187" s="8">
        <v>39339</v>
      </c>
      <c r="AP187" s="5">
        <v>98.828999999999994</v>
      </c>
      <c r="AQ187" s="5">
        <v>99.484999999999999</v>
      </c>
      <c r="AS187" s="8">
        <v>39339</v>
      </c>
      <c r="AT187" s="5">
        <v>99.385999999999996</v>
      </c>
      <c r="AU187" s="5">
        <v>107.863</v>
      </c>
      <c r="AW187" s="8">
        <v>39339</v>
      </c>
      <c r="AX187" s="5">
        <v>99.507999999999996</v>
      </c>
      <c r="AY187" s="5">
        <v>99.546000000000006</v>
      </c>
      <c r="BA187" s="8">
        <v>39339</v>
      </c>
      <c r="BB187" s="5">
        <v>98.549000000000007</v>
      </c>
      <c r="BC187" s="5">
        <v>98.947999999999993</v>
      </c>
      <c r="BE187" s="8">
        <v>39339</v>
      </c>
      <c r="BF187" s="5">
        <v>98.364999999999995</v>
      </c>
      <c r="BG187" s="5">
        <v>99.652000000000001</v>
      </c>
      <c r="BI187" s="8">
        <v>39339</v>
      </c>
      <c r="BJ187" s="5">
        <v>100.586</v>
      </c>
      <c r="BK187" s="5">
        <v>102.31</v>
      </c>
      <c r="BM187" s="8">
        <v>39339</v>
      </c>
      <c r="BN187" s="5">
        <v>99.421999999999997</v>
      </c>
      <c r="BO187" s="5">
        <v>100.40600000000001</v>
      </c>
      <c r="BQ187" s="8">
        <v>39339</v>
      </c>
      <c r="BR187" s="5">
        <v>100.351</v>
      </c>
      <c r="BS187" s="5">
        <v>101.979</v>
      </c>
      <c r="BU187" s="8">
        <v>39339</v>
      </c>
      <c r="BV187" s="5">
        <v>97.578000000000003</v>
      </c>
      <c r="BW187" s="5">
        <v>98.116</v>
      </c>
      <c r="BY187" s="8">
        <v>39394</v>
      </c>
      <c r="BZ187" s="5">
        <v>99.966999999999999</v>
      </c>
      <c r="CA187" s="5">
        <v>100.76900000000001</v>
      </c>
      <c r="CC187" s="8">
        <v>39339</v>
      </c>
      <c r="CD187" s="5">
        <v>96.447999999999993</v>
      </c>
      <c r="CE187" s="5">
        <v>97.168999999999997</v>
      </c>
      <c r="CG187" s="8">
        <v>39547</v>
      </c>
      <c r="CH187" s="5">
        <v>101.33</v>
      </c>
      <c r="CI187" s="5">
        <v>102.232</v>
      </c>
      <c r="CK187" s="8">
        <v>39339</v>
      </c>
      <c r="CL187" s="5">
        <v>96.552999999999997</v>
      </c>
      <c r="CM187" s="5">
        <v>102.636</v>
      </c>
      <c r="CO187" s="8">
        <v>39339</v>
      </c>
      <c r="CP187" s="5">
        <v>103.86199999999999</v>
      </c>
      <c r="CQ187" s="5">
        <v>105.96899999999999</v>
      </c>
      <c r="CS187" s="8">
        <v>39759</v>
      </c>
      <c r="CT187" s="5">
        <v>100.745</v>
      </c>
      <c r="CU187" s="5">
        <v>101.795</v>
      </c>
      <c r="CW187" s="8">
        <v>39339</v>
      </c>
      <c r="CX187" s="5">
        <v>97.82</v>
      </c>
      <c r="CY187" s="5">
        <v>97.858000000000004</v>
      </c>
      <c r="DA187" s="8">
        <v>39339</v>
      </c>
      <c r="DB187" s="5">
        <v>103.798</v>
      </c>
      <c r="DC187" s="5">
        <v>104.497</v>
      </c>
      <c r="DE187" s="8">
        <v>39944</v>
      </c>
      <c r="DF187" s="5">
        <v>105.068</v>
      </c>
      <c r="DG187" s="5">
        <v>105.923</v>
      </c>
      <c r="DI187" s="8">
        <v>39339</v>
      </c>
      <c r="DJ187" s="5">
        <v>98.387</v>
      </c>
      <c r="DK187" s="5">
        <v>98.429000000000002</v>
      </c>
      <c r="DM187" s="8">
        <v>39339</v>
      </c>
      <c r="DN187" s="5">
        <v>103.25</v>
      </c>
      <c r="DO187" s="5">
        <v>103.916</v>
      </c>
      <c r="DQ187" s="8">
        <v>40126</v>
      </c>
      <c r="DR187" s="5">
        <v>102.759</v>
      </c>
      <c r="DS187" s="5">
        <v>103.35599999999999</v>
      </c>
      <c r="DU187" s="8">
        <v>39441</v>
      </c>
      <c r="DV187" s="5">
        <v>99.061999999999998</v>
      </c>
      <c r="DW187" s="5">
        <v>99.903000000000006</v>
      </c>
      <c r="DY187" s="8">
        <v>40246</v>
      </c>
      <c r="DZ187" s="5">
        <v>102.122</v>
      </c>
      <c r="EA187" s="5">
        <v>102.605</v>
      </c>
      <c r="EC187" s="8">
        <v>39423</v>
      </c>
      <c r="ED187" s="5">
        <v>99.792000000000002</v>
      </c>
      <c r="EE187" s="5">
        <v>102.26900000000001</v>
      </c>
      <c r="EG187" s="8">
        <v>39622</v>
      </c>
      <c r="EH187" s="5">
        <v>97.091999999999999</v>
      </c>
      <c r="EI187" s="5">
        <v>97.927999999999997</v>
      </c>
      <c r="EK187" s="8">
        <v>40429</v>
      </c>
      <c r="EL187" s="5">
        <v>100.22199999999999</v>
      </c>
      <c r="EM187" s="5">
        <v>100.714</v>
      </c>
      <c r="EO187" s="8">
        <v>39339</v>
      </c>
      <c r="EP187" s="5">
        <v>102.61499999999999</v>
      </c>
      <c r="EQ187" s="5">
        <v>103.247</v>
      </c>
      <c r="ES187" s="8">
        <v>39835</v>
      </c>
      <c r="ET187" s="5">
        <v>102.29600000000001</v>
      </c>
      <c r="EU187" s="8">
        <v>103.51</v>
      </c>
      <c r="EW187" s="8">
        <v>40581</v>
      </c>
      <c r="EX187" s="5">
        <v>98.26</v>
      </c>
      <c r="EY187" s="5">
        <v>98.65</v>
      </c>
      <c r="EZ187" s="8"/>
      <c r="FA187" s="8">
        <v>39339</v>
      </c>
      <c r="FB187" s="5">
        <v>100.294</v>
      </c>
      <c r="FC187" s="5">
        <v>100.86</v>
      </c>
      <c r="FE187" s="8">
        <v>40732</v>
      </c>
      <c r="FF187" s="5">
        <v>96.704999999999998</v>
      </c>
      <c r="FG187" s="5">
        <v>97.150999999999996</v>
      </c>
      <c r="FI187" s="8">
        <v>40081</v>
      </c>
      <c r="FJ187" s="8">
        <v>104.447</v>
      </c>
      <c r="FK187" s="5">
        <v>105.54300000000001</v>
      </c>
      <c r="FM187" s="8">
        <v>40886</v>
      </c>
      <c r="FN187" s="5">
        <v>93.784999999999997</v>
      </c>
      <c r="FO187" s="8">
        <v>94.391999999999996</v>
      </c>
      <c r="FQ187" s="8">
        <v>40231</v>
      </c>
      <c r="FR187" s="5">
        <v>103.688</v>
      </c>
      <c r="FS187" s="5">
        <v>104.515</v>
      </c>
      <c r="FT187" s="8"/>
      <c r="FU187" s="8">
        <v>41010</v>
      </c>
      <c r="FV187" s="5">
        <v>101.288</v>
      </c>
      <c r="FW187" s="5">
        <v>102.526</v>
      </c>
      <c r="FY187" s="8">
        <v>39339</v>
      </c>
      <c r="FZ187" s="5">
        <v>100.08799999999999</v>
      </c>
      <c r="GA187" s="5">
        <v>100.654</v>
      </c>
      <c r="GC187" s="8">
        <v>39339</v>
      </c>
      <c r="GD187" s="8">
        <v>100.057</v>
      </c>
      <c r="GE187" s="5">
        <v>108.59699999999999</v>
      </c>
      <c r="GG187" s="8">
        <v>41134</v>
      </c>
      <c r="GH187" s="5">
        <v>104.785</v>
      </c>
      <c r="GI187" s="8">
        <v>106.301</v>
      </c>
      <c r="GK187" s="8">
        <v>39339</v>
      </c>
      <c r="GL187" s="5">
        <v>99.739000000000004</v>
      </c>
      <c r="GM187" s="5">
        <v>100.30500000000001</v>
      </c>
      <c r="GN187" s="8"/>
      <c r="GO187" s="8">
        <v>41241</v>
      </c>
      <c r="GP187" s="5">
        <v>100.958</v>
      </c>
      <c r="GQ187" s="5">
        <v>101.6</v>
      </c>
      <c r="GS187" s="8">
        <v>40445</v>
      </c>
      <c r="GT187" s="5">
        <v>101.301</v>
      </c>
      <c r="GU187" s="5">
        <v>102.67</v>
      </c>
      <c r="GW187" s="8">
        <v>40595</v>
      </c>
      <c r="GX187" s="8">
        <v>97.415000000000006</v>
      </c>
      <c r="GY187" s="5">
        <v>98</v>
      </c>
      <c r="HA187" s="8">
        <v>41360</v>
      </c>
      <c r="HB187" s="5">
        <v>104.343</v>
      </c>
      <c r="HC187" s="8">
        <v>105.313</v>
      </c>
      <c r="HE187" s="8">
        <v>39339</v>
      </c>
      <c r="HF187" s="5">
        <v>96.266000000000005</v>
      </c>
      <c r="HG187" s="5">
        <v>96.765000000000001</v>
      </c>
      <c r="HH187" s="8"/>
      <c r="HI187" s="8">
        <v>40746</v>
      </c>
      <c r="HJ187" s="5">
        <v>94.165000000000006</v>
      </c>
      <c r="HK187" s="5">
        <v>94.873999999999995</v>
      </c>
      <c r="HM187" s="8">
        <v>41513</v>
      </c>
      <c r="HN187" s="5">
        <v>101.375</v>
      </c>
      <c r="HO187" s="5">
        <v>102.051</v>
      </c>
      <c r="HQ187" s="8">
        <v>41318</v>
      </c>
      <c r="HR187" s="8">
        <v>102.79300000000001</v>
      </c>
      <c r="HS187" s="5">
        <v>104.26300000000001</v>
      </c>
      <c r="HU187" s="8">
        <v>40900</v>
      </c>
      <c r="HV187" s="5">
        <v>92.105000000000004</v>
      </c>
      <c r="HW187" s="8">
        <v>92.873000000000005</v>
      </c>
      <c r="HY187" s="8">
        <v>41666</v>
      </c>
      <c r="HZ187" s="5">
        <v>101.946</v>
      </c>
      <c r="IA187" s="5">
        <v>102.41800000000001</v>
      </c>
      <c r="IB187" s="8"/>
      <c r="IC187" s="8">
        <v>41820</v>
      </c>
      <c r="ID187" s="5">
        <v>105.645</v>
      </c>
      <c r="IE187" s="5">
        <v>105.983</v>
      </c>
      <c r="IG187" s="8">
        <v>39339</v>
      </c>
      <c r="IH187" s="5">
        <v>95.653999999999996</v>
      </c>
      <c r="II187" s="5">
        <v>96.153000000000006</v>
      </c>
      <c r="IK187" s="8">
        <v>40935</v>
      </c>
      <c r="IL187" s="8">
        <v>90.507000000000005</v>
      </c>
      <c r="IM187" s="5">
        <v>94.659000000000006</v>
      </c>
      <c r="IO187" s="8">
        <v>41260</v>
      </c>
      <c r="IP187" s="5">
        <v>106.813</v>
      </c>
      <c r="IQ187" s="8">
        <v>108.072</v>
      </c>
      <c r="IS187" s="8">
        <v>41820</v>
      </c>
      <c r="IT187" s="5">
        <v>104.15300000000001</v>
      </c>
      <c r="IU187" s="5">
        <v>104.815</v>
      </c>
      <c r="IV187" s="8"/>
      <c r="IW187" s="8">
        <v>41793</v>
      </c>
      <c r="IX187" s="5">
        <v>104.273</v>
      </c>
      <c r="IY187" s="5">
        <v>104.437</v>
      </c>
      <c r="JA187" s="8">
        <v>41911</v>
      </c>
      <c r="JB187" s="5">
        <v>102.179</v>
      </c>
      <c r="JC187" s="5">
        <v>102.625</v>
      </c>
      <c r="JE187" s="8">
        <v>39342</v>
      </c>
      <c r="JF187" s="8">
        <v>97.046000000000006</v>
      </c>
      <c r="JG187" s="5">
        <v>97.588999999999999</v>
      </c>
      <c r="JI187" s="8">
        <v>41820</v>
      </c>
      <c r="JJ187" s="5">
        <v>104.018</v>
      </c>
      <c r="JK187" s="8">
        <v>104.62</v>
      </c>
      <c r="JM187" s="8">
        <v>41432</v>
      </c>
      <c r="JN187" s="5">
        <v>107.20099999999999</v>
      </c>
      <c r="JO187" s="5">
        <v>107.74299999999999</v>
      </c>
      <c r="JP187" s="8"/>
      <c r="JQ187" s="8">
        <v>42031</v>
      </c>
      <c r="JR187" s="5">
        <v>101.63200000000001</v>
      </c>
      <c r="JS187" s="5">
        <v>101.87</v>
      </c>
      <c r="JU187" s="8">
        <v>41435</v>
      </c>
      <c r="JV187" s="5">
        <v>106.90300000000001</v>
      </c>
      <c r="JW187" s="5">
        <v>107.059</v>
      </c>
      <c r="JY187" s="8">
        <v>39339</v>
      </c>
      <c r="JZ187" s="8">
        <v>106.703</v>
      </c>
      <c r="KA187" s="5">
        <v>107.402</v>
      </c>
      <c r="KC187" s="8">
        <v>40935</v>
      </c>
      <c r="KD187" s="5">
        <v>87.144000000000005</v>
      </c>
      <c r="KE187" s="8">
        <v>98.98</v>
      </c>
      <c r="KG187" s="8">
        <v>41537</v>
      </c>
      <c r="KH187" s="5">
        <v>102.36</v>
      </c>
      <c r="KI187" s="5">
        <v>103.758</v>
      </c>
      <c r="KJ187" s="8"/>
      <c r="KK187" s="8">
        <v>41845</v>
      </c>
      <c r="KL187" s="5">
        <v>104.45399999999999</v>
      </c>
      <c r="KM187" s="5">
        <v>105.01900000000001</v>
      </c>
      <c r="KO187" s="8">
        <v>42184</v>
      </c>
      <c r="KP187" s="5">
        <v>100.374</v>
      </c>
      <c r="KQ187" s="5">
        <v>100.72</v>
      </c>
      <c r="KS187" s="8">
        <v>39644</v>
      </c>
      <c r="KT187" s="8">
        <v>97.213999999999999</v>
      </c>
      <c r="KU187" s="5">
        <v>99.29</v>
      </c>
      <c r="KW187" s="8">
        <v>42366</v>
      </c>
      <c r="KX187" s="5">
        <v>100.402</v>
      </c>
      <c r="KY187" s="8">
        <v>100.432</v>
      </c>
      <c r="LA187" s="8">
        <v>41666</v>
      </c>
      <c r="LB187" s="5">
        <v>104.768</v>
      </c>
      <c r="LC187" s="5">
        <v>105.34399999999999</v>
      </c>
      <c r="LD187" s="8"/>
      <c r="LE187" s="8">
        <v>40935</v>
      </c>
      <c r="LF187" s="5">
        <v>97</v>
      </c>
      <c r="LG187" s="5">
        <v>97</v>
      </c>
      <c r="LI187" s="8">
        <v>41820</v>
      </c>
      <c r="LJ187" s="5">
        <v>105.241</v>
      </c>
      <c r="LK187" s="5">
        <v>107.194</v>
      </c>
      <c r="LN187" s="8"/>
      <c r="LQ187" s="8">
        <v>41793</v>
      </c>
      <c r="LR187" s="5">
        <v>108.346</v>
      </c>
      <c r="LS187" s="8">
        <v>108.39400000000001</v>
      </c>
      <c r="LU187" s="8">
        <v>39339</v>
      </c>
      <c r="LV187" s="5">
        <v>98.091999999999999</v>
      </c>
      <c r="LW187" s="5">
        <v>98.658000000000001</v>
      </c>
      <c r="LX187" s="8"/>
      <c r="LY187" s="8">
        <v>40935</v>
      </c>
      <c r="LZ187" s="5">
        <v>95.221000000000004</v>
      </c>
      <c r="MA187" s="5">
        <v>97.111999999999995</v>
      </c>
      <c r="MC187" s="8">
        <v>41928</v>
      </c>
      <c r="MD187" s="5">
        <v>105.541</v>
      </c>
      <c r="ME187" s="5">
        <v>106.709</v>
      </c>
      <c r="MG187" s="8">
        <v>42076</v>
      </c>
      <c r="MH187" s="8">
        <v>104.66500000000001</v>
      </c>
      <c r="MI187" s="5">
        <v>104.84699999999999</v>
      </c>
      <c r="MK187" s="8">
        <v>40935</v>
      </c>
      <c r="ML187" s="5">
        <v>93.153000000000006</v>
      </c>
      <c r="MM187" s="8">
        <v>94.94</v>
      </c>
      <c r="MO187" s="8">
        <v>40935</v>
      </c>
      <c r="MP187" s="5">
        <v>83.281000000000006</v>
      </c>
      <c r="MQ187" s="5">
        <v>90.236999999999995</v>
      </c>
      <c r="MR187" s="8"/>
      <c r="MS187" s="8">
        <v>42229</v>
      </c>
      <c r="MT187" s="5">
        <v>101.64</v>
      </c>
      <c r="MU187" s="5">
        <v>101.861</v>
      </c>
      <c r="MW187" s="8">
        <v>39339</v>
      </c>
      <c r="MX187" s="5">
        <v>99.695999999999998</v>
      </c>
      <c r="MY187" s="5">
        <v>100.295</v>
      </c>
      <c r="NA187" s="8">
        <v>40935</v>
      </c>
      <c r="NB187" s="8">
        <v>92.525999999999996</v>
      </c>
      <c r="NC187" s="5">
        <v>94.311999999999998</v>
      </c>
      <c r="NE187" s="8">
        <v>42011</v>
      </c>
      <c r="NF187" s="5">
        <v>103.291</v>
      </c>
      <c r="NG187" s="8">
        <v>103.36199999999999</v>
      </c>
      <c r="NL187" s="8"/>
      <c r="NM187" s="8">
        <v>40935</v>
      </c>
      <c r="NN187" s="5">
        <v>90.138000000000005</v>
      </c>
      <c r="NO187" s="5">
        <v>91.819000000000003</v>
      </c>
      <c r="NQ187" s="8">
        <v>42194</v>
      </c>
      <c r="NR187" s="5">
        <v>103.45699999999999</v>
      </c>
      <c r="NS187" s="5">
        <v>104.08799999999999</v>
      </c>
      <c r="NV187" s="8"/>
      <c r="NY187" s="8">
        <v>40935</v>
      </c>
      <c r="NZ187" s="5">
        <v>88.046999999999997</v>
      </c>
      <c r="OA187" s="8">
        <v>89.623000000000005</v>
      </c>
      <c r="OC187" s="8">
        <v>41823</v>
      </c>
      <c r="OD187" s="5">
        <v>110.88200000000001</v>
      </c>
      <c r="OE187" s="5">
        <v>111.575</v>
      </c>
      <c r="OF187" s="8"/>
      <c r="OG187" s="8">
        <v>39339</v>
      </c>
      <c r="OH187" s="5">
        <v>91.480999999999995</v>
      </c>
      <c r="OI187" s="5">
        <v>91.98</v>
      </c>
      <c r="OK187" s="8">
        <v>40935</v>
      </c>
      <c r="OL187" s="5">
        <v>93.566999999999993</v>
      </c>
      <c r="OM187" s="5">
        <v>95.563000000000002</v>
      </c>
      <c r="OO187" s="8">
        <v>40935</v>
      </c>
      <c r="OP187" s="5">
        <v>75.92</v>
      </c>
      <c r="OQ187" s="5">
        <v>80.492000000000004</v>
      </c>
      <c r="OS187" s="8">
        <v>42065</v>
      </c>
      <c r="OT187" s="5">
        <v>107.95099999999999</v>
      </c>
      <c r="OU187" s="8">
        <v>108.41800000000001</v>
      </c>
      <c r="OW187" s="8">
        <v>41432</v>
      </c>
      <c r="OX187" s="5">
        <v>107.792</v>
      </c>
      <c r="OY187" s="5">
        <v>109.191</v>
      </c>
      <c r="OZ187" s="8"/>
      <c r="PA187" s="8">
        <v>42306</v>
      </c>
      <c r="PB187" s="5">
        <v>102.29</v>
      </c>
      <c r="PC187" s="5">
        <v>102.35599999999999</v>
      </c>
      <c r="PE187" s="8">
        <v>41432</v>
      </c>
      <c r="PF187" s="5">
        <v>110.712</v>
      </c>
      <c r="PG187" s="5">
        <v>112.251</v>
      </c>
      <c r="PJ187" s="8"/>
      <c r="PM187" s="8">
        <v>41432</v>
      </c>
      <c r="PN187" s="5">
        <v>110.631</v>
      </c>
      <c r="PO187" s="8">
        <v>111.259</v>
      </c>
      <c r="PT187" s="8"/>
      <c r="PU187" s="8">
        <v>41607</v>
      </c>
      <c r="PV187" s="5">
        <v>105.188</v>
      </c>
      <c r="PW187" s="5">
        <v>105.598</v>
      </c>
      <c r="PY187" s="8">
        <v>40935</v>
      </c>
      <c r="PZ187" s="5">
        <v>90.171000000000006</v>
      </c>
      <c r="QA187" s="5">
        <v>90.171000000000006</v>
      </c>
      <c r="QC187" s="8">
        <v>40935</v>
      </c>
      <c r="QD187" s="8">
        <v>75.805000000000007</v>
      </c>
      <c r="QE187" s="5">
        <v>84.905000000000001</v>
      </c>
      <c r="QG187" s="8">
        <v>39339</v>
      </c>
      <c r="QH187" s="5">
        <v>149.369</v>
      </c>
      <c r="QI187" s="8">
        <v>152.81700000000001</v>
      </c>
      <c r="QK187" s="8">
        <v>40963</v>
      </c>
      <c r="QL187" s="5">
        <v>120.815</v>
      </c>
      <c r="QM187" s="5">
        <v>122.417</v>
      </c>
      <c r="QN187" s="8"/>
      <c r="QO187" s="8">
        <v>41368</v>
      </c>
      <c r="QP187" s="5">
        <v>61.823</v>
      </c>
      <c r="QQ187" s="5">
        <v>61.823</v>
      </c>
      <c r="QS187" s="8">
        <v>41750</v>
      </c>
      <c r="QT187" s="5">
        <v>111.852</v>
      </c>
      <c r="QU187" s="5">
        <v>112.512</v>
      </c>
      <c r="QW187" s="8">
        <v>41955</v>
      </c>
      <c r="QX187" s="5">
        <v>112.506</v>
      </c>
      <c r="QY187" s="5">
        <v>113.273</v>
      </c>
      <c r="RA187" s="8">
        <v>41970</v>
      </c>
      <c r="RB187" s="5">
        <v>112.556</v>
      </c>
      <c r="RC187" s="8">
        <v>113.791</v>
      </c>
      <c r="RE187" s="8">
        <v>42151</v>
      </c>
      <c r="RF187" s="5">
        <v>105.645</v>
      </c>
      <c r="RG187" s="5">
        <v>106.874</v>
      </c>
      <c r="RH187" s="8"/>
      <c r="RI187" s="8">
        <v>40935</v>
      </c>
      <c r="RJ187" s="5">
        <v>90.093000000000004</v>
      </c>
      <c r="RK187" s="5">
        <v>92.194000000000003</v>
      </c>
      <c r="RM187" s="8">
        <v>42320</v>
      </c>
      <c r="RN187" s="5">
        <v>99.909000000000006</v>
      </c>
      <c r="RO187" s="5">
        <v>100.598</v>
      </c>
      <c r="RR187" s="8"/>
      <c r="RU187" s="8">
        <v>40935</v>
      </c>
      <c r="RV187" s="5">
        <v>84.92</v>
      </c>
      <c r="RW187" s="8">
        <v>86.811000000000007</v>
      </c>
      <c r="RY187" s="8">
        <v>41820</v>
      </c>
      <c r="RZ187" s="5">
        <v>114.27</v>
      </c>
      <c r="SA187" s="5">
        <v>122.492</v>
      </c>
      <c r="SB187" s="8"/>
      <c r="SC187" s="8">
        <v>39339</v>
      </c>
      <c r="SD187" s="5">
        <v>132.43899999999999</v>
      </c>
      <c r="SE187" s="5">
        <v>135.21700000000001</v>
      </c>
      <c r="SG187" s="8">
        <v>39339</v>
      </c>
      <c r="SH187" s="5">
        <v>123.384</v>
      </c>
      <c r="SI187" s="5">
        <v>125.874</v>
      </c>
      <c r="SK187" s="8">
        <v>41607</v>
      </c>
      <c r="SL187" s="8">
        <v>103.986</v>
      </c>
      <c r="SM187" s="5">
        <v>105.21899999999999</v>
      </c>
      <c r="SO187" s="8">
        <v>39339</v>
      </c>
      <c r="SP187" s="5">
        <v>107.3</v>
      </c>
      <c r="SQ187" s="8">
        <v>109.31100000000001</v>
      </c>
      <c r="SS187" s="8">
        <v>42033</v>
      </c>
      <c r="ST187" s="5">
        <v>117.788</v>
      </c>
      <c r="SU187" s="5">
        <v>119.277</v>
      </c>
      <c r="SV187" s="8"/>
      <c r="SW187" s="8">
        <v>39339</v>
      </c>
      <c r="SX187" s="5">
        <v>117.629</v>
      </c>
      <c r="SY187" s="5">
        <v>119.928</v>
      </c>
      <c r="TA187" s="8">
        <v>42341</v>
      </c>
      <c r="TB187" s="5">
        <v>94.658000000000001</v>
      </c>
      <c r="TC187" s="5">
        <v>95.097999999999999</v>
      </c>
      <c r="TF187" s="8"/>
      <c r="TI187" s="8">
        <v>39339</v>
      </c>
      <c r="TJ187" s="5">
        <v>114.411</v>
      </c>
      <c r="TK187" s="5">
        <v>115.17700000000001</v>
      </c>
      <c r="TM187" s="8">
        <v>39339</v>
      </c>
      <c r="TN187" s="5">
        <v>103.495</v>
      </c>
      <c r="TO187" s="5">
        <v>104.161</v>
      </c>
      <c r="TP187" s="8"/>
      <c r="TQ187" s="8">
        <v>40935</v>
      </c>
      <c r="TR187" s="5">
        <v>65.739000000000004</v>
      </c>
      <c r="TS187" s="5">
        <v>77.14</v>
      </c>
      <c r="TU187" s="8">
        <v>39339</v>
      </c>
      <c r="TV187" s="5">
        <v>87.988</v>
      </c>
      <c r="TW187" s="5">
        <v>88.52</v>
      </c>
      <c r="TY187" s="8">
        <v>39644</v>
      </c>
      <c r="TZ187" s="8">
        <v>95.972999999999999</v>
      </c>
      <c r="UA187" s="5">
        <v>98.281000000000006</v>
      </c>
      <c r="UC187" s="8">
        <v>40935</v>
      </c>
      <c r="UD187" s="5">
        <v>82.308000000000007</v>
      </c>
      <c r="UE187" s="8">
        <v>84.41</v>
      </c>
      <c r="UG187" s="8">
        <v>40935</v>
      </c>
      <c r="UH187" s="5">
        <v>66.162999999999997</v>
      </c>
      <c r="UI187" s="5">
        <v>70.635000000000005</v>
      </c>
      <c r="UJ187" s="8"/>
      <c r="UK187" s="8">
        <v>41669</v>
      </c>
      <c r="UL187" s="5">
        <v>102.42700000000001</v>
      </c>
      <c r="UM187" s="5">
        <v>104.473</v>
      </c>
      <c r="UO187" s="8">
        <v>42279</v>
      </c>
      <c r="UP187" s="5">
        <v>110.55200000000001</v>
      </c>
      <c r="UQ187" s="5">
        <v>110.86499999999999</v>
      </c>
      <c r="UT187" s="8"/>
      <c r="UY187" s="8"/>
      <c r="VD187" s="8"/>
      <c r="VI187" s="8"/>
      <c r="VN187" s="8"/>
      <c r="VS187" s="8"/>
      <c r="VX187" s="8"/>
      <c r="WC187" s="8"/>
      <c r="WM187" s="8"/>
      <c r="WR187" s="8"/>
      <c r="WW187" s="8"/>
      <c r="XB187" s="8"/>
      <c r="XG187" s="8"/>
      <c r="XL187" s="8"/>
      <c r="XQ187" s="8"/>
      <c r="XV187" s="8"/>
      <c r="YA187" s="8"/>
      <c r="YK187" s="8"/>
      <c r="YP187" s="8"/>
      <c r="YU187" s="8"/>
      <c r="YZ187" s="8"/>
      <c r="ZE187" s="8"/>
      <c r="ZJ187" s="8"/>
      <c r="ZO187" s="8"/>
      <c r="ZT187" s="8"/>
      <c r="ZY187" s="8"/>
    </row>
    <row r="188" spans="21:701">
      <c r="U188" s="8">
        <v>39342</v>
      </c>
      <c r="V188" s="5">
        <v>100.059</v>
      </c>
      <c r="W188" s="5">
        <v>102.217</v>
      </c>
      <c r="Y188" s="8">
        <v>39342</v>
      </c>
      <c r="Z188" s="5">
        <v>100.206</v>
      </c>
      <c r="AA188" s="5">
        <v>102.521</v>
      </c>
      <c r="AC188" s="8">
        <v>39342</v>
      </c>
      <c r="AD188" s="5">
        <v>99.816000000000003</v>
      </c>
      <c r="AE188" s="5">
        <v>100.453</v>
      </c>
      <c r="AG188" s="8">
        <v>39342</v>
      </c>
      <c r="AH188" s="5">
        <v>99.501999999999995</v>
      </c>
      <c r="AI188" s="5">
        <v>99.876000000000005</v>
      </c>
      <c r="AK188" s="8">
        <v>39342</v>
      </c>
      <c r="AL188" s="5">
        <v>100.511</v>
      </c>
      <c r="AM188" s="5">
        <v>102.44</v>
      </c>
      <c r="AO188" s="8">
        <v>39342</v>
      </c>
      <c r="AP188" s="5">
        <v>98.834000000000003</v>
      </c>
      <c r="AQ188" s="5">
        <v>99.497</v>
      </c>
      <c r="AS188" s="8">
        <v>39342</v>
      </c>
      <c r="AT188" s="5">
        <v>99.388999999999996</v>
      </c>
      <c r="AU188" s="5">
        <v>107.863</v>
      </c>
      <c r="AW188" s="8">
        <v>39342</v>
      </c>
      <c r="AX188" s="5">
        <v>99.516000000000005</v>
      </c>
      <c r="AY188" s="5">
        <v>99.563999999999993</v>
      </c>
      <c r="BA188" s="8">
        <v>39342</v>
      </c>
      <c r="BB188" s="5">
        <v>98.551000000000002</v>
      </c>
      <c r="BC188" s="5">
        <v>98.959000000000003</v>
      </c>
      <c r="BE188" s="8">
        <v>39342</v>
      </c>
      <c r="BF188" s="5">
        <v>98.353999999999999</v>
      </c>
      <c r="BG188" s="5">
        <v>99.649000000000001</v>
      </c>
      <c r="BI188" s="8">
        <v>39342</v>
      </c>
      <c r="BJ188" s="5">
        <v>100.57299999999999</v>
      </c>
      <c r="BK188" s="5">
        <v>102.309</v>
      </c>
      <c r="BM188" s="8">
        <v>39342</v>
      </c>
      <c r="BN188" s="5">
        <v>99.418000000000006</v>
      </c>
      <c r="BO188" s="5">
        <v>100.41200000000001</v>
      </c>
      <c r="BQ188" s="8">
        <v>39342</v>
      </c>
      <c r="BR188" s="5">
        <v>100.378</v>
      </c>
      <c r="BS188" s="5">
        <v>102.018</v>
      </c>
      <c r="BU188" s="8">
        <v>39342</v>
      </c>
      <c r="BV188" s="5">
        <v>97.603999999999999</v>
      </c>
      <c r="BW188" s="5">
        <v>98.15</v>
      </c>
      <c r="BY188" s="8">
        <v>39395</v>
      </c>
      <c r="BZ188" s="5">
        <v>100.059</v>
      </c>
      <c r="CA188" s="5">
        <v>100.872</v>
      </c>
      <c r="CC188" s="8">
        <v>39342</v>
      </c>
      <c r="CD188" s="5">
        <v>96.468999999999994</v>
      </c>
      <c r="CE188" s="5">
        <v>97.197999999999993</v>
      </c>
      <c r="CG188" s="8">
        <v>39548</v>
      </c>
      <c r="CH188" s="5">
        <v>101.381</v>
      </c>
      <c r="CI188" s="5">
        <v>102.29600000000001</v>
      </c>
      <c r="CK188" s="8">
        <v>39342</v>
      </c>
      <c r="CL188" s="5">
        <v>96.591999999999999</v>
      </c>
      <c r="CM188" s="5">
        <v>102.672</v>
      </c>
      <c r="CO188" s="8">
        <v>39342</v>
      </c>
      <c r="CP188" s="5">
        <v>103.884</v>
      </c>
      <c r="CQ188" s="5">
        <v>106.006</v>
      </c>
      <c r="CS188" s="8">
        <v>39762</v>
      </c>
      <c r="CT188" s="5">
        <v>100.82</v>
      </c>
      <c r="CU188" s="5">
        <v>101.88</v>
      </c>
      <c r="CW188" s="8">
        <v>39342</v>
      </c>
      <c r="CX188" s="5">
        <v>97.834000000000003</v>
      </c>
      <c r="CY188" s="5">
        <v>97.882000000000005</v>
      </c>
      <c r="DA188" s="8">
        <v>39342</v>
      </c>
      <c r="DB188" s="5">
        <v>103.831</v>
      </c>
      <c r="DC188" s="5">
        <v>104.544</v>
      </c>
      <c r="DE188" s="8">
        <v>39945</v>
      </c>
      <c r="DF188" s="5">
        <v>104.97799999999999</v>
      </c>
      <c r="DG188" s="5">
        <v>105.84399999999999</v>
      </c>
      <c r="DI188" s="8">
        <v>39342</v>
      </c>
      <c r="DJ188" s="5">
        <v>98.412999999999997</v>
      </c>
      <c r="DK188" s="5">
        <v>98.463999999999999</v>
      </c>
      <c r="DM188" s="8">
        <v>39342</v>
      </c>
      <c r="DN188" s="5">
        <v>103.265</v>
      </c>
      <c r="DO188" s="5">
        <v>103.944</v>
      </c>
      <c r="DQ188" s="8">
        <v>40127</v>
      </c>
      <c r="DR188" s="5">
        <v>102.82299999999999</v>
      </c>
      <c r="DS188" s="5">
        <v>103.428</v>
      </c>
      <c r="DU188" s="8">
        <v>39442</v>
      </c>
      <c r="DV188" s="5">
        <v>99.045000000000002</v>
      </c>
      <c r="DW188" s="5">
        <v>99.887</v>
      </c>
      <c r="DY188" s="8">
        <v>40247</v>
      </c>
      <c r="DZ188" s="5">
        <v>102.07</v>
      </c>
      <c r="EA188" s="5">
        <v>102.574</v>
      </c>
      <c r="EC188" s="8">
        <v>39426</v>
      </c>
      <c r="ED188" s="5">
        <v>99.488</v>
      </c>
      <c r="EE188" s="5">
        <v>101.98099999999999</v>
      </c>
      <c r="EG188" s="8">
        <v>39623</v>
      </c>
      <c r="EH188" s="5">
        <v>97.168999999999997</v>
      </c>
      <c r="EI188" s="5">
        <v>98.016999999999996</v>
      </c>
      <c r="EK188" s="8">
        <v>40430</v>
      </c>
      <c r="EL188" s="5">
        <v>100.23699999999999</v>
      </c>
      <c r="EM188" s="5">
        <v>100.73399999999999</v>
      </c>
      <c r="EO188" s="8">
        <v>39342</v>
      </c>
      <c r="EP188" s="5">
        <v>102.651</v>
      </c>
      <c r="EQ188" s="5">
        <v>103.29600000000001</v>
      </c>
      <c r="ES188" s="8">
        <v>39836</v>
      </c>
      <c r="ET188" s="5">
        <v>101.917</v>
      </c>
      <c r="EU188" s="8">
        <v>103.143</v>
      </c>
      <c r="EW188" s="8">
        <v>40582</v>
      </c>
      <c r="EX188" s="5">
        <v>98.028000000000006</v>
      </c>
      <c r="EY188" s="5">
        <v>98.423000000000002</v>
      </c>
      <c r="EZ188" s="8"/>
      <c r="FA188" s="8">
        <v>39342</v>
      </c>
      <c r="FB188" s="5">
        <v>100.33799999999999</v>
      </c>
      <c r="FC188" s="5">
        <v>100.91500000000001</v>
      </c>
      <c r="FE188" s="8">
        <v>40735</v>
      </c>
      <c r="FF188" s="5">
        <v>95.275000000000006</v>
      </c>
      <c r="FG188" s="5">
        <v>95.727000000000004</v>
      </c>
      <c r="FI188" s="8">
        <v>40084</v>
      </c>
      <c r="FJ188" s="8">
        <v>104.387</v>
      </c>
      <c r="FK188" s="5">
        <v>105.494</v>
      </c>
      <c r="FM188" s="8">
        <v>40889</v>
      </c>
      <c r="FN188" s="5">
        <v>93.974999999999994</v>
      </c>
      <c r="FO188" s="8">
        <v>94.59</v>
      </c>
      <c r="FQ188" s="8">
        <v>40232</v>
      </c>
      <c r="FR188" s="5">
        <v>103.899</v>
      </c>
      <c r="FS188" s="5">
        <v>104.736</v>
      </c>
      <c r="FT188" s="8"/>
      <c r="FU188" s="8">
        <v>41011</v>
      </c>
      <c r="FV188" s="5">
        <v>101.68</v>
      </c>
      <c r="FW188" s="5">
        <v>102.929</v>
      </c>
      <c r="FY188" s="8">
        <v>39342</v>
      </c>
      <c r="FZ188" s="5">
        <v>100.161</v>
      </c>
      <c r="GA188" s="5">
        <v>100.738</v>
      </c>
      <c r="GC188" s="8">
        <v>39342</v>
      </c>
      <c r="GD188" s="8">
        <v>100.146</v>
      </c>
      <c r="GE188" s="5">
        <v>108.691</v>
      </c>
      <c r="GG188" s="8">
        <v>41135</v>
      </c>
      <c r="GH188" s="5">
        <v>104.95</v>
      </c>
      <c r="GI188" s="8">
        <v>106.483</v>
      </c>
      <c r="GK188" s="8">
        <v>39342</v>
      </c>
      <c r="GL188" s="5">
        <v>99.822999999999993</v>
      </c>
      <c r="GM188" s="5">
        <v>100.401</v>
      </c>
      <c r="GN188" s="8"/>
      <c r="GO188" s="8">
        <v>41242</v>
      </c>
      <c r="GP188" s="5">
        <v>100.8</v>
      </c>
      <c r="GQ188" s="5">
        <v>101.449</v>
      </c>
      <c r="GS188" s="8">
        <v>40448</v>
      </c>
      <c r="GT188" s="5">
        <v>101.35899999999999</v>
      </c>
      <c r="GU188" s="5">
        <v>102.736</v>
      </c>
      <c r="GW188" s="8">
        <v>40596</v>
      </c>
      <c r="GX188" s="8">
        <v>97.295000000000002</v>
      </c>
      <c r="GY188" s="5">
        <v>97.888000000000005</v>
      </c>
      <c r="HA188" s="8">
        <v>41361</v>
      </c>
      <c r="HB188" s="5">
        <v>104.438</v>
      </c>
      <c r="HC188" s="8">
        <v>105.42</v>
      </c>
      <c r="HE188" s="8">
        <v>39342</v>
      </c>
      <c r="HF188" s="5">
        <v>96.347999999999999</v>
      </c>
      <c r="HG188" s="5">
        <v>96.856999999999999</v>
      </c>
      <c r="HH188" s="8"/>
      <c r="HI188" s="8">
        <v>40749</v>
      </c>
      <c r="HJ188" s="5">
        <v>92.908000000000001</v>
      </c>
      <c r="HK188" s="5">
        <v>93.625</v>
      </c>
      <c r="HM188" s="8">
        <v>41514</v>
      </c>
      <c r="HN188" s="5">
        <v>101.47</v>
      </c>
      <c r="HO188" s="5">
        <v>102.169</v>
      </c>
      <c r="HQ188" s="8">
        <v>41319</v>
      </c>
      <c r="HR188" s="8">
        <v>102.68</v>
      </c>
      <c r="HS188" s="5">
        <v>104.167</v>
      </c>
      <c r="HU188" s="8">
        <v>40903</v>
      </c>
      <c r="HV188" s="5">
        <v>92.105000000000004</v>
      </c>
      <c r="HW188" s="8">
        <v>92.873000000000005</v>
      </c>
      <c r="HY188" s="8">
        <v>41667</v>
      </c>
      <c r="HZ188" s="5">
        <v>102.048</v>
      </c>
      <c r="IA188" s="5">
        <v>102.527</v>
      </c>
      <c r="IB188" s="8"/>
      <c r="IC188" s="8">
        <v>41821</v>
      </c>
      <c r="ID188" s="5">
        <v>105.67400000000001</v>
      </c>
      <c r="IE188" s="5">
        <v>106.018</v>
      </c>
      <c r="IG188" s="8">
        <v>39342</v>
      </c>
      <c r="IH188" s="5">
        <v>95.643000000000001</v>
      </c>
      <c r="II188" s="5">
        <v>96.152000000000001</v>
      </c>
      <c r="IK188" s="8">
        <v>40938</v>
      </c>
      <c r="IL188" s="8">
        <v>90.353999999999999</v>
      </c>
      <c r="IM188" s="5">
        <v>94.516000000000005</v>
      </c>
      <c r="IO188" s="8">
        <v>41261</v>
      </c>
      <c r="IP188" s="5">
        <v>107.30200000000001</v>
      </c>
      <c r="IQ188" s="8">
        <v>108.575</v>
      </c>
      <c r="IS188" s="8">
        <v>41821</v>
      </c>
      <c r="IT188" s="5">
        <v>104.185</v>
      </c>
      <c r="IU188" s="5">
        <v>104.85</v>
      </c>
      <c r="IV188" s="8"/>
      <c r="IW188" s="8">
        <v>41794</v>
      </c>
      <c r="IX188" s="5">
        <v>104.295</v>
      </c>
      <c r="IY188" s="5">
        <v>104.48099999999999</v>
      </c>
      <c r="JA188" s="8">
        <v>41912</v>
      </c>
      <c r="JB188" s="5">
        <v>102.21899999999999</v>
      </c>
      <c r="JC188" s="5">
        <v>102.67</v>
      </c>
      <c r="JE188" s="8">
        <v>39343</v>
      </c>
      <c r="JF188" s="8">
        <v>96.625</v>
      </c>
      <c r="JG188" s="5">
        <v>97.179000000000002</v>
      </c>
      <c r="JI188" s="8">
        <v>41821</v>
      </c>
      <c r="JJ188" s="5">
        <v>104.105</v>
      </c>
      <c r="JK188" s="8">
        <v>104.711</v>
      </c>
      <c r="JM188" s="8">
        <v>41435</v>
      </c>
      <c r="JN188" s="5">
        <v>106.92400000000001</v>
      </c>
      <c r="JO188" s="5">
        <v>107.479</v>
      </c>
      <c r="JP188" s="8"/>
      <c r="JQ188" s="8">
        <v>42032</v>
      </c>
      <c r="JR188" s="5">
        <v>101.55500000000001</v>
      </c>
      <c r="JS188" s="5">
        <v>101.79600000000001</v>
      </c>
      <c r="JU188" s="8">
        <v>41436</v>
      </c>
      <c r="JV188" s="5">
        <v>106.64700000000001</v>
      </c>
      <c r="JW188" s="5">
        <v>106.815</v>
      </c>
      <c r="JY188" s="8">
        <v>39342</v>
      </c>
      <c r="JZ188" s="8">
        <v>106.703</v>
      </c>
      <c r="KA188" s="5">
        <v>107.416</v>
      </c>
      <c r="KC188" s="8">
        <v>40938</v>
      </c>
      <c r="KD188" s="5">
        <v>86.774000000000001</v>
      </c>
      <c r="KE188" s="8">
        <v>98.581000000000003</v>
      </c>
      <c r="KG188" s="8">
        <v>41540</v>
      </c>
      <c r="KH188" s="5">
        <v>102.465</v>
      </c>
      <c r="KI188" s="5">
        <v>103.872</v>
      </c>
      <c r="KJ188" s="8"/>
      <c r="KK188" s="8">
        <v>41848</v>
      </c>
      <c r="KL188" s="5">
        <v>104.473</v>
      </c>
      <c r="KM188" s="5">
        <v>105.041</v>
      </c>
      <c r="KO188" s="8">
        <v>42185</v>
      </c>
      <c r="KP188" s="5">
        <v>100.40300000000001</v>
      </c>
      <c r="KQ188" s="5">
        <v>100.751</v>
      </c>
      <c r="KS188" s="8">
        <v>39645</v>
      </c>
      <c r="KT188" s="8">
        <v>97.113</v>
      </c>
      <c r="KU188" s="5">
        <v>99.227000000000004</v>
      </c>
      <c r="KW188" s="8">
        <v>42367</v>
      </c>
      <c r="KX188" s="5">
        <v>100.384</v>
      </c>
      <c r="KY188" s="8">
        <v>100.416</v>
      </c>
      <c r="LA188" s="8">
        <v>41667</v>
      </c>
      <c r="LB188" s="5">
        <v>104.958</v>
      </c>
      <c r="LC188" s="5">
        <v>105.545</v>
      </c>
      <c r="LD188" s="8"/>
      <c r="LE188" s="8">
        <v>40938</v>
      </c>
      <c r="LF188" s="5">
        <v>95.908000000000001</v>
      </c>
      <c r="LG188" s="5">
        <v>95.92</v>
      </c>
      <c r="LI188" s="8">
        <v>41821</v>
      </c>
      <c r="LJ188" s="5">
        <v>105.33799999999999</v>
      </c>
      <c r="LK188" s="5">
        <v>107.292</v>
      </c>
      <c r="LN188" s="8"/>
      <c r="LQ188" s="8">
        <v>41794</v>
      </c>
      <c r="LR188" s="5">
        <v>108.27800000000001</v>
      </c>
      <c r="LS188" s="8">
        <v>108.355</v>
      </c>
      <c r="LU188" s="8">
        <v>39342</v>
      </c>
      <c r="LV188" s="5">
        <v>98.093999999999994</v>
      </c>
      <c r="LW188" s="5">
        <v>98.671000000000006</v>
      </c>
      <c r="LX188" s="8"/>
      <c r="LY188" s="8">
        <v>40938</v>
      </c>
      <c r="LZ188" s="5">
        <v>94.117000000000004</v>
      </c>
      <c r="MA188" s="5">
        <v>96.021000000000001</v>
      </c>
      <c r="MC188" s="8">
        <v>41929</v>
      </c>
      <c r="MD188" s="5">
        <v>105.9</v>
      </c>
      <c r="ME188" s="5">
        <v>107.07599999999999</v>
      </c>
      <c r="MG188" s="8">
        <v>42079</v>
      </c>
      <c r="MH188" s="8">
        <v>104.64400000000001</v>
      </c>
      <c r="MI188" s="5">
        <v>104.83</v>
      </c>
      <c r="MK188" s="8">
        <v>40938</v>
      </c>
      <c r="ML188" s="5">
        <v>92.063999999999993</v>
      </c>
      <c r="MM188" s="8">
        <v>93.861999999999995</v>
      </c>
      <c r="MO188" s="8">
        <v>40938</v>
      </c>
      <c r="MP188" s="5">
        <v>82.903000000000006</v>
      </c>
      <c r="MQ188" s="5">
        <v>89.847999999999999</v>
      </c>
      <c r="MR188" s="8"/>
      <c r="MS188" s="8">
        <v>42230</v>
      </c>
      <c r="MT188" s="5">
        <v>101.616</v>
      </c>
      <c r="MU188" s="5">
        <v>101.84</v>
      </c>
      <c r="MW188" s="8">
        <v>39342</v>
      </c>
      <c r="MX188" s="5">
        <v>99.722999999999999</v>
      </c>
      <c r="MY188" s="5">
        <v>100.334</v>
      </c>
      <c r="NA188" s="8">
        <v>40938</v>
      </c>
      <c r="NB188" s="8">
        <v>91.363</v>
      </c>
      <c r="NC188" s="5">
        <v>93.161000000000001</v>
      </c>
      <c r="NE188" s="8">
        <v>42012</v>
      </c>
      <c r="NF188" s="5">
        <v>103.437</v>
      </c>
      <c r="NG188" s="8">
        <v>103.502</v>
      </c>
      <c r="NL188" s="8"/>
      <c r="NM188" s="8">
        <v>40938</v>
      </c>
      <c r="NN188" s="5">
        <v>88.881</v>
      </c>
      <c r="NO188" s="5">
        <v>90.572999999999993</v>
      </c>
      <c r="NQ188" s="8">
        <v>42195</v>
      </c>
      <c r="NR188" s="5">
        <v>103.89700000000001</v>
      </c>
      <c r="NS188" s="5">
        <v>104.536</v>
      </c>
      <c r="NV188" s="8"/>
      <c r="NY188" s="8">
        <v>40938</v>
      </c>
      <c r="NZ188" s="5">
        <v>86.771000000000001</v>
      </c>
      <c r="OA188" s="8">
        <v>88.358000000000004</v>
      </c>
      <c r="OC188" s="8">
        <v>41824</v>
      </c>
      <c r="OD188" s="5">
        <v>111.16200000000001</v>
      </c>
      <c r="OE188" s="5">
        <v>111.86499999999999</v>
      </c>
      <c r="OF188" s="8"/>
      <c r="OG188" s="8">
        <v>39342</v>
      </c>
      <c r="OH188" s="5">
        <v>91.543999999999997</v>
      </c>
      <c r="OI188" s="5">
        <v>92.052999999999997</v>
      </c>
      <c r="OK188" s="8">
        <v>40938</v>
      </c>
      <c r="OL188" s="5">
        <v>92.397000000000006</v>
      </c>
      <c r="OM188" s="5">
        <v>94.406999999999996</v>
      </c>
      <c r="OO188" s="8">
        <v>40938</v>
      </c>
      <c r="OP188" s="5">
        <v>75.522000000000006</v>
      </c>
      <c r="OQ188" s="5">
        <v>80.088999999999999</v>
      </c>
      <c r="OS188" s="8">
        <v>42066</v>
      </c>
      <c r="OT188" s="5">
        <v>107.68600000000001</v>
      </c>
      <c r="OU188" s="8">
        <v>108.15900000000001</v>
      </c>
      <c r="OW188" s="8">
        <v>41435</v>
      </c>
      <c r="OX188" s="5">
        <v>107.14</v>
      </c>
      <c r="OY188" s="5">
        <v>108.553</v>
      </c>
      <c r="OZ188" s="8"/>
      <c r="PA188" s="8">
        <v>42307</v>
      </c>
      <c r="PB188" s="5">
        <v>102.26600000000001</v>
      </c>
      <c r="PC188" s="5">
        <v>102.336</v>
      </c>
      <c r="PE188" s="8">
        <v>41435</v>
      </c>
      <c r="PF188" s="5">
        <v>110.033</v>
      </c>
      <c r="PG188" s="5">
        <v>111.587</v>
      </c>
      <c r="PJ188" s="8"/>
      <c r="PM188" s="8">
        <v>41435</v>
      </c>
      <c r="PN188" s="5">
        <v>109.95099999999999</v>
      </c>
      <c r="PO188" s="8">
        <v>110.593</v>
      </c>
      <c r="PT188" s="8"/>
      <c r="PU188" s="8">
        <v>41610</v>
      </c>
      <c r="PV188" s="5">
        <v>104.965</v>
      </c>
      <c r="PW188" s="5">
        <v>105.38800000000001</v>
      </c>
      <c r="PY188" s="8">
        <v>40938</v>
      </c>
      <c r="PZ188" s="5">
        <v>89.295000000000002</v>
      </c>
      <c r="QA188" s="5">
        <v>89.308000000000007</v>
      </c>
      <c r="QC188" s="8">
        <v>40938</v>
      </c>
      <c r="QD188" s="8">
        <v>75.100999999999999</v>
      </c>
      <c r="QE188" s="5">
        <v>84.144999999999996</v>
      </c>
      <c r="QG188" s="8">
        <v>39342</v>
      </c>
      <c r="QH188" s="5">
        <v>149.43700000000001</v>
      </c>
      <c r="QI188" s="8">
        <v>152.90899999999999</v>
      </c>
      <c r="QK188" s="8">
        <v>40966</v>
      </c>
      <c r="QL188" s="5">
        <v>121.173</v>
      </c>
      <c r="QM188" s="5">
        <v>122.79900000000001</v>
      </c>
      <c r="QN188" s="8"/>
      <c r="QO188" s="8">
        <v>41369</v>
      </c>
      <c r="QP188" s="5">
        <v>62.613</v>
      </c>
      <c r="QQ188" s="5">
        <v>62.613</v>
      </c>
      <c r="QS188" s="8">
        <v>41751</v>
      </c>
      <c r="QT188" s="5">
        <v>112.10599999999999</v>
      </c>
      <c r="QU188" s="5">
        <v>112.77800000000001</v>
      </c>
      <c r="QW188" s="8">
        <v>41956</v>
      </c>
      <c r="QX188" s="5">
        <v>112.28700000000001</v>
      </c>
      <c r="QY188" s="5">
        <v>113.08499999999999</v>
      </c>
      <c r="RA188" s="8">
        <v>41971</v>
      </c>
      <c r="RB188" s="5">
        <v>112.375</v>
      </c>
      <c r="RC188" s="8">
        <v>113.613</v>
      </c>
      <c r="RE188" s="8">
        <v>42152</v>
      </c>
      <c r="RF188" s="5">
        <v>105.521</v>
      </c>
      <c r="RG188" s="5">
        <v>105.521</v>
      </c>
      <c r="RH188" s="8"/>
      <c r="RI188" s="8">
        <v>40938</v>
      </c>
      <c r="RJ188" s="5">
        <v>89.185000000000002</v>
      </c>
      <c r="RK188" s="5">
        <v>91.3</v>
      </c>
      <c r="RM188" s="8">
        <v>42321</v>
      </c>
      <c r="RN188" s="5">
        <v>100.27</v>
      </c>
      <c r="RO188" s="5">
        <v>100.96299999999999</v>
      </c>
      <c r="RR188" s="8"/>
      <c r="RU188" s="8">
        <v>40938</v>
      </c>
      <c r="RV188" s="5">
        <v>84.152000000000001</v>
      </c>
      <c r="RW188" s="8">
        <v>86.055000000000007</v>
      </c>
      <c r="RY188" s="8">
        <v>41821</v>
      </c>
      <c r="RZ188" s="5">
        <v>114.43</v>
      </c>
      <c r="SA188" s="5">
        <v>122.667</v>
      </c>
      <c r="SB188" s="8"/>
      <c r="SC188" s="8">
        <v>39342</v>
      </c>
      <c r="SD188" s="5">
        <v>132.56299999999999</v>
      </c>
      <c r="SE188" s="5">
        <v>135.36099999999999</v>
      </c>
      <c r="SG188" s="8">
        <v>39342</v>
      </c>
      <c r="SH188" s="5">
        <v>123.488</v>
      </c>
      <c r="SI188" s="5">
        <v>125.996</v>
      </c>
      <c r="SK188" s="8">
        <v>41610</v>
      </c>
      <c r="SL188" s="8">
        <v>103.892</v>
      </c>
      <c r="SM188" s="5">
        <v>105.139</v>
      </c>
      <c r="SO188" s="8">
        <v>39342</v>
      </c>
      <c r="SP188" s="5">
        <v>107.407</v>
      </c>
      <c r="SQ188" s="8">
        <v>109.432</v>
      </c>
      <c r="SS188" s="8">
        <v>42034</v>
      </c>
      <c r="ST188" s="5">
        <v>118.161</v>
      </c>
      <c r="SU188" s="5">
        <v>119.65900000000001</v>
      </c>
      <c r="SV188" s="8"/>
      <c r="SW188" s="8">
        <v>39342</v>
      </c>
      <c r="SX188" s="5">
        <v>117.858</v>
      </c>
      <c r="SY188" s="5">
        <v>120.173</v>
      </c>
      <c r="TA188" s="8">
        <v>42342</v>
      </c>
      <c r="TB188" s="5">
        <v>94.462999999999994</v>
      </c>
      <c r="TC188" s="5">
        <v>94.906999999999996</v>
      </c>
      <c r="TF188" s="8"/>
      <c r="TI188" s="8">
        <v>39342</v>
      </c>
      <c r="TJ188" s="5">
        <v>114.649</v>
      </c>
      <c r="TK188" s="5">
        <v>115.43</v>
      </c>
      <c r="TM188" s="8">
        <v>39342</v>
      </c>
      <c r="TN188" s="5">
        <v>103.715</v>
      </c>
      <c r="TO188" s="5">
        <v>104.39400000000001</v>
      </c>
      <c r="TP188" s="8"/>
      <c r="TQ188" s="8">
        <v>40938</v>
      </c>
      <c r="TR188" s="5">
        <v>64.265000000000001</v>
      </c>
      <c r="TS188" s="5">
        <v>75.45</v>
      </c>
      <c r="TU188" s="8">
        <v>39342</v>
      </c>
      <c r="TV188" s="5">
        <v>88.194000000000003</v>
      </c>
      <c r="TW188" s="5">
        <v>88.736999999999995</v>
      </c>
      <c r="TY188" s="8">
        <v>39645</v>
      </c>
      <c r="TZ188" s="8">
        <v>96.278000000000006</v>
      </c>
      <c r="UA188" s="5">
        <v>98.626999999999995</v>
      </c>
      <c r="UC188" s="8">
        <v>40938</v>
      </c>
      <c r="UD188" s="5">
        <v>80.858999999999995</v>
      </c>
      <c r="UE188" s="8">
        <v>82.974000000000004</v>
      </c>
      <c r="UG188" s="8">
        <v>40938</v>
      </c>
      <c r="UH188" s="5">
        <v>64.659000000000006</v>
      </c>
      <c r="UI188" s="5">
        <v>69.067999999999998</v>
      </c>
      <c r="UJ188" s="8"/>
      <c r="UK188" s="8">
        <v>41670</v>
      </c>
      <c r="UL188" s="5">
        <v>102.85299999999999</v>
      </c>
      <c r="UM188" s="5">
        <v>104.913</v>
      </c>
      <c r="UO188" s="8">
        <v>42282</v>
      </c>
      <c r="UP188" s="5">
        <v>110.10299999999999</v>
      </c>
      <c r="UQ188" s="5">
        <v>110.42400000000001</v>
      </c>
      <c r="UT188" s="8"/>
      <c r="UY188" s="8"/>
      <c r="VD188" s="8"/>
      <c r="VI188" s="8"/>
      <c r="VN188" s="8"/>
      <c r="VS188" s="8"/>
      <c r="VX188" s="8"/>
      <c r="WC188" s="8"/>
      <c r="WM188" s="8"/>
      <c r="WR188" s="8"/>
      <c r="WW188" s="8"/>
      <c r="XB188" s="8"/>
      <c r="XG188" s="8"/>
      <c r="XL188" s="8"/>
      <c r="XQ188" s="8"/>
      <c r="XV188" s="8"/>
      <c r="YA188" s="8"/>
      <c r="YK188" s="8"/>
      <c r="YP188" s="8"/>
      <c r="YU188" s="8"/>
      <c r="YZ188" s="8"/>
      <c r="ZE188" s="8"/>
      <c r="ZJ188" s="8"/>
      <c r="ZO188" s="8"/>
      <c r="ZT188" s="8"/>
      <c r="ZY188" s="8"/>
    </row>
    <row r="189" spans="21:701">
      <c r="U189" s="8">
        <v>39343</v>
      </c>
      <c r="V189" s="5">
        <v>100.05800000000001</v>
      </c>
      <c r="W189" s="5">
        <v>102.23</v>
      </c>
      <c r="Y189" s="8">
        <v>39343</v>
      </c>
      <c r="Z189" s="5">
        <v>100.202</v>
      </c>
      <c r="AA189" s="5">
        <v>102.53400000000001</v>
      </c>
      <c r="AC189" s="8">
        <v>39343</v>
      </c>
      <c r="AD189" s="5">
        <v>99.811000000000007</v>
      </c>
      <c r="AE189" s="5">
        <v>100.458</v>
      </c>
      <c r="AG189" s="8">
        <v>39343</v>
      </c>
      <c r="AH189" s="5">
        <v>99.497</v>
      </c>
      <c r="AI189" s="5">
        <v>99.878</v>
      </c>
      <c r="AK189" s="8">
        <v>39343</v>
      </c>
      <c r="AL189" s="5">
        <v>100.499</v>
      </c>
      <c r="AM189" s="5">
        <v>102.44199999999999</v>
      </c>
      <c r="AO189" s="8">
        <v>39343</v>
      </c>
      <c r="AP189" s="5">
        <v>98.825000000000003</v>
      </c>
      <c r="AQ189" s="5">
        <v>99.494</v>
      </c>
      <c r="AS189" s="8">
        <v>39343</v>
      </c>
      <c r="AT189" s="5">
        <v>99.38</v>
      </c>
      <c r="AU189" s="5">
        <v>107.849</v>
      </c>
      <c r="AW189" s="8">
        <v>39343</v>
      </c>
      <c r="AX189" s="5">
        <v>99.483999999999995</v>
      </c>
      <c r="AY189" s="5">
        <v>99.542000000000002</v>
      </c>
      <c r="BA189" s="8">
        <v>39343</v>
      </c>
      <c r="BB189" s="5">
        <v>98.510999999999996</v>
      </c>
      <c r="BC189" s="5">
        <v>98.927000000000007</v>
      </c>
      <c r="BE189" s="8">
        <v>39343</v>
      </c>
      <c r="BF189" s="5">
        <v>98.271000000000001</v>
      </c>
      <c r="BG189" s="5">
        <v>99.573999999999998</v>
      </c>
      <c r="BI189" s="8">
        <v>39343</v>
      </c>
      <c r="BJ189" s="5">
        <v>100.504</v>
      </c>
      <c r="BK189" s="5">
        <v>102.253</v>
      </c>
      <c r="BM189" s="8">
        <v>39343</v>
      </c>
      <c r="BN189" s="5">
        <v>99.323999999999998</v>
      </c>
      <c r="BO189" s="5">
        <v>100.328</v>
      </c>
      <c r="BQ189" s="8">
        <v>39343</v>
      </c>
      <c r="BR189" s="5">
        <v>100.261</v>
      </c>
      <c r="BS189" s="5">
        <v>101.91200000000001</v>
      </c>
      <c r="BU189" s="8">
        <v>39343</v>
      </c>
      <c r="BV189" s="5">
        <v>97.492000000000004</v>
      </c>
      <c r="BW189" s="5">
        <v>98.046000000000006</v>
      </c>
      <c r="BY189" s="8">
        <v>39398</v>
      </c>
      <c r="BZ189" s="5">
        <v>100.015</v>
      </c>
      <c r="CA189" s="5">
        <v>100.839</v>
      </c>
      <c r="CC189" s="8">
        <v>39343</v>
      </c>
      <c r="CD189" s="5">
        <v>96.328999999999994</v>
      </c>
      <c r="CE189" s="5">
        <v>97.064999999999998</v>
      </c>
      <c r="CG189" s="8">
        <v>39549</v>
      </c>
      <c r="CH189" s="5">
        <v>101.496</v>
      </c>
      <c r="CI189" s="5">
        <v>102.423</v>
      </c>
      <c r="CK189" s="8">
        <v>39343</v>
      </c>
      <c r="CL189" s="5">
        <v>96.48</v>
      </c>
      <c r="CM189" s="5">
        <v>102.547</v>
      </c>
      <c r="CO189" s="8">
        <v>39343</v>
      </c>
      <c r="CP189" s="5">
        <v>103.702</v>
      </c>
      <c r="CQ189" s="5">
        <v>105.839</v>
      </c>
      <c r="CS189" s="8">
        <v>39763</v>
      </c>
      <c r="CT189" s="5">
        <v>100.86499999999999</v>
      </c>
      <c r="CU189" s="5">
        <v>101.935</v>
      </c>
      <c r="CW189" s="8">
        <v>39343</v>
      </c>
      <c r="CX189" s="5">
        <v>97.617999999999995</v>
      </c>
      <c r="CY189" s="5">
        <v>97.676000000000002</v>
      </c>
      <c r="DA189" s="8">
        <v>39343</v>
      </c>
      <c r="DB189" s="5">
        <v>103.553</v>
      </c>
      <c r="DC189" s="5">
        <v>104.28100000000001</v>
      </c>
      <c r="DE189" s="8">
        <v>39946</v>
      </c>
      <c r="DF189" s="5">
        <v>105.095</v>
      </c>
      <c r="DG189" s="5">
        <v>105.996</v>
      </c>
      <c r="DI189" s="8">
        <v>39343</v>
      </c>
      <c r="DJ189" s="5">
        <v>98.135999999999996</v>
      </c>
      <c r="DK189" s="5">
        <v>98.197999999999993</v>
      </c>
      <c r="DM189" s="8">
        <v>39343</v>
      </c>
      <c r="DN189" s="5">
        <v>102.94199999999999</v>
      </c>
      <c r="DO189" s="5">
        <v>103.63500000000001</v>
      </c>
      <c r="DQ189" s="8">
        <v>40128</v>
      </c>
      <c r="DR189" s="5">
        <v>102.85</v>
      </c>
      <c r="DS189" s="5">
        <v>103.48</v>
      </c>
      <c r="DU189" s="8">
        <v>39443</v>
      </c>
      <c r="DV189" s="5">
        <v>98.814999999999998</v>
      </c>
      <c r="DW189" s="5">
        <v>99.677999999999997</v>
      </c>
      <c r="DY189" s="8">
        <v>40248</v>
      </c>
      <c r="DZ189" s="5">
        <v>101.999</v>
      </c>
      <c r="EA189" s="5">
        <v>102.51</v>
      </c>
      <c r="EC189" s="8">
        <v>39427</v>
      </c>
      <c r="ED189" s="5">
        <v>99.632999999999996</v>
      </c>
      <c r="EE189" s="5">
        <v>102.151</v>
      </c>
      <c r="EG189" s="8">
        <v>39624</v>
      </c>
      <c r="EH189" s="5">
        <v>97.156999999999996</v>
      </c>
      <c r="EI189" s="5">
        <v>98.04</v>
      </c>
      <c r="EK189" s="8">
        <v>40431</v>
      </c>
      <c r="EL189" s="5">
        <v>100.23</v>
      </c>
      <c r="EM189" s="5">
        <v>100.733</v>
      </c>
      <c r="EO189" s="8">
        <v>39343</v>
      </c>
      <c r="EP189" s="5">
        <v>102.259</v>
      </c>
      <c r="EQ189" s="5">
        <v>102.917</v>
      </c>
      <c r="ES189" s="8">
        <v>39839</v>
      </c>
      <c r="ET189" s="5">
        <v>101.60899999999999</v>
      </c>
      <c r="EU189" s="8">
        <v>102.84699999999999</v>
      </c>
      <c r="EW189" s="8">
        <v>40583</v>
      </c>
      <c r="EX189" s="5">
        <v>98.028000000000006</v>
      </c>
      <c r="EY189" s="5">
        <v>98.44</v>
      </c>
      <c r="EZ189" s="8"/>
      <c r="FA189" s="8">
        <v>39343</v>
      </c>
      <c r="FB189" s="5">
        <v>99.950999999999993</v>
      </c>
      <c r="FC189" s="5">
        <v>100.54</v>
      </c>
      <c r="FE189" s="8">
        <v>40736</v>
      </c>
      <c r="FF189" s="5">
        <v>95.63</v>
      </c>
      <c r="FG189" s="5">
        <v>96.088999999999999</v>
      </c>
      <c r="FI189" s="8">
        <v>40085</v>
      </c>
      <c r="FJ189" s="8">
        <v>104.33199999999999</v>
      </c>
      <c r="FK189" s="5">
        <v>105.449</v>
      </c>
      <c r="FM189" s="8">
        <v>40890</v>
      </c>
      <c r="FN189" s="5">
        <v>94.238</v>
      </c>
      <c r="FO189" s="8">
        <v>94.861000000000004</v>
      </c>
      <c r="FQ189" s="8">
        <v>40233</v>
      </c>
      <c r="FR189" s="5">
        <v>103.831</v>
      </c>
      <c r="FS189" s="5">
        <v>104.696</v>
      </c>
      <c r="FT189" s="8"/>
      <c r="FU189" s="8">
        <v>41012</v>
      </c>
      <c r="FV189" s="5">
        <v>101.495</v>
      </c>
      <c r="FW189" s="5">
        <v>102.756</v>
      </c>
      <c r="FY189" s="8">
        <v>39343</v>
      </c>
      <c r="FZ189" s="5">
        <v>99.730999999999995</v>
      </c>
      <c r="GA189" s="5">
        <v>100.32</v>
      </c>
      <c r="GC189" s="8">
        <v>39343</v>
      </c>
      <c r="GD189" s="8">
        <v>99.89</v>
      </c>
      <c r="GE189" s="5">
        <v>108.411</v>
      </c>
      <c r="GG189" s="8">
        <v>41136</v>
      </c>
      <c r="GH189" s="5">
        <v>105.137</v>
      </c>
      <c r="GI189" s="8">
        <v>106.71899999999999</v>
      </c>
      <c r="GK189" s="8">
        <v>39343</v>
      </c>
      <c r="GL189" s="5">
        <v>99.397000000000006</v>
      </c>
      <c r="GM189" s="5">
        <v>99.986000000000004</v>
      </c>
      <c r="GN189" s="8"/>
      <c r="GO189" s="8">
        <v>41243</v>
      </c>
      <c r="GP189" s="5">
        <v>100.79300000000001</v>
      </c>
      <c r="GQ189" s="5">
        <v>101.449</v>
      </c>
      <c r="GS189" s="8">
        <v>40449</v>
      </c>
      <c r="GT189" s="5">
        <v>101.1</v>
      </c>
      <c r="GU189" s="5">
        <v>102.485</v>
      </c>
      <c r="GW189" s="8">
        <v>40597</v>
      </c>
      <c r="GX189" s="8">
        <v>97.248000000000005</v>
      </c>
      <c r="GY189" s="5">
        <v>97.866</v>
      </c>
      <c r="HA189" s="8">
        <v>41362</v>
      </c>
      <c r="HB189" s="5">
        <v>104.438</v>
      </c>
      <c r="HC189" s="8">
        <v>105.42</v>
      </c>
      <c r="HE189" s="8">
        <v>39343</v>
      </c>
      <c r="HF189" s="5">
        <v>95.935000000000002</v>
      </c>
      <c r="HG189" s="5">
        <v>96.453999999999994</v>
      </c>
      <c r="HH189" s="8"/>
      <c r="HI189" s="8">
        <v>40750</v>
      </c>
      <c r="HJ189" s="5">
        <v>92.992999999999995</v>
      </c>
      <c r="HK189" s="5">
        <v>93.718999999999994</v>
      </c>
      <c r="HM189" s="8">
        <v>41515</v>
      </c>
      <c r="HN189" s="5">
        <v>101.49</v>
      </c>
      <c r="HO189" s="5">
        <v>102.196</v>
      </c>
      <c r="HQ189" s="8">
        <v>41320</v>
      </c>
      <c r="HR189" s="8">
        <v>102.6</v>
      </c>
      <c r="HS189" s="5">
        <v>104.104</v>
      </c>
      <c r="HU189" s="8">
        <v>40904</v>
      </c>
      <c r="HV189" s="5">
        <v>92.27</v>
      </c>
      <c r="HW189" s="8">
        <v>93.049000000000007</v>
      </c>
      <c r="HY189" s="8">
        <v>41668</v>
      </c>
      <c r="HZ189" s="5">
        <v>102.04900000000001</v>
      </c>
      <c r="IA189" s="5">
        <v>102.54600000000001</v>
      </c>
      <c r="IB189" s="8"/>
      <c r="IC189" s="8">
        <v>41822</v>
      </c>
      <c r="ID189" s="5">
        <v>105.57599999999999</v>
      </c>
      <c r="IE189" s="5">
        <v>105.94</v>
      </c>
      <c r="IG189" s="8">
        <v>39343</v>
      </c>
      <c r="IH189" s="5">
        <v>95.241</v>
      </c>
      <c r="II189" s="5">
        <v>95.76</v>
      </c>
      <c r="IK189" s="8">
        <v>40939</v>
      </c>
      <c r="IL189" s="8">
        <v>91.09</v>
      </c>
      <c r="IM189" s="5">
        <v>95.295000000000002</v>
      </c>
      <c r="IO189" s="8">
        <v>41262</v>
      </c>
      <c r="IP189" s="5">
        <v>107.63200000000001</v>
      </c>
      <c r="IQ189" s="8">
        <v>108.944</v>
      </c>
      <c r="IS189" s="8">
        <v>41822</v>
      </c>
      <c r="IT189" s="5">
        <v>104.116</v>
      </c>
      <c r="IU189" s="5">
        <v>104.792</v>
      </c>
      <c r="IV189" s="8"/>
      <c r="IW189" s="8">
        <v>41795</v>
      </c>
      <c r="IX189" s="5">
        <v>104.59699999999999</v>
      </c>
      <c r="IY189" s="5">
        <v>104.791</v>
      </c>
      <c r="JA189" s="8">
        <v>41913</v>
      </c>
      <c r="JB189" s="5">
        <v>102.27800000000001</v>
      </c>
      <c r="JC189" s="5">
        <v>102.742</v>
      </c>
      <c r="JE189" s="8">
        <v>39344</v>
      </c>
      <c r="JF189" s="8">
        <v>96.39</v>
      </c>
      <c r="JG189" s="5">
        <v>96.975999999999999</v>
      </c>
      <c r="JI189" s="8">
        <v>41822</v>
      </c>
      <c r="JJ189" s="5">
        <v>104.03700000000001</v>
      </c>
      <c r="JK189" s="8">
        <v>104.651</v>
      </c>
      <c r="JM189" s="8">
        <v>41436</v>
      </c>
      <c r="JN189" s="5">
        <v>106.67700000000001</v>
      </c>
      <c r="JO189" s="5">
        <v>107.245</v>
      </c>
      <c r="JP189" s="8"/>
      <c r="JQ189" s="8">
        <v>42033</v>
      </c>
      <c r="JR189" s="5">
        <v>101.557</v>
      </c>
      <c r="JS189" s="5">
        <v>101.80800000000001</v>
      </c>
      <c r="JU189" s="8">
        <v>41437</v>
      </c>
      <c r="JV189" s="5">
        <v>106.54300000000001</v>
      </c>
      <c r="JW189" s="5">
        <v>106.751</v>
      </c>
      <c r="JY189" s="8">
        <v>39343</v>
      </c>
      <c r="JZ189" s="8">
        <v>106.22799999999999</v>
      </c>
      <c r="KA189" s="5">
        <v>106.955</v>
      </c>
      <c r="KC189" s="8">
        <v>40939</v>
      </c>
      <c r="KD189" s="5">
        <v>87.885000000000005</v>
      </c>
      <c r="KE189" s="8">
        <v>99.849000000000004</v>
      </c>
      <c r="KG189" s="8">
        <v>41541</v>
      </c>
      <c r="KH189" s="5">
        <v>102.51</v>
      </c>
      <c r="KI189" s="5">
        <v>103.92700000000001</v>
      </c>
      <c r="KJ189" s="8"/>
      <c r="KK189" s="8">
        <v>41849</v>
      </c>
      <c r="KL189" s="5">
        <v>104.679</v>
      </c>
      <c r="KM189" s="5">
        <v>105.25</v>
      </c>
      <c r="KO189" s="8">
        <v>42186</v>
      </c>
      <c r="KP189" s="5">
        <v>100.498</v>
      </c>
      <c r="KQ189" s="5">
        <v>100.848</v>
      </c>
      <c r="KS189" s="8">
        <v>39646</v>
      </c>
      <c r="KT189" s="8">
        <v>96.802000000000007</v>
      </c>
      <c r="KU189" s="5">
        <v>98.927999999999997</v>
      </c>
      <c r="KW189" s="8">
        <v>42368</v>
      </c>
      <c r="KX189" s="5">
        <v>100.39100000000001</v>
      </c>
      <c r="KY189" s="8">
        <v>100.426</v>
      </c>
      <c r="LA189" s="8">
        <v>41668</v>
      </c>
      <c r="LB189" s="5">
        <v>105.027</v>
      </c>
      <c r="LC189" s="5">
        <v>105.642</v>
      </c>
      <c r="LD189" s="8"/>
      <c r="LE189" s="8">
        <v>40939</v>
      </c>
      <c r="LF189" s="5">
        <v>96.965000000000003</v>
      </c>
      <c r="LG189" s="5">
        <v>96.99</v>
      </c>
      <c r="LI189" s="8">
        <v>41822</v>
      </c>
      <c r="LJ189" s="5">
        <v>105.205</v>
      </c>
      <c r="LK189" s="5">
        <v>107.16</v>
      </c>
      <c r="LN189" s="8"/>
      <c r="LQ189" s="8">
        <v>41795</v>
      </c>
      <c r="LR189" s="5">
        <v>108.801</v>
      </c>
      <c r="LS189" s="8">
        <v>108.887</v>
      </c>
      <c r="LU189" s="8">
        <v>39343</v>
      </c>
      <c r="LV189" s="5">
        <v>97.649000000000001</v>
      </c>
      <c r="LW189" s="5">
        <v>98.236999999999995</v>
      </c>
      <c r="LX189" s="8"/>
      <c r="LY189" s="8">
        <v>40939</v>
      </c>
      <c r="LZ189" s="5">
        <v>95.143000000000001</v>
      </c>
      <c r="MA189" s="5">
        <v>97.058999999999997</v>
      </c>
      <c r="MC189" s="8">
        <v>41932</v>
      </c>
      <c r="MD189" s="5">
        <v>105.59</v>
      </c>
      <c r="ME189" s="5">
        <v>106.77200000000001</v>
      </c>
      <c r="MG189" s="8">
        <v>42080</v>
      </c>
      <c r="MH189" s="8">
        <v>104.32599999999999</v>
      </c>
      <c r="MI189" s="5">
        <v>104.517</v>
      </c>
      <c r="MK189" s="8">
        <v>40939</v>
      </c>
      <c r="ML189" s="5">
        <v>93.052999999999997</v>
      </c>
      <c r="MM189" s="8">
        <v>94.861999999999995</v>
      </c>
      <c r="MO189" s="8">
        <v>40939</v>
      </c>
      <c r="MP189" s="5">
        <v>83.757000000000005</v>
      </c>
      <c r="MQ189" s="5">
        <v>90.781000000000006</v>
      </c>
      <c r="MR189" s="8"/>
      <c r="MS189" s="8">
        <v>42233</v>
      </c>
      <c r="MT189" s="5">
        <v>101.74</v>
      </c>
      <c r="MU189" s="5">
        <v>101.967</v>
      </c>
      <c r="MW189" s="8">
        <v>39343</v>
      </c>
      <c r="MX189" s="5">
        <v>99.266000000000005</v>
      </c>
      <c r="MY189" s="5">
        <v>99.89</v>
      </c>
      <c r="NA189" s="8">
        <v>40939</v>
      </c>
      <c r="NB189" s="8">
        <v>92.272000000000006</v>
      </c>
      <c r="NC189" s="5">
        <v>94.081999999999994</v>
      </c>
      <c r="NE189" s="8">
        <v>42013</v>
      </c>
      <c r="NF189" s="5">
        <v>103.31100000000001</v>
      </c>
      <c r="NG189" s="8">
        <v>103.374</v>
      </c>
      <c r="NL189" s="8"/>
      <c r="NM189" s="8">
        <v>40939</v>
      </c>
      <c r="NN189" s="5">
        <v>89.67</v>
      </c>
      <c r="NO189" s="5">
        <v>91.373000000000005</v>
      </c>
      <c r="NQ189" s="8">
        <v>42198</v>
      </c>
      <c r="NR189" s="5">
        <v>103.922</v>
      </c>
      <c r="NS189" s="5">
        <v>104.568</v>
      </c>
      <c r="NV189" s="8"/>
      <c r="NY189" s="8">
        <v>40939</v>
      </c>
      <c r="NZ189" s="5">
        <v>87.503</v>
      </c>
      <c r="OA189" s="8">
        <v>89.099000000000004</v>
      </c>
      <c r="OC189" s="8">
        <v>41827</v>
      </c>
      <c r="OD189" s="5">
        <v>111.16800000000001</v>
      </c>
      <c r="OE189" s="5">
        <v>111.881</v>
      </c>
      <c r="OF189" s="8"/>
      <c r="OG189" s="8">
        <v>39343</v>
      </c>
      <c r="OH189" s="5">
        <v>91.06</v>
      </c>
      <c r="OI189" s="5">
        <v>91.58</v>
      </c>
      <c r="OK189" s="8">
        <v>40939</v>
      </c>
      <c r="OL189" s="5">
        <v>93.183000000000007</v>
      </c>
      <c r="OM189" s="5">
        <v>95.206000000000003</v>
      </c>
      <c r="OO189" s="8">
        <v>40939</v>
      </c>
      <c r="OP189" s="5">
        <v>76.239999999999995</v>
      </c>
      <c r="OQ189" s="5">
        <v>80.858000000000004</v>
      </c>
      <c r="OS189" s="8">
        <v>42067</v>
      </c>
      <c r="OT189" s="5">
        <v>107.68600000000001</v>
      </c>
      <c r="OU189" s="8">
        <v>108.164</v>
      </c>
      <c r="OW189" s="8">
        <v>41436</v>
      </c>
      <c r="OX189" s="5">
        <v>106.642</v>
      </c>
      <c r="OY189" s="5">
        <v>108.069</v>
      </c>
      <c r="OZ189" s="8"/>
      <c r="PA189" s="8">
        <v>42310</v>
      </c>
      <c r="PB189" s="5">
        <v>102.02</v>
      </c>
      <c r="PC189" s="5">
        <v>102.09399999999999</v>
      </c>
      <c r="PE189" s="8">
        <v>41436</v>
      </c>
      <c r="PF189" s="5">
        <v>109.483</v>
      </c>
      <c r="PG189" s="5">
        <v>111.05200000000001</v>
      </c>
      <c r="PJ189" s="8"/>
      <c r="PM189" s="8">
        <v>41436</v>
      </c>
      <c r="PN189" s="5">
        <v>109.4</v>
      </c>
      <c r="PO189" s="8">
        <v>110.057</v>
      </c>
      <c r="PT189" s="8"/>
      <c r="PU189" s="8">
        <v>41611</v>
      </c>
      <c r="PV189" s="5">
        <v>104.86</v>
      </c>
      <c r="PW189" s="5">
        <v>105.295</v>
      </c>
      <c r="PY189" s="8">
        <v>40939</v>
      </c>
      <c r="PZ189" s="5">
        <v>90.022000000000006</v>
      </c>
      <c r="QA189" s="5">
        <v>90.048000000000002</v>
      </c>
      <c r="QC189" s="8">
        <v>40939</v>
      </c>
      <c r="QD189" s="8">
        <v>76.438000000000002</v>
      </c>
      <c r="QE189" s="5">
        <v>85.64</v>
      </c>
      <c r="QG189" s="8">
        <v>39343</v>
      </c>
      <c r="QH189" s="5">
        <v>148.685</v>
      </c>
      <c r="QI189" s="8">
        <v>152.18299999999999</v>
      </c>
      <c r="QK189" s="8">
        <v>40967</v>
      </c>
      <c r="QL189" s="5">
        <v>121.84</v>
      </c>
      <c r="QM189" s="5">
        <v>123.489</v>
      </c>
      <c r="QN189" s="8"/>
      <c r="QO189" s="8">
        <v>41372</v>
      </c>
      <c r="QP189" s="5">
        <v>63.088999999999999</v>
      </c>
      <c r="QQ189" s="5">
        <v>63.088999999999999</v>
      </c>
      <c r="QS189" s="8">
        <v>41752</v>
      </c>
      <c r="QT189" s="5">
        <v>112.14</v>
      </c>
      <c r="QU189" s="5">
        <v>112.849</v>
      </c>
      <c r="QW189" s="8">
        <v>41957</v>
      </c>
      <c r="QX189" s="5">
        <v>112.369</v>
      </c>
      <c r="QY189" s="5">
        <v>113.17700000000001</v>
      </c>
      <c r="RA189" s="8">
        <v>41974</v>
      </c>
      <c r="RB189" s="5">
        <v>112.384</v>
      </c>
      <c r="RC189" s="8">
        <v>113.627</v>
      </c>
      <c r="RE189" s="8">
        <v>42153</v>
      </c>
      <c r="RF189" s="5">
        <v>105.54600000000001</v>
      </c>
      <c r="RG189" s="5">
        <v>105.55200000000001</v>
      </c>
      <c r="RH189" s="8"/>
      <c r="RI189" s="8">
        <v>40939</v>
      </c>
      <c r="RJ189" s="5">
        <v>90.036000000000001</v>
      </c>
      <c r="RK189" s="5">
        <v>92.165000000000006</v>
      </c>
      <c r="RM189" s="8">
        <v>42324</v>
      </c>
      <c r="RN189" s="5">
        <v>100.298</v>
      </c>
      <c r="RO189" s="5">
        <v>100.995</v>
      </c>
      <c r="RR189" s="8"/>
      <c r="RU189" s="8">
        <v>40939</v>
      </c>
      <c r="RV189" s="5">
        <v>84.983999999999995</v>
      </c>
      <c r="RW189" s="8">
        <v>86.9</v>
      </c>
      <c r="RY189" s="8">
        <v>41822</v>
      </c>
      <c r="RZ189" s="5">
        <v>114.15300000000001</v>
      </c>
      <c r="SA189" s="5">
        <v>122.386</v>
      </c>
      <c r="SB189" s="8"/>
      <c r="SC189" s="8">
        <v>39343</v>
      </c>
      <c r="SD189" s="5">
        <v>131.779</v>
      </c>
      <c r="SE189" s="5">
        <v>134.596</v>
      </c>
      <c r="SG189" s="8">
        <v>39343</v>
      </c>
      <c r="SH189" s="5">
        <v>122.736</v>
      </c>
      <c r="SI189" s="5">
        <v>125.262</v>
      </c>
      <c r="SK189" s="8">
        <v>41611</v>
      </c>
      <c r="SL189" s="8">
        <v>103.89</v>
      </c>
      <c r="SM189" s="5">
        <v>105.15</v>
      </c>
      <c r="SO189" s="8">
        <v>39343</v>
      </c>
      <c r="SP189" s="5">
        <v>106.727</v>
      </c>
      <c r="SQ189" s="8">
        <v>108.767</v>
      </c>
      <c r="SS189" s="8">
        <v>42037</v>
      </c>
      <c r="ST189" s="5">
        <v>118.345</v>
      </c>
      <c r="SU189" s="5">
        <v>119.85299999999999</v>
      </c>
      <c r="SV189" s="8"/>
      <c r="SW189" s="8">
        <v>39343</v>
      </c>
      <c r="SX189" s="5">
        <v>117.075</v>
      </c>
      <c r="SY189" s="5">
        <v>119.40600000000001</v>
      </c>
      <c r="TA189" s="8">
        <v>42345</v>
      </c>
      <c r="TB189" s="5">
        <v>95.406999999999996</v>
      </c>
      <c r="TC189" s="5">
        <v>95.855000000000004</v>
      </c>
      <c r="TF189" s="8"/>
      <c r="TI189" s="8">
        <v>39343</v>
      </c>
      <c r="TJ189" s="5">
        <v>113.842</v>
      </c>
      <c r="TK189" s="5">
        <v>114.639</v>
      </c>
      <c r="TM189" s="8">
        <v>39343</v>
      </c>
      <c r="TN189" s="5">
        <v>102.94</v>
      </c>
      <c r="TO189" s="5">
        <v>103.63200000000001</v>
      </c>
      <c r="TP189" s="8"/>
      <c r="TQ189" s="8">
        <v>40939</v>
      </c>
      <c r="TR189" s="5">
        <v>64.778999999999996</v>
      </c>
      <c r="TS189" s="5">
        <v>76.06</v>
      </c>
      <c r="TU189" s="8">
        <v>39343</v>
      </c>
      <c r="TV189" s="5">
        <v>87.456000000000003</v>
      </c>
      <c r="TW189" s="5">
        <v>88.01</v>
      </c>
      <c r="TY189" s="8">
        <v>39646</v>
      </c>
      <c r="TZ189" s="8">
        <v>95.915999999999997</v>
      </c>
      <c r="UA189" s="5">
        <v>98.278000000000006</v>
      </c>
      <c r="UC189" s="8">
        <v>40939</v>
      </c>
      <c r="UD189" s="5">
        <v>81.635000000000005</v>
      </c>
      <c r="UE189" s="8">
        <v>83.763999999999996</v>
      </c>
      <c r="UG189" s="8">
        <v>40939</v>
      </c>
      <c r="UH189" s="5">
        <v>65.563000000000002</v>
      </c>
      <c r="UI189" s="5">
        <v>70.034999999999997</v>
      </c>
      <c r="UJ189" s="8"/>
      <c r="UK189" s="8">
        <v>41673</v>
      </c>
      <c r="UL189" s="5">
        <v>102.998</v>
      </c>
      <c r="UM189" s="5">
        <v>105.071</v>
      </c>
      <c r="UO189" s="8">
        <v>42283</v>
      </c>
      <c r="UP189" s="5">
        <v>109.145</v>
      </c>
      <c r="UQ189" s="5">
        <v>109.47499999999999</v>
      </c>
      <c r="UT189" s="8"/>
      <c r="UY189" s="8"/>
      <c r="VD189" s="8"/>
      <c r="VI189" s="8"/>
      <c r="VN189" s="8"/>
      <c r="VS189" s="8"/>
      <c r="VX189" s="8"/>
      <c r="WC189" s="8"/>
      <c r="WM189" s="8"/>
      <c r="WR189" s="8"/>
      <c r="WW189" s="8"/>
      <c r="XB189" s="8"/>
      <c r="XG189" s="8"/>
      <c r="XL189" s="8"/>
      <c r="XQ189" s="8"/>
      <c r="XV189" s="8"/>
      <c r="YA189" s="8"/>
      <c r="YK189" s="8"/>
      <c r="YP189" s="8"/>
      <c r="YU189" s="8"/>
      <c r="YZ189" s="8"/>
      <c r="ZE189" s="8"/>
      <c r="ZJ189" s="8"/>
      <c r="ZO189" s="8"/>
      <c r="ZT189" s="8"/>
      <c r="ZY189" s="8"/>
    </row>
    <row r="190" spans="21:701">
      <c r="U190" s="8">
        <v>39344</v>
      </c>
      <c r="V190" s="5">
        <v>100.05200000000001</v>
      </c>
      <c r="W190" s="5">
        <v>102.265</v>
      </c>
      <c r="Y190" s="8">
        <v>39344</v>
      </c>
      <c r="Z190" s="5">
        <v>100.188</v>
      </c>
      <c r="AA190" s="5">
        <v>102.568</v>
      </c>
      <c r="AC190" s="8">
        <v>39344</v>
      </c>
      <c r="AD190" s="5">
        <v>99.82</v>
      </c>
      <c r="AE190" s="5">
        <v>100.495</v>
      </c>
      <c r="AG190" s="8">
        <v>39344</v>
      </c>
      <c r="AH190" s="5">
        <v>99.52</v>
      </c>
      <c r="AI190" s="5">
        <v>99.924000000000007</v>
      </c>
      <c r="AK190" s="8">
        <v>39344</v>
      </c>
      <c r="AL190" s="5">
        <v>100.512</v>
      </c>
      <c r="AM190" s="5">
        <v>102.496</v>
      </c>
      <c r="AO190" s="8">
        <v>39344</v>
      </c>
      <c r="AP190" s="5">
        <v>98.856999999999999</v>
      </c>
      <c r="AQ190" s="5">
        <v>99.546999999999997</v>
      </c>
      <c r="AS190" s="8">
        <v>39344</v>
      </c>
      <c r="AT190" s="5">
        <v>99.436000000000007</v>
      </c>
      <c r="AU190" s="5">
        <v>107.896</v>
      </c>
      <c r="AW190" s="8">
        <v>39344</v>
      </c>
      <c r="AX190" s="5">
        <v>99.516999999999996</v>
      </c>
      <c r="AY190" s="5">
        <v>99.603999999999999</v>
      </c>
      <c r="BA190" s="8">
        <v>39344</v>
      </c>
      <c r="BB190" s="5">
        <v>98.53</v>
      </c>
      <c r="BC190" s="5">
        <v>98.97</v>
      </c>
      <c r="BE190" s="8">
        <v>39344</v>
      </c>
      <c r="BF190" s="5">
        <v>98.308999999999997</v>
      </c>
      <c r="BG190" s="5">
        <v>99.637</v>
      </c>
      <c r="BI190" s="8">
        <v>39344</v>
      </c>
      <c r="BJ190" s="5">
        <v>100.523</v>
      </c>
      <c r="BK190" s="5">
        <v>102.30800000000001</v>
      </c>
      <c r="BM190" s="8">
        <v>39344</v>
      </c>
      <c r="BN190" s="5">
        <v>99.325999999999993</v>
      </c>
      <c r="BO190" s="5">
        <v>100.361</v>
      </c>
      <c r="BQ190" s="8">
        <v>39344</v>
      </c>
      <c r="BR190" s="5">
        <v>100.27</v>
      </c>
      <c r="BS190" s="5">
        <v>101.956</v>
      </c>
      <c r="BU190" s="8">
        <v>39344</v>
      </c>
      <c r="BV190" s="5">
        <v>97.503</v>
      </c>
      <c r="BW190" s="5">
        <v>98.081999999999994</v>
      </c>
      <c r="BY190" s="8">
        <v>39399</v>
      </c>
      <c r="BZ190" s="5">
        <v>99.962999999999994</v>
      </c>
      <c r="CA190" s="5">
        <v>100.798</v>
      </c>
      <c r="CC190" s="8">
        <v>39344</v>
      </c>
      <c r="CD190" s="5">
        <v>96.334000000000003</v>
      </c>
      <c r="CE190" s="5">
        <v>97.093000000000004</v>
      </c>
      <c r="CG190" s="8">
        <v>39552</v>
      </c>
      <c r="CH190" s="5">
        <v>101.458</v>
      </c>
      <c r="CI190" s="5">
        <v>102.398</v>
      </c>
      <c r="CK190" s="8">
        <v>39344</v>
      </c>
      <c r="CL190" s="5">
        <v>96.552000000000007</v>
      </c>
      <c r="CM190" s="5">
        <v>102.605</v>
      </c>
      <c r="CO190" s="8">
        <v>39344</v>
      </c>
      <c r="CP190" s="5">
        <v>103.67400000000001</v>
      </c>
      <c r="CQ190" s="5">
        <v>105.85599999999999</v>
      </c>
      <c r="CS190" s="8">
        <v>39764</v>
      </c>
      <c r="CT190" s="5">
        <v>100.798</v>
      </c>
      <c r="CU190" s="5">
        <v>101.899</v>
      </c>
      <c r="CW190" s="8">
        <v>39344</v>
      </c>
      <c r="CX190" s="5">
        <v>97.637</v>
      </c>
      <c r="CY190" s="5">
        <v>97.724000000000004</v>
      </c>
      <c r="DA190" s="8">
        <v>39344</v>
      </c>
      <c r="DB190" s="5">
        <v>103.539</v>
      </c>
      <c r="DC190" s="5">
        <v>104.309</v>
      </c>
      <c r="DE190" s="8">
        <v>39947</v>
      </c>
      <c r="DF190" s="5">
        <v>105.084</v>
      </c>
      <c r="DG190" s="5">
        <v>105.996</v>
      </c>
      <c r="DI190" s="8">
        <v>39344</v>
      </c>
      <c r="DJ190" s="5">
        <v>98.146000000000001</v>
      </c>
      <c r="DK190" s="5">
        <v>98.239000000000004</v>
      </c>
      <c r="DM190" s="8">
        <v>39344</v>
      </c>
      <c r="DN190" s="5">
        <v>102.93899999999999</v>
      </c>
      <c r="DO190" s="5">
        <v>103.673</v>
      </c>
      <c r="DQ190" s="8">
        <v>40129</v>
      </c>
      <c r="DR190" s="5">
        <v>102.86</v>
      </c>
      <c r="DS190" s="5">
        <v>103.498</v>
      </c>
      <c r="DU190" s="8">
        <v>39444</v>
      </c>
      <c r="DV190" s="5">
        <v>98.966999999999999</v>
      </c>
      <c r="DW190" s="5">
        <v>99.841999999999999</v>
      </c>
      <c r="DY190" s="8">
        <v>40249</v>
      </c>
      <c r="DZ190" s="5">
        <v>101.95399999999999</v>
      </c>
      <c r="EA190" s="5">
        <v>102.47199999999999</v>
      </c>
      <c r="EC190" s="8">
        <v>39428</v>
      </c>
      <c r="ED190" s="5">
        <v>99.444000000000003</v>
      </c>
      <c r="EE190" s="5">
        <v>102.024</v>
      </c>
      <c r="EG190" s="8">
        <v>39625</v>
      </c>
      <c r="EH190" s="5">
        <v>97.5</v>
      </c>
      <c r="EI190" s="5">
        <v>98.394000000000005</v>
      </c>
      <c r="EK190" s="8">
        <v>40434</v>
      </c>
      <c r="EL190" s="5">
        <v>100.23699999999999</v>
      </c>
      <c r="EM190" s="5">
        <v>100.745</v>
      </c>
      <c r="EO190" s="8">
        <v>39344</v>
      </c>
      <c r="EP190" s="5">
        <v>102.268</v>
      </c>
      <c r="EQ190" s="5">
        <v>102.965</v>
      </c>
      <c r="ES190" s="8">
        <v>39840</v>
      </c>
      <c r="ET190" s="5">
        <v>102.024</v>
      </c>
      <c r="EU190" s="8">
        <v>103.273</v>
      </c>
      <c r="EW190" s="8">
        <v>40584</v>
      </c>
      <c r="EX190" s="5">
        <v>98.007000000000005</v>
      </c>
      <c r="EY190" s="5">
        <v>98.424999999999997</v>
      </c>
      <c r="EZ190" s="8"/>
      <c r="FA190" s="8">
        <v>39344</v>
      </c>
      <c r="FB190" s="5">
        <v>99.951999999999998</v>
      </c>
      <c r="FC190" s="5">
        <v>100.57599999999999</v>
      </c>
      <c r="FE190" s="8">
        <v>40737</v>
      </c>
      <c r="FF190" s="5">
        <v>95.683000000000007</v>
      </c>
      <c r="FG190" s="5">
        <v>96.16</v>
      </c>
      <c r="FI190" s="8">
        <v>40086</v>
      </c>
      <c r="FJ190" s="8">
        <v>104.161</v>
      </c>
      <c r="FK190" s="5">
        <v>105.309</v>
      </c>
      <c r="FM190" s="8">
        <v>40891</v>
      </c>
      <c r="FN190" s="5">
        <v>93.563000000000002</v>
      </c>
      <c r="FO190" s="8">
        <v>94.210999999999999</v>
      </c>
      <c r="FQ190" s="8">
        <v>40234</v>
      </c>
      <c r="FR190" s="5">
        <v>103.69199999999999</v>
      </c>
      <c r="FS190" s="5">
        <v>104.56699999999999</v>
      </c>
      <c r="FT190" s="8"/>
      <c r="FU190" s="8">
        <v>41015</v>
      </c>
      <c r="FV190" s="5">
        <v>101.468</v>
      </c>
      <c r="FW190" s="5">
        <v>102.741</v>
      </c>
      <c r="FY190" s="8">
        <v>39344</v>
      </c>
      <c r="FZ190" s="5">
        <v>99.611000000000004</v>
      </c>
      <c r="GA190" s="5">
        <v>100.23399999999999</v>
      </c>
      <c r="GC190" s="8">
        <v>39344</v>
      </c>
      <c r="GD190" s="8">
        <v>99.786000000000001</v>
      </c>
      <c r="GE190" s="5">
        <v>108.289</v>
      </c>
      <c r="GG190" s="8">
        <v>41137</v>
      </c>
      <c r="GH190" s="5">
        <v>105.383</v>
      </c>
      <c r="GI190" s="8">
        <v>106.98099999999999</v>
      </c>
      <c r="GK190" s="8">
        <v>39344</v>
      </c>
      <c r="GL190" s="5">
        <v>99.224000000000004</v>
      </c>
      <c r="GM190" s="5">
        <v>99.846999999999994</v>
      </c>
      <c r="GN190" s="8"/>
      <c r="GO190" s="8">
        <v>41246</v>
      </c>
      <c r="GP190" s="5">
        <v>100.878</v>
      </c>
      <c r="GQ190" s="5">
        <v>101.541</v>
      </c>
      <c r="GS190" s="8">
        <v>40450</v>
      </c>
      <c r="GT190" s="5">
        <v>100.928</v>
      </c>
      <c r="GU190" s="5">
        <v>102.33799999999999</v>
      </c>
      <c r="GW190" s="8">
        <v>40598</v>
      </c>
      <c r="GX190" s="8">
        <v>97.174999999999997</v>
      </c>
      <c r="GY190" s="5">
        <v>97.801000000000002</v>
      </c>
      <c r="HA190" s="8">
        <v>41365</v>
      </c>
      <c r="HB190" s="5">
        <v>104.438</v>
      </c>
      <c r="HC190" s="8">
        <v>105.42</v>
      </c>
      <c r="HE190" s="8">
        <v>39344</v>
      </c>
      <c r="HF190" s="5">
        <v>95.734999999999999</v>
      </c>
      <c r="HG190" s="5">
        <v>96.284999999999997</v>
      </c>
      <c r="HH190" s="8"/>
      <c r="HI190" s="8">
        <v>40751</v>
      </c>
      <c r="HJ190" s="5">
        <v>92.602000000000004</v>
      </c>
      <c r="HK190" s="5">
        <v>93.352000000000004</v>
      </c>
      <c r="HM190" s="8">
        <v>41516</v>
      </c>
      <c r="HN190" s="5">
        <v>101.47499999999999</v>
      </c>
      <c r="HO190" s="5">
        <v>102.18899999999999</v>
      </c>
      <c r="HQ190" s="8">
        <v>41323</v>
      </c>
      <c r="HR190" s="8">
        <v>102.785</v>
      </c>
      <c r="HS190" s="5">
        <v>104.307</v>
      </c>
      <c r="HU190" s="8">
        <v>40905</v>
      </c>
      <c r="HV190" s="5">
        <v>92.284999999999997</v>
      </c>
      <c r="HW190" s="8">
        <v>93.093999999999994</v>
      </c>
      <c r="HY190" s="8">
        <v>41669</v>
      </c>
      <c r="HZ190" s="5">
        <v>102.11199999999999</v>
      </c>
      <c r="IA190" s="5">
        <v>102.61499999999999</v>
      </c>
      <c r="IB190" s="8"/>
      <c r="IC190" s="8">
        <v>41823</v>
      </c>
      <c r="ID190" s="5">
        <v>105.621</v>
      </c>
      <c r="IE190" s="5">
        <v>105.991</v>
      </c>
      <c r="IG190" s="8">
        <v>39344</v>
      </c>
      <c r="IH190" s="5">
        <v>95.021000000000001</v>
      </c>
      <c r="II190" s="5">
        <v>95.570999999999998</v>
      </c>
      <c r="IK190" s="8">
        <v>40940</v>
      </c>
      <c r="IL190" s="8">
        <v>92.778999999999996</v>
      </c>
      <c r="IM190" s="5">
        <v>97.097999999999999</v>
      </c>
      <c r="IO190" s="8">
        <v>41263</v>
      </c>
      <c r="IP190" s="5">
        <v>107.70399999999999</v>
      </c>
      <c r="IQ190" s="8">
        <v>109.056</v>
      </c>
      <c r="IS190" s="8">
        <v>41823</v>
      </c>
      <c r="IT190" s="5">
        <v>104.15</v>
      </c>
      <c r="IU190" s="5">
        <v>104.82899999999999</v>
      </c>
      <c r="IV190" s="8"/>
      <c r="IW190" s="8">
        <v>41796</v>
      </c>
      <c r="IX190" s="5">
        <v>104.876</v>
      </c>
      <c r="IY190" s="5">
        <v>105.078</v>
      </c>
      <c r="JA190" s="8">
        <v>41914</v>
      </c>
      <c r="JB190" s="5">
        <v>102.21299999999999</v>
      </c>
      <c r="JC190" s="5">
        <v>102.68</v>
      </c>
      <c r="JE190" s="8">
        <v>39345</v>
      </c>
      <c r="JF190" s="8">
        <v>95.988</v>
      </c>
      <c r="JG190" s="5">
        <v>96.584999999999994</v>
      </c>
      <c r="JI190" s="8">
        <v>41823</v>
      </c>
      <c r="JJ190" s="5">
        <v>104.077</v>
      </c>
      <c r="JK190" s="8">
        <v>104.693</v>
      </c>
      <c r="JM190" s="8">
        <v>41437</v>
      </c>
      <c r="JN190" s="5">
        <v>106.583</v>
      </c>
      <c r="JO190" s="5">
        <v>107.18899999999999</v>
      </c>
      <c r="JP190" s="8"/>
      <c r="JQ190" s="8">
        <v>42034</v>
      </c>
      <c r="JR190" s="5">
        <v>101.628</v>
      </c>
      <c r="JS190" s="5">
        <v>101.88200000000001</v>
      </c>
      <c r="JU190" s="8">
        <v>41438</v>
      </c>
      <c r="JV190" s="5">
        <v>106.343</v>
      </c>
      <c r="JW190" s="5">
        <v>106.56399999999999</v>
      </c>
      <c r="JY190" s="8">
        <v>39344</v>
      </c>
      <c r="JZ190" s="8">
        <v>105.97</v>
      </c>
      <c r="KA190" s="5">
        <v>106.74</v>
      </c>
      <c r="KC190" s="8">
        <v>40940</v>
      </c>
      <c r="KD190" s="5">
        <v>89.503</v>
      </c>
      <c r="KE190" s="8">
        <v>101.724</v>
      </c>
      <c r="KG190" s="8">
        <v>41542</v>
      </c>
      <c r="KH190" s="5">
        <v>102.506</v>
      </c>
      <c r="KI190" s="5">
        <v>103.952</v>
      </c>
      <c r="KJ190" s="8"/>
      <c r="KK190" s="8">
        <v>41850</v>
      </c>
      <c r="KL190" s="5">
        <v>104.628</v>
      </c>
      <c r="KM190" s="5">
        <v>105.22499999999999</v>
      </c>
      <c r="KO190" s="8">
        <v>42187</v>
      </c>
      <c r="KP190" s="5">
        <v>100.38500000000001</v>
      </c>
      <c r="KQ190" s="5">
        <v>100.741</v>
      </c>
      <c r="KS190" s="8">
        <v>39647</v>
      </c>
      <c r="KT190" s="8">
        <v>96.063000000000002</v>
      </c>
      <c r="KU190" s="5">
        <v>98.201999999999998</v>
      </c>
      <c r="KW190" s="8">
        <v>42369</v>
      </c>
      <c r="KX190" s="5">
        <v>100.39100000000001</v>
      </c>
      <c r="KY190" s="8">
        <v>100.42700000000001</v>
      </c>
      <c r="LA190" s="8">
        <v>41669</v>
      </c>
      <c r="LB190" s="5">
        <v>105.202</v>
      </c>
      <c r="LC190" s="5">
        <v>105.827</v>
      </c>
      <c r="LD190" s="8"/>
      <c r="LE190" s="8">
        <v>40940</v>
      </c>
      <c r="LF190" s="5">
        <v>98.738</v>
      </c>
      <c r="LG190" s="5">
        <v>98.8</v>
      </c>
      <c r="LI190" s="8">
        <v>41823</v>
      </c>
      <c r="LJ190" s="5">
        <v>105.42100000000001</v>
      </c>
      <c r="LK190" s="5">
        <v>107.38</v>
      </c>
      <c r="LN190" s="8"/>
      <c r="LQ190" s="8">
        <v>41796</v>
      </c>
      <c r="LR190" s="5">
        <v>109.81100000000001</v>
      </c>
      <c r="LS190" s="8">
        <v>109.90600000000001</v>
      </c>
      <c r="LU190" s="8">
        <v>39344</v>
      </c>
      <c r="LV190" s="5">
        <v>97.337000000000003</v>
      </c>
      <c r="LW190" s="5">
        <v>97.960999999999999</v>
      </c>
      <c r="LX190" s="8"/>
      <c r="LY190" s="8">
        <v>40940</v>
      </c>
      <c r="LZ190" s="5">
        <v>96.941000000000003</v>
      </c>
      <c r="MA190" s="5">
        <v>98.894000000000005</v>
      </c>
      <c r="MC190" s="8">
        <v>41933</v>
      </c>
      <c r="MD190" s="5">
        <v>105.839</v>
      </c>
      <c r="ME190" s="5">
        <v>107.02800000000001</v>
      </c>
      <c r="MG190" s="8">
        <v>42081</v>
      </c>
      <c r="MH190" s="8">
        <v>104.111</v>
      </c>
      <c r="MI190" s="5">
        <v>104.306</v>
      </c>
      <c r="MK190" s="8">
        <v>40940</v>
      </c>
      <c r="ML190" s="5">
        <v>94.924999999999997</v>
      </c>
      <c r="MM190" s="8">
        <v>96.77</v>
      </c>
      <c r="MO190" s="8">
        <v>40940</v>
      </c>
      <c r="MP190" s="5">
        <v>86.653999999999996</v>
      </c>
      <c r="MQ190" s="5">
        <v>93.94</v>
      </c>
      <c r="MR190" s="8"/>
      <c r="MS190" s="8">
        <v>42234</v>
      </c>
      <c r="MT190" s="5">
        <v>101.584</v>
      </c>
      <c r="MU190" s="5">
        <v>101.81399999999999</v>
      </c>
      <c r="MW190" s="8">
        <v>39344</v>
      </c>
      <c r="MX190" s="5">
        <v>98.933000000000007</v>
      </c>
      <c r="MY190" s="5">
        <v>99.593000000000004</v>
      </c>
      <c r="NA190" s="8">
        <v>40940</v>
      </c>
      <c r="NB190" s="8">
        <v>94.128</v>
      </c>
      <c r="NC190" s="5">
        <v>95.971999999999994</v>
      </c>
      <c r="NE190" s="8">
        <v>42016</v>
      </c>
      <c r="NF190" s="5">
        <v>103.476</v>
      </c>
      <c r="NG190" s="8">
        <v>103.53700000000001</v>
      </c>
      <c r="NL190" s="8"/>
      <c r="NM190" s="8">
        <v>40940</v>
      </c>
      <c r="NN190" s="5">
        <v>91.491</v>
      </c>
      <c r="NO190" s="5">
        <v>93.227000000000004</v>
      </c>
      <c r="NQ190" s="8">
        <v>42199</v>
      </c>
      <c r="NR190" s="5">
        <v>103.795</v>
      </c>
      <c r="NS190" s="5">
        <v>104.447</v>
      </c>
      <c r="NY190" s="8">
        <v>40940</v>
      </c>
      <c r="NZ190" s="5">
        <v>89.343000000000004</v>
      </c>
      <c r="OA190" s="8">
        <v>90.97</v>
      </c>
      <c r="OC190" s="8">
        <v>41828</v>
      </c>
      <c r="OD190" s="5">
        <v>111.015</v>
      </c>
      <c r="OE190" s="5">
        <v>111.738</v>
      </c>
      <c r="OF190" s="8"/>
      <c r="OG190" s="8">
        <v>39344</v>
      </c>
      <c r="OH190" s="5">
        <v>90.691999999999993</v>
      </c>
      <c r="OI190" s="5">
        <v>91.242000000000004</v>
      </c>
      <c r="OK190" s="8">
        <v>40940</v>
      </c>
      <c r="OL190" s="5">
        <v>95.093000000000004</v>
      </c>
      <c r="OM190" s="5">
        <v>97.153999999999996</v>
      </c>
      <c r="OO190" s="8">
        <v>40940</v>
      </c>
      <c r="OP190" s="5">
        <v>79.352000000000004</v>
      </c>
      <c r="OQ190" s="5">
        <v>84.17</v>
      </c>
      <c r="OS190" s="8">
        <v>42068</v>
      </c>
      <c r="OT190" s="5">
        <v>108.232</v>
      </c>
      <c r="OU190" s="8">
        <v>108.72799999999999</v>
      </c>
      <c r="OW190" s="8">
        <v>41437</v>
      </c>
      <c r="OX190" s="5">
        <v>106.57</v>
      </c>
      <c r="OY190" s="5">
        <v>108.03700000000001</v>
      </c>
      <c r="OZ190" s="8"/>
      <c r="PA190" s="8">
        <v>42311</v>
      </c>
      <c r="PB190" s="5">
        <v>102.066</v>
      </c>
      <c r="PC190" s="5">
        <v>102.143</v>
      </c>
      <c r="PE190" s="8">
        <v>41437</v>
      </c>
      <c r="PF190" s="5">
        <v>109.43899999999999</v>
      </c>
      <c r="PG190" s="5">
        <v>111.053</v>
      </c>
      <c r="PJ190" s="8"/>
      <c r="PM190" s="8">
        <v>41437</v>
      </c>
      <c r="PN190" s="5">
        <v>109.35</v>
      </c>
      <c r="PO190" s="8">
        <v>110.05200000000001</v>
      </c>
      <c r="PT190" s="8"/>
      <c r="PU190" s="8">
        <v>41612</v>
      </c>
      <c r="PV190" s="5">
        <v>104.313</v>
      </c>
      <c r="PW190" s="5">
        <v>104.785</v>
      </c>
      <c r="PY190" s="8">
        <v>40940</v>
      </c>
      <c r="PZ190" s="5">
        <v>92.016999999999996</v>
      </c>
      <c r="QA190" s="5">
        <v>92.081999999999994</v>
      </c>
      <c r="QC190" s="8">
        <v>40940</v>
      </c>
      <c r="QD190" s="8">
        <v>79.218999999999994</v>
      </c>
      <c r="QE190" s="5">
        <v>88.769000000000005</v>
      </c>
      <c r="QG190" s="8">
        <v>39344</v>
      </c>
      <c r="QH190" s="5">
        <v>148.07499999999999</v>
      </c>
      <c r="QI190" s="8">
        <v>151.64599999999999</v>
      </c>
      <c r="QK190" s="8">
        <v>40968</v>
      </c>
      <c r="QL190" s="5">
        <v>123.35</v>
      </c>
      <c r="QM190" s="5">
        <v>125.069</v>
      </c>
      <c r="QN190" s="8"/>
      <c r="QO190" s="8">
        <v>41373</v>
      </c>
      <c r="QP190" s="5">
        <v>63.097999999999999</v>
      </c>
      <c r="QQ190" s="5">
        <v>63.097999999999999</v>
      </c>
      <c r="QS190" s="8">
        <v>41753</v>
      </c>
      <c r="QT190" s="5">
        <v>111.82599999999999</v>
      </c>
      <c r="QU190" s="5">
        <v>112.547</v>
      </c>
      <c r="QW190" s="8">
        <v>41960</v>
      </c>
      <c r="QX190" s="5">
        <v>112.84</v>
      </c>
      <c r="QY190" s="5">
        <v>113.658</v>
      </c>
      <c r="RA190" s="8">
        <v>41975</v>
      </c>
      <c r="RB190" s="5">
        <v>112.313</v>
      </c>
      <c r="RC190" s="8">
        <v>113.56</v>
      </c>
      <c r="RE190" s="8">
        <v>42156</v>
      </c>
      <c r="RF190" s="5">
        <v>104.857</v>
      </c>
      <c r="RG190" s="5">
        <v>104.871</v>
      </c>
      <c r="RH190" s="8"/>
      <c r="RI190" s="8">
        <v>40940</v>
      </c>
      <c r="RJ190" s="5">
        <v>92.182000000000002</v>
      </c>
      <c r="RK190" s="5">
        <v>94.352000000000004</v>
      </c>
      <c r="RM190" s="8">
        <v>42325</v>
      </c>
      <c r="RN190" s="5">
        <v>100.37</v>
      </c>
      <c r="RO190" s="5">
        <v>101.071</v>
      </c>
      <c r="RR190" s="8"/>
      <c r="RU190" s="8">
        <v>40940</v>
      </c>
      <c r="RV190" s="5">
        <v>87.174999999999997</v>
      </c>
      <c r="RW190" s="8">
        <v>89.128</v>
      </c>
      <c r="RY190" s="8">
        <v>41823</v>
      </c>
      <c r="RZ190" s="5">
        <v>114.735</v>
      </c>
      <c r="SA190" s="5">
        <v>123.009</v>
      </c>
      <c r="SB190" s="8"/>
      <c r="SC190" s="8">
        <v>39344</v>
      </c>
      <c r="SD190" s="5">
        <v>131.071</v>
      </c>
      <c r="SE190" s="5">
        <v>133.94800000000001</v>
      </c>
      <c r="SG190" s="8">
        <v>39344</v>
      </c>
      <c r="SH190" s="5">
        <v>122.03100000000001</v>
      </c>
      <c r="SI190" s="5">
        <v>124.61</v>
      </c>
      <c r="SK190" s="8">
        <v>41612</v>
      </c>
      <c r="SL190" s="8">
        <v>103.26900000000001</v>
      </c>
      <c r="SM190" s="5">
        <v>104.568</v>
      </c>
      <c r="SO190" s="8">
        <v>39344</v>
      </c>
      <c r="SP190" s="5">
        <v>106.05200000000001</v>
      </c>
      <c r="SQ190" s="8">
        <v>108.13500000000001</v>
      </c>
      <c r="SS190" s="8">
        <v>42038</v>
      </c>
      <c r="ST190" s="5">
        <v>118.706</v>
      </c>
      <c r="SU190" s="5">
        <v>120.224</v>
      </c>
      <c r="SV190" s="8"/>
      <c r="SW190" s="8">
        <v>39344</v>
      </c>
      <c r="SX190" s="5">
        <v>116.327</v>
      </c>
      <c r="SY190" s="5">
        <v>118.70699999999999</v>
      </c>
      <c r="TA190" s="8">
        <v>42346</v>
      </c>
      <c r="TB190" s="5">
        <v>95.942999999999998</v>
      </c>
      <c r="TC190" s="5">
        <v>96.396000000000001</v>
      </c>
      <c r="TF190" s="8"/>
      <c r="TI190" s="8">
        <v>39344</v>
      </c>
      <c r="TJ190" s="5">
        <v>113.042</v>
      </c>
      <c r="TK190" s="5">
        <v>113.886</v>
      </c>
      <c r="TM190" s="8">
        <v>39344</v>
      </c>
      <c r="TN190" s="5">
        <v>102.17</v>
      </c>
      <c r="TO190" s="5">
        <v>102.904</v>
      </c>
      <c r="TP190" s="8"/>
      <c r="TQ190" s="8">
        <v>40940</v>
      </c>
      <c r="TR190" s="5">
        <v>67.277000000000001</v>
      </c>
      <c r="TS190" s="5">
        <v>79.001999999999995</v>
      </c>
      <c r="TU190" s="8">
        <v>39344</v>
      </c>
      <c r="TV190" s="5">
        <v>86.74</v>
      </c>
      <c r="TW190" s="5">
        <v>87.326999999999998</v>
      </c>
      <c r="TY190" s="8">
        <v>39647</v>
      </c>
      <c r="TZ190" s="8">
        <v>94.869</v>
      </c>
      <c r="UA190" s="5">
        <v>97.245000000000005</v>
      </c>
      <c r="UC190" s="8">
        <v>40940</v>
      </c>
      <c r="UD190" s="5">
        <v>84.23</v>
      </c>
      <c r="UE190" s="8">
        <v>86.4</v>
      </c>
      <c r="UG190" s="8">
        <v>40940</v>
      </c>
      <c r="UH190" s="5">
        <v>68.515000000000001</v>
      </c>
      <c r="UI190" s="5">
        <v>73.188000000000002</v>
      </c>
      <c r="UJ190" s="8"/>
      <c r="UK190" s="8">
        <v>41674</v>
      </c>
      <c r="UL190" s="5">
        <v>102.76</v>
      </c>
      <c r="UM190" s="5">
        <v>104.846</v>
      </c>
      <c r="UO190" s="8">
        <v>42284</v>
      </c>
      <c r="UP190" s="5">
        <v>109.40600000000001</v>
      </c>
      <c r="UQ190" s="5">
        <v>109.745</v>
      </c>
      <c r="UT190" s="8"/>
      <c r="UY190" s="8"/>
      <c r="VD190" s="8"/>
      <c r="VI190" s="8"/>
      <c r="VN190" s="8"/>
      <c r="VS190" s="8"/>
      <c r="VX190" s="8"/>
      <c r="WC190" s="8"/>
      <c r="WM190" s="8"/>
      <c r="WR190" s="8"/>
      <c r="WW190" s="8"/>
      <c r="XB190" s="8"/>
      <c r="XG190" s="8"/>
      <c r="XL190" s="8"/>
      <c r="XQ190" s="8"/>
      <c r="XV190" s="8"/>
      <c r="YA190" s="8"/>
      <c r="YK190" s="8"/>
      <c r="YP190" s="8"/>
      <c r="YU190" s="8"/>
      <c r="YZ190" s="8"/>
      <c r="ZE190" s="8"/>
      <c r="ZJ190" s="8"/>
      <c r="ZO190" s="8"/>
      <c r="ZT190" s="8"/>
      <c r="ZY190" s="8"/>
    </row>
    <row r="191" spans="21:701">
      <c r="U191" s="8">
        <v>39345</v>
      </c>
      <c r="V191" s="5">
        <v>100.047</v>
      </c>
      <c r="W191" s="5">
        <v>102.274</v>
      </c>
      <c r="Y191" s="8">
        <v>39345</v>
      </c>
      <c r="Z191" s="5">
        <v>100.18</v>
      </c>
      <c r="AA191" s="5">
        <v>102.577</v>
      </c>
      <c r="AC191" s="8">
        <v>39345</v>
      </c>
      <c r="AD191" s="5">
        <v>99.819000000000003</v>
      </c>
      <c r="AE191" s="5">
        <v>100.504</v>
      </c>
      <c r="AG191" s="8">
        <v>39345</v>
      </c>
      <c r="AH191" s="5">
        <v>99.522000000000006</v>
      </c>
      <c r="AI191" s="5">
        <v>99.933000000000007</v>
      </c>
      <c r="AK191" s="8">
        <v>39345</v>
      </c>
      <c r="AL191" s="5">
        <v>100.514</v>
      </c>
      <c r="AM191" s="5">
        <v>102.511</v>
      </c>
      <c r="AO191" s="8">
        <v>39345</v>
      </c>
      <c r="AP191" s="5">
        <v>98.866</v>
      </c>
      <c r="AQ191" s="5">
        <v>99.563000000000002</v>
      </c>
      <c r="AS191" s="8">
        <v>39345</v>
      </c>
      <c r="AT191" s="5">
        <v>99.436999999999998</v>
      </c>
      <c r="AU191" s="5">
        <v>107.893</v>
      </c>
      <c r="AW191" s="8">
        <v>39345</v>
      </c>
      <c r="AX191" s="5">
        <v>99.51</v>
      </c>
      <c r="AY191" s="5">
        <v>99.605999999999995</v>
      </c>
      <c r="BA191" s="8">
        <v>39345</v>
      </c>
      <c r="BB191" s="5">
        <v>98.503</v>
      </c>
      <c r="BC191" s="5">
        <v>98.950999999999993</v>
      </c>
      <c r="BE191" s="8">
        <v>39345</v>
      </c>
      <c r="BF191" s="5">
        <v>98.284000000000006</v>
      </c>
      <c r="BG191" s="5">
        <v>99.62</v>
      </c>
      <c r="BI191" s="8">
        <v>39345</v>
      </c>
      <c r="BJ191" s="5">
        <v>100.491</v>
      </c>
      <c r="BK191" s="5">
        <v>102.289</v>
      </c>
      <c r="BM191" s="8">
        <v>39345</v>
      </c>
      <c r="BN191" s="5">
        <v>99.298000000000002</v>
      </c>
      <c r="BO191" s="5">
        <v>100.343</v>
      </c>
      <c r="BQ191" s="8">
        <v>39345</v>
      </c>
      <c r="BR191" s="5">
        <v>100.242</v>
      </c>
      <c r="BS191" s="5">
        <v>101.94</v>
      </c>
      <c r="BU191" s="8">
        <v>39345</v>
      </c>
      <c r="BV191" s="5">
        <v>97.489000000000004</v>
      </c>
      <c r="BW191" s="5">
        <v>98.075999999999993</v>
      </c>
      <c r="BY191" s="8">
        <v>39400</v>
      </c>
      <c r="BZ191" s="5">
        <v>99.906000000000006</v>
      </c>
      <c r="CA191" s="5">
        <v>100.774</v>
      </c>
      <c r="CC191" s="8">
        <v>39345</v>
      </c>
      <c r="CD191" s="5">
        <v>96.272000000000006</v>
      </c>
      <c r="CE191" s="5">
        <v>97.037999999999997</v>
      </c>
      <c r="CG191" s="8">
        <v>39553</v>
      </c>
      <c r="CH191" s="5">
        <v>101.29600000000001</v>
      </c>
      <c r="CI191" s="5">
        <v>102.248</v>
      </c>
      <c r="CK191" s="8">
        <v>39345</v>
      </c>
      <c r="CL191" s="5">
        <v>96.504999999999995</v>
      </c>
      <c r="CM191" s="5">
        <v>102.54900000000001</v>
      </c>
      <c r="CO191" s="8">
        <v>39345</v>
      </c>
      <c r="CP191" s="5">
        <v>103.599</v>
      </c>
      <c r="CQ191" s="5">
        <v>105.79600000000001</v>
      </c>
      <c r="CS191" s="8">
        <v>39765</v>
      </c>
      <c r="CT191" s="5">
        <v>100.76</v>
      </c>
      <c r="CU191" s="5">
        <v>101.871</v>
      </c>
      <c r="CW191" s="8">
        <v>39345</v>
      </c>
      <c r="CX191" s="5">
        <v>97.546000000000006</v>
      </c>
      <c r="CY191" s="5">
        <v>97.641999999999996</v>
      </c>
      <c r="DA191" s="8">
        <v>39345</v>
      </c>
      <c r="DB191" s="5">
        <v>103.441</v>
      </c>
      <c r="DC191" s="5">
        <v>104.226</v>
      </c>
      <c r="DE191" s="8">
        <v>39948</v>
      </c>
      <c r="DF191" s="5">
        <v>105.104</v>
      </c>
      <c r="DG191" s="5">
        <v>106.02800000000001</v>
      </c>
      <c r="DI191" s="8">
        <v>39345</v>
      </c>
      <c r="DJ191" s="5">
        <v>98.040999999999997</v>
      </c>
      <c r="DK191" s="5">
        <v>98.144000000000005</v>
      </c>
      <c r="DM191" s="8">
        <v>39345</v>
      </c>
      <c r="DN191" s="5">
        <v>102.83</v>
      </c>
      <c r="DO191" s="5">
        <v>103.577</v>
      </c>
      <c r="DQ191" s="8">
        <v>40130</v>
      </c>
      <c r="DR191" s="5">
        <v>102.83499999999999</v>
      </c>
      <c r="DS191" s="5">
        <v>103.48099999999999</v>
      </c>
      <c r="DU191" s="8">
        <v>39447</v>
      </c>
      <c r="DV191" s="5">
        <v>98.992999999999995</v>
      </c>
      <c r="DW191" s="5">
        <v>99.878</v>
      </c>
      <c r="DY191" s="8">
        <v>40252</v>
      </c>
      <c r="DZ191" s="5">
        <v>101.983</v>
      </c>
      <c r="EA191" s="5">
        <v>102.508</v>
      </c>
      <c r="EC191" s="8">
        <v>39429</v>
      </c>
      <c r="ED191" s="5">
        <v>99.492000000000004</v>
      </c>
      <c r="EE191" s="5">
        <v>102.09399999999999</v>
      </c>
      <c r="EG191" s="8">
        <v>39626</v>
      </c>
      <c r="EH191" s="5">
        <v>97.501000000000005</v>
      </c>
      <c r="EI191" s="5">
        <v>98.406999999999996</v>
      </c>
      <c r="EK191" s="8">
        <v>40435</v>
      </c>
      <c r="EL191" s="5">
        <v>100.26300000000001</v>
      </c>
      <c r="EM191" s="5">
        <v>100.777</v>
      </c>
      <c r="EO191" s="8">
        <v>39345</v>
      </c>
      <c r="EP191" s="5">
        <v>102.154</v>
      </c>
      <c r="EQ191" s="5">
        <v>102.864</v>
      </c>
      <c r="ES191" s="8">
        <v>39841</v>
      </c>
      <c r="ET191" s="5">
        <v>102.459</v>
      </c>
      <c r="EU191" s="8">
        <v>103.74299999999999</v>
      </c>
      <c r="EW191" s="8">
        <v>40585</v>
      </c>
      <c r="EX191" s="5">
        <v>97.98</v>
      </c>
      <c r="EY191" s="5">
        <v>98.403000000000006</v>
      </c>
      <c r="EZ191" s="8"/>
      <c r="FA191" s="8">
        <v>39345</v>
      </c>
      <c r="FB191" s="5">
        <v>99.81</v>
      </c>
      <c r="FC191" s="5">
        <v>100.44499999999999</v>
      </c>
      <c r="FE191" s="8">
        <v>40738</v>
      </c>
      <c r="FF191" s="5">
        <v>95.608000000000004</v>
      </c>
      <c r="FG191" s="5">
        <v>96.090999999999994</v>
      </c>
      <c r="FI191" s="8">
        <v>40087</v>
      </c>
      <c r="FJ191" s="8">
        <v>104.167</v>
      </c>
      <c r="FK191" s="5">
        <v>105.325</v>
      </c>
      <c r="FM191" s="8">
        <v>40892</v>
      </c>
      <c r="FN191" s="5">
        <v>94.67</v>
      </c>
      <c r="FO191" s="8">
        <v>95.325999999999993</v>
      </c>
      <c r="FQ191" s="8">
        <v>40235</v>
      </c>
      <c r="FR191" s="5">
        <v>103.866</v>
      </c>
      <c r="FS191" s="5">
        <v>104.751</v>
      </c>
      <c r="FT191" s="8"/>
      <c r="FU191" s="8">
        <v>41016</v>
      </c>
      <c r="FV191" s="5">
        <v>101.773</v>
      </c>
      <c r="FW191" s="5">
        <v>103.057</v>
      </c>
      <c r="FY191" s="8">
        <v>39345</v>
      </c>
      <c r="FZ191" s="5">
        <v>99.417000000000002</v>
      </c>
      <c r="GA191" s="5">
        <v>100.05200000000001</v>
      </c>
      <c r="GC191" s="8">
        <v>39345</v>
      </c>
      <c r="GD191" s="8">
        <v>99.623999999999995</v>
      </c>
      <c r="GE191" s="5">
        <v>108.111</v>
      </c>
      <c r="GG191" s="8">
        <v>41138</v>
      </c>
      <c r="GH191" s="5">
        <v>105.77500000000001</v>
      </c>
      <c r="GI191" s="8">
        <v>107.389</v>
      </c>
      <c r="GK191" s="8">
        <v>39345</v>
      </c>
      <c r="GL191" s="5">
        <v>98.972999999999999</v>
      </c>
      <c r="GM191" s="5">
        <v>99.608000000000004</v>
      </c>
      <c r="GN191" s="8"/>
      <c r="GO191" s="8">
        <v>41247</v>
      </c>
      <c r="GP191" s="5">
        <v>100.955</v>
      </c>
      <c r="GQ191" s="5">
        <v>101.625</v>
      </c>
      <c r="GS191" s="8">
        <v>40451</v>
      </c>
      <c r="GT191" s="5">
        <v>101.11799999999999</v>
      </c>
      <c r="GU191" s="5">
        <v>102.536</v>
      </c>
      <c r="GW191" s="8">
        <v>40599</v>
      </c>
      <c r="GX191" s="8">
        <v>97.078000000000003</v>
      </c>
      <c r="GY191" s="5">
        <v>97.712000000000003</v>
      </c>
      <c r="HA191" s="8">
        <v>41366</v>
      </c>
      <c r="HB191" s="5">
        <v>104.765</v>
      </c>
      <c r="HC191" s="8">
        <v>105.759</v>
      </c>
      <c r="HE191" s="8">
        <v>39345</v>
      </c>
      <c r="HF191" s="5">
        <v>95.441999999999993</v>
      </c>
      <c r="HG191" s="5">
        <v>96.001999999999995</v>
      </c>
      <c r="HH191" s="8"/>
      <c r="HI191" s="8">
        <v>40752</v>
      </c>
      <c r="HJ191" s="5">
        <v>92.34</v>
      </c>
      <c r="HK191" s="5">
        <v>93.097999999999999</v>
      </c>
      <c r="HM191" s="8">
        <v>41519</v>
      </c>
      <c r="HN191" s="5">
        <v>101.608</v>
      </c>
      <c r="HO191" s="5">
        <v>102.32899999999999</v>
      </c>
      <c r="HQ191" s="8">
        <v>41324</v>
      </c>
      <c r="HR191" s="8">
        <v>102.63</v>
      </c>
      <c r="HS191" s="5">
        <v>104.169</v>
      </c>
      <c r="HU191" s="8">
        <v>40906</v>
      </c>
      <c r="HV191" s="5">
        <v>92.597999999999999</v>
      </c>
      <c r="HW191" s="8">
        <v>93.418000000000006</v>
      </c>
      <c r="HY191" s="8">
        <v>41670</v>
      </c>
      <c r="HZ191" s="5">
        <v>102.25700000000001</v>
      </c>
      <c r="IA191" s="5">
        <v>102.76600000000001</v>
      </c>
      <c r="IB191" s="8"/>
      <c r="IC191" s="8">
        <v>41824</v>
      </c>
      <c r="ID191" s="5">
        <v>105.67100000000001</v>
      </c>
      <c r="IE191" s="5">
        <v>106.04900000000001</v>
      </c>
      <c r="IG191" s="8">
        <v>39345</v>
      </c>
      <c r="IH191" s="5">
        <v>94.647999999999996</v>
      </c>
      <c r="II191" s="5">
        <v>95.207999999999998</v>
      </c>
      <c r="IK191" s="8">
        <v>40941</v>
      </c>
      <c r="IL191" s="8">
        <v>95.171000000000006</v>
      </c>
      <c r="IM191" s="5">
        <v>99.596000000000004</v>
      </c>
      <c r="IO191" s="8">
        <v>41264</v>
      </c>
      <c r="IP191" s="5">
        <v>107.453</v>
      </c>
      <c r="IQ191" s="8">
        <v>108.81699999999999</v>
      </c>
      <c r="IS191" s="8">
        <v>41824</v>
      </c>
      <c r="IT191" s="5">
        <v>104.254</v>
      </c>
      <c r="IU191" s="5">
        <v>104.937</v>
      </c>
      <c r="IV191" s="8"/>
      <c r="IW191" s="8">
        <v>41799</v>
      </c>
      <c r="IX191" s="5">
        <v>104.843</v>
      </c>
      <c r="IY191" s="5">
        <v>105.05200000000001</v>
      </c>
      <c r="JA191" s="8">
        <v>41915</v>
      </c>
      <c r="JB191" s="5">
        <v>102.218</v>
      </c>
      <c r="JC191" s="5">
        <v>102.68899999999999</v>
      </c>
      <c r="JE191" s="8">
        <v>39346</v>
      </c>
      <c r="JF191" s="8">
        <v>95.852000000000004</v>
      </c>
      <c r="JG191" s="5">
        <v>96.46</v>
      </c>
      <c r="JI191" s="8">
        <v>41824</v>
      </c>
      <c r="JJ191" s="5">
        <v>104.202</v>
      </c>
      <c r="JK191" s="8">
        <v>104.821</v>
      </c>
      <c r="JM191" s="8">
        <v>41438</v>
      </c>
      <c r="JN191" s="5">
        <v>106.395</v>
      </c>
      <c r="JO191" s="5">
        <v>107.015</v>
      </c>
      <c r="JP191" s="8"/>
      <c r="JQ191" s="8">
        <v>42037</v>
      </c>
      <c r="JR191" s="5">
        <v>101.628</v>
      </c>
      <c r="JS191" s="5">
        <v>101.88500000000001</v>
      </c>
      <c r="JU191" s="8">
        <v>41439</v>
      </c>
      <c r="JV191" s="5">
        <v>106.65300000000001</v>
      </c>
      <c r="JW191" s="5">
        <v>106.886</v>
      </c>
      <c r="JY191" s="8">
        <v>39345</v>
      </c>
      <c r="JZ191" s="8">
        <v>105.52800000000001</v>
      </c>
      <c r="KA191" s="5">
        <v>106.312</v>
      </c>
      <c r="KC191" s="8">
        <v>40941</v>
      </c>
      <c r="KD191" s="5">
        <v>92.21</v>
      </c>
      <c r="KE191" s="8">
        <v>104.791</v>
      </c>
      <c r="KG191" s="8">
        <v>41543</v>
      </c>
      <c r="KH191" s="5">
        <v>102.047</v>
      </c>
      <c r="KI191" s="5">
        <v>103.502</v>
      </c>
      <c r="KJ191" s="8"/>
      <c r="KK191" s="8">
        <v>41851</v>
      </c>
      <c r="KL191" s="5">
        <v>104.47499999999999</v>
      </c>
      <c r="KM191" s="5">
        <v>105.08199999999999</v>
      </c>
      <c r="KO191" s="8">
        <v>42188</v>
      </c>
      <c r="KP191" s="5">
        <v>100.41200000000001</v>
      </c>
      <c r="KQ191" s="5">
        <v>100.77</v>
      </c>
      <c r="KS191" s="8">
        <v>39650</v>
      </c>
      <c r="KT191" s="8">
        <v>95.725999999999999</v>
      </c>
      <c r="KU191" s="5">
        <v>97.876999999999995</v>
      </c>
      <c r="KY191" s="8"/>
      <c r="LA191" s="8">
        <v>41670</v>
      </c>
      <c r="LB191" s="5">
        <v>105.51900000000001</v>
      </c>
      <c r="LC191" s="5">
        <v>106.154</v>
      </c>
      <c r="LD191" s="8"/>
      <c r="LE191" s="8">
        <v>40941</v>
      </c>
      <c r="LF191" s="5">
        <v>99.286000000000001</v>
      </c>
      <c r="LG191" s="5">
        <v>99.36</v>
      </c>
      <c r="LI191" s="8">
        <v>41824</v>
      </c>
      <c r="LJ191" s="5">
        <v>105.483</v>
      </c>
      <c r="LK191" s="5">
        <v>107.444</v>
      </c>
      <c r="LN191" s="8"/>
      <c r="LQ191" s="8">
        <v>41799</v>
      </c>
      <c r="LR191" s="5">
        <v>109.96899999999999</v>
      </c>
      <c r="LS191" s="8">
        <v>110.074</v>
      </c>
      <c r="LU191" s="8">
        <v>39345</v>
      </c>
      <c r="LV191" s="5">
        <v>96.82</v>
      </c>
      <c r="LW191" s="5">
        <v>97.454999999999998</v>
      </c>
      <c r="LX191" s="8"/>
      <c r="LY191" s="8">
        <v>40941</v>
      </c>
      <c r="LZ191" s="5">
        <v>97.516000000000005</v>
      </c>
      <c r="MA191" s="5">
        <v>99.481999999999999</v>
      </c>
      <c r="MC191" s="8">
        <v>41934</v>
      </c>
      <c r="MD191" s="5">
        <v>105.877</v>
      </c>
      <c r="ME191" s="5">
        <v>107.07299999999999</v>
      </c>
      <c r="MG191" s="8">
        <v>42082</v>
      </c>
      <c r="MH191" s="8">
        <v>104.26900000000001</v>
      </c>
      <c r="MI191" s="5">
        <v>104.477</v>
      </c>
      <c r="MK191" s="8">
        <v>40941</v>
      </c>
      <c r="ML191" s="5">
        <v>95.462000000000003</v>
      </c>
      <c r="MM191" s="8">
        <v>97.317999999999998</v>
      </c>
      <c r="MO191" s="8">
        <v>40941</v>
      </c>
      <c r="MP191" s="5">
        <v>89.006</v>
      </c>
      <c r="MQ191" s="5">
        <v>96.48</v>
      </c>
      <c r="MR191" s="8"/>
      <c r="MS191" s="8">
        <v>42235</v>
      </c>
      <c r="MT191" s="5">
        <v>101.56399999999999</v>
      </c>
      <c r="MU191" s="5">
        <v>101.79600000000001</v>
      </c>
      <c r="MW191" s="8">
        <v>39345</v>
      </c>
      <c r="MX191" s="5">
        <v>98.385000000000005</v>
      </c>
      <c r="MY191" s="5">
        <v>99.058000000000007</v>
      </c>
      <c r="NA191" s="8">
        <v>40941</v>
      </c>
      <c r="NB191" s="8">
        <v>94.638000000000005</v>
      </c>
      <c r="NC191" s="5">
        <v>96.495000000000005</v>
      </c>
      <c r="NE191" s="8">
        <v>42017</v>
      </c>
      <c r="NF191" s="5">
        <v>103.473</v>
      </c>
      <c r="NG191" s="8">
        <v>103.533</v>
      </c>
      <c r="NL191" s="8"/>
      <c r="NM191" s="8">
        <v>40941</v>
      </c>
      <c r="NN191" s="5">
        <v>91.983000000000004</v>
      </c>
      <c r="NO191" s="5">
        <v>93.73</v>
      </c>
      <c r="NQ191" s="8">
        <v>42200</v>
      </c>
      <c r="NR191" s="5">
        <v>103.581</v>
      </c>
      <c r="NS191" s="5">
        <v>104.239</v>
      </c>
      <c r="NY191" s="8">
        <v>40941</v>
      </c>
      <c r="NZ191" s="5">
        <v>89.811999999999998</v>
      </c>
      <c r="OA191" s="8">
        <v>91.45</v>
      </c>
      <c r="OC191" s="8">
        <v>41829</v>
      </c>
      <c r="OD191" s="5">
        <v>110.789</v>
      </c>
      <c r="OE191" s="5">
        <v>111.54300000000001</v>
      </c>
      <c r="OF191" s="8"/>
      <c r="OG191" s="8">
        <v>39345</v>
      </c>
      <c r="OH191" s="5">
        <v>90.165999999999997</v>
      </c>
      <c r="OI191" s="5">
        <v>90.725999999999999</v>
      </c>
      <c r="OK191" s="8">
        <v>40941</v>
      </c>
      <c r="OL191" s="5">
        <v>95.59</v>
      </c>
      <c r="OM191" s="5">
        <v>97.664000000000001</v>
      </c>
      <c r="OO191" s="8">
        <v>40941</v>
      </c>
      <c r="OP191" s="5">
        <v>82.545000000000002</v>
      </c>
      <c r="OQ191" s="5">
        <v>87.537999999999997</v>
      </c>
      <c r="OS191" s="8">
        <v>42069</v>
      </c>
      <c r="OT191" s="5">
        <v>108.205</v>
      </c>
      <c r="OU191" s="8">
        <v>108.70699999999999</v>
      </c>
      <c r="OW191" s="8">
        <v>41438</v>
      </c>
      <c r="OX191" s="5">
        <v>106.602</v>
      </c>
      <c r="OY191" s="5">
        <v>108.083</v>
      </c>
      <c r="OZ191" s="8"/>
      <c r="PA191" s="8">
        <v>42312</v>
      </c>
      <c r="PB191" s="5">
        <v>101.93300000000001</v>
      </c>
      <c r="PC191" s="5">
        <v>102.014</v>
      </c>
      <c r="PE191" s="8">
        <v>41438</v>
      </c>
      <c r="PF191" s="5">
        <v>109.45099999999999</v>
      </c>
      <c r="PG191" s="5">
        <v>111.08</v>
      </c>
      <c r="PJ191" s="8"/>
      <c r="PM191" s="8">
        <v>41438</v>
      </c>
      <c r="PN191" s="5">
        <v>109.373</v>
      </c>
      <c r="PO191" s="8">
        <v>110.09</v>
      </c>
      <c r="PT191" s="8"/>
      <c r="PU191" s="8">
        <v>41613</v>
      </c>
      <c r="PV191" s="5">
        <v>103.492</v>
      </c>
      <c r="PW191" s="5">
        <v>103.977</v>
      </c>
      <c r="PY191" s="8">
        <v>40941</v>
      </c>
      <c r="PZ191" s="5">
        <v>92.671999999999997</v>
      </c>
      <c r="QA191" s="5">
        <v>92.75</v>
      </c>
      <c r="QC191" s="8">
        <v>40941</v>
      </c>
      <c r="QD191" s="8">
        <v>82.057000000000002</v>
      </c>
      <c r="QE191" s="5">
        <v>91.927000000000007</v>
      </c>
      <c r="QG191" s="8">
        <v>39345</v>
      </c>
      <c r="QH191" s="5">
        <v>147.238</v>
      </c>
      <c r="QI191" s="8">
        <v>150.833</v>
      </c>
      <c r="QK191" s="8">
        <v>40969</v>
      </c>
      <c r="QL191" s="5">
        <v>125.718</v>
      </c>
      <c r="QM191" s="5">
        <v>127.46</v>
      </c>
      <c r="QN191" s="8"/>
      <c r="QO191" s="8">
        <v>41374</v>
      </c>
      <c r="QP191" s="5">
        <v>63.4</v>
      </c>
      <c r="QQ191" s="5">
        <v>63.4</v>
      </c>
      <c r="QS191" s="8">
        <v>41754</v>
      </c>
      <c r="QT191" s="5">
        <v>111.90900000000001</v>
      </c>
      <c r="QU191" s="5">
        <v>112.643</v>
      </c>
      <c r="QW191" s="8">
        <v>41961</v>
      </c>
      <c r="QX191" s="5">
        <v>112.652</v>
      </c>
      <c r="QY191" s="5">
        <v>113.48099999999999</v>
      </c>
      <c r="RA191" s="8">
        <v>41976</v>
      </c>
      <c r="RB191" s="5">
        <v>112.828</v>
      </c>
      <c r="RC191" s="8">
        <v>114.08199999999999</v>
      </c>
      <c r="RE191" s="8">
        <v>42157</v>
      </c>
      <c r="RF191" s="5">
        <v>103.545</v>
      </c>
      <c r="RG191" s="5">
        <v>103.565</v>
      </c>
      <c r="RH191" s="8"/>
      <c r="RI191" s="8">
        <v>40941</v>
      </c>
      <c r="RJ191" s="5">
        <v>92.866</v>
      </c>
      <c r="RK191" s="5">
        <v>95.05</v>
      </c>
      <c r="RM191" s="8">
        <v>42326</v>
      </c>
      <c r="RN191" s="5">
        <v>100.816</v>
      </c>
      <c r="RO191" s="5">
        <v>101.521</v>
      </c>
      <c r="RR191" s="8"/>
      <c r="RU191" s="8">
        <v>40941</v>
      </c>
      <c r="RV191" s="5">
        <v>87.728999999999999</v>
      </c>
      <c r="RW191" s="8">
        <v>89.694000000000003</v>
      </c>
      <c r="RY191" s="8">
        <v>41824</v>
      </c>
      <c r="RZ191" s="5">
        <v>115.21</v>
      </c>
      <c r="SA191" s="5">
        <v>123.51900000000001</v>
      </c>
      <c r="SB191" s="8"/>
      <c r="SC191" s="8">
        <v>39345</v>
      </c>
      <c r="SD191" s="5">
        <v>130.16800000000001</v>
      </c>
      <c r="SE191" s="5">
        <v>133.06399999999999</v>
      </c>
      <c r="SG191" s="8">
        <v>39345</v>
      </c>
      <c r="SH191" s="5">
        <v>121.145</v>
      </c>
      <c r="SI191" s="5">
        <v>123.741</v>
      </c>
      <c r="SK191" s="8">
        <v>41613</v>
      </c>
      <c r="SL191" s="8">
        <v>102.633</v>
      </c>
      <c r="SM191" s="5">
        <v>103.94499999999999</v>
      </c>
      <c r="SO191" s="8">
        <v>39345</v>
      </c>
      <c r="SP191" s="5">
        <v>105.20399999999999</v>
      </c>
      <c r="SQ191" s="8">
        <v>107.301</v>
      </c>
      <c r="SS191" s="8">
        <v>42039</v>
      </c>
      <c r="ST191" s="5">
        <v>119.087</v>
      </c>
      <c r="SU191" s="5">
        <v>120.61499999999999</v>
      </c>
      <c r="SV191" s="8"/>
      <c r="SW191" s="8">
        <v>39345</v>
      </c>
      <c r="SX191" s="5">
        <v>115.38800000000001</v>
      </c>
      <c r="SY191" s="5">
        <v>117.785</v>
      </c>
      <c r="TA191" s="8">
        <v>42347</v>
      </c>
      <c r="TB191" s="5">
        <v>95.450999999999993</v>
      </c>
      <c r="TC191" s="5">
        <v>95.908000000000001</v>
      </c>
      <c r="TF191" s="8"/>
      <c r="TI191" s="8">
        <v>39345</v>
      </c>
      <c r="TJ191" s="5">
        <v>112.09</v>
      </c>
      <c r="TK191" s="5">
        <v>112.949</v>
      </c>
      <c r="TM191" s="8">
        <v>39345</v>
      </c>
      <c r="TN191" s="5">
        <v>101.248</v>
      </c>
      <c r="TO191" s="5">
        <v>101.995</v>
      </c>
      <c r="TP191" s="8"/>
      <c r="TQ191" s="8">
        <v>40941</v>
      </c>
      <c r="TR191" s="5">
        <v>68.971000000000004</v>
      </c>
      <c r="TS191" s="5">
        <v>80.980999999999995</v>
      </c>
      <c r="TU191" s="8">
        <v>39345</v>
      </c>
      <c r="TV191" s="5">
        <v>85.897999999999996</v>
      </c>
      <c r="TW191" s="5">
        <v>86.495999999999995</v>
      </c>
      <c r="TY191" s="8">
        <v>39650</v>
      </c>
      <c r="TZ191" s="8">
        <v>94.849000000000004</v>
      </c>
      <c r="UA191" s="5">
        <v>97.239000000000004</v>
      </c>
      <c r="UC191" s="8">
        <v>40941</v>
      </c>
      <c r="UD191" s="5">
        <v>84.980999999999995</v>
      </c>
      <c r="UE191" s="8">
        <v>87.165000000000006</v>
      </c>
      <c r="UG191" s="8">
        <v>40941</v>
      </c>
      <c r="UH191" s="5">
        <v>69.471999999999994</v>
      </c>
      <c r="UI191" s="5">
        <v>74.212000000000003</v>
      </c>
      <c r="UJ191" s="8"/>
      <c r="UK191" s="8">
        <v>41675</v>
      </c>
      <c r="UL191" s="5">
        <v>103.02</v>
      </c>
      <c r="UM191" s="5">
        <v>105.146</v>
      </c>
      <c r="UO191" s="8">
        <v>42285</v>
      </c>
      <c r="UP191" s="5">
        <v>109.98099999999999</v>
      </c>
      <c r="UQ191" s="5">
        <v>110.34699999999999</v>
      </c>
      <c r="UT191" s="8"/>
      <c r="UY191" s="8"/>
      <c r="VD191" s="8"/>
      <c r="VI191" s="8"/>
      <c r="VN191" s="8"/>
      <c r="VS191" s="8"/>
      <c r="VX191" s="8"/>
      <c r="WC191" s="8"/>
      <c r="WM191" s="8"/>
      <c r="WR191" s="8"/>
      <c r="WW191" s="8"/>
      <c r="XB191" s="8"/>
      <c r="XG191" s="8"/>
      <c r="XL191" s="8"/>
      <c r="XQ191" s="8"/>
      <c r="XV191" s="8"/>
      <c r="YA191" s="8"/>
      <c r="YK191" s="8"/>
      <c r="YP191" s="8"/>
      <c r="YU191" s="8"/>
      <c r="YZ191" s="8"/>
      <c r="ZE191" s="8"/>
      <c r="ZJ191" s="8"/>
      <c r="ZO191" s="8"/>
      <c r="ZT191" s="8"/>
      <c r="ZY191" s="8"/>
    </row>
    <row r="192" spans="21:701">
      <c r="U192" s="8">
        <v>39346</v>
      </c>
      <c r="V192" s="5">
        <v>100.047</v>
      </c>
      <c r="W192" s="5">
        <v>102.28700000000001</v>
      </c>
      <c r="Y192" s="8">
        <v>39346</v>
      </c>
      <c r="Z192" s="5">
        <v>100.17700000000001</v>
      </c>
      <c r="AA192" s="5">
        <v>102.59</v>
      </c>
      <c r="AC192" s="8">
        <v>39346</v>
      </c>
      <c r="AD192" s="5">
        <v>99.823999999999998</v>
      </c>
      <c r="AE192" s="5">
        <v>100.518</v>
      </c>
      <c r="AG192" s="8">
        <v>39346</v>
      </c>
      <c r="AH192" s="5">
        <v>99.525999999999996</v>
      </c>
      <c r="AI192" s="5">
        <v>99.944000000000003</v>
      </c>
      <c r="AK192" s="8">
        <v>39346</v>
      </c>
      <c r="AL192" s="5">
        <v>100.508</v>
      </c>
      <c r="AM192" s="5">
        <v>102.51900000000001</v>
      </c>
      <c r="AO192" s="8">
        <v>39346</v>
      </c>
      <c r="AP192" s="5">
        <v>98.873000000000005</v>
      </c>
      <c r="AQ192" s="5">
        <v>99.576999999999998</v>
      </c>
      <c r="AS192" s="8">
        <v>39346</v>
      </c>
      <c r="AT192" s="5">
        <v>99.481999999999999</v>
      </c>
      <c r="AU192" s="5">
        <v>107.937</v>
      </c>
      <c r="AW192" s="8">
        <v>39346</v>
      </c>
      <c r="AX192" s="5">
        <v>99.516999999999996</v>
      </c>
      <c r="AY192" s="5">
        <v>99.623000000000005</v>
      </c>
      <c r="BA192" s="8">
        <v>39346</v>
      </c>
      <c r="BB192" s="5">
        <v>98.525000000000006</v>
      </c>
      <c r="BC192" s="5">
        <v>98.981999999999999</v>
      </c>
      <c r="BE192" s="8">
        <v>39346</v>
      </c>
      <c r="BF192" s="5">
        <v>98.31</v>
      </c>
      <c r="BG192" s="5">
        <v>99.653999999999996</v>
      </c>
      <c r="BI192" s="8">
        <v>39346</v>
      </c>
      <c r="BJ192" s="5">
        <v>100.535</v>
      </c>
      <c r="BK192" s="5">
        <v>102.345</v>
      </c>
      <c r="BM192" s="8">
        <v>39346</v>
      </c>
      <c r="BN192" s="5">
        <v>99.334999999999994</v>
      </c>
      <c r="BO192" s="5">
        <v>100.39</v>
      </c>
      <c r="BQ192" s="8">
        <v>39346</v>
      </c>
      <c r="BR192" s="5">
        <v>100.285</v>
      </c>
      <c r="BS192" s="5">
        <v>101.994</v>
      </c>
      <c r="BU192" s="8">
        <v>39346</v>
      </c>
      <c r="BV192" s="5">
        <v>97.537999999999997</v>
      </c>
      <c r="BW192" s="5">
        <v>98.132999999999996</v>
      </c>
      <c r="BY192" s="8">
        <v>39401</v>
      </c>
      <c r="BZ192" s="5">
        <v>100.01600000000001</v>
      </c>
      <c r="CA192" s="5">
        <v>100.895</v>
      </c>
      <c r="CC192" s="8">
        <v>39346</v>
      </c>
      <c r="CD192" s="5">
        <v>96.301000000000002</v>
      </c>
      <c r="CE192" s="5">
        <v>97.075000000000003</v>
      </c>
      <c r="CG192" s="8">
        <v>39554</v>
      </c>
      <c r="CH192" s="5">
        <v>101.11</v>
      </c>
      <c r="CI192" s="5">
        <v>102.099</v>
      </c>
      <c r="CK192" s="8">
        <v>39346</v>
      </c>
      <c r="CL192" s="5">
        <v>96.564999999999998</v>
      </c>
      <c r="CM192" s="5">
        <v>102.607</v>
      </c>
      <c r="CO192" s="8">
        <v>39346</v>
      </c>
      <c r="CP192" s="5">
        <v>103.623</v>
      </c>
      <c r="CQ192" s="5">
        <v>105.83499999999999</v>
      </c>
      <c r="CS192" s="8">
        <v>39766</v>
      </c>
      <c r="CT192" s="5">
        <v>100.84099999999999</v>
      </c>
      <c r="CU192" s="5">
        <v>101.962</v>
      </c>
      <c r="CW192" s="8">
        <v>39346</v>
      </c>
      <c r="CX192" s="5">
        <v>97.569000000000003</v>
      </c>
      <c r="CY192" s="5">
        <v>97.674999999999997</v>
      </c>
      <c r="DA192" s="8">
        <v>39346</v>
      </c>
      <c r="DB192" s="5">
        <v>103.47199999999999</v>
      </c>
      <c r="DC192" s="5">
        <v>104.271</v>
      </c>
      <c r="DE192" s="8">
        <v>39951</v>
      </c>
      <c r="DF192" s="5">
        <v>105.164</v>
      </c>
      <c r="DG192" s="5">
        <v>106.099</v>
      </c>
      <c r="DI192" s="8">
        <v>39346</v>
      </c>
      <c r="DJ192" s="5">
        <v>98.066000000000003</v>
      </c>
      <c r="DK192" s="5">
        <v>98.179000000000002</v>
      </c>
      <c r="DM192" s="8">
        <v>39346</v>
      </c>
      <c r="DN192" s="5">
        <v>102.84699999999999</v>
      </c>
      <c r="DO192" s="5">
        <v>103.608</v>
      </c>
      <c r="DQ192" s="8">
        <v>40133</v>
      </c>
      <c r="DR192" s="5">
        <v>102.792</v>
      </c>
      <c r="DS192" s="5">
        <v>103.447</v>
      </c>
      <c r="DU192" s="8">
        <v>39448</v>
      </c>
      <c r="DV192" s="5">
        <v>99.003</v>
      </c>
      <c r="DW192" s="5">
        <v>99.888000000000005</v>
      </c>
      <c r="DY192" s="8">
        <v>40253</v>
      </c>
      <c r="DZ192" s="5">
        <v>102.08199999999999</v>
      </c>
      <c r="EA192" s="5">
        <v>102.614</v>
      </c>
      <c r="EC192" s="8">
        <v>39430</v>
      </c>
      <c r="ED192" s="5">
        <v>99.387</v>
      </c>
      <c r="EE192" s="5">
        <v>102.009</v>
      </c>
      <c r="EG192" s="8">
        <v>39629</v>
      </c>
      <c r="EH192" s="5">
        <v>97.057000000000002</v>
      </c>
      <c r="EI192" s="5">
        <v>97.974000000000004</v>
      </c>
      <c r="EK192" s="8">
        <v>40436</v>
      </c>
      <c r="EL192" s="5">
        <v>100.248</v>
      </c>
      <c r="EM192" s="5">
        <v>100.77800000000001</v>
      </c>
      <c r="EO192" s="8">
        <v>39346</v>
      </c>
      <c r="EP192" s="5">
        <v>102.142</v>
      </c>
      <c r="EQ192" s="5">
        <v>102.86499999999999</v>
      </c>
      <c r="ES192" s="8">
        <v>39842</v>
      </c>
      <c r="ET192" s="5">
        <v>102.934</v>
      </c>
      <c r="EU192" s="8">
        <v>104.23</v>
      </c>
      <c r="EW192" s="8">
        <v>40588</v>
      </c>
      <c r="EX192" s="5">
        <v>97.924999999999997</v>
      </c>
      <c r="EY192" s="5">
        <v>98.353999999999999</v>
      </c>
      <c r="EZ192" s="8"/>
      <c r="FA192" s="8">
        <v>39346</v>
      </c>
      <c r="FB192" s="5">
        <v>99.778999999999996</v>
      </c>
      <c r="FC192" s="5">
        <v>100.426</v>
      </c>
      <c r="FE192" s="8">
        <v>40739</v>
      </c>
      <c r="FF192" s="5">
        <v>95.212999999999994</v>
      </c>
      <c r="FG192" s="5">
        <v>95.701999999999998</v>
      </c>
      <c r="FI192" s="8">
        <v>40088</v>
      </c>
      <c r="FJ192" s="8">
        <v>104.304</v>
      </c>
      <c r="FK192" s="5">
        <v>105.47199999999999</v>
      </c>
      <c r="FM192" s="8">
        <v>40893</v>
      </c>
      <c r="FN192" s="5">
        <v>95.22</v>
      </c>
      <c r="FO192" s="8">
        <v>95.884</v>
      </c>
      <c r="FQ192" s="8">
        <v>40238</v>
      </c>
      <c r="FR192" s="5">
        <v>104.129</v>
      </c>
      <c r="FS192" s="5">
        <v>105.023</v>
      </c>
      <c r="FT192" s="8"/>
      <c r="FU192" s="8">
        <v>41017</v>
      </c>
      <c r="FV192" s="5">
        <v>101.77</v>
      </c>
      <c r="FW192" s="5">
        <v>103.089</v>
      </c>
      <c r="FY192" s="8">
        <v>39346</v>
      </c>
      <c r="FZ192" s="5">
        <v>99.394000000000005</v>
      </c>
      <c r="GA192" s="5">
        <v>100.04</v>
      </c>
      <c r="GC192" s="8">
        <v>39346</v>
      </c>
      <c r="GD192" s="8">
        <v>99.653999999999996</v>
      </c>
      <c r="GE192" s="5">
        <v>108.14</v>
      </c>
      <c r="GG192" s="8">
        <v>41141</v>
      </c>
      <c r="GH192" s="5">
        <v>105.905</v>
      </c>
      <c r="GI192" s="8">
        <v>107.535</v>
      </c>
      <c r="GK192" s="8">
        <v>39346</v>
      </c>
      <c r="GL192" s="5">
        <v>98.953000000000003</v>
      </c>
      <c r="GM192" s="5">
        <v>99.6</v>
      </c>
      <c r="GN192" s="8"/>
      <c r="GO192" s="8">
        <v>41248</v>
      </c>
      <c r="GP192" s="5">
        <v>100.88500000000001</v>
      </c>
      <c r="GQ192" s="5">
        <v>101.57599999999999</v>
      </c>
      <c r="GS192" s="8">
        <v>40452</v>
      </c>
      <c r="GT192" s="5">
        <v>101.211</v>
      </c>
      <c r="GU192" s="5">
        <v>102.637</v>
      </c>
      <c r="GW192" s="8">
        <v>40602</v>
      </c>
      <c r="GX192" s="8">
        <v>97.113</v>
      </c>
      <c r="GY192" s="5">
        <v>97.754999999999995</v>
      </c>
      <c r="HA192" s="8">
        <v>41367</v>
      </c>
      <c r="HB192" s="5">
        <v>104.9</v>
      </c>
      <c r="HC192" s="8">
        <v>105.932</v>
      </c>
      <c r="HE192" s="8">
        <v>39346</v>
      </c>
      <c r="HF192" s="5">
        <v>95.388999999999996</v>
      </c>
      <c r="HG192" s="5">
        <v>95.959000000000003</v>
      </c>
      <c r="HH192" s="8"/>
      <c r="HI192" s="8">
        <v>40753</v>
      </c>
      <c r="HJ192" s="5">
        <v>92.113</v>
      </c>
      <c r="HK192" s="5">
        <v>92.879000000000005</v>
      </c>
      <c r="HM192" s="8">
        <v>41520</v>
      </c>
      <c r="HN192" s="5">
        <v>101.62</v>
      </c>
      <c r="HO192" s="5">
        <v>102.349</v>
      </c>
      <c r="HQ192" s="8">
        <v>41325</v>
      </c>
      <c r="HR192" s="8">
        <v>102.455</v>
      </c>
      <c r="HS192" s="5">
        <v>104.045</v>
      </c>
      <c r="HU192" s="8">
        <v>40907</v>
      </c>
      <c r="HV192" s="5">
        <v>92.757999999999996</v>
      </c>
      <c r="HW192" s="8">
        <v>93.587999999999994</v>
      </c>
      <c r="HY192" s="8">
        <v>41673</v>
      </c>
      <c r="HZ192" s="5">
        <v>102.30500000000001</v>
      </c>
      <c r="IA192" s="5">
        <v>102.82</v>
      </c>
      <c r="IB192" s="8"/>
      <c r="IC192" s="8">
        <v>41827</v>
      </c>
      <c r="ID192" s="5">
        <v>105.694</v>
      </c>
      <c r="IE192" s="5">
        <v>106.078</v>
      </c>
      <c r="IG192" s="8">
        <v>39346</v>
      </c>
      <c r="IH192" s="5">
        <v>94.537999999999997</v>
      </c>
      <c r="II192" s="5">
        <v>95.108000000000004</v>
      </c>
      <c r="IK192" s="8">
        <v>40942</v>
      </c>
      <c r="IL192" s="8">
        <v>94.956000000000003</v>
      </c>
      <c r="IM192" s="5">
        <v>99.391000000000005</v>
      </c>
      <c r="IO192" s="8">
        <v>41267</v>
      </c>
      <c r="IP192" s="5">
        <v>107.453</v>
      </c>
      <c r="IQ192" s="8">
        <v>108.857</v>
      </c>
      <c r="IS192" s="8">
        <v>41827</v>
      </c>
      <c r="IT192" s="5">
        <v>104.324</v>
      </c>
      <c r="IU192" s="5">
        <v>105.011</v>
      </c>
      <c r="IV192" s="8"/>
      <c r="IW192" s="8">
        <v>41800</v>
      </c>
      <c r="IX192" s="5">
        <v>104.643</v>
      </c>
      <c r="IY192" s="5">
        <v>104.85899999999999</v>
      </c>
      <c r="JA192" s="8">
        <v>41918</v>
      </c>
      <c r="JB192" s="5">
        <v>102.20099999999999</v>
      </c>
      <c r="JC192" s="5">
        <v>102.672</v>
      </c>
      <c r="JE192" s="8">
        <v>39349</v>
      </c>
      <c r="JF192" s="8">
        <v>95.777000000000001</v>
      </c>
      <c r="JG192" s="5">
        <v>96.396000000000001</v>
      </c>
      <c r="JI192" s="8">
        <v>41827</v>
      </c>
      <c r="JJ192" s="5">
        <v>104.181</v>
      </c>
      <c r="JK192" s="8">
        <v>104.803</v>
      </c>
      <c r="JM192" s="8">
        <v>41439</v>
      </c>
      <c r="JN192" s="5">
        <v>106.68</v>
      </c>
      <c r="JO192" s="5">
        <v>107.312</v>
      </c>
      <c r="JP192" s="8"/>
      <c r="JQ192" s="8">
        <v>42038</v>
      </c>
      <c r="JR192" s="5">
        <v>101.682</v>
      </c>
      <c r="JS192" s="5">
        <v>101.943</v>
      </c>
      <c r="JU192" s="8">
        <v>41442</v>
      </c>
      <c r="JV192" s="5">
        <v>106.66800000000001</v>
      </c>
      <c r="JW192" s="5">
        <v>106.91500000000001</v>
      </c>
      <c r="JY192" s="8">
        <v>39346</v>
      </c>
      <c r="JZ192" s="8">
        <v>105.38800000000001</v>
      </c>
      <c r="KA192" s="5">
        <v>106.187</v>
      </c>
      <c r="KC192" s="8">
        <v>40942</v>
      </c>
      <c r="KD192" s="5">
        <v>92.168000000000006</v>
      </c>
      <c r="KE192" s="8">
        <v>104.761</v>
      </c>
      <c r="KG192" s="8">
        <v>41544</v>
      </c>
      <c r="KH192" s="5">
        <v>101.661</v>
      </c>
      <c r="KI192" s="5">
        <v>103.125</v>
      </c>
      <c r="KJ192" s="8"/>
      <c r="KK192" s="8">
        <v>41852</v>
      </c>
      <c r="KL192" s="5">
        <v>104.268</v>
      </c>
      <c r="KM192" s="5">
        <v>104.883</v>
      </c>
      <c r="KO192" s="8">
        <v>42191</v>
      </c>
      <c r="KP192" s="5">
        <v>100.249</v>
      </c>
      <c r="KQ192" s="5">
        <v>100.61</v>
      </c>
      <c r="KS192" s="8">
        <v>39651</v>
      </c>
      <c r="KT192" s="8">
        <v>95.656999999999996</v>
      </c>
      <c r="KU192" s="5">
        <v>97.82</v>
      </c>
      <c r="KY192" s="8"/>
      <c r="LA192" s="8">
        <v>41673</v>
      </c>
      <c r="LB192" s="5">
        <v>105.595</v>
      </c>
      <c r="LC192" s="5">
        <v>106.239</v>
      </c>
      <c r="LD192" s="8"/>
      <c r="LE192" s="8">
        <v>40942</v>
      </c>
      <c r="LF192" s="5">
        <v>98.652000000000001</v>
      </c>
      <c r="LG192" s="5">
        <v>98.739000000000004</v>
      </c>
      <c r="LI192" s="8">
        <v>41827</v>
      </c>
      <c r="LJ192" s="5">
        <v>105.503</v>
      </c>
      <c r="LK192" s="5">
        <v>107.464</v>
      </c>
      <c r="LN192" s="8"/>
      <c r="LQ192" s="8">
        <v>41800</v>
      </c>
      <c r="LR192" s="5">
        <v>109.464</v>
      </c>
      <c r="LS192" s="8">
        <v>109.57899999999999</v>
      </c>
      <c r="LU192" s="8">
        <v>39346</v>
      </c>
      <c r="LV192" s="5">
        <v>96.643000000000001</v>
      </c>
      <c r="LW192" s="5">
        <v>97.289000000000001</v>
      </c>
      <c r="LX192" s="8"/>
      <c r="LY192" s="8">
        <v>40942</v>
      </c>
      <c r="LZ192" s="5">
        <v>96.938999999999993</v>
      </c>
      <c r="MA192" s="5">
        <v>98.917000000000002</v>
      </c>
      <c r="MC192" s="8">
        <v>41935</v>
      </c>
      <c r="MD192" s="5">
        <v>105.887</v>
      </c>
      <c r="ME192" s="5">
        <v>107.10299999999999</v>
      </c>
      <c r="MG192" s="8">
        <v>42083</v>
      </c>
      <c r="MH192" s="8">
        <v>104.395</v>
      </c>
      <c r="MI192" s="5">
        <v>104.60599999999999</v>
      </c>
      <c r="MK192" s="8">
        <v>40942</v>
      </c>
      <c r="ML192" s="5">
        <v>94.887</v>
      </c>
      <c r="MM192" s="8">
        <v>96.754999999999995</v>
      </c>
      <c r="MO192" s="8">
        <v>40942</v>
      </c>
      <c r="MP192" s="5">
        <v>88.561000000000007</v>
      </c>
      <c r="MQ192" s="5">
        <v>96.021000000000001</v>
      </c>
      <c r="MR192" s="8"/>
      <c r="MS192" s="8">
        <v>42236</v>
      </c>
      <c r="MT192" s="5">
        <v>101.45099999999999</v>
      </c>
      <c r="MU192" s="5">
        <v>101.69199999999999</v>
      </c>
      <c r="MW192" s="8">
        <v>39346</v>
      </c>
      <c r="MX192" s="5">
        <v>98.2</v>
      </c>
      <c r="MY192" s="5">
        <v>98.885000000000005</v>
      </c>
      <c r="NA192" s="8">
        <v>40942</v>
      </c>
      <c r="NB192" s="8">
        <v>94.064999999999998</v>
      </c>
      <c r="NC192" s="5">
        <v>95.933000000000007</v>
      </c>
      <c r="NE192" s="8">
        <v>42018</v>
      </c>
      <c r="NF192" s="5">
        <v>103.851</v>
      </c>
      <c r="NG192" s="8">
        <v>103.908</v>
      </c>
      <c r="NL192" s="8"/>
      <c r="NM192" s="8">
        <v>40942</v>
      </c>
      <c r="NN192" s="5">
        <v>91.316000000000003</v>
      </c>
      <c r="NO192" s="5">
        <v>93.073999999999998</v>
      </c>
      <c r="NQ192" s="8">
        <v>42201</v>
      </c>
      <c r="NR192" s="5">
        <v>103.646</v>
      </c>
      <c r="NS192" s="5">
        <v>104.324</v>
      </c>
      <c r="NY192" s="8">
        <v>40942</v>
      </c>
      <c r="NZ192" s="5">
        <v>89.174000000000007</v>
      </c>
      <c r="OA192" s="8">
        <v>90.822000000000003</v>
      </c>
      <c r="OC192" s="8">
        <v>41830</v>
      </c>
      <c r="OD192" s="5">
        <v>110.342</v>
      </c>
      <c r="OE192" s="5">
        <v>111.10599999999999</v>
      </c>
      <c r="OF192" s="8"/>
      <c r="OG192" s="8">
        <v>39346</v>
      </c>
      <c r="OH192" s="5">
        <v>89.962999999999994</v>
      </c>
      <c r="OI192" s="5">
        <v>90.533000000000001</v>
      </c>
      <c r="OK192" s="8">
        <v>40942</v>
      </c>
      <c r="OL192" s="5">
        <v>94.927999999999997</v>
      </c>
      <c r="OM192" s="5">
        <v>97.016000000000005</v>
      </c>
      <c r="OO192" s="8">
        <v>40942</v>
      </c>
      <c r="OP192" s="5">
        <v>81.923000000000002</v>
      </c>
      <c r="OQ192" s="5">
        <v>86.900999999999996</v>
      </c>
      <c r="OS192" s="8">
        <v>42072</v>
      </c>
      <c r="OT192" s="5">
        <v>108.36499999999999</v>
      </c>
      <c r="OU192" s="8">
        <v>108.872</v>
      </c>
      <c r="OW192" s="8">
        <v>41439</v>
      </c>
      <c r="OX192" s="5">
        <v>107.167</v>
      </c>
      <c r="OY192" s="5">
        <v>108.661</v>
      </c>
      <c r="OZ192" s="8"/>
      <c r="PA192" s="8">
        <v>42313</v>
      </c>
      <c r="PB192" s="5">
        <v>101.71299999999999</v>
      </c>
      <c r="PC192" s="5">
        <v>101.80500000000001</v>
      </c>
      <c r="PE192" s="8">
        <v>41439</v>
      </c>
      <c r="PF192" s="5">
        <v>110.08</v>
      </c>
      <c r="PG192" s="5">
        <v>111.724</v>
      </c>
      <c r="PJ192" s="8"/>
      <c r="PM192" s="8">
        <v>41439</v>
      </c>
      <c r="PN192" s="5">
        <v>110.004</v>
      </c>
      <c r="PO192" s="8">
        <v>110.736</v>
      </c>
      <c r="PT192" s="8"/>
      <c r="PU192" s="8">
        <v>41614</v>
      </c>
      <c r="PV192" s="5">
        <v>103.97199999999999</v>
      </c>
      <c r="PW192" s="5">
        <v>104.46899999999999</v>
      </c>
      <c r="PY192" s="8">
        <v>40942</v>
      </c>
      <c r="PZ192" s="5">
        <v>92.102000000000004</v>
      </c>
      <c r="QA192" s="5">
        <v>92.192999999999998</v>
      </c>
      <c r="QC192" s="8">
        <v>40942</v>
      </c>
      <c r="QD192" s="8">
        <v>81.965000000000003</v>
      </c>
      <c r="QE192" s="5">
        <v>91.843000000000004</v>
      </c>
      <c r="QG192" s="8">
        <v>39346</v>
      </c>
      <c r="QH192" s="5">
        <v>146.91999999999999</v>
      </c>
      <c r="QI192" s="8">
        <v>150.54</v>
      </c>
      <c r="QK192" s="8">
        <v>40970</v>
      </c>
      <c r="QL192" s="5">
        <v>126.678</v>
      </c>
      <c r="QM192" s="5">
        <v>128.44300000000001</v>
      </c>
      <c r="QN192" s="8"/>
      <c r="QO192" s="8">
        <v>41375</v>
      </c>
      <c r="QP192" s="5">
        <v>63.429000000000002</v>
      </c>
      <c r="QQ192" s="5">
        <v>63.429000000000002</v>
      </c>
      <c r="QS192" s="8">
        <v>41757</v>
      </c>
      <c r="QT192" s="5">
        <v>111.706</v>
      </c>
      <c r="QU192" s="5">
        <v>112.464</v>
      </c>
      <c r="QW192" s="8">
        <v>41962</v>
      </c>
      <c r="QX192" s="5">
        <v>112.59</v>
      </c>
      <c r="QY192" s="5">
        <v>113.429</v>
      </c>
      <c r="RA192" s="8">
        <v>41977</v>
      </c>
      <c r="RB192" s="5">
        <v>112.619</v>
      </c>
      <c r="RC192" s="8">
        <v>113.884</v>
      </c>
      <c r="RE192" s="8">
        <v>42158</v>
      </c>
      <c r="RF192" s="5">
        <v>102.95699999999999</v>
      </c>
      <c r="RG192" s="5">
        <v>102.98399999999999</v>
      </c>
      <c r="RH192" s="8"/>
      <c r="RI192" s="8">
        <v>40942</v>
      </c>
      <c r="RJ192" s="5">
        <v>92.647000000000006</v>
      </c>
      <c r="RK192" s="5">
        <v>94.844999999999999</v>
      </c>
      <c r="RM192" s="8">
        <v>42327</v>
      </c>
      <c r="RN192" s="5">
        <v>100.89100000000001</v>
      </c>
      <c r="RO192" s="5">
        <v>101.608</v>
      </c>
      <c r="RR192" s="8"/>
      <c r="RU192" s="8">
        <v>40942</v>
      </c>
      <c r="RV192" s="5">
        <v>87.664000000000001</v>
      </c>
      <c r="RW192" s="8">
        <v>89.641999999999996</v>
      </c>
      <c r="RY192" s="8">
        <v>41827</v>
      </c>
      <c r="RZ192" s="5">
        <v>115.27500000000001</v>
      </c>
      <c r="SA192" s="5">
        <v>123.593</v>
      </c>
      <c r="SB192" s="8"/>
      <c r="SC192" s="8">
        <v>39346</v>
      </c>
      <c r="SD192" s="5">
        <v>129.786</v>
      </c>
      <c r="SE192" s="5">
        <v>132.70099999999999</v>
      </c>
      <c r="SG192" s="8">
        <v>39346</v>
      </c>
      <c r="SH192" s="5">
        <v>120.788</v>
      </c>
      <c r="SI192" s="5">
        <v>123.402</v>
      </c>
      <c r="SK192" s="8">
        <v>41614</v>
      </c>
      <c r="SL192" s="8">
        <v>102.979</v>
      </c>
      <c r="SM192" s="5">
        <v>104.304</v>
      </c>
      <c r="SO192" s="8">
        <v>39346</v>
      </c>
      <c r="SP192" s="5">
        <v>104.86499999999999</v>
      </c>
      <c r="SQ192" s="8">
        <v>106.976</v>
      </c>
      <c r="SS192" s="8">
        <v>42040</v>
      </c>
      <c r="ST192" s="5">
        <v>118.831</v>
      </c>
      <c r="SU192" s="5">
        <v>120.38800000000001</v>
      </c>
      <c r="SV192" s="8"/>
      <c r="SW192" s="8">
        <v>39346</v>
      </c>
      <c r="SX192" s="5">
        <v>114.999</v>
      </c>
      <c r="SY192" s="5">
        <v>117.41200000000001</v>
      </c>
      <c r="TA192" s="8">
        <v>42348</v>
      </c>
      <c r="TB192" s="5">
        <v>95.465999999999994</v>
      </c>
      <c r="TC192" s="5">
        <v>95.936999999999998</v>
      </c>
      <c r="TF192" s="8"/>
      <c r="TI192" s="8">
        <v>39346</v>
      </c>
      <c r="TJ192" s="5">
        <v>111.708</v>
      </c>
      <c r="TK192" s="5">
        <v>112.583</v>
      </c>
      <c r="TM192" s="8">
        <v>39346</v>
      </c>
      <c r="TN192" s="5">
        <v>100.84699999999999</v>
      </c>
      <c r="TO192" s="5">
        <v>101.608</v>
      </c>
      <c r="TP192" s="8"/>
      <c r="TQ192" s="8">
        <v>40942</v>
      </c>
      <c r="TR192" s="5">
        <v>69.834999999999994</v>
      </c>
      <c r="TS192" s="5">
        <v>81.998999999999995</v>
      </c>
      <c r="TU192" s="8">
        <v>39346</v>
      </c>
      <c r="TV192" s="5">
        <v>85.486000000000004</v>
      </c>
      <c r="TW192" s="5">
        <v>86.094999999999999</v>
      </c>
      <c r="TY192" s="8">
        <v>39651</v>
      </c>
      <c r="TZ192" s="8">
        <v>94.632999999999996</v>
      </c>
      <c r="UA192" s="5">
        <v>97.037000000000006</v>
      </c>
      <c r="UC192" s="8">
        <v>40942</v>
      </c>
      <c r="UD192" s="5">
        <v>85.256</v>
      </c>
      <c r="UE192" s="8">
        <v>87.453000000000003</v>
      </c>
      <c r="UG192" s="8">
        <v>40942</v>
      </c>
      <c r="UH192" s="5">
        <v>70.334000000000003</v>
      </c>
      <c r="UI192" s="5">
        <v>75.135000000000005</v>
      </c>
      <c r="UJ192" s="8"/>
      <c r="UK192" s="8">
        <v>41676</v>
      </c>
      <c r="UL192" s="5">
        <v>103.342</v>
      </c>
      <c r="UM192" s="5">
        <v>105.48099999999999</v>
      </c>
      <c r="UO192" s="8">
        <v>42286</v>
      </c>
      <c r="UP192" s="5">
        <v>110.19499999999999</v>
      </c>
      <c r="UQ192" s="5">
        <v>110.57</v>
      </c>
      <c r="UT192" s="8"/>
      <c r="UY192" s="8"/>
      <c r="VD192" s="8"/>
      <c r="VI192" s="8"/>
      <c r="VN192" s="8"/>
      <c r="VS192" s="8"/>
      <c r="VX192" s="8"/>
      <c r="WC192" s="8"/>
      <c r="WM192" s="8"/>
      <c r="WR192" s="8"/>
      <c r="WW192" s="8"/>
      <c r="XB192" s="8"/>
      <c r="XG192" s="8"/>
      <c r="XL192" s="8"/>
      <c r="XQ192" s="8"/>
      <c r="XV192" s="8"/>
      <c r="YA192" s="8"/>
      <c r="YK192" s="8"/>
      <c r="YP192" s="8"/>
      <c r="YU192" s="8"/>
      <c r="YZ192" s="8"/>
      <c r="ZE192" s="8"/>
      <c r="ZJ192" s="8"/>
      <c r="ZO192" s="8"/>
      <c r="ZT192" s="8"/>
      <c r="ZY192" s="8"/>
    </row>
    <row r="193" spans="21:701">
      <c r="U193" s="8">
        <v>39349</v>
      </c>
      <c r="V193" s="5">
        <v>100.045</v>
      </c>
      <c r="W193" s="5">
        <v>102.29900000000001</v>
      </c>
      <c r="Y193" s="8">
        <v>39349</v>
      </c>
      <c r="Z193" s="5">
        <v>100.17100000000001</v>
      </c>
      <c r="AA193" s="5">
        <v>102.6</v>
      </c>
      <c r="AC193" s="8">
        <v>39349</v>
      </c>
      <c r="AD193" s="5">
        <v>99.828999999999994</v>
      </c>
      <c r="AE193" s="5">
        <v>100.533</v>
      </c>
      <c r="AG193" s="8">
        <v>39349</v>
      </c>
      <c r="AH193" s="5">
        <v>99.527000000000001</v>
      </c>
      <c r="AI193" s="5">
        <v>99.953000000000003</v>
      </c>
      <c r="AK193" s="8">
        <v>39349</v>
      </c>
      <c r="AL193" s="5">
        <v>100.50700000000001</v>
      </c>
      <c r="AM193" s="5">
        <v>102.53100000000001</v>
      </c>
      <c r="AO193" s="8">
        <v>39349</v>
      </c>
      <c r="AP193" s="5">
        <v>98.872</v>
      </c>
      <c r="AQ193" s="5">
        <v>99.581999999999994</v>
      </c>
      <c r="AS193" s="8">
        <v>39349</v>
      </c>
      <c r="AT193" s="5">
        <v>99.48</v>
      </c>
      <c r="AU193" s="5">
        <v>107.93</v>
      </c>
      <c r="AW193" s="8">
        <v>39349</v>
      </c>
      <c r="AX193" s="5">
        <v>99.504000000000005</v>
      </c>
      <c r="AY193" s="5">
        <v>99.619</v>
      </c>
      <c r="BA193" s="8">
        <v>39349</v>
      </c>
      <c r="BB193" s="5">
        <v>98.522000000000006</v>
      </c>
      <c r="BC193" s="5">
        <v>98.986999999999995</v>
      </c>
      <c r="BE193" s="8">
        <v>39349</v>
      </c>
      <c r="BF193" s="5">
        <v>98.295000000000002</v>
      </c>
      <c r="BG193" s="5">
        <v>99.647000000000006</v>
      </c>
      <c r="BI193" s="8">
        <v>39349</v>
      </c>
      <c r="BJ193" s="5">
        <v>100.535</v>
      </c>
      <c r="BK193" s="5">
        <v>102.357</v>
      </c>
      <c r="BM193" s="8">
        <v>39349</v>
      </c>
      <c r="BN193" s="5">
        <v>99.332999999999998</v>
      </c>
      <c r="BO193" s="5">
        <v>100.399</v>
      </c>
      <c r="BQ193" s="8">
        <v>39349</v>
      </c>
      <c r="BR193" s="5">
        <v>100.289</v>
      </c>
      <c r="BS193" s="5">
        <v>102.01</v>
      </c>
      <c r="BU193" s="8">
        <v>39349</v>
      </c>
      <c r="BV193" s="5">
        <v>97.54</v>
      </c>
      <c r="BW193" s="5">
        <v>98.143000000000001</v>
      </c>
      <c r="BY193" s="8">
        <v>39402</v>
      </c>
      <c r="BZ193" s="5">
        <v>100.08</v>
      </c>
      <c r="CA193" s="5">
        <v>100.97</v>
      </c>
      <c r="CC193" s="8">
        <v>39349</v>
      </c>
      <c r="CD193" s="5">
        <v>96.293000000000006</v>
      </c>
      <c r="CE193" s="5">
        <v>97.073999999999998</v>
      </c>
      <c r="CG193" s="8">
        <v>39555</v>
      </c>
      <c r="CH193" s="5">
        <v>100.95399999999999</v>
      </c>
      <c r="CI193" s="5">
        <v>101.955</v>
      </c>
      <c r="CK193" s="8">
        <v>39349</v>
      </c>
      <c r="CL193" s="5">
        <v>96.570999999999998</v>
      </c>
      <c r="CM193" s="5">
        <v>102.607</v>
      </c>
      <c r="CO193" s="8">
        <v>39349</v>
      </c>
      <c r="CP193" s="5">
        <v>103.61499999999999</v>
      </c>
      <c r="CQ193" s="5">
        <v>105.842</v>
      </c>
      <c r="CS193" s="8">
        <v>39769</v>
      </c>
      <c r="CT193" s="5">
        <v>100.848</v>
      </c>
      <c r="CU193" s="5">
        <v>101.979</v>
      </c>
      <c r="CW193" s="8">
        <v>39349</v>
      </c>
      <c r="CX193" s="5">
        <v>97.567999999999998</v>
      </c>
      <c r="CY193" s="5">
        <v>97.683000000000007</v>
      </c>
      <c r="DA193" s="8">
        <v>39349</v>
      </c>
      <c r="DB193" s="5">
        <v>103.474</v>
      </c>
      <c r="DC193" s="5">
        <v>104.28700000000001</v>
      </c>
      <c r="DE193" s="8">
        <v>39952</v>
      </c>
      <c r="DF193" s="5">
        <v>105.015</v>
      </c>
      <c r="DG193" s="5">
        <v>105.962</v>
      </c>
      <c r="DI193" s="8">
        <v>39349</v>
      </c>
      <c r="DJ193" s="5">
        <v>98.06</v>
      </c>
      <c r="DK193" s="5">
        <v>98.183000000000007</v>
      </c>
      <c r="DM193" s="8">
        <v>39349</v>
      </c>
      <c r="DN193" s="5">
        <v>102.825</v>
      </c>
      <c r="DO193" s="5">
        <v>103.599</v>
      </c>
      <c r="DQ193" s="8">
        <v>40134</v>
      </c>
      <c r="DR193" s="5">
        <v>102.828</v>
      </c>
      <c r="DS193" s="5">
        <v>103.491</v>
      </c>
      <c r="DU193" s="8">
        <v>39449</v>
      </c>
      <c r="DV193" s="5">
        <v>99.585999999999999</v>
      </c>
      <c r="DW193" s="5">
        <v>100.504</v>
      </c>
      <c r="DY193" s="8">
        <v>40254</v>
      </c>
      <c r="DZ193" s="5">
        <v>102.175</v>
      </c>
      <c r="EA193" s="5">
        <v>102.727</v>
      </c>
      <c r="EC193" s="8">
        <v>39433</v>
      </c>
      <c r="ED193" s="5">
        <v>99.370999999999995</v>
      </c>
      <c r="EE193" s="5">
        <v>102.015</v>
      </c>
      <c r="EG193" s="8">
        <v>39630</v>
      </c>
      <c r="EH193" s="5">
        <v>97.094999999999999</v>
      </c>
      <c r="EI193" s="5">
        <v>98.024000000000001</v>
      </c>
      <c r="EK193" s="8">
        <v>40437</v>
      </c>
      <c r="EL193" s="5">
        <v>100.19499999999999</v>
      </c>
      <c r="EM193" s="5">
        <v>100.73099999999999</v>
      </c>
      <c r="EO193" s="8">
        <v>39349</v>
      </c>
      <c r="EP193" s="5">
        <v>102.07899999999999</v>
      </c>
      <c r="EQ193" s="5">
        <v>102.815</v>
      </c>
      <c r="ES193" s="8">
        <v>39843</v>
      </c>
      <c r="ET193" s="5">
        <v>103.104</v>
      </c>
      <c r="EU193" s="8">
        <v>104.41200000000001</v>
      </c>
      <c r="EW193" s="8">
        <v>40589</v>
      </c>
      <c r="EX193" s="5">
        <v>97.95</v>
      </c>
      <c r="EY193" s="5">
        <v>98.384</v>
      </c>
      <c r="EZ193" s="8"/>
      <c r="FA193" s="8">
        <v>39349</v>
      </c>
      <c r="FB193" s="5">
        <v>99.712999999999994</v>
      </c>
      <c r="FC193" s="5">
        <v>100.371</v>
      </c>
      <c r="FE193" s="8">
        <v>40742</v>
      </c>
      <c r="FF193" s="5">
        <v>94.457999999999998</v>
      </c>
      <c r="FG193" s="5">
        <v>94.953000000000003</v>
      </c>
      <c r="FI193" s="8">
        <v>40091</v>
      </c>
      <c r="FJ193" s="8">
        <v>104.452</v>
      </c>
      <c r="FK193" s="5">
        <v>105.63</v>
      </c>
      <c r="FM193" s="8">
        <v>40896</v>
      </c>
      <c r="FN193" s="5">
        <v>95.484999999999999</v>
      </c>
      <c r="FO193" s="8">
        <v>96.156999999999996</v>
      </c>
      <c r="FQ193" s="8">
        <v>40239</v>
      </c>
      <c r="FR193" s="5">
        <v>104.14400000000001</v>
      </c>
      <c r="FS193" s="5">
        <v>105.048</v>
      </c>
      <c r="FT193" s="8"/>
      <c r="FU193" s="8">
        <v>41018</v>
      </c>
      <c r="FV193" s="5">
        <v>101.495</v>
      </c>
      <c r="FW193" s="5">
        <v>102.82599999999999</v>
      </c>
      <c r="FY193" s="8">
        <v>39349</v>
      </c>
      <c r="FZ193" s="5">
        <v>99.334000000000003</v>
      </c>
      <c r="GA193" s="5">
        <v>99.992000000000004</v>
      </c>
      <c r="GC193" s="8">
        <v>39349</v>
      </c>
      <c r="GD193" s="8">
        <v>99.581999999999994</v>
      </c>
      <c r="GE193" s="5">
        <v>108.05800000000001</v>
      </c>
      <c r="GG193" s="8">
        <v>41142</v>
      </c>
      <c r="GH193" s="5">
        <v>105.99299999999999</v>
      </c>
      <c r="GI193" s="8">
        <v>107.64</v>
      </c>
      <c r="GK193" s="8">
        <v>39349</v>
      </c>
      <c r="GL193" s="5">
        <v>98.905000000000001</v>
      </c>
      <c r="GM193" s="5">
        <v>99.563000000000002</v>
      </c>
      <c r="GN193" s="8"/>
      <c r="GO193" s="8">
        <v>41249</v>
      </c>
      <c r="GP193" s="5">
        <v>100.59</v>
      </c>
      <c r="GQ193" s="5">
        <v>101.288</v>
      </c>
      <c r="GS193" s="8">
        <v>40455</v>
      </c>
      <c r="GT193" s="5">
        <v>101.40900000000001</v>
      </c>
      <c r="GU193" s="5">
        <v>102.843</v>
      </c>
      <c r="GW193" s="8">
        <v>40603</v>
      </c>
      <c r="GX193" s="8">
        <v>97.2</v>
      </c>
      <c r="GY193" s="5">
        <v>97.850999999999999</v>
      </c>
      <c r="HA193" s="8">
        <v>41368</v>
      </c>
      <c r="HB193" s="5">
        <v>105.08499999999999</v>
      </c>
      <c r="HC193" s="8">
        <v>106.129</v>
      </c>
      <c r="HE193" s="8">
        <v>39349</v>
      </c>
      <c r="HF193" s="5">
        <v>95.350999999999999</v>
      </c>
      <c r="HG193" s="5">
        <v>95.932000000000002</v>
      </c>
      <c r="HH193" s="8"/>
      <c r="HI193" s="8">
        <v>40756</v>
      </c>
      <c r="HJ193" s="5">
        <v>91.655000000000001</v>
      </c>
      <c r="HK193" s="5">
        <v>92.429000000000002</v>
      </c>
      <c r="HM193" s="8">
        <v>41521</v>
      </c>
      <c r="HN193" s="5">
        <v>101.48</v>
      </c>
      <c r="HO193" s="5">
        <v>102.23099999999999</v>
      </c>
      <c r="HQ193" s="8">
        <v>41326</v>
      </c>
      <c r="HR193" s="8">
        <v>101.825</v>
      </c>
      <c r="HS193" s="5">
        <v>103.428</v>
      </c>
      <c r="HU193" s="8">
        <v>40910</v>
      </c>
      <c r="HV193" s="5">
        <v>93.647999999999996</v>
      </c>
      <c r="HW193" s="8">
        <v>94.488</v>
      </c>
      <c r="HY193" s="8">
        <v>41674</v>
      </c>
      <c r="HZ193" s="5">
        <v>102.375</v>
      </c>
      <c r="IA193" s="5">
        <v>102.89700000000001</v>
      </c>
      <c r="IB193" s="8"/>
      <c r="IC193" s="8">
        <v>41828</v>
      </c>
      <c r="ID193" s="5">
        <v>105.634</v>
      </c>
      <c r="IE193" s="5">
        <v>106.02500000000001</v>
      </c>
      <c r="IG193" s="8">
        <v>39349</v>
      </c>
      <c r="IH193" s="5">
        <v>94.478999999999999</v>
      </c>
      <c r="II193" s="5">
        <v>95.058999999999997</v>
      </c>
      <c r="IK193" s="8">
        <v>40945</v>
      </c>
      <c r="IL193" s="8">
        <v>95.26</v>
      </c>
      <c r="IM193" s="5">
        <v>99.722999999999999</v>
      </c>
      <c r="IO193" s="8">
        <v>41268</v>
      </c>
      <c r="IP193" s="5">
        <v>107.453</v>
      </c>
      <c r="IQ193" s="8">
        <v>108.857</v>
      </c>
      <c r="IS193" s="8">
        <v>41828</v>
      </c>
      <c r="IT193" s="5">
        <v>104.29300000000001</v>
      </c>
      <c r="IU193" s="5">
        <v>104.985</v>
      </c>
      <c r="IV193" s="8"/>
      <c r="IW193" s="8">
        <v>41801</v>
      </c>
      <c r="IX193" s="5">
        <v>104.664</v>
      </c>
      <c r="IY193" s="5">
        <v>104.90300000000001</v>
      </c>
      <c r="JA193" s="8">
        <v>41919</v>
      </c>
      <c r="JB193" s="5">
        <v>102.136</v>
      </c>
      <c r="JC193" s="5">
        <v>102.611</v>
      </c>
      <c r="JE193" s="8">
        <v>39350</v>
      </c>
      <c r="JF193" s="8">
        <v>95.96</v>
      </c>
      <c r="JG193" s="5">
        <v>96.59</v>
      </c>
      <c r="JI193" s="8">
        <v>41828</v>
      </c>
      <c r="JJ193" s="5">
        <v>104.163</v>
      </c>
      <c r="JK193" s="8">
        <v>104.789</v>
      </c>
      <c r="JM193" s="8">
        <v>41442</v>
      </c>
      <c r="JN193" s="5">
        <v>106.702</v>
      </c>
      <c r="JO193" s="5">
        <v>107.34699999999999</v>
      </c>
      <c r="JP193" s="8"/>
      <c r="JQ193" s="8">
        <v>42039</v>
      </c>
      <c r="JR193" s="5">
        <v>101.765</v>
      </c>
      <c r="JS193" s="5">
        <v>102.029</v>
      </c>
      <c r="JU193" s="8">
        <v>41443</v>
      </c>
      <c r="JV193" s="5">
        <v>106.568</v>
      </c>
      <c r="JW193" s="5">
        <v>106.827</v>
      </c>
      <c r="JY193" s="8">
        <v>39349</v>
      </c>
      <c r="JZ193" s="8">
        <v>105.3</v>
      </c>
      <c r="KA193" s="5">
        <v>106.113</v>
      </c>
      <c r="KC193" s="8">
        <v>40945</v>
      </c>
      <c r="KD193" s="5">
        <v>92.465999999999994</v>
      </c>
      <c r="KE193" s="8">
        <v>105.116</v>
      </c>
      <c r="KG193" s="8">
        <v>41547</v>
      </c>
      <c r="KH193" s="5">
        <v>101.64100000000001</v>
      </c>
      <c r="KI193" s="5">
        <v>103.11499999999999</v>
      </c>
      <c r="KJ193" s="8"/>
      <c r="KK193" s="8">
        <v>41855</v>
      </c>
      <c r="KL193" s="5">
        <v>104.29900000000001</v>
      </c>
      <c r="KM193" s="5">
        <v>104.923</v>
      </c>
      <c r="KO193" s="8">
        <v>42192</v>
      </c>
      <c r="KP193" s="5">
        <v>100.346</v>
      </c>
      <c r="KQ193" s="5">
        <v>100.708</v>
      </c>
      <c r="KS193" s="8">
        <v>39652</v>
      </c>
      <c r="KT193" s="8">
        <v>95.468999999999994</v>
      </c>
      <c r="KU193" s="5">
        <v>97.668999999999997</v>
      </c>
      <c r="KY193" s="8"/>
      <c r="LA193" s="8">
        <v>41674</v>
      </c>
      <c r="LB193" s="5">
        <v>105.649</v>
      </c>
      <c r="LC193" s="5">
        <v>106.303</v>
      </c>
      <c r="LD193" s="8"/>
      <c r="LE193" s="8">
        <v>40945</v>
      </c>
      <c r="LF193" s="5">
        <v>99.167000000000002</v>
      </c>
      <c r="LG193" s="5">
        <v>99.265000000000001</v>
      </c>
      <c r="LI193" s="8">
        <v>41828</v>
      </c>
      <c r="LJ193" s="5">
        <v>105.34</v>
      </c>
      <c r="LK193" s="5">
        <v>107.3</v>
      </c>
      <c r="LN193" s="8"/>
      <c r="LQ193" s="8">
        <v>41801</v>
      </c>
      <c r="LR193" s="5">
        <v>109.364</v>
      </c>
      <c r="LS193" s="8">
        <v>109.50700000000001</v>
      </c>
      <c r="LU193" s="8">
        <v>39349</v>
      </c>
      <c r="LV193" s="5">
        <v>96.581000000000003</v>
      </c>
      <c r="LW193" s="5">
        <v>97.239000000000004</v>
      </c>
      <c r="LX193" s="8"/>
      <c r="LY193" s="8">
        <v>40945</v>
      </c>
      <c r="LZ193" s="5">
        <v>97.435000000000002</v>
      </c>
      <c r="MA193" s="5">
        <v>99.424999999999997</v>
      </c>
      <c r="MC193" s="8">
        <v>41936</v>
      </c>
      <c r="MD193" s="5">
        <v>105.714</v>
      </c>
      <c r="ME193" s="5">
        <v>106.937</v>
      </c>
      <c r="MG193" s="8">
        <v>42086</v>
      </c>
      <c r="MH193" s="8">
        <v>104.16</v>
      </c>
      <c r="MI193" s="5">
        <v>104.375</v>
      </c>
      <c r="MK193" s="8">
        <v>40945</v>
      </c>
      <c r="ML193" s="5">
        <v>95.385000000000005</v>
      </c>
      <c r="MM193" s="8">
        <v>97.265000000000001</v>
      </c>
      <c r="MO193" s="8">
        <v>40945</v>
      </c>
      <c r="MP193" s="5">
        <v>89.192999999999998</v>
      </c>
      <c r="MQ193" s="5">
        <v>96.715999999999994</v>
      </c>
      <c r="MR193" s="8"/>
      <c r="MS193" s="8">
        <v>42237</v>
      </c>
      <c r="MT193" s="5">
        <v>101.312</v>
      </c>
      <c r="MU193" s="5">
        <v>101.556</v>
      </c>
      <c r="MW193" s="8">
        <v>39349</v>
      </c>
      <c r="MX193" s="5">
        <v>98.135000000000005</v>
      </c>
      <c r="MY193" s="5">
        <v>98.832999999999998</v>
      </c>
      <c r="NA193" s="8">
        <v>40945</v>
      </c>
      <c r="NB193" s="8">
        <v>94.456000000000003</v>
      </c>
      <c r="NC193" s="5">
        <v>96.335999999999999</v>
      </c>
      <c r="NE193" s="8">
        <v>42019</v>
      </c>
      <c r="NF193" s="5">
        <v>103.807</v>
      </c>
      <c r="NG193" s="8">
        <v>103.85899999999999</v>
      </c>
      <c r="NL193" s="8"/>
      <c r="NM193" s="8">
        <v>40945</v>
      </c>
      <c r="NN193" s="5">
        <v>91.775999999999996</v>
      </c>
      <c r="NO193" s="5">
        <v>93.545000000000002</v>
      </c>
      <c r="NQ193" s="8">
        <v>42202</v>
      </c>
      <c r="NR193" s="5">
        <v>104.069</v>
      </c>
      <c r="NS193" s="5">
        <v>104.754</v>
      </c>
      <c r="NY193" s="8">
        <v>40945</v>
      </c>
      <c r="NZ193" s="5">
        <v>89.518000000000001</v>
      </c>
      <c r="OA193" s="8">
        <v>91.176000000000002</v>
      </c>
      <c r="OC193" s="8">
        <v>41831</v>
      </c>
      <c r="OD193" s="5">
        <v>110.604</v>
      </c>
      <c r="OE193" s="5">
        <v>111.378</v>
      </c>
      <c r="OF193" s="8"/>
      <c r="OG193" s="8">
        <v>39349</v>
      </c>
      <c r="OH193" s="5">
        <v>89.912000000000006</v>
      </c>
      <c r="OI193" s="5">
        <v>90.492999999999995</v>
      </c>
      <c r="OK193" s="8">
        <v>40945</v>
      </c>
      <c r="OL193" s="5">
        <v>95.343999999999994</v>
      </c>
      <c r="OM193" s="5">
        <v>97.444999999999993</v>
      </c>
      <c r="OO193" s="8">
        <v>40945</v>
      </c>
      <c r="OP193" s="5">
        <v>82.274000000000001</v>
      </c>
      <c r="OQ193" s="5">
        <v>87.286000000000001</v>
      </c>
      <c r="OS193" s="8">
        <v>42073</v>
      </c>
      <c r="OT193" s="5">
        <v>108.875</v>
      </c>
      <c r="OU193" s="8">
        <v>109.389</v>
      </c>
      <c r="OW193" s="8">
        <v>41442</v>
      </c>
      <c r="OX193" s="5">
        <v>107.261</v>
      </c>
      <c r="OY193" s="5">
        <v>108.76900000000001</v>
      </c>
      <c r="OZ193" s="8"/>
      <c r="PA193" s="8">
        <v>42314</v>
      </c>
      <c r="PB193" s="5">
        <v>101.328</v>
      </c>
      <c r="PC193" s="5">
        <v>101.42400000000001</v>
      </c>
      <c r="PE193" s="8">
        <v>41442</v>
      </c>
      <c r="PF193" s="5">
        <v>110.19199999999999</v>
      </c>
      <c r="PG193" s="5">
        <v>111.85</v>
      </c>
      <c r="PJ193" s="8"/>
      <c r="PM193" s="8">
        <v>41442</v>
      </c>
      <c r="PN193" s="5">
        <v>110.117</v>
      </c>
      <c r="PO193" s="8">
        <v>110.864</v>
      </c>
      <c r="PT193" s="8"/>
      <c r="PU193" s="8">
        <v>41617</v>
      </c>
      <c r="PV193" s="5">
        <v>104.333</v>
      </c>
      <c r="PW193" s="5">
        <v>104.842</v>
      </c>
      <c r="PY193" s="8">
        <v>40945</v>
      </c>
      <c r="PZ193" s="5">
        <v>92.488</v>
      </c>
      <c r="QA193" s="5">
        <v>92.591999999999999</v>
      </c>
      <c r="QC193" s="8">
        <v>40945</v>
      </c>
      <c r="QD193" s="8">
        <v>82.007000000000005</v>
      </c>
      <c r="QE193" s="5">
        <v>91.906999999999996</v>
      </c>
      <c r="QG193" s="8">
        <v>39349</v>
      </c>
      <c r="QH193" s="5">
        <v>146.828</v>
      </c>
      <c r="QI193" s="8">
        <v>150.47300000000001</v>
      </c>
      <c r="QK193" s="8">
        <v>40973</v>
      </c>
      <c r="QL193" s="5">
        <v>126.857</v>
      </c>
      <c r="QM193" s="5">
        <v>128.64500000000001</v>
      </c>
      <c r="QN193" s="8"/>
      <c r="QO193" s="8">
        <v>41376</v>
      </c>
      <c r="QP193" s="5">
        <v>63.423999999999999</v>
      </c>
      <c r="QQ193" s="5">
        <v>63.423999999999999</v>
      </c>
      <c r="QS193" s="8">
        <v>41758</v>
      </c>
      <c r="QT193" s="5">
        <v>111.795</v>
      </c>
      <c r="QU193" s="5">
        <v>112.59</v>
      </c>
      <c r="QW193" s="8">
        <v>41963</v>
      </c>
      <c r="QX193" s="5">
        <v>112.88</v>
      </c>
      <c r="QY193" s="5">
        <v>113.75</v>
      </c>
      <c r="RA193" s="8">
        <v>41978</v>
      </c>
      <c r="RB193" s="5">
        <v>113.14700000000001</v>
      </c>
      <c r="RC193" s="8">
        <v>114.41800000000001</v>
      </c>
      <c r="RE193" s="8">
        <v>42159</v>
      </c>
      <c r="RF193" s="5">
        <v>103.117</v>
      </c>
      <c r="RG193" s="5">
        <v>103.164</v>
      </c>
      <c r="RH193" s="8"/>
      <c r="RI193" s="8">
        <v>40945</v>
      </c>
      <c r="RJ193" s="5">
        <v>92.843999999999994</v>
      </c>
      <c r="RK193" s="5">
        <v>95.055000000000007</v>
      </c>
      <c r="RM193" s="8">
        <v>42328</v>
      </c>
      <c r="RN193" s="5">
        <v>101.02800000000001</v>
      </c>
      <c r="RO193" s="5">
        <v>101.749</v>
      </c>
      <c r="RR193" s="8"/>
      <c r="RU193" s="8">
        <v>40945</v>
      </c>
      <c r="RV193" s="5">
        <v>87.72</v>
      </c>
      <c r="RW193" s="8">
        <v>89.71</v>
      </c>
      <c r="RY193" s="8">
        <v>41828</v>
      </c>
      <c r="RZ193" s="5">
        <v>114.876</v>
      </c>
      <c r="SA193" s="5">
        <v>123.173</v>
      </c>
      <c r="SB193" s="8"/>
      <c r="SC193" s="8">
        <v>39349</v>
      </c>
      <c r="SD193" s="5">
        <v>129.74299999999999</v>
      </c>
      <c r="SE193" s="5">
        <v>132.678</v>
      </c>
      <c r="SG193" s="8">
        <v>39349</v>
      </c>
      <c r="SH193" s="5">
        <v>120.736</v>
      </c>
      <c r="SI193" s="5">
        <v>123.36799999999999</v>
      </c>
      <c r="SK193" s="8">
        <v>41617</v>
      </c>
      <c r="SL193" s="8">
        <v>103.15900000000001</v>
      </c>
      <c r="SM193" s="5">
        <v>104.497</v>
      </c>
      <c r="SO193" s="8">
        <v>39349</v>
      </c>
      <c r="SP193" s="5">
        <v>104.779</v>
      </c>
      <c r="SQ193" s="8">
        <v>106.904</v>
      </c>
      <c r="SS193" s="8">
        <v>42041</v>
      </c>
      <c r="ST193" s="5">
        <v>118.53100000000001</v>
      </c>
      <c r="SU193" s="5">
        <v>120.09699999999999</v>
      </c>
      <c r="SV193" s="8"/>
      <c r="SW193" s="8">
        <v>39349</v>
      </c>
      <c r="SX193" s="5">
        <v>114.931</v>
      </c>
      <c r="SY193" s="5">
        <v>117.36</v>
      </c>
      <c r="TA193" s="8">
        <v>42349</v>
      </c>
      <c r="TB193" s="5">
        <v>95.754999999999995</v>
      </c>
      <c r="TC193" s="5">
        <v>96.230999999999995</v>
      </c>
      <c r="TF193" s="8"/>
      <c r="TI193" s="8">
        <v>39349</v>
      </c>
      <c r="TJ193" s="5">
        <v>111.613</v>
      </c>
      <c r="TK193" s="5">
        <v>112.504</v>
      </c>
      <c r="TM193" s="8">
        <v>39349</v>
      </c>
      <c r="TN193" s="5">
        <v>100.76900000000001</v>
      </c>
      <c r="TO193" s="5">
        <v>101.54300000000001</v>
      </c>
      <c r="TP193" s="8"/>
      <c r="TQ193" s="8">
        <v>40945</v>
      </c>
      <c r="TR193" s="5">
        <v>70.331999999999994</v>
      </c>
      <c r="TS193" s="5">
        <v>82.590999999999994</v>
      </c>
      <c r="TU193" s="8">
        <v>39349</v>
      </c>
      <c r="TV193" s="5">
        <v>85.468999999999994</v>
      </c>
      <c r="TW193" s="5">
        <v>86.087999999999994</v>
      </c>
      <c r="TY193" s="8">
        <v>39652</v>
      </c>
      <c r="TZ193" s="8">
        <v>94.426000000000002</v>
      </c>
      <c r="UA193" s="5">
        <v>96.870999999999995</v>
      </c>
      <c r="UC193" s="8">
        <v>40945</v>
      </c>
      <c r="UD193" s="5">
        <v>85.385000000000005</v>
      </c>
      <c r="UE193" s="8">
        <v>87.596000000000004</v>
      </c>
      <c r="UG193" s="8">
        <v>40945</v>
      </c>
      <c r="UH193" s="5">
        <v>70.912000000000006</v>
      </c>
      <c r="UI193" s="5">
        <v>75.760000000000005</v>
      </c>
      <c r="UJ193" s="8"/>
      <c r="UK193" s="8">
        <v>41677</v>
      </c>
      <c r="UL193" s="5">
        <v>103.89100000000001</v>
      </c>
      <c r="UM193" s="5">
        <v>106.042</v>
      </c>
      <c r="UO193" s="8">
        <v>42289</v>
      </c>
      <c r="UP193" s="5">
        <v>110.57299999999999</v>
      </c>
      <c r="UQ193" s="5">
        <v>110.95699999999999</v>
      </c>
      <c r="UT193" s="8"/>
      <c r="UY193" s="8"/>
      <c r="VD193" s="8"/>
      <c r="VI193" s="8"/>
      <c r="VN193" s="8"/>
      <c r="VS193" s="8"/>
      <c r="VX193" s="8"/>
      <c r="WC193" s="8"/>
      <c r="WM193" s="8"/>
      <c r="WR193" s="8"/>
      <c r="WW193" s="8"/>
      <c r="XB193" s="8"/>
      <c r="XG193" s="8"/>
      <c r="XL193" s="8"/>
      <c r="XQ193" s="8"/>
      <c r="XV193" s="8"/>
      <c r="YA193" s="8"/>
      <c r="YK193" s="8"/>
      <c r="YP193" s="8"/>
      <c r="YU193" s="8"/>
      <c r="YZ193" s="8"/>
      <c r="ZE193" s="8"/>
      <c r="ZJ193" s="8"/>
      <c r="ZO193" s="8"/>
      <c r="ZT193" s="8"/>
      <c r="ZY193" s="8"/>
    </row>
    <row r="194" spans="21:701">
      <c r="U194" s="8">
        <v>39350</v>
      </c>
      <c r="V194" s="5">
        <v>100.04300000000001</v>
      </c>
      <c r="W194" s="5">
        <v>102.31100000000001</v>
      </c>
      <c r="Y194" s="8">
        <v>39350</v>
      </c>
      <c r="Z194" s="5">
        <v>100.164</v>
      </c>
      <c r="AA194" s="5">
        <v>102.61</v>
      </c>
      <c r="AC194" s="8">
        <v>39350</v>
      </c>
      <c r="AD194" s="5">
        <v>99.855999999999995</v>
      </c>
      <c r="AE194" s="5">
        <v>100.569</v>
      </c>
      <c r="AG194" s="8">
        <v>39350</v>
      </c>
      <c r="AH194" s="5">
        <v>99.543999999999997</v>
      </c>
      <c r="AI194" s="5">
        <v>99.977000000000004</v>
      </c>
      <c r="AK194" s="8">
        <v>39350</v>
      </c>
      <c r="AL194" s="5">
        <v>100.51</v>
      </c>
      <c r="AM194" s="5">
        <v>102.548</v>
      </c>
      <c r="AO194" s="8">
        <v>39350</v>
      </c>
      <c r="AP194" s="5">
        <v>98.894000000000005</v>
      </c>
      <c r="AQ194" s="5">
        <v>99.611000000000004</v>
      </c>
      <c r="AS194" s="8">
        <v>39350</v>
      </c>
      <c r="AT194" s="5">
        <v>99.465000000000003</v>
      </c>
      <c r="AU194" s="5">
        <v>107.91</v>
      </c>
      <c r="AW194" s="8">
        <v>39350</v>
      </c>
      <c r="AX194" s="5">
        <v>99.510999999999996</v>
      </c>
      <c r="AY194" s="5">
        <v>99.635999999999996</v>
      </c>
      <c r="BA194" s="8">
        <v>39350</v>
      </c>
      <c r="BB194" s="5">
        <v>98.581999999999994</v>
      </c>
      <c r="BC194" s="5">
        <v>99.055000000000007</v>
      </c>
      <c r="BE194" s="8">
        <v>39350</v>
      </c>
      <c r="BF194" s="5">
        <v>98.334000000000003</v>
      </c>
      <c r="BG194" s="5">
        <v>99.694999999999993</v>
      </c>
      <c r="BI194" s="8">
        <v>39350</v>
      </c>
      <c r="BJ194" s="5">
        <v>100.57299999999999</v>
      </c>
      <c r="BK194" s="5">
        <v>102.407</v>
      </c>
      <c r="BM194" s="8">
        <v>39350</v>
      </c>
      <c r="BN194" s="5">
        <v>99.376999999999995</v>
      </c>
      <c r="BO194" s="5">
        <v>100.453</v>
      </c>
      <c r="BQ194" s="8">
        <v>39350</v>
      </c>
      <c r="BR194" s="5">
        <v>100.343</v>
      </c>
      <c r="BS194" s="5">
        <v>102.075</v>
      </c>
      <c r="BU194" s="8">
        <v>39350</v>
      </c>
      <c r="BV194" s="5">
        <v>97.591999999999999</v>
      </c>
      <c r="BW194" s="5">
        <v>98.203000000000003</v>
      </c>
      <c r="BY194" s="8">
        <v>39405</v>
      </c>
      <c r="BZ194" s="5">
        <v>100.22</v>
      </c>
      <c r="CA194" s="5">
        <v>101.121</v>
      </c>
      <c r="CC194" s="8">
        <v>39350</v>
      </c>
      <c r="CD194" s="5">
        <v>96.369</v>
      </c>
      <c r="CE194" s="5">
        <v>97.158000000000001</v>
      </c>
      <c r="CG194" s="8">
        <v>39556</v>
      </c>
      <c r="CH194" s="5">
        <v>100.676</v>
      </c>
      <c r="CI194" s="5">
        <v>101.69</v>
      </c>
      <c r="CK194" s="8">
        <v>39350</v>
      </c>
      <c r="CL194" s="5">
        <v>96.644000000000005</v>
      </c>
      <c r="CM194" s="5">
        <v>102.678</v>
      </c>
      <c r="CO194" s="8">
        <v>39350</v>
      </c>
      <c r="CP194" s="5">
        <v>103.673</v>
      </c>
      <c r="CQ194" s="5">
        <v>105.91500000000001</v>
      </c>
      <c r="CS194" s="8">
        <v>39770</v>
      </c>
      <c r="CT194" s="5">
        <v>100.818</v>
      </c>
      <c r="CU194" s="5">
        <v>101.959</v>
      </c>
      <c r="CW194" s="8">
        <v>39350</v>
      </c>
      <c r="CX194" s="5">
        <v>97.664000000000001</v>
      </c>
      <c r="CY194" s="5">
        <v>97.789000000000001</v>
      </c>
      <c r="DA194" s="8">
        <v>39350</v>
      </c>
      <c r="DB194" s="5">
        <v>103.586</v>
      </c>
      <c r="DC194" s="5">
        <v>104.413</v>
      </c>
      <c r="DE194" s="8">
        <v>39953</v>
      </c>
      <c r="DF194" s="5">
        <v>104.98699999999999</v>
      </c>
      <c r="DG194" s="5">
        <v>105.96899999999999</v>
      </c>
      <c r="DI194" s="8">
        <v>39350</v>
      </c>
      <c r="DJ194" s="5">
        <v>98.162999999999997</v>
      </c>
      <c r="DK194" s="5">
        <v>98.296999999999997</v>
      </c>
      <c r="DM194" s="8">
        <v>39350</v>
      </c>
      <c r="DN194" s="5">
        <v>102.93300000000001</v>
      </c>
      <c r="DO194" s="5">
        <v>103.721</v>
      </c>
      <c r="DQ194" s="8">
        <v>40135</v>
      </c>
      <c r="DR194" s="5">
        <v>102.791</v>
      </c>
      <c r="DS194" s="5">
        <v>103.479</v>
      </c>
      <c r="DU194" s="8">
        <v>39450</v>
      </c>
      <c r="DV194" s="5">
        <v>99.6</v>
      </c>
      <c r="DW194" s="5">
        <v>100.529</v>
      </c>
      <c r="DY194" s="8">
        <v>40255</v>
      </c>
      <c r="DZ194" s="5">
        <v>102.127</v>
      </c>
      <c r="EA194" s="5">
        <v>102.68600000000001</v>
      </c>
      <c r="EC194" s="8">
        <v>39434</v>
      </c>
      <c r="ED194" s="5">
        <v>99.385999999999996</v>
      </c>
      <c r="EE194" s="5">
        <v>102.051</v>
      </c>
      <c r="EG194" s="8">
        <v>39631</v>
      </c>
      <c r="EH194" s="5">
        <v>96.95</v>
      </c>
      <c r="EI194" s="5">
        <v>97.914000000000001</v>
      </c>
      <c r="EK194" s="8">
        <v>40438</v>
      </c>
      <c r="EL194" s="5">
        <v>100.145</v>
      </c>
      <c r="EM194" s="5">
        <v>100.68600000000001</v>
      </c>
      <c r="EO194" s="8">
        <v>39350</v>
      </c>
      <c r="EP194" s="5">
        <v>102.235</v>
      </c>
      <c r="EQ194" s="5">
        <v>102.98399999999999</v>
      </c>
      <c r="ES194" s="8">
        <v>39846</v>
      </c>
      <c r="ET194" s="5">
        <v>103.46599999999999</v>
      </c>
      <c r="EU194" s="8">
        <v>104.785</v>
      </c>
      <c r="EW194" s="8">
        <v>40590</v>
      </c>
      <c r="EX194" s="5">
        <v>98.13</v>
      </c>
      <c r="EY194" s="5">
        <v>98.581000000000003</v>
      </c>
      <c r="EZ194" s="8"/>
      <c r="FA194" s="8">
        <v>39350</v>
      </c>
      <c r="FB194" s="5">
        <v>99.866</v>
      </c>
      <c r="FC194" s="5">
        <v>100.536</v>
      </c>
      <c r="FE194" s="8">
        <v>40743</v>
      </c>
      <c r="FF194" s="5">
        <v>95.087999999999994</v>
      </c>
      <c r="FG194" s="5">
        <v>95.588999999999999</v>
      </c>
      <c r="FI194" s="8">
        <v>40092</v>
      </c>
      <c r="FJ194" s="8">
        <v>104.44199999999999</v>
      </c>
      <c r="FK194" s="5">
        <v>105.631</v>
      </c>
      <c r="FM194" s="8">
        <v>40897</v>
      </c>
      <c r="FN194" s="5">
        <v>95.85</v>
      </c>
      <c r="FO194" s="8">
        <v>96.53</v>
      </c>
      <c r="FQ194" s="8">
        <v>40240</v>
      </c>
      <c r="FR194" s="5">
        <v>104.161</v>
      </c>
      <c r="FS194" s="5">
        <v>105.09399999999999</v>
      </c>
      <c r="FT194" s="8"/>
      <c r="FU194" s="8">
        <v>41019</v>
      </c>
      <c r="FV194" s="5">
        <v>101.515</v>
      </c>
      <c r="FW194" s="5">
        <v>102.858</v>
      </c>
      <c r="FY194" s="8">
        <v>39350</v>
      </c>
      <c r="FZ194" s="5">
        <v>99.531000000000006</v>
      </c>
      <c r="GA194" s="5">
        <v>100.2</v>
      </c>
      <c r="GC194" s="8">
        <v>39350</v>
      </c>
      <c r="GD194" s="8">
        <v>99.766999999999996</v>
      </c>
      <c r="GE194" s="5">
        <v>108.25700000000001</v>
      </c>
      <c r="GG194" s="8">
        <v>41143</v>
      </c>
      <c r="GH194" s="5">
        <v>105.86799999999999</v>
      </c>
      <c r="GI194" s="8">
        <v>107.56399999999999</v>
      </c>
      <c r="GK194" s="8">
        <v>39350</v>
      </c>
      <c r="GL194" s="5">
        <v>99.122</v>
      </c>
      <c r="GM194" s="5">
        <v>99.790999999999997</v>
      </c>
      <c r="GN194" s="8"/>
      <c r="GO194" s="8">
        <v>41250</v>
      </c>
      <c r="GP194" s="5">
        <v>100.738</v>
      </c>
      <c r="GQ194" s="5">
        <v>101.44199999999999</v>
      </c>
      <c r="GS194" s="8">
        <v>40456</v>
      </c>
      <c r="GT194" s="5">
        <v>101.524</v>
      </c>
      <c r="GU194" s="5">
        <v>102.967</v>
      </c>
      <c r="GW194" s="8">
        <v>40604</v>
      </c>
      <c r="GX194" s="8">
        <v>97.268000000000001</v>
      </c>
      <c r="GY194" s="5">
        <v>97.942999999999998</v>
      </c>
      <c r="HA194" s="8">
        <v>41369</v>
      </c>
      <c r="HB194" s="5">
        <v>105.32</v>
      </c>
      <c r="HC194" s="8">
        <v>106.377</v>
      </c>
      <c r="HE194" s="8">
        <v>39350</v>
      </c>
      <c r="HF194" s="5">
        <v>95.563000000000002</v>
      </c>
      <c r="HG194" s="5">
        <v>96.153999999999996</v>
      </c>
      <c r="HH194" s="8"/>
      <c r="HI194" s="8">
        <v>40757</v>
      </c>
      <c r="HJ194" s="5">
        <v>91.094999999999999</v>
      </c>
      <c r="HK194" s="5">
        <v>91.878</v>
      </c>
      <c r="HM194" s="8">
        <v>41522</v>
      </c>
      <c r="HN194" s="5">
        <v>101.255</v>
      </c>
      <c r="HO194" s="5">
        <v>102.014</v>
      </c>
      <c r="HQ194" s="8">
        <v>41327</v>
      </c>
      <c r="HR194" s="8">
        <v>101.875</v>
      </c>
      <c r="HS194" s="5">
        <v>103.496</v>
      </c>
      <c r="HU194" s="8">
        <v>40911</v>
      </c>
      <c r="HV194" s="5">
        <v>93.7</v>
      </c>
      <c r="HW194" s="8">
        <v>94.55</v>
      </c>
      <c r="HY194" s="8">
        <v>41675</v>
      </c>
      <c r="HZ194" s="5">
        <v>102.416</v>
      </c>
      <c r="IA194" s="5">
        <v>102.95699999999999</v>
      </c>
      <c r="IB194" s="8"/>
      <c r="IC194" s="8">
        <v>41829</v>
      </c>
      <c r="ID194" s="5">
        <v>105.53700000000001</v>
      </c>
      <c r="IE194" s="5">
        <v>105.947</v>
      </c>
      <c r="IG194" s="8">
        <v>39350</v>
      </c>
      <c r="IH194" s="5">
        <v>94.66</v>
      </c>
      <c r="II194" s="5">
        <v>95.251000000000005</v>
      </c>
      <c r="IK194" s="8">
        <v>40946</v>
      </c>
      <c r="IL194" s="8">
        <v>95.712999999999994</v>
      </c>
      <c r="IM194" s="5">
        <v>100.21</v>
      </c>
      <c r="IO194" s="8">
        <v>41269</v>
      </c>
      <c r="IP194" s="5">
        <v>107.453</v>
      </c>
      <c r="IQ194" s="8">
        <v>108.857</v>
      </c>
      <c r="IS194" s="8">
        <v>41829</v>
      </c>
      <c r="IT194" s="5">
        <v>104.22</v>
      </c>
      <c r="IU194" s="5">
        <v>104.923</v>
      </c>
      <c r="IV194" s="8"/>
      <c r="IW194" s="8">
        <v>41802</v>
      </c>
      <c r="IX194" s="5">
        <v>104.667</v>
      </c>
      <c r="IY194" s="5">
        <v>104.913</v>
      </c>
      <c r="JA194" s="8">
        <v>41920</v>
      </c>
      <c r="JB194" s="5">
        <v>102.074</v>
      </c>
      <c r="JC194" s="5">
        <v>102.554</v>
      </c>
      <c r="JE194" s="8">
        <v>39351</v>
      </c>
      <c r="JF194" s="8">
        <v>95.64</v>
      </c>
      <c r="JG194" s="5">
        <v>96.302999999999997</v>
      </c>
      <c r="JI194" s="8">
        <v>41829</v>
      </c>
      <c r="JJ194" s="5">
        <v>104.137</v>
      </c>
      <c r="JK194" s="8">
        <v>104.771</v>
      </c>
      <c r="JM194" s="8">
        <v>41443</v>
      </c>
      <c r="JN194" s="5">
        <v>106.59699999999999</v>
      </c>
      <c r="JO194" s="5">
        <v>107.255</v>
      </c>
      <c r="JP194" s="8"/>
      <c r="JQ194" s="8">
        <v>42040</v>
      </c>
      <c r="JR194" s="5">
        <v>101.738</v>
      </c>
      <c r="JS194" s="5">
        <v>102.011</v>
      </c>
      <c r="JU194" s="8">
        <v>41444</v>
      </c>
      <c r="JV194" s="5">
        <v>106.837</v>
      </c>
      <c r="JW194" s="5">
        <v>107.136</v>
      </c>
      <c r="JY194" s="8">
        <v>39350</v>
      </c>
      <c r="JZ194" s="8">
        <v>105.497</v>
      </c>
      <c r="KA194" s="5">
        <v>106.324</v>
      </c>
      <c r="KC194" s="8">
        <v>40946</v>
      </c>
      <c r="KD194" s="5">
        <v>92.831000000000003</v>
      </c>
      <c r="KE194" s="8">
        <v>105.545</v>
      </c>
      <c r="KG194" s="8">
        <v>41548</v>
      </c>
      <c r="KH194" s="5">
        <v>102.131</v>
      </c>
      <c r="KI194" s="5">
        <v>103.614</v>
      </c>
      <c r="KJ194" s="8"/>
      <c r="KK194" s="8">
        <v>41856</v>
      </c>
      <c r="KL194" s="5">
        <v>104.26</v>
      </c>
      <c r="KM194" s="5">
        <v>104.89400000000001</v>
      </c>
      <c r="KO194" s="8">
        <v>42193</v>
      </c>
      <c r="KP194" s="5">
        <v>100.4</v>
      </c>
      <c r="KQ194" s="5">
        <v>100.765</v>
      </c>
      <c r="KS194" s="8">
        <v>39653</v>
      </c>
      <c r="KT194" s="8">
        <v>96.081999999999994</v>
      </c>
      <c r="KU194" s="5">
        <v>98.295000000000002</v>
      </c>
      <c r="KY194" s="8"/>
      <c r="LA194" s="8">
        <v>41675</v>
      </c>
      <c r="LB194" s="5">
        <v>105.73699999999999</v>
      </c>
      <c r="LC194" s="5">
        <v>106.419</v>
      </c>
      <c r="LD194" s="8"/>
      <c r="LE194" s="8">
        <v>40946</v>
      </c>
      <c r="LF194" s="5">
        <v>99.212000000000003</v>
      </c>
      <c r="LG194" s="5">
        <v>99.322999999999993</v>
      </c>
      <c r="LI194" s="8">
        <v>41829</v>
      </c>
      <c r="LJ194" s="5">
        <v>105.202</v>
      </c>
      <c r="LK194" s="5">
        <v>107.163</v>
      </c>
      <c r="LN194" s="8"/>
      <c r="LQ194" s="8">
        <v>41802</v>
      </c>
      <c r="LR194" s="5">
        <v>109.38500000000001</v>
      </c>
      <c r="LS194" s="8">
        <v>109.539</v>
      </c>
      <c r="LU194" s="8">
        <v>39350</v>
      </c>
      <c r="LV194" s="5">
        <v>96.813000000000002</v>
      </c>
      <c r="LW194" s="5">
        <v>97.483000000000004</v>
      </c>
      <c r="LX194" s="8"/>
      <c r="LY194" s="8">
        <v>40946</v>
      </c>
      <c r="LZ194" s="5">
        <v>97.537000000000006</v>
      </c>
      <c r="MA194" s="5">
        <v>99.539000000000001</v>
      </c>
      <c r="MC194" s="8">
        <v>41939</v>
      </c>
      <c r="MD194" s="5">
        <v>105.583</v>
      </c>
      <c r="ME194" s="5">
        <v>106.812</v>
      </c>
      <c r="MG194" s="8">
        <v>42087</v>
      </c>
      <c r="MH194" s="8">
        <v>104.09</v>
      </c>
      <c r="MI194" s="5">
        <v>104.31</v>
      </c>
      <c r="MK194" s="8">
        <v>40946</v>
      </c>
      <c r="ML194" s="5">
        <v>95.46</v>
      </c>
      <c r="MM194" s="8">
        <v>97.350999999999999</v>
      </c>
      <c r="MO194" s="8">
        <v>40946</v>
      </c>
      <c r="MP194" s="5">
        <v>89.576999999999998</v>
      </c>
      <c r="MQ194" s="5">
        <v>97.146000000000001</v>
      </c>
      <c r="MR194" s="8"/>
      <c r="MS194" s="8">
        <v>42240</v>
      </c>
      <c r="MT194" s="5">
        <v>101.18300000000001</v>
      </c>
      <c r="MU194" s="5">
        <v>101.43</v>
      </c>
      <c r="MW194" s="8">
        <v>39350</v>
      </c>
      <c r="MX194" s="5">
        <v>98.399000000000001</v>
      </c>
      <c r="MY194" s="5">
        <v>99.108000000000004</v>
      </c>
      <c r="NA194" s="8">
        <v>40946</v>
      </c>
      <c r="NB194" s="8">
        <v>94.594999999999999</v>
      </c>
      <c r="NC194" s="5">
        <v>96.486000000000004</v>
      </c>
      <c r="NE194" s="8">
        <v>42020</v>
      </c>
      <c r="NF194" s="5">
        <v>104.05800000000001</v>
      </c>
      <c r="NG194" s="8">
        <v>104.107</v>
      </c>
      <c r="NL194" s="8"/>
      <c r="NM194" s="8">
        <v>40946</v>
      </c>
      <c r="NN194" s="5">
        <v>91.908000000000001</v>
      </c>
      <c r="NO194" s="5">
        <v>93.688000000000002</v>
      </c>
      <c r="NQ194" s="8">
        <v>42205</v>
      </c>
      <c r="NR194" s="5">
        <v>103.96299999999999</v>
      </c>
      <c r="NS194" s="5">
        <v>104.655</v>
      </c>
      <c r="NY194" s="8">
        <v>40946</v>
      </c>
      <c r="NZ194" s="5">
        <v>89.667000000000002</v>
      </c>
      <c r="OA194" s="8">
        <v>91.334999999999994</v>
      </c>
      <c r="OC194" s="8">
        <v>41834</v>
      </c>
      <c r="OD194" s="5">
        <v>110.66200000000001</v>
      </c>
      <c r="OE194" s="5">
        <v>111.447</v>
      </c>
      <c r="OF194" s="8"/>
      <c r="OG194" s="8">
        <v>39350</v>
      </c>
      <c r="OH194" s="5">
        <v>90.188000000000002</v>
      </c>
      <c r="OI194" s="5">
        <v>90.778999999999996</v>
      </c>
      <c r="OK194" s="8">
        <v>40946</v>
      </c>
      <c r="OL194" s="5">
        <v>95.495000000000005</v>
      </c>
      <c r="OM194" s="5">
        <v>97.608999999999995</v>
      </c>
      <c r="OO194" s="8">
        <v>40946</v>
      </c>
      <c r="OP194" s="5">
        <v>82.664000000000001</v>
      </c>
      <c r="OQ194" s="5">
        <v>87.71</v>
      </c>
      <c r="OS194" s="8">
        <v>42074</v>
      </c>
      <c r="OT194" s="5">
        <v>109.253</v>
      </c>
      <c r="OU194" s="8">
        <v>109.773</v>
      </c>
      <c r="OW194" s="8">
        <v>41443</v>
      </c>
      <c r="OX194" s="5">
        <v>107.07299999999999</v>
      </c>
      <c r="OY194" s="5">
        <v>108.59399999999999</v>
      </c>
      <c r="OZ194" s="8"/>
      <c r="PA194" s="8">
        <v>42317</v>
      </c>
      <c r="PB194" s="5">
        <v>101.57299999999999</v>
      </c>
      <c r="PC194" s="5">
        <v>101.673</v>
      </c>
      <c r="PE194" s="8">
        <v>41443</v>
      </c>
      <c r="PF194" s="5">
        <v>109.973</v>
      </c>
      <c r="PG194" s="5">
        <v>111.646</v>
      </c>
      <c r="PJ194" s="8"/>
      <c r="PM194" s="8">
        <v>41443</v>
      </c>
      <c r="PN194" s="5">
        <v>109.896</v>
      </c>
      <c r="PO194" s="8">
        <v>110.658</v>
      </c>
      <c r="PT194" s="8"/>
      <c r="PU194" s="8">
        <v>41618</v>
      </c>
      <c r="PV194" s="5">
        <v>104.938</v>
      </c>
      <c r="PW194" s="5">
        <v>105.46</v>
      </c>
      <c r="PY194" s="8">
        <v>40946</v>
      </c>
      <c r="PZ194" s="5">
        <v>92.594999999999999</v>
      </c>
      <c r="QA194" s="5">
        <v>92.712000000000003</v>
      </c>
      <c r="QC194" s="8">
        <v>40946</v>
      </c>
      <c r="QD194" s="8">
        <v>82.816000000000003</v>
      </c>
      <c r="QE194" s="5">
        <v>92.822000000000003</v>
      </c>
      <c r="QG194" s="8">
        <v>39350</v>
      </c>
      <c r="QH194" s="5">
        <v>147.245</v>
      </c>
      <c r="QI194" s="8">
        <v>150.91300000000001</v>
      </c>
      <c r="QK194" s="8">
        <v>40974</v>
      </c>
      <c r="QL194" s="5">
        <v>125.8</v>
      </c>
      <c r="QM194" s="5">
        <v>127.611</v>
      </c>
      <c r="QN194" s="8"/>
      <c r="QO194" s="8">
        <v>41379</v>
      </c>
      <c r="QP194" s="5">
        <v>63.395000000000003</v>
      </c>
      <c r="QQ194" s="5">
        <v>63.395000000000003</v>
      </c>
      <c r="QS194" s="8">
        <v>41759</v>
      </c>
      <c r="QT194" s="5">
        <v>112.23099999999999</v>
      </c>
      <c r="QU194" s="5">
        <v>113.038</v>
      </c>
      <c r="QW194" s="8">
        <v>41964</v>
      </c>
      <c r="QX194" s="5">
        <v>113.749</v>
      </c>
      <c r="QY194" s="5">
        <v>114.63</v>
      </c>
      <c r="RA194" s="8">
        <v>41981</v>
      </c>
      <c r="RB194" s="5">
        <v>113.01900000000001</v>
      </c>
      <c r="RC194" s="8">
        <v>114.294</v>
      </c>
      <c r="RE194" s="8">
        <v>42160</v>
      </c>
      <c r="RF194" s="5">
        <v>102.214</v>
      </c>
      <c r="RG194" s="5">
        <v>102.26900000000001</v>
      </c>
      <c r="RH194" s="8"/>
      <c r="RI194" s="8">
        <v>40946</v>
      </c>
      <c r="RJ194" s="5">
        <v>92.807000000000002</v>
      </c>
      <c r="RK194" s="5">
        <v>95.031999999999996</v>
      </c>
      <c r="RM194" s="8">
        <v>42331</v>
      </c>
      <c r="RN194" s="5">
        <v>100.71599999999999</v>
      </c>
      <c r="RO194" s="5">
        <v>101.441</v>
      </c>
      <c r="RR194" s="8"/>
      <c r="RU194" s="8">
        <v>40946</v>
      </c>
      <c r="RV194" s="5">
        <v>87.683000000000007</v>
      </c>
      <c r="RW194" s="8">
        <v>89.685000000000002</v>
      </c>
      <c r="RY194" s="8">
        <v>41829</v>
      </c>
      <c r="RZ194" s="5">
        <v>114.342</v>
      </c>
      <c r="SA194" s="5">
        <v>122.61799999999999</v>
      </c>
      <c r="SB194" s="8"/>
      <c r="SC194" s="8">
        <v>39350</v>
      </c>
      <c r="SD194" s="5">
        <v>130.15799999999999</v>
      </c>
      <c r="SE194" s="5">
        <v>133.113</v>
      </c>
      <c r="SG194" s="8">
        <v>39350</v>
      </c>
      <c r="SH194" s="5">
        <v>121.166</v>
      </c>
      <c r="SI194" s="5">
        <v>123.815</v>
      </c>
      <c r="SK194" s="8">
        <v>41618</v>
      </c>
      <c r="SL194" s="8">
        <v>103.80800000000001</v>
      </c>
      <c r="SM194" s="5">
        <v>105.15900000000001</v>
      </c>
      <c r="SO194" s="8">
        <v>39350</v>
      </c>
      <c r="SP194" s="5">
        <v>105.21599999999999</v>
      </c>
      <c r="SQ194" s="8">
        <v>107.355</v>
      </c>
      <c r="SS194" s="8">
        <v>42044</v>
      </c>
      <c r="ST194" s="5">
        <v>117.27200000000001</v>
      </c>
      <c r="SU194" s="5">
        <v>118.848</v>
      </c>
      <c r="SV194" s="8"/>
      <c r="SW194" s="8">
        <v>39350</v>
      </c>
      <c r="SX194" s="5">
        <v>115.4</v>
      </c>
      <c r="SY194" s="5">
        <v>117.846</v>
      </c>
      <c r="TA194" s="8">
        <v>42352</v>
      </c>
      <c r="TB194" s="5">
        <v>94.968000000000004</v>
      </c>
      <c r="TC194" s="5">
        <v>95.447999999999993</v>
      </c>
      <c r="TF194" s="8"/>
      <c r="TI194" s="8">
        <v>39350</v>
      </c>
      <c r="TJ194" s="5">
        <v>112.087</v>
      </c>
      <c r="TK194" s="5">
        <v>112.99299999999999</v>
      </c>
      <c r="TM194" s="8">
        <v>39350</v>
      </c>
      <c r="TN194" s="5">
        <v>101.22799999999999</v>
      </c>
      <c r="TO194" s="5">
        <v>102.01600000000001</v>
      </c>
      <c r="TP194" s="8"/>
      <c r="TQ194" s="8">
        <v>40946</v>
      </c>
      <c r="TR194" s="5">
        <v>71.915999999999997</v>
      </c>
      <c r="TS194" s="5">
        <v>84.442999999999998</v>
      </c>
      <c r="TU194" s="8">
        <v>39350</v>
      </c>
      <c r="TV194" s="5">
        <v>85.905000000000001</v>
      </c>
      <c r="TW194" s="5">
        <v>86.534999999999997</v>
      </c>
      <c r="TY194" s="8">
        <v>39653</v>
      </c>
      <c r="TZ194" s="8">
        <v>95.084999999999994</v>
      </c>
      <c r="UA194" s="5">
        <v>97.543999999999997</v>
      </c>
      <c r="UC194" s="8">
        <v>40946</v>
      </c>
      <c r="UD194" s="5">
        <v>85.394999999999996</v>
      </c>
      <c r="UE194" s="8">
        <v>87.62</v>
      </c>
      <c r="UG194" s="8">
        <v>40946</v>
      </c>
      <c r="UH194" s="5">
        <v>72.724000000000004</v>
      </c>
      <c r="UI194" s="5">
        <v>77.683999999999997</v>
      </c>
      <c r="UJ194" s="8"/>
      <c r="UK194" s="8">
        <v>41680</v>
      </c>
      <c r="UL194" s="5">
        <v>103.98399999999999</v>
      </c>
      <c r="UM194" s="5">
        <v>106.149</v>
      </c>
      <c r="UO194" s="8">
        <v>42290</v>
      </c>
      <c r="UP194" s="5">
        <v>110.545</v>
      </c>
      <c r="UQ194" s="5">
        <v>110.938</v>
      </c>
      <c r="UT194" s="8"/>
      <c r="UY194" s="8"/>
      <c r="VD194" s="8"/>
      <c r="VI194" s="8"/>
      <c r="VN194" s="8"/>
      <c r="VS194" s="8"/>
      <c r="VX194" s="8"/>
      <c r="WC194" s="8"/>
      <c r="WM194" s="8"/>
      <c r="WR194" s="8"/>
      <c r="WW194" s="8"/>
      <c r="XB194" s="8"/>
      <c r="XG194" s="8"/>
      <c r="XL194" s="8"/>
      <c r="XQ194" s="8"/>
      <c r="XV194" s="8"/>
      <c r="YA194" s="8"/>
      <c r="YK194" s="8"/>
      <c r="YP194" s="8"/>
      <c r="YU194" s="8"/>
      <c r="YZ194" s="8"/>
      <c r="ZE194" s="8"/>
      <c r="ZJ194" s="8"/>
      <c r="ZO194" s="8"/>
      <c r="ZT194" s="8"/>
      <c r="ZY194" s="8"/>
    </row>
    <row r="195" spans="21:701">
      <c r="U195" s="8">
        <v>39351</v>
      </c>
      <c r="V195" s="5">
        <v>100.035</v>
      </c>
      <c r="W195" s="5">
        <v>102.34399999999999</v>
      </c>
      <c r="Y195" s="8">
        <v>39351</v>
      </c>
      <c r="Z195" s="5">
        <v>100.149</v>
      </c>
      <c r="AA195" s="5">
        <v>102.64400000000001</v>
      </c>
      <c r="AC195" s="8">
        <v>39351</v>
      </c>
      <c r="AD195" s="5">
        <v>99.861999999999995</v>
      </c>
      <c r="AE195" s="5">
        <v>100.604</v>
      </c>
      <c r="AG195" s="8">
        <v>39351</v>
      </c>
      <c r="AH195" s="5">
        <v>99.555999999999997</v>
      </c>
      <c r="AI195" s="5">
        <v>100.012</v>
      </c>
      <c r="AK195" s="8">
        <v>39351</v>
      </c>
      <c r="AL195" s="5">
        <v>100.497</v>
      </c>
      <c r="AM195" s="5">
        <v>102.57599999999999</v>
      </c>
      <c r="AO195" s="8">
        <v>39351</v>
      </c>
      <c r="AP195" s="5">
        <v>98.899000000000001</v>
      </c>
      <c r="AQ195" s="5">
        <v>99.637</v>
      </c>
      <c r="AS195" s="8">
        <v>39351</v>
      </c>
      <c r="AT195" s="5">
        <v>99.552999999999997</v>
      </c>
      <c r="AU195" s="5">
        <v>107.992</v>
      </c>
      <c r="AW195" s="8">
        <v>39351</v>
      </c>
      <c r="AX195" s="5">
        <v>99.49</v>
      </c>
      <c r="AY195" s="5">
        <v>99.644000000000005</v>
      </c>
      <c r="BA195" s="8">
        <v>39351</v>
      </c>
      <c r="BB195" s="5">
        <v>98.531000000000006</v>
      </c>
      <c r="BC195" s="5">
        <v>99.028000000000006</v>
      </c>
      <c r="BE195" s="8">
        <v>39351</v>
      </c>
      <c r="BF195" s="5">
        <v>98.275000000000006</v>
      </c>
      <c r="BG195" s="5">
        <v>99.66</v>
      </c>
      <c r="BI195" s="8">
        <v>39351</v>
      </c>
      <c r="BJ195" s="5">
        <v>100.491</v>
      </c>
      <c r="BK195" s="5">
        <v>102.36199999999999</v>
      </c>
      <c r="BM195" s="8">
        <v>39351</v>
      </c>
      <c r="BN195" s="5">
        <v>99.296999999999997</v>
      </c>
      <c r="BO195" s="5">
        <v>100.404</v>
      </c>
      <c r="BQ195" s="8">
        <v>39351</v>
      </c>
      <c r="BR195" s="5">
        <v>100.221</v>
      </c>
      <c r="BS195" s="5">
        <v>101.988</v>
      </c>
      <c r="BU195" s="8">
        <v>39351</v>
      </c>
      <c r="BV195" s="5">
        <v>97.466999999999999</v>
      </c>
      <c r="BW195" s="5">
        <v>98.102999999999994</v>
      </c>
      <c r="BY195" s="8">
        <v>39406</v>
      </c>
      <c r="BZ195" s="5">
        <v>100.126</v>
      </c>
      <c r="CA195" s="5">
        <v>101.038</v>
      </c>
      <c r="CC195" s="8">
        <v>39351</v>
      </c>
      <c r="CD195" s="5">
        <v>96.244</v>
      </c>
      <c r="CE195" s="5">
        <v>97.055000000000007</v>
      </c>
      <c r="CG195" s="8">
        <v>39559</v>
      </c>
      <c r="CH195" s="5">
        <v>100.82</v>
      </c>
      <c r="CI195" s="5">
        <v>101.846</v>
      </c>
      <c r="CK195" s="8">
        <v>39351</v>
      </c>
      <c r="CL195" s="5">
        <v>96.65</v>
      </c>
      <c r="CM195" s="5">
        <v>102.666</v>
      </c>
      <c r="CO195" s="8">
        <v>39351</v>
      </c>
      <c r="CP195" s="5">
        <v>103.498</v>
      </c>
      <c r="CQ195" s="5">
        <v>105.785</v>
      </c>
      <c r="CS195" s="8">
        <v>39771</v>
      </c>
      <c r="CT195" s="5">
        <v>100.82599999999999</v>
      </c>
      <c r="CU195" s="5">
        <v>101.998</v>
      </c>
      <c r="CW195" s="8">
        <v>39351</v>
      </c>
      <c r="CX195" s="5">
        <v>97.477999999999994</v>
      </c>
      <c r="CY195" s="5">
        <v>97.631</v>
      </c>
      <c r="DA195" s="8">
        <v>39351</v>
      </c>
      <c r="DB195" s="5">
        <v>103.352</v>
      </c>
      <c r="DC195" s="5">
        <v>104.22199999999999</v>
      </c>
      <c r="DE195" s="8">
        <v>39954</v>
      </c>
      <c r="DF195" s="5">
        <v>105.059</v>
      </c>
      <c r="DG195" s="5">
        <v>106.05200000000001</v>
      </c>
      <c r="DI195" s="8">
        <v>39351</v>
      </c>
      <c r="DJ195" s="5">
        <v>97.96</v>
      </c>
      <c r="DK195" s="5">
        <v>98.125</v>
      </c>
      <c r="DM195" s="8">
        <v>39351</v>
      </c>
      <c r="DN195" s="5">
        <v>102.67700000000001</v>
      </c>
      <c r="DO195" s="5">
        <v>103.506</v>
      </c>
      <c r="DQ195" s="8">
        <v>40136</v>
      </c>
      <c r="DR195" s="5">
        <v>102.71899999999999</v>
      </c>
      <c r="DS195" s="5">
        <v>103.41500000000001</v>
      </c>
      <c r="DU195" s="8">
        <v>39451</v>
      </c>
      <c r="DV195" s="5">
        <v>99.843000000000004</v>
      </c>
      <c r="DW195" s="5">
        <v>100.783</v>
      </c>
      <c r="DY195" s="8">
        <v>40256</v>
      </c>
      <c r="DZ195" s="5">
        <v>102.09399999999999</v>
      </c>
      <c r="EA195" s="5">
        <v>102.66</v>
      </c>
      <c r="EC195" s="8">
        <v>39435</v>
      </c>
      <c r="ED195" s="5">
        <v>99.406000000000006</v>
      </c>
      <c r="EE195" s="5">
        <v>102.137</v>
      </c>
      <c r="EG195" s="8">
        <v>39632</v>
      </c>
      <c r="EH195" s="5">
        <v>97.468999999999994</v>
      </c>
      <c r="EI195" s="5">
        <v>98.444000000000003</v>
      </c>
      <c r="EK195" s="8">
        <v>40441</v>
      </c>
      <c r="EL195" s="5">
        <v>100.048</v>
      </c>
      <c r="EM195" s="5">
        <v>100.59399999999999</v>
      </c>
      <c r="EO195" s="8">
        <v>39351</v>
      </c>
      <c r="EP195" s="5">
        <v>101.941</v>
      </c>
      <c r="EQ195" s="5">
        <v>102.72799999999999</v>
      </c>
      <c r="ES195" s="8">
        <v>39847</v>
      </c>
      <c r="ET195" s="5">
        <v>103.506</v>
      </c>
      <c r="EU195" s="8">
        <v>104.837</v>
      </c>
      <c r="EW195" s="8">
        <v>40591</v>
      </c>
      <c r="EX195" s="5">
        <v>98.144999999999996</v>
      </c>
      <c r="EY195" s="5">
        <v>98.600999999999999</v>
      </c>
      <c r="EZ195" s="8"/>
      <c r="FA195" s="8">
        <v>39351</v>
      </c>
      <c r="FB195" s="5">
        <v>99.570999999999998</v>
      </c>
      <c r="FC195" s="5">
        <v>100.27500000000001</v>
      </c>
      <c r="FE195" s="8">
        <v>40744</v>
      </c>
      <c r="FF195" s="5">
        <v>95.632999999999996</v>
      </c>
      <c r="FG195" s="5">
        <v>96.153000000000006</v>
      </c>
      <c r="FI195" s="8">
        <v>40093</v>
      </c>
      <c r="FJ195" s="8">
        <v>104.599</v>
      </c>
      <c r="FK195" s="5">
        <v>105.818</v>
      </c>
      <c r="FM195" s="8">
        <v>40898</v>
      </c>
      <c r="FN195" s="5">
        <v>95.617999999999995</v>
      </c>
      <c r="FO195" s="8">
        <v>96.331000000000003</v>
      </c>
      <c r="FQ195" s="8">
        <v>40241</v>
      </c>
      <c r="FR195" s="5">
        <v>104.18</v>
      </c>
      <c r="FS195" s="5">
        <v>105.122</v>
      </c>
      <c r="FT195" s="8"/>
      <c r="FU195" s="8">
        <v>41022</v>
      </c>
      <c r="FV195" s="5">
        <v>101.34</v>
      </c>
      <c r="FW195" s="5">
        <v>102.694</v>
      </c>
      <c r="FY195" s="8">
        <v>39351</v>
      </c>
      <c r="FZ195" s="5">
        <v>99.198999999999998</v>
      </c>
      <c r="GA195" s="5">
        <v>99.903999999999996</v>
      </c>
      <c r="GC195" s="8">
        <v>39351</v>
      </c>
      <c r="GD195" s="8">
        <v>99.572000000000003</v>
      </c>
      <c r="GE195" s="5">
        <v>108.036</v>
      </c>
      <c r="GG195" s="8">
        <v>41144</v>
      </c>
      <c r="GH195" s="5">
        <v>105.62</v>
      </c>
      <c r="GI195" s="8">
        <v>107.33199999999999</v>
      </c>
      <c r="GK195" s="8">
        <v>39351</v>
      </c>
      <c r="GL195" s="5">
        <v>98.772999999999996</v>
      </c>
      <c r="GM195" s="5">
        <v>99.477000000000004</v>
      </c>
      <c r="GN195" s="8"/>
      <c r="GO195" s="8">
        <v>41253</v>
      </c>
      <c r="GP195" s="5">
        <v>100.01</v>
      </c>
      <c r="GQ195" s="5">
        <v>100.721</v>
      </c>
      <c r="GS195" s="8">
        <v>40457</v>
      </c>
      <c r="GT195" s="5">
        <v>101.828</v>
      </c>
      <c r="GU195" s="5">
        <v>103.295</v>
      </c>
      <c r="GW195" s="8">
        <v>40605</v>
      </c>
      <c r="GX195" s="8">
        <v>96.602999999999994</v>
      </c>
      <c r="GY195" s="5">
        <v>97.287000000000006</v>
      </c>
      <c r="HA195" s="8">
        <v>41372</v>
      </c>
      <c r="HB195" s="5">
        <v>105.343</v>
      </c>
      <c r="HC195" s="8">
        <v>106.41200000000001</v>
      </c>
      <c r="HE195" s="8">
        <v>39351</v>
      </c>
      <c r="HF195" s="5">
        <v>95.203000000000003</v>
      </c>
      <c r="HG195" s="5">
        <v>95.825000000000003</v>
      </c>
      <c r="HH195" s="8"/>
      <c r="HI195" s="8">
        <v>40758</v>
      </c>
      <c r="HJ195" s="5">
        <v>91.462999999999994</v>
      </c>
      <c r="HK195" s="5">
        <v>92.27</v>
      </c>
      <c r="HM195" s="8">
        <v>41523</v>
      </c>
      <c r="HN195" s="5">
        <v>101.32</v>
      </c>
      <c r="HO195" s="5">
        <v>102.086</v>
      </c>
      <c r="HQ195" s="8">
        <v>41330</v>
      </c>
      <c r="HR195" s="8">
        <v>102.003</v>
      </c>
      <c r="HS195" s="5">
        <v>103.64100000000001</v>
      </c>
      <c r="HU195" s="8">
        <v>40912</v>
      </c>
      <c r="HV195" s="5">
        <v>93.617999999999995</v>
      </c>
      <c r="HW195" s="8">
        <v>94.498999999999995</v>
      </c>
      <c r="HY195" s="8">
        <v>41676</v>
      </c>
      <c r="HZ195" s="5">
        <v>102.39400000000001</v>
      </c>
      <c r="IA195" s="5">
        <v>102.941</v>
      </c>
      <c r="IB195" s="8"/>
      <c r="IC195" s="8">
        <v>41830</v>
      </c>
      <c r="ID195" s="5">
        <v>105.56100000000001</v>
      </c>
      <c r="IE195" s="5">
        <v>105.977</v>
      </c>
      <c r="IG195" s="8">
        <v>39351</v>
      </c>
      <c r="IH195" s="5">
        <v>94.337000000000003</v>
      </c>
      <c r="II195" s="5">
        <v>94.959000000000003</v>
      </c>
      <c r="IK195" s="8">
        <v>40947</v>
      </c>
      <c r="IL195" s="8">
        <v>96.349000000000004</v>
      </c>
      <c r="IM195" s="5">
        <v>100.922</v>
      </c>
      <c r="IO195" s="8">
        <v>41270</v>
      </c>
      <c r="IP195" s="5">
        <v>107.26900000000001</v>
      </c>
      <c r="IQ195" s="8">
        <v>108.7</v>
      </c>
      <c r="IS195" s="8">
        <v>41830</v>
      </c>
      <c r="IT195" s="5">
        <v>104.063</v>
      </c>
      <c r="IU195" s="5">
        <v>104.76900000000001</v>
      </c>
      <c r="IV195" s="8"/>
      <c r="IW195" s="8">
        <v>41803</v>
      </c>
      <c r="IX195" s="5">
        <v>104.754</v>
      </c>
      <c r="IY195" s="5">
        <v>105.008</v>
      </c>
      <c r="JA195" s="8">
        <v>41921</v>
      </c>
      <c r="JB195" s="5">
        <v>102.053</v>
      </c>
      <c r="JC195" s="5">
        <v>102.544</v>
      </c>
      <c r="JE195" s="8">
        <v>39352</v>
      </c>
      <c r="JF195" s="8">
        <v>95.643000000000001</v>
      </c>
      <c r="JG195" s="5">
        <v>96.316000000000003</v>
      </c>
      <c r="JI195" s="8">
        <v>41830</v>
      </c>
      <c r="JJ195" s="5">
        <v>103.991</v>
      </c>
      <c r="JK195" s="8">
        <v>104.628</v>
      </c>
      <c r="JM195" s="8">
        <v>41444</v>
      </c>
      <c r="JN195" s="5">
        <v>106.873</v>
      </c>
      <c r="JO195" s="5">
        <v>107.57</v>
      </c>
      <c r="JP195" s="8"/>
      <c r="JQ195" s="8">
        <v>42041</v>
      </c>
      <c r="JR195" s="5">
        <v>101.747</v>
      </c>
      <c r="JS195" s="5">
        <v>102.023</v>
      </c>
      <c r="JU195" s="8">
        <v>41445</v>
      </c>
      <c r="JV195" s="5">
        <v>105.56699999999999</v>
      </c>
      <c r="JW195" s="5">
        <v>105.878</v>
      </c>
      <c r="JY195" s="8">
        <v>39351</v>
      </c>
      <c r="JZ195" s="8">
        <v>105.11</v>
      </c>
      <c r="KA195" s="5">
        <v>105.98</v>
      </c>
      <c r="KC195" s="8">
        <v>40947</v>
      </c>
      <c r="KD195" s="5">
        <v>93.334999999999994</v>
      </c>
      <c r="KE195" s="8">
        <v>106.16800000000001</v>
      </c>
      <c r="KG195" s="8">
        <v>41549</v>
      </c>
      <c r="KH195" s="5">
        <v>102.441</v>
      </c>
      <c r="KI195" s="5">
        <v>103.953</v>
      </c>
      <c r="KJ195" s="8"/>
      <c r="KK195" s="8">
        <v>41857</v>
      </c>
      <c r="KL195" s="5">
        <v>104.027</v>
      </c>
      <c r="KM195" s="5">
        <v>104.687</v>
      </c>
      <c r="KO195" s="8">
        <v>42194</v>
      </c>
      <c r="KP195" s="5">
        <v>100.51900000000001</v>
      </c>
      <c r="KQ195" s="5">
        <v>100.889</v>
      </c>
      <c r="KS195" s="8">
        <v>39654</v>
      </c>
      <c r="KT195" s="8">
        <v>96.087999999999994</v>
      </c>
      <c r="KU195" s="5">
        <v>98.313000000000002</v>
      </c>
      <c r="KY195" s="8"/>
      <c r="LA195" s="8">
        <v>41676</v>
      </c>
      <c r="LB195" s="5">
        <v>105.663</v>
      </c>
      <c r="LC195" s="5">
        <v>106.355</v>
      </c>
      <c r="LD195" s="8"/>
      <c r="LE195" s="8">
        <v>40947</v>
      </c>
      <c r="LF195" s="5">
        <v>99.516000000000005</v>
      </c>
      <c r="LG195" s="5">
        <v>99.664000000000001</v>
      </c>
      <c r="LI195" s="8">
        <v>41830</v>
      </c>
      <c r="LJ195" s="5">
        <v>104.941</v>
      </c>
      <c r="LK195" s="5">
        <v>106.899</v>
      </c>
      <c r="LN195" s="8"/>
      <c r="LQ195" s="8">
        <v>41803</v>
      </c>
      <c r="LR195" s="5">
        <v>109.554</v>
      </c>
      <c r="LS195" s="8">
        <v>109.717</v>
      </c>
      <c r="LU195" s="8">
        <v>39351</v>
      </c>
      <c r="LV195" s="5">
        <v>96.4</v>
      </c>
      <c r="LW195" s="5">
        <v>97.105000000000004</v>
      </c>
      <c r="LX195" s="8"/>
      <c r="LY195" s="8">
        <v>40947</v>
      </c>
      <c r="LZ195" s="5">
        <v>97.884</v>
      </c>
      <c r="MA195" s="5">
        <v>99.924000000000007</v>
      </c>
      <c r="MC195" s="8">
        <v>41940</v>
      </c>
      <c r="MD195" s="5">
        <v>105.58</v>
      </c>
      <c r="ME195" s="5">
        <v>106.816</v>
      </c>
      <c r="MG195" s="8">
        <v>42088</v>
      </c>
      <c r="MH195" s="8">
        <v>104.051</v>
      </c>
      <c r="MI195" s="5">
        <v>104.27500000000001</v>
      </c>
      <c r="MK195" s="8">
        <v>40947</v>
      </c>
      <c r="ML195" s="5">
        <v>95.783000000000001</v>
      </c>
      <c r="MM195" s="8">
        <v>97.71</v>
      </c>
      <c r="MO195" s="8">
        <v>40947</v>
      </c>
      <c r="MP195" s="5">
        <v>90.135000000000005</v>
      </c>
      <c r="MQ195" s="5">
        <v>97.8</v>
      </c>
      <c r="MR195" s="8"/>
      <c r="MS195" s="8">
        <v>42241</v>
      </c>
      <c r="MT195" s="5">
        <v>100.946</v>
      </c>
      <c r="MU195" s="5">
        <v>101.196</v>
      </c>
      <c r="MW195" s="8">
        <v>39351</v>
      </c>
      <c r="MX195" s="5">
        <v>97.938999999999993</v>
      </c>
      <c r="MY195" s="5">
        <v>98.683999999999997</v>
      </c>
      <c r="NA195" s="8">
        <v>40947</v>
      </c>
      <c r="NB195" s="8">
        <v>94.878</v>
      </c>
      <c r="NC195" s="5">
        <v>96.805000000000007</v>
      </c>
      <c r="NE195" s="8">
        <v>42023</v>
      </c>
      <c r="NF195" s="5">
        <v>104.193</v>
      </c>
      <c r="NG195" s="8">
        <v>104.24</v>
      </c>
      <c r="NL195" s="8"/>
      <c r="NM195" s="8">
        <v>40947</v>
      </c>
      <c r="NN195" s="5">
        <v>92.21</v>
      </c>
      <c r="NO195" s="5">
        <v>94.022999999999996</v>
      </c>
      <c r="NQ195" s="8">
        <v>42206</v>
      </c>
      <c r="NR195" s="5">
        <v>103.904</v>
      </c>
      <c r="NS195" s="5">
        <v>104.602</v>
      </c>
      <c r="NY195" s="8">
        <v>40947</v>
      </c>
      <c r="NZ195" s="5">
        <v>89.962999999999994</v>
      </c>
      <c r="OA195" s="8">
        <v>91.662000000000006</v>
      </c>
      <c r="OC195" s="8">
        <v>41835</v>
      </c>
      <c r="OD195" s="5">
        <v>110.81</v>
      </c>
      <c r="OE195" s="5">
        <v>111.605</v>
      </c>
      <c r="OF195" s="8"/>
      <c r="OG195" s="8">
        <v>39351</v>
      </c>
      <c r="OH195" s="5">
        <v>89.724000000000004</v>
      </c>
      <c r="OI195" s="5">
        <v>90.346000000000004</v>
      </c>
      <c r="OK195" s="8">
        <v>40947</v>
      </c>
      <c r="OL195" s="5">
        <v>95.742999999999995</v>
      </c>
      <c r="OM195" s="5">
        <v>97.896000000000001</v>
      </c>
      <c r="OO195" s="8">
        <v>40947</v>
      </c>
      <c r="OP195" s="5">
        <v>83.367000000000004</v>
      </c>
      <c r="OQ195" s="5">
        <v>88.497</v>
      </c>
      <c r="OS195" s="8">
        <v>42075</v>
      </c>
      <c r="OT195" s="5">
        <v>109.129</v>
      </c>
      <c r="OU195" s="8">
        <v>109.667</v>
      </c>
      <c r="OW195" s="8">
        <v>41444</v>
      </c>
      <c r="OX195" s="5">
        <v>107.29600000000001</v>
      </c>
      <c r="OY195" s="5">
        <v>108.85899999999999</v>
      </c>
      <c r="OZ195" s="8"/>
      <c r="PA195" s="8">
        <v>42318</v>
      </c>
      <c r="PB195" s="5">
        <v>102.086</v>
      </c>
      <c r="PC195" s="5">
        <v>102.18899999999999</v>
      </c>
      <c r="PE195" s="8">
        <v>41444</v>
      </c>
      <c r="PF195" s="5">
        <v>110.169</v>
      </c>
      <c r="PG195" s="5">
        <v>111.887</v>
      </c>
      <c r="PJ195" s="8"/>
      <c r="PM195" s="8">
        <v>41444</v>
      </c>
      <c r="PN195" s="5">
        <v>110.107</v>
      </c>
      <c r="PO195" s="8">
        <v>110.914</v>
      </c>
      <c r="PT195" s="8"/>
      <c r="PU195" s="8">
        <v>41619</v>
      </c>
      <c r="PV195" s="5">
        <v>104.98</v>
      </c>
      <c r="PW195" s="5">
        <v>105.539</v>
      </c>
      <c r="PY195" s="8">
        <v>40947</v>
      </c>
      <c r="PZ195" s="5">
        <v>92.777000000000001</v>
      </c>
      <c r="QA195" s="5">
        <v>92.933000000000007</v>
      </c>
      <c r="QC195" s="8">
        <v>40947</v>
      </c>
      <c r="QD195" s="8">
        <v>83.635000000000005</v>
      </c>
      <c r="QE195" s="5">
        <v>93.784000000000006</v>
      </c>
      <c r="QG195" s="8">
        <v>39351</v>
      </c>
      <c r="QH195" s="5">
        <v>146.5</v>
      </c>
      <c r="QI195" s="8">
        <v>150.24100000000001</v>
      </c>
      <c r="QK195" s="8">
        <v>40975</v>
      </c>
      <c r="QL195" s="5">
        <v>126.815</v>
      </c>
      <c r="QM195" s="5">
        <v>128.696</v>
      </c>
      <c r="QN195" s="8"/>
      <c r="QO195" s="8">
        <v>41380</v>
      </c>
      <c r="QP195" s="5">
        <v>63.503</v>
      </c>
      <c r="QQ195" s="5">
        <v>63.503</v>
      </c>
      <c r="QS195" s="8">
        <v>41760</v>
      </c>
      <c r="QT195" s="5">
        <v>112.23099999999999</v>
      </c>
      <c r="QU195" s="5">
        <v>113.038</v>
      </c>
      <c r="QW195" s="8">
        <v>41967</v>
      </c>
      <c r="QX195" s="5">
        <v>114.08</v>
      </c>
      <c r="QY195" s="5">
        <v>114.97</v>
      </c>
      <c r="RA195" s="8">
        <v>41982</v>
      </c>
      <c r="RB195" s="5">
        <v>112.117</v>
      </c>
      <c r="RC195" s="8">
        <v>113.39100000000001</v>
      </c>
      <c r="RE195" s="8">
        <v>42163</v>
      </c>
      <c r="RF195" s="5">
        <v>102.00700000000001</v>
      </c>
      <c r="RG195" s="5">
        <v>102.069</v>
      </c>
      <c r="RH195" s="8"/>
      <c r="RI195" s="8">
        <v>40947</v>
      </c>
      <c r="RJ195" s="5">
        <v>92.89</v>
      </c>
      <c r="RK195" s="5">
        <v>95.156000000000006</v>
      </c>
      <c r="RM195" s="8">
        <v>42332</v>
      </c>
      <c r="RN195" s="5">
        <v>100.93899999999999</v>
      </c>
      <c r="RO195" s="5">
        <v>101.669</v>
      </c>
      <c r="RR195" s="8"/>
      <c r="RU195" s="8">
        <v>40947</v>
      </c>
      <c r="RV195" s="5">
        <v>87.787000000000006</v>
      </c>
      <c r="RW195" s="8">
        <v>89.826999999999998</v>
      </c>
      <c r="RY195" s="8">
        <v>41830</v>
      </c>
      <c r="RZ195" s="5">
        <v>113.449</v>
      </c>
      <c r="SA195" s="5">
        <v>121.67400000000001</v>
      </c>
      <c r="SB195" s="8"/>
      <c r="SC195" s="8">
        <v>39351</v>
      </c>
      <c r="SD195" s="5">
        <v>129.428</v>
      </c>
      <c r="SE195" s="5">
        <v>132.44200000000001</v>
      </c>
      <c r="SG195" s="8">
        <v>39351</v>
      </c>
      <c r="SH195" s="5">
        <v>120.45099999999999</v>
      </c>
      <c r="SI195" s="5">
        <v>123.15300000000001</v>
      </c>
      <c r="SK195" s="8">
        <v>41619</v>
      </c>
      <c r="SL195" s="8">
        <v>104.178</v>
      </c>
      <c r="SM195" s="5">
        <v>105.569</v>
      </c>
      <c r="SO195" s="8">
        <v>39351</v>
      </c>
      <c r="SP195" s="5">
        <v>104.52800000000001</v>
      </c>
      <c r="SQ195" s="8">
        <v>106.71</v>
      </c>
      <c r="SS195" s="8">
        <v>42045</v>
      </c>
      <c r="ST195" s="5">
        <v>117.393</v>
      </c>
      <c r="SU195" s="5">
        <v>118.979</v>
      </c>
      <c r="SV195" s="8"/>
      <c r="SW195" s="8">
        <v>39351</v>
      </c>
      <c r="SX195" s="5">
        <v>114.64700000000001</v>
      </c>
      <c r="SY195" s="5">
        <v>117.14100000000001</v>
      </c>
      <c r="TA195" s="8">
        <v>42353</v>
      </c>
      <c r="TB195" s="5">
        <v>94.355000000000004</v>
      </c>
      <c r="TC195" s="5">
        <v>94.84</v>
      </c>
      <c r="TF195" s="8"/>
      <c r="TI195" s="8">
        <v>39351</v>
      </c>
      <c r="TJ195" s="5">
        <v>111.33199999999999</v>
      </c>
      <c r="TK195" s="5">
        <v>112.285</v>
      </c>
      <c r="TM195" s="8">
        <v>39351</v>
      </c>
      <c r="TN195" s="5">
        <v>100.51</v>
      </c>
      <c r="TO195" s="5">
        <v>101.339</v>
      </c>
      <c r="TP195" s="8"/>
      <c r="TQ195" s="8">
        <v>40947</v>
      </c>
      <c r="TR195" s="5">
        <v>71.951999999999998</v>
      </c>
      <c r="TS195" s="5">
        <v>84.536000000000001</v>
      </c>
      <c r="TU195" s="8">
        <v>39351</v>
      </c>
      <c r="TV195" s="5">
        <v>85.254999999999995</v>
      </c>
      <c r="TW195" s="5">
        <v>85.918000000000006</v>
      </c>
      <c r="TY195" s="8">
        <v>39654</v>
      </c>
      <c r="TZ195" s="8">
        <v>95.122</v>
      </c>
      <c r="UA195" s="5">
        <v>97.593999999999994</v>
      </c>
      <c r="UC195" s="8">
        <v>40947</v>
      </c>
      <c r="UD195" s="5">
        <v>86.021000000000001</v>
      </c>
      <c r="UE195" s="8">
        <v>88.287000000000006</v>
      </c>
      <c r="UG195" s="8">
        <v>40947</v>
      </c>
      <c r="UH195" s="5">
        <v>73.094999999999999</v>
      </c>
      <c r="UI195" s="5">
        <v>78.122</v>
      </c>
      <c r="UJ195" s="8"/>
      <c r="UK195" s="8">
        <v>41681</v>
      </c>
      <c r="UL195" s="5">
        <v>103.71299999999999</v>
      </c>
      <c r="UM195" s="5">
        <v>105.89100000000001</v>
      </c>
      <c r="UO195" s="8">
        <v>42291</v>
      </c>
      <c r="UP195" s="5">
        <v>111.19</v>
      </c>
      <c r="UQ195" s="5">
        <v>111.592</v>
      </c>
      <c r="UT195" s="8"/>
      <c r="UY195" s="8"/>
      <c r="VD195" s="8"/>
      <c r="VI195" s="8"/>
      <c r="VN195" s="8"/>
      <c r="VS195" s="8"/>
      <c r="VX195" s="8"/>
      <c r="WC195" s="8"/>
      <c r="WM195" s="8"/>
      <c r="WR195" s="8"/>
      <c r="WW195" s="8"/>
      <c r="XB195" s="8"/>
      <c r="XG195" s="8"/>
      <c r="XL195" s="8"/>
      <c r="XQ195" s="8"/>
      <c r="XV195" s="8"/>
      <c r="YA195" s="8"/>
      <c r="YK195" s="8"/>
      <c r="YP195" s="8"/>
      <c r="YU195" s="8"/>
      <c r="YZ195" s="8"/>
      <c r="ZE195" s="8"/>
      <c r="ZJ195" s="8"/>
      <c r="ZO195" s="8"/>
      <c r="ZT195" s="8"/>
      <c r="ZY195" s="8"/>
    </row>
    <row r="196" spans="21:701">
      <c r="U196" s="8">
        <v>39352</v>
      </c>
      <c r="V196" s="5">
        <v>100.03100000000001</v>
      </c>
      <c r="W196" s="5">
        <v>102.35299999999999</v>
      </c>
      <c r="Y196" s="8">
        <v>39352</v>
      </c>
      <c r="Z196" s="5">
        <v>100.14700000000001</v>
      </c>
      <c r="AA196" s="5">
        <v>102.658</v>
      </c>
      <c r="AC196" s="8">
        <v>39352</v>
      </c>
      <c r="AD196" s="5">
        <v>99.867999999999995</v>
      </c>
      <c r="AE196" s="5">
        <v>100.619</v>
      </c>
      <c r="AG196" s="8">
        <v>39352</v>
      </c>
      <c r="AH196" s="5">
        <v>99.561000000000007</v>
      </c>
      <c r="AI196" s="5">
        <v>100.024</v>
      </c>
      <c r="AK196" s="8">
        <v>39352</v>
      </c>
      <c r="AL196" s="5">
        <v>100.501</v>
      </c>
      <c r="AM196" s="5">
        <v>102.593</v>
      </c>
      <c r="AO196" s="8">
        <v>39352</v>
      </c>
      <c r="AP196" s="5">
        <v>98.91</v>
      </c>
      <c r="AQ196" s="5">
        <v>99.655000000000001</v>
      </c>
      <c r="AS196" s="8">
        <v>39352</v>
      </c>
      <c r="AT196" s="5">
        <v>99.596000000000004</v>
      </c>
      <c r="AU196" s="5">
        <v>108.04600000000001</v>
      </c>
      <c r="AW196" s="8">
        <v>39352</v>
      </c>
      <c r="AX196" s="5">
        <v>99.5</v>
      </c>
      <c r="AY196" s="5">
        <v>99.662999999999997</v>
      </c>
      <c r="BA196" s="8">
        <v>39352</v>
      </c>
      <c r="BB196" s="5">
        <v>98.525000000000006</v>
      </c>
      <c r="BC196" s="5">
        <v>99.03</v>
      </c>
      <c r="BE196" s="8">
        <v>39352</v>
      </c>
      <c r="BF196" s="5">
        <v>98.266000000000005</v>
      </c>
      <c r="BG196" s="5">
        <v>99.659000000000006</v>
      </c>
      <c r="BI196" s="8">
        <v>39352</v>
      </c>
      <c r="BJ196" s="5">
        <v>100.48</v>
      </c>
      <c r="BK196" s="5">
        <v>102.363</v>
      </c>
      <c r="BM196" s="8">
        <v>39352</v>
      </c>
      <c r="BN196" s="5">
        <v>99.295000000000002</v>
      </c>
      <c r="BO196" s="5">
        <v>100.41200000000001</v>
      </c>
      <c r="BQ196" s="8">
        <v>39352</v>
      </c>
      <c r="BR196" s="5">
        <v>100.232</v>
      </c>
      <c r="BS196" s="5">
        <v>102.011</v>
      </c>
      <c r="BU196" s="8">
        <v>39352</v>
      </c>
      <c r="BV196" s="5">
        <v>97.492000000000004</v>
      </c>
      <c r="BW196" s="5">
        <v>98.135999999999996</v>
      </c>
      <c r="BY196" s="8">
        <v>39407</v>
      </c>
      <c r="BZ196" s="5">
        <v>100.248</v>
      </c>
      <c r="CA196" s="5">
        <v>101.193</v>
      </c>
      <c r="CC196" s="8">
        <v>39352</v>
      </c>
      <c r="CD196" s="5">
        <v>96.274000000000001</v>
      </c>
      <c r="CE196" s="5">
        <v>97.093000000000004</v>
      </c>
      <c r="CG196" s="8">
        <v>39560</v>
      </c>
      <c r="CH196" s="5">
        <v>100.59</v>
      </c>
      <c r="CI196" s="5">
        <v>101.628</v>
      </c>
      <c r="CK196" s="8">
        <v>39352</v>
      </c>
      <c r="CL196" s="5">
        <v>96.777000000000001</v>
      </c>
      <c r="CM196" s="5">
        <v>102.80500000000001</v>
      </c>
      <c r="CO196" s="8">
        <v>39352</v>
      </c>
      <c r="CP196" s="5">
        <v>103.536</v>
      </c>
      <c r="CQ196" s="5">
        <v>105.83799999999999</v>
      </c>
      <c r="CS196" s="8">
        <v>39772</v>
      </c>
      <c r="CT196" s="5">
        <v>100.98099999999999</v>
      </c>
      <c r="CU196" s="5">
        <v>102.163</v>
      </c>
      <c r="CW196" s="8">
        <v>39352</v>
      </c>
      <c r="CX196" s="5">
        <v>97.527000000000001</v>
      </c>
      <c r="CY196" s="5">
        <v>97.69</v>
      </c>
      <c r="DA196" s="8">
        <v>39352</v>
      </c>
      <c r="DB196" s="5">
        <v>103.38200000000001</v>
      </c>
      <c r="DC196" s="5">
        <v>104.267</v>
      </c>
      <c r="DE196" s="8">
        <v>39955</v>
      </c>
      <c r="DF196" s="5">
        <v>104.989</v>
      </c>
      <c r="DG196" s="5">
        <v>105.994</v>
      </c>
      <c r="DI196" s="8">
        <v>39352</v>
      </c>
      <c r="DJ196" s="5">
        <v>98.007000000000005</v>
      </c>
      <c r="DK196" s="5">
        <v>98.183000000000007</v>
      </c>
      <c r="DM196" s="8">
        <v>39352</v>
      </c>
      <c r="DN196" s="5">
        <v>102.749</v>
      </c>
      <c r="DO196" s="5">
        <v>103.59099999999999</v>
      </c>
      <c r="DQ196" s="8">
        <v>40137</v>
      </c>
      <c r="DR196" s="5">
        <v>102.605</v>
      </c>
      <c r="DS196" s="5">
        <v>103.309</v>
      </c>
      <c r="DU196" s="8">
        <v>39454</v>
      </c>
      <c r="DV196" s="5">
        <v>99.79</v>
      </c>
      <c r="DW196" s="5">
        <v>100.741</v>
      </c>
      <c r="DY196" s="8">
        <v>40259</v>
      </c>
      <c r="DZ196" s="5">
        <v>102.11499999999999</v>
      </c>
      <c r="EA196" s="5">
        <v>102.688</v>
      </c>
      <c r="EC196" s="8">
        <v>39436</v>
      </c>
      <c r="ED196" s="5">
        <v>99.483000000000004</v>
      </c>
      <c r="EE196" s="5">
        <v>102.282</v>
      </c>
      <c r="EG196" s="8">
        <v>39633</v>
      </c>
      <c r="EH196" s="5">
        <v>97.66</v>
      </c>
      <c r="EI196" s="5">
        <v>98.647000000000006</v>
      </c>
      <c r="EK196" s="8">
        <v>40442</v>
      </c>
      <c r="EL196" s="5">
        <v>100.06399999999999</v>
      </c>
      <c r="EM196" s="5">
        <v>100.616</v>
      </c>
      <c r="EO196" s="8">
        <v>39352</v>
      </c>
      <c r="EP196" s="5">
        <v>102.008</v>
      </c>
      <c r="EQ196" s="5">
        <v>102.80800000000001</v>
      </c>
      <c r="ES196" s="8">
        <v>39848</v>
      </c>
      <c r="ET196" s="5">
        <v>103.654</v>
      </c>
      <c r="EU196" s="8">
        <v>105.02</v>
      </c>
      <c r="EW196" s="8">
        <v>40592</v>
      </c>
      <c r="EX196" s="5">
        <v>98.105000000000004</v>
      </c>
      <c r="EY196" s="5">
        <v>98.566999999999993</v>
      </c>
      <c r="EZ196" s="8"/>
      <c r="FA196" s="8">
        <v>39352</v>
      </c>
      <c r="FB196" s="5">
        <v>99.655000000000001</v>
      </c>
      <c r="FC196" s="5">
        <v>100.371</v>
      </c>
      <c r="FE196" s="8">
        <v>40745</v>
      </c>
      <c r="FF196" s="5">
        <v>96.457999999999998</v>
      </c>
      <c r="FG196" s="5">
        <v>96.983999999999995</v>
      </c>
      <c r="FI196" s="8">
        <v>40094</v>
      </c>
      <c r="FJ196" s="8">
        <v>104.61799999999999</v>
      </c>
      <c r="FK196" s="5">
        <v>105.848</v>
      </c>
      <c r="FM196" s="8">
        <v>40899</v>
      </c>
      <c r="FN196" s="5">
        <v>95.403000000000006</v>
      </c>
      <c r="FO196" s="8">
        <v>96.123999999999995</v>
      </c>
      <c r="FQ196" s="8">
        <v>40242</v>
      </c>
      <c r="FR196" s="5">
        <v>104.157</v>
      </c>
      <c r="FS196" s="5">
        <v>105.10899999999999</v>
      </c>
      <c r="FT196" s="8"/>
      <c r="FU196" s="8">
        <v>41023</v>
      </c>
      <c r="FV196" s="5">
        <v>101.523</v>
      </c>
      <c r="FW196" s="5">
        <v>102.889</v>
      </c>
      <c r="FY196" s="8">
        <v>39352</v>
      </c>
      <c r="FZ196" s="5">
        <v>99.262</v>
      </c>
      <c r="GA196" s="5">
        <v>99.977999999999994</v>
      </c>
      <c r="GC196" s="8">
        <v>39352</v>
      </c>
      <c r="GD196" s="8">
        <v>99.742000000000004</v>
      </c>
      <c r="GE196" s="5">
        <v>108.229</v>
      </c>
      <c r="GG196" s="8">
        <v>41145</v>
      </c>
      <c r="GH196" s="5">
        <v>105.68</v>
      </c>
      <c r="GI196" s="8">
        <v>107.408</v>
      </c>
      <c r="GK196" s="8">
        <v>39352</v>
      </c>
      <c r="GL196" s="5">
        <v>98.843000000000004</v>
      </c>
      <c r="GM196" s="5">
        <v>99.558999999999997</v>
      </c>
      <c r="GN196" s="8"/>
      <c r="GO196" s="8">
        <v>41254</v>
      </c>
      <c r="GP196" s="5">
        <v>100.23</v>
      </c>
      <c r="GQ196" s="5">
        <v>100.94799999999999</v>
      </c>
      <c r="GS196" s="8">
        <v>40458</v>
      </c>
      <c r="GT196" s="5">
        <v>101.673</v>
      </c>
      <c r="GU196" s="5">
        <v>103.148</v>
      </c>
      <c r="GW196" s="8">
        <v>40606</v>
      </c>
      <c r="GX196" s="8">
        <v>96.694999999999993</v>
      </c>
      <c r="GY196" s="5">
        <v>97.387</v>
      </c>
      <c r="HA196" s="8">
        <v>41373</v>
      </c>
      <c r="HB196" s="5">
        <v>105.24</v>
      </c>
      <c r="HC196" s="8">
        <v>106.321</v>
      </c>
      <c r="HE196" s="8">
        <v>39352</v>
      </c>
      <c r="HF196" s="5">
        <v>95.263000000000005</v>
      </c>
      <c r="HG196" s="5">
        <v>95.894999999999996</v>
      </c>
      <c r="HH196" s="8"/>
      <c r="HI196" s="8">
        <v>40759</v>
      </c>
      <c r="HJ196" s="5">
        <v>90.97</v>
      </c>
      <c r="HK196" s="5">
        <v>91.784999999999997</v>
      </c>
      <c r="HM196" s="8">
        <v>41526</v>
      </c>
      <c r="HN196" s="5">
        <v>101.248</v>
      </c>
      <c r="HO196" s="5">
        <v>102.02200000000001</v>
      </c>
      <c r="HQ196" s="8">
        <v>41331</v>
      </c>
      <c r="HR196" s="8">
        <v>100.94</v>
      </c>
      <c r="HS196" s="5">
        <v>102.589</v>
      </c>
      <c r="HU196" s="8">
        <v>40913</v>
      </c>
      <c r="HV196" s="5">
        <v>92.707999999999998</v>
      </c>
      <c r="HW196" s="8">
        <v>93.599000000000004</v>
      </c>
      <c r="HY196" s="8">
        <v>41677</v>
      </c>
      <c r="HZ196" s="5">
        <v>102.46</v>
      </c>
      <c r="IA196" s="5">
        <v>103.01300000000001</v>
      </c>
      <c r="IB196" s="8"/>
      <c r="IC196" s="8">
        <v>41831</v>
      </c>
      <c r="ID196" s="5">
        <v>105.44</v>
      </c>
      <c r="IE196" s="5">
        <v>105.863</v>
      </c>
      <c r="IG196" s="8">
        <v>39352</v>
      </c>
      <c r="IH196" s="5">
        <v>94.34</v>
      </c>
      <c r="II196" s="5">
        <v>94.971000000000004</v>
      </c>
      <c r="IK196" s="8">
        <v>40948</v>
      </c>
      <c r="IL196" s="8">
        <v>97.013000000000005</v>
      </c>
      <c r="IM196" s="5">
        <v>101.628</v>
      </c>
      <c r="IO196" s="8">
        <v>41271</v>
      </c>
      <c r="IP196" s="5">
        <v>106.994</v>
      </c>
      <c r="IQ196" s="8">
        <v>108.437</v>
      </c>
      <c r="IS196" s="8">
        <v>41831</v>
      </c>
      <c r="IT196" s="5">
        <v>104.081</v>
      </c>
      <c r="IU196" s="5">
        <v>104.791</v>
      </c>
      <c r="IV196" s="8"/>
      <c r="IW196" s="8">
        <v>41806</v>
      </c>
      <c r="IX196" s="5">
        <v>104.67100000000001</v>
      </c>
      <c r="IY196" s="5">
        <v>104.932</v>
      </c>
      <c r="JA196" s="8">
        <v>41922</v>
      </c>
      <c r="JB196" s="5">
        <v>102.078</v>
      </c>
      <c r="JC196" s="5">
        <v>102.574</v>
      </c>
      <c r="JE196" s="8">
        <v>39353</v>
      </c>
      <c r="JF196" s="8">
        <v>96.033000000000001</v>
      </c>
      <c r="JG196" s="5">
        <v>96.718000000000004</v>
      </c>
      <c r="JI196" s="8">
        <v>41831</v>
      </c>
      <c r="JJ196" s="5">
        <v>104.04900000000001</v>
      </c>
      <c r="JK196" s="8">
        <v>104.68899999999999</v>
      </c>
      <c r="JM196" s="8">
        <v>41445</v>
      </c>
      <c r="JN196" s="5">
        <v>105.645</v>
      </c>
      <c r="JO196" s="5">
        <v>106.355</v>
      </c>
      <c r="JP196" s="8"/>
      <c r="JQ196" s="8">
        <v>42044</v>
      </c>
      <c r="JR196" s="5">
        <v>101.66800000000001</v>
      </c>
      <c r="JS196" s="5">
        <v>101.94799999999999</v>
      </c>
      <c r="JU196" s="8">
        <v>41446</v>
      </c>
      <c r="JV196" s="5">
        <v>105.36199999999999</v>
      </c>
      <c r="JW196" s="5">
        <v>105.68600000000001</v>
      </c>
      <c r="JY196" s="8">
        <v>39352</v>
      </c>
      <c r="JZ196" s="8">
        <v>105.129</v>
      </c>
      <c r="KA196" s="5">
        <v>106.014</v>
      </c>
      <c r="KC196" s="8">
        <v>40948</v>
      </c>
      <c r="KD196" s="5">
        <v>94.022999999999996</v>
      </c>
      <c r="KE196" s="8">
        <v>106.962</v>
      </c>
      <c r="KG196" s="8">
        <v>41550</v>
      </c>
      <c r="KH196" s="5">
        <v>102.367</v>
      </c>
      <c r="KI196" s="5">
        <v>103.889</v>
      </c>
      <c r="KJ196" s="8"/>
      <c r="KK196" s="8">
        <v>41858</v>
      </c>
      <c r="KL196" s="5">
        <v>103.902</v>
      </c>
      <c r="KM196" s="5">
        <v>104.571</v>
      </c>
      <c r="KO196" s="8">
        <v>42195</v>
      </c>
      <c r="KP196" s="5">
        <v>100.729</v>
      </c>
      <c r="KQ196" s="5">
        <v>101.101</v>
      </c>
      <c r="KS196" s="8">
        <v>39657</v>
      </c>
      <c r="KT196" s="8">
        <v>96.275000000000006</v>
      </c>
      <c r="KU196" s="5">
        <v>98.513000000000005</v>
      </c>
      <c r="KY196" s="8"/>
      <c r="LA196" s="8">
        <v>41677</v>
      </c>
      <c r="LB196" s="5">
        <v>105.85899999999999</v>
      </c>
      <c r="LC196" s="5">
        <v>106.56</v>
      </c>
      <c r="LD196" s="8"/>
      <c r="LE196" s="8">
        <v>40948</v>
      </c>
      <c r="LF196" s="5">
        <v>100.083</v>
      </c>
      <c r="LG196" s="5">
        <v>100.24299999999999</v>
      </c>
      <c r="LI196" s="8">
        <v>41831</v>
      </c>
      <c r="LJ196" s="5">
        <v>105.13200000000001</v>
      </c>
      <c r="LK196" s="5">
        <v>107.09399999999999</v>
      </c>
      <c r="LN196" s="8"/>
      <c r="LQ196" s="8">
        <v>41806</v>
      </c>
      <c r="LR196" s="5">
        <v>109.407</v>
      </c>
      <c r="LS196" s="8">
        <v>109.57899999999999</v>
      </c>
      <c r="LU196" s="8">
        <v>39352</v>
      </c>
      <c r="LV196" s="5">
        <v>96.417000000000002</v>
      </c>
      <c r="LW196" s="5">
        <v>97.132999999999996</v>
      </c>
      <c r="LX196" s="8"/>
      <c r="LY196" s="8">
        <v>40948</v>
      </c>
      <c r="LZ196" s="5">
        <v>98.471999999999994</v>
      </c>
      <c r="MA196" s="5">
        <v>100.524</v>
      </c>
      <c r="MC196" s="8">
        <v>41941</v>
      </c>
      <c r="MD196" s="5">
        <v>105.625</v>
      </c>
      <c r="ME196" s="5">
        <v>106.86799999999999</v>
      </c>
      <c r="MG196" s="8">
        <v>42089</v>
      </c>
      <c r="MH196" s="8">
        <v>104.06</v>
      </c>
      <c r="MI196" s="5">
        <v>104.29600000000001</v>
      </c>
      <c r="MK196" s="8">
        <v>40948</v>
      </c>
      <c r="ML196" s="5">
        <v>96.394999999999996</v>
      </c>
      <c r="MM196" s="8">
        <v>98.332999999999998</v>
      </c>
      <c r="MO196" s="8">
        <v>40948</v>
      </c>
      <c r="MP196" s="5">
        <v>90.546000000000006</v>
      </c>
      <c r="MQ196" s="5">
        <v>98.257999999999996</v>
      </c>
      <c r="MR196" s="8"/>
      <c r="MS196" s="8">
        <v>42242</v>
      </c>
      <c r="MT196" s="5">
        <v>100.932</v>
      </c>
      <c r="MU196" s="5">
        <v>101.184</v>
      </c>
      <c r="MW196" s="8">
        <v>39352</v>
      </c>
      <c r="MX196" s="5">
        <v>97.988</v>
      </c>
      <c r="MY196" s="5">
        <v>98.745999999999995</v>
      </c>
      <c r="NA196" s="8">
        <v>40948</v>
      </c>
      <c r="NB196" s="8">
        <v>95.513000000000005</v>
      </c>
      <c r="NC196" s="5">
        <v>97.451999999999998</v>
      </c>
      <c r="NE196" s="8">
        <v>42024</v>
      </c>
      <c r="NF196" s="5">
        <v>104.08199999999999</v>
      </c>
      <c r="NG196" s="8">
        <v>104.128</v>
      </c>
      <c r="NL196" s="8"/>
      <c r="NM196" s="8">
        <v>40948</v>
      </c>
      <c r="NN196" s="5">
        <v>92.808999999999997</v>
      </c>
      <c r="NO196" s="5">
        <v>94.632999999999996</v>
      </c>
      <c r="NQ196" s="8">
        <v>42207</v>
      </c>
      <c r="NR196" s="5">
        <v>103.98099999999999</v>
      </c>
      <c r="NS196" s="5">
        <v>104.68600000000001</v>
      </c>
      <c r="NY196" s="8">
        <v>40948</v>
      </c>
      <c r="NZ196" s="5">
        <v>90.546000000000006</v>
      </c>
      <c r="OA196" s="8">
        <v>92.256</v>
      </c>
      <c r="OC196" s="8">
        <v>41836</v>
      </c>
      <c r="OD196" s="5">
        <v>111.06399999999999</v>
      </c>
      <c r="OE196" s="5">
        <v>111.889</v>
      </c>
      <c r="OF196" s="8"/>
      <c r="OG196" s="8">
        <v>39352</v>
      </c>
      <c r="OH196" s="5">
        <v>89.802000000000007</v>
      </c>
      <c r="OI196" s="5">
        <v>90.433999999999997</v>
      </c>
      <c r="OK196" s="8">
        <v>40948</v>
      </c>
      <c r="OL196" s="5">
        <v>96.417000000000002</v>
      </c>
      <c r="OM196" s="5">
        <v>98.582999999999998</v>
      </c>
      <c r="OO196" s="8">
        <v>40948</v>
      </c>
      <c r="OP196" s="5">
        <v>83.759</v>
      </c>
      <c r="OQ196" s="5">
        <v>88.924999999999997</v>
      </c>
      <c r="OS196" s="8">
        <v>42076</v>
      </c>
      <c r="OT196" s="5">
        <v>108.985</v>
      </c>
      <c r="OU196" s="8">
        <v>109.52800000000001</v>
      </c>
      <c r="OW196" s="8">
        <v>41445</v>
      </c>
      <c r="OX196" s="5">
        <v>104.90300000000001</v>
      </c>
      <c r="OY196" s="5">
        <v>106.479</v>
      </c>
      <c r="OZ196" s="8"/>
      <c r="PA196" s="8">
        <v>42319</v>
      </c>
      <c r="PB196" s="5">
        <v>102.376</v>
      </c>
      <c r="PC196" s="5">
        <v>102.483</v>
      </c>
      <c r="PE196" s="8">
        <v>41445</v>
      </c>
      <c r="PF196" s="5">
        <v>107.53400000000001</v>
      </c>
      <c r="PG196" s="5">
        <v>109.268</v>
      </c>
      <c r="PJ196" s="8"/>
      <c r="PM196" s="8">
        <v>41445</v>
      </c>
      <c r="PN196" s="5">
        <v>107.44199999999999</v>
      </c>
      <c r="PO196" s="8">
        <v>108.264</v>
      </c>
      <c r="PT196" s="8"/>
      <c r="PU196" s="8">
        <v>41620</v>
      </c>
      <c r="PV196" s="5">
        <v>104.601</v>
      </c>
      <c r="PW196" s="5">
        <v>105.173</v>
      </c>
      <c r="PY196" s="8">
        <v>40948</v>
      </c>
      <c r="PZ196" s="5">
        <v>93.533000000000001</v>
      </c>
      <c r="QA196" s="5">
        <v>93.703000000000003</v>
      </c>
      <c r="QC196" s="8">
        <v>40948</v>
      </c>
      <c r="QD196" s="8">
        <v>83.811999999999998</v>
      </c>
      <c r="QE196" s="5">
        <v>93.998000000000005</v>
      </c>
      <c r="QG196" s="8">
        <v>39352</v>
      </c>
      <c r="QH196" s="5">
        <v>146.60599999999999</v>
      </c>
      <c r="QI196" s="8">
        <v>150.37200000000001</v>
      </c>
      <c r="QK196" s="8">
        <v>40976</v>
      </c>
      <c r="QL196" s="5">
        <v>127.96299999999999</v>
      </c>
      <c r="QM196" s="5">
        <v>129.86699999999999</v>
      </c>
      <c r="QN196" s="8"/>
      <c r="QO196" s="8">
        <v>41381</v>
      </c>
      <c r="QP196" s="5">
        <v>63.908000000000001</v>
      </c>
      <c r="QQ196" s="5">
        <v>63.908000000000001</v>
      </c>
      <c r="QS196" s="8">
        <v>41761</v>
      </c>
      <c r="QT196" s="5">
        <v>112.532</v>
      </c>
      <c r="QU196" s="5">
        <v>113.351</v>
      </c>
      <c r="QW196" s="8">
        <v>41968</v>
      </c>
      <c r="QX196" s="5">
        <v>114.447</v>
      </c>
      <c r="QY196" s="5">
        <v>115.348</v>
      </c>
      <c r="RA196" s="8">
        <v>41983</v>
      </c>
      <c r="RB196" s="5">
        <v>110.95399999999999</v>
      </c>
      <c r="RC196" s="8">
        <v>112.22499999999999</v>
      </c>
      <c r="RE196" s="8">
        <v>42164</v>
      </c>
      <c r="RF196" s="5">
        <v>101.706</v>
      </c>
      <c r="RG196" s="5">
        <v>101.774</v>
      </c>
      <c r="RH196" s="8"/>
      <c r="RI196" s="8">
        <v>40948</v>
      </c>
      <c r="RJ196" s="5">
        <v>93.605999999999995</v>
      </c>
      <c r="RK196" s="5">
        <v>95.885999999999996</v>
      </c>
      <c r="RM196" s="8">
        <v>42333</v>
      </c>
      <c r="RN196" s="5">
        <v>101.554</v>
      </c>
      <c r="RO196" s="5">
        <v>102.288</v>
      </c>
      <c r="RR196" s="8"/>
      <c r="RU196" s="8">
        <v>40948</v>
      </c>
      <c r="RV196" s="5">
        <v>88.475999999999999</v>
      </c>
      <c r="RW196" s="8">
        <v>90.528000000000006</v>
      </c>
      <c r="RY196" s="8">
        <v>41831</v>
      </c>
      <c r="RZ196" s="5">
        <v>113.93899999999999</v>
      </c>
      <c r="SA196" s="5">
        <v>122.2</v>
      </c>
      <c r="SB196" s="8"/>
      <c r="SC196" s="8">
        <v>39352</v>
      </c>
      <c r="SD196" s="5">
        <v>129.583</v>
      </c>
      <c r="SE196" s="5">
        <v>132.61699999999999</v>
      </c>
      <c r="SG196" s="8">
        <v>39352</v>
      </c>
      <c r="SH196" s="5">
        <v>120.60899999999999</v>
      </c>
      <c r="SI196" s="5">
        <v>123.32899999999999</v>
      </c>
      <c r="SK196" s="8">
        <v>41620</v>
      </c>
      <c r="SL196" s="8">
        <v>103.952</v>
      </c>
      <c r="SM196" s="5">
        <v>105.35599999999999</v>
      </c>
      <c r="SO196" s="8">
        <v>39352</v>
      </c>
      <c r="SP196" s="5">
        <v>104.726</v>
      </c>
      <c r="SQ196" s="8">
        <v>106.923</v>
      </c>
      <c r="SS196" s="8">
        <v>42046</v>
      </c>
      <c r="ST196" s="5">
        <v>117.529</v>
      </c>
      <c r="SU196" s="5">
        <v>119.124</v>
      </c>
      <c r="SV196" s="8"/>
      <c r="SW196" s="8">
        <v>39352</v>
      </c>
      <c r="SX196" s="5">
        <v>114.881</v>
      </c>
      <c r="SY196" s="5">
        <v>117.39100000000001</v>
      </c>
      <c r="TA196" s="8">
        <v>42354</v>
      </c>
      <c r="TB196" s="5">
        <v>94.269000000000005</v>
      </c>
      <c r="TC196" s="5">
        <v>94.759</v>
      </c>
      <c r="TF196" s="8"/>
      <c r="TI196" s="8">
        <v>39352</v>
      </c>
      <c r="TJ196" s="5">
        <v>111.608</v>
      </c>
      <c r="TK196" s="5">
        <v>112.577</v>
      </c>
      <c r="TM196" s="8">
        <v>39352</v>
      </c>
      <c r="TN196" s="5">
        <v>100.78100000000001</v>
      </c>
      <c r="TO196" s="5">
        <v>101.623</v>
      </c>
      <c r="TP196" s="8"/>
      <c r="TQ196" s="8">
        <v>40948</v>
      </c>
      <c r="TR196" s="5">
        <v>73.19</v>
      </c>
      <c r="TS196" s="5">
        <v>85.988</v>
      </c>
      <c r="TU196" s="8">
        <v>39352</v>
      </c>
      <c r="TV196" s="5">
        <v>85.484999999999999</v>
      </c>
      <c r="TW196" s="5">
        <v>86.159000000000006</v>
      </c>
      <c r="TY196" s="8">
        <v>39657</v>
      </c>
      <c r="TZ196" s="8">
        <v>95.344999999999999</v>
      </c>
      <c r="UA196" s="5">
        <v>97.831000000000003</v>
      </c>
      <c r="UC196" s="8">
        <v>40948</v>
      </c>
      <c r="UD196" s="5">
        <v>87.234999999999999</v>
      </c>
      <c r="UE196" s="8">
        <v>89.515000000000001</v>
      </c>
      <c r="UG196" s="8">
        <v>40948</v>
      </c>
      <c r="UH196" s="5">
        <v>74.323999999999998</v>
      </c>
      <c r="UI196" s="5">
        <v>79.433999999999997</v>
      </c>
      <c r="UJ196" s="8"/>
      <c r="UK196" s="8">
        <v>41682</v>
      </c>
      <c r="UL196" s="5">
        <v>103.45699999999999</v>
      </c>
      <c r="UM196" s="5">
        <v>105.67400000000001</v>
      </c>
      <c r="UO196" s="8">
        <v>42292</v>
      </c>
      <c r="UP196" s="5">
        <v>110.928</v>
      </c>
      <c r="UQ196" s="5">
        <v>111.357</v>
      </c>
      <c r="UT196" s="8"/>
      <c r="UY196" s="8"/>
      <c r="VD196" s="8"/>
      <c r="VI196" s="8"/>
      <c r="VN196" s="8"/>
      <c r="VS196" s="8"/>
      <c r="VX196" s="8"/>
      <c r="WC196" s="8"/>
      <c r="WM196" s="8"/>
      <c r="WR196" s="8"/>
      <c r="WW196" s="8"/>
      <c r="XB196" s="8"/>
      <c r="XG196" s="8"/>
      <c r="XL196" s="8"/>
      <c r="XQ196" s="8"/>
      <c r="XV196" s="8"/>
      <c r="YA196" s="8"/>
      <c r="YK196" s="8"/>
      <c r="YP196" s="8"/>
      <c r="YU196" s="8"/>
      <c r="YZ196" s="8"/>
      <c r="ZE196" s="8"/>
      <c r="ZJ196" s="8"/>
      <c r="ZO196" s="8"/>
      <c r="ZT196" s="8"/>
      <c r="ZY196" s="8"/>
    </row>
    <row r="197" spans="21:701">
      <c r="U197" s="8">
        <v>39353</v>
      </c>
      <c r="V197" s="5">
        <v>100.03100000000001</v>
      </c>
      <c r="W197" s="5">
        <v>102.367</v>
      </c>
      <c r="Y197" s="8">
        <v>39353</v>
      </c>
      <c r="Z197" s="5">
        <v>100.14100000000001</v>
      </c>
      <c r="AA197" s="5">
        <v>102.66800000000001</v>
      </c>
      <c r="AC197" s="8">
        <v>39353</v>
      </c>
      <c r="AD197" s="5">
        <v>99.847999999999999</v>
      </c>
      <c r="AE197" s="5">
        <v>100.60899999999999</v>
      </c>
      <c r="AG197" s="8">
        <v>39353</v>
      </c>
      <c r="AH197" s="5">
        <v>99.557000000000002</v>
      </c>
      <c r="AI197" s="5">
        <v>100.02800000000001</v>
      </c>
      <c r="AK197" s="8">
        <v>39353</v>
      </c>
      <c r="AL197" s="5">
        <v>100.506</v>
      </c>
      <c r="AM197" s="5">
        <v>102.61199999999999</v>
      </c>
      <c r="AO197" s="8">
        <v>39353</v>
      </c>
      <c r="AP197" s="5">
        <v>98.921000000000006</v>
      </c>
      <c r="AQ197" s="5">
        <v>99.671999999999997</v>
      </c>
      <c r="AS197" s="8">
        <v>39353</v>
      </c>
      <c r="AT197" s="5">
        <v>99.608000000000004</v>
      </c>
      <c r="AU197" s="5">
        <v>108.065</v>
      </c>
      <c r="AW197" s="8">
        <v>39353</v>
      </c>
      <c r="AX197" s="5">
        <v>99.515000000000001</v>
      </c>
      <c r="AY197" s="5">
        <v>99.688000000000002</v>
      </c>
      <c r="BA197" s="8">
        <v>39353</v>
      </c>
      <c r="BB197" s="5">
        <v>98.55</v>
      </c>
      <c r="BC197" s="5">
        <v>99.063999999999993</v>
      </c>
      <c r="BE197" s="8">
        <v>39353</v>
      </c>
      <c r="BF197" s="5">
        <v>98.320999999999998</v>
      </c>
      <c r="BG197" s="5">
        <v>99.722999999999999</v>
      </c>
      <c r="BI197" s="8">
        <v>39353</v>
      </c>
      <c r="BJ197" s="5">
        <v>100.53100000000001</v>
      </c>
      <c r="BK197" s="5">
        <v>102.426</v>
      </c>
      <c r="BM197" s="8">
        <v>39353</v>
      </c>
      <c r="BN197" s="5">
        <v>99.364000000000004</v>
      </c>
      <c r="BO197" s="5">
        <v>100.491</v>
      </c>
      <c r="BQ197" s="8">
        <v>39353</v>
      </c>
      <c r="BR197" s="5">
        <v>100.31</v>
      </c>
      <c r="BS197" s="5">
        <v>102.1</v>
      </c>
      <c r="BU197" s="8">
        <v>39353</v>
      </c>
      <c r="BV197" s="5">
        <v>97.561000000000007</v>
      </c>
      <c r="BW197" s="5">
        <v>98.212999999999994</v>
      </c>
      <c r="BY197" s="8">
        <v>39408</v>
      </c>
      <c r="BZ197" s="5">
        <v>100.229</v>
      </c>
      <c r="CA197" s="5">
        <v>101.185</v>
      </c>
      <c r="CC197" s="8">
        <v>39353</v>
      </c>
      <c r="CD197" s="5">
        <v>96.381</v>
      </c>
      <c r="CE197" s="5">
        <v>97.206999999999994</v>
      </c>
      <c r="CG197" s="8">
        <v>39561</v>
      </c>
      <c r="CH197" s="5">
        <v>100.702</v>
      </c>
      <c r="CI197" s="5">
        <v>101.77800000000001</v>
      </c>
      <c r="CK197" s="8">
        <v>39353</v>
      </c>
      <c r="CL197" s="5">
        <v>96.885999999999996</v>
      </c>
      <c r="CM197" s="5">
        <v>102.925</v>
      </c>
      <c r="CO197" s="8">
        <v>39353</v>
      </c>
      <c r="CP197" s="5">
        <v>103.646</v>
      </c>
      <c r="CQ197" s="5">
        <v>105.96299999999999</v>
      </c>
      <c r="CS197" s="8">
        <v>39773</v>
      </c>
      <c r="CT197" s="5">
        <v>100.739</v>
      </c>
      <c r="CU197" s="5">
        <v>101.931</v>
      </c>
      <c r="CW197" s="8">
        <v>39353</v>
      </c>
      <c r="CX197" s="5">
        <v>97.659000000000006</v>
      </c>
      <c r="CY197" s="5">
        <v>97.831999999999994</v>
      </c>
      <c r="DA197" s="8">
        <v>39353</v>
      </c>
      <c r="DB197" s="5">
        <v>103.538</v>
      </c>
      <c r="DC197" s="5">
        <v>104.437</v>
      </c>
      <c r="DE197" s="8">
        <v>39958</v>
      </c>
      <c r="DF197" s="5">
        <v>104.80200000000001</v>
      </c>
      <c r="DG197" s="5">
        <v>105.818</v>
      </c>
      <c r="DI197" s="8">
        <v>39353</v>
      </c>
      <c r="DJ197" s="5">
        <v>98.156000000000006</v>
      </c>
      <c r="DK197" s="5">
        <v>98.341999999999999</v>
      </c>
      <c r="DM197" s="8">
        <v>39353</v>
      </c>
      <c r="DN197" s="5">
        <v>102.922</v>
      </c>
      <c r="DO197" s="5">
        <v>103.77800000000001</v>
      </c>
      <c r="DQ197" s="8">
        <v>40140</v>
      </c>
      <c r="DR197" s="5">
        <v>102.62</v>
      </c>
      <c r="DS197" s="5">
        <v>103.333</v>
      </c>
      <c r="DU197" s="8">
        <v>39455</v>
      </c>
      <c r="DV197" s="5">
        <v>99.691000000000003</v>
      </c>
      <c r="DW197" s="5">
        <v>100.65300000000001</v>
      </c>
      <c r="DY197" s="8">
        <v>40260</v>
      </c>
      <c r="DZ197" s="5">
        <v>102.17700000000001</v>
      </c>
      <c r="EA197" s="5">
        <v>102.75700000000001</v>
      </c>
      <c r="EC197" s="8">
        <v>39437</v>
      </c>
      <c r="ED197" s="5">
        <v>99.292000000000002</v>
      </c>
      <c r="EE197" s="5">
        <v>102.10899999999999</v>
      </c>
      <c r="EG197" s="8">
        <v>39636</v>
      </c>
      <c r="EH197" s="5">
        <v>97.905000000000001</v>
      </c>
      <c r="EI197" s="5">
        <v>98.903999999999996</v>
      </c>
      <c r="EK197" s="8">
        <v>40443</v>
      </c>
      <c r="EL197" s="5">
        <v>100.129</v>
      </c>
      <c r="EM197" s="5">
        <v>100.697</v>
      </c>
      <c r="EO197" s="8">
        <v>39353</v>
      </c>
      <c r="EP197" s="5">
        <v>102.21899999999999</v>
      </c>
      <c r="EQ197" s="5">
        <v>103.032</v>
      </c>
      <c r="ES197" s="8">
        <v>39849</v>
      </c>
      <c r="ET197" s="5">
        <v>103.562</v>
      </c>
      <c r="EU197" s="8">
        <v>104.94</v>
      </c>
      <c r="EW197" s="8">
        <v>40595</v>
      </c>
      <c r="EX197" s="5">
        <v>98.045000000000002</v>
      </c>
      <c r="EY197" s="5">
        <v>98.512</v>
      </c>
      <c r="EZ197" s="8"/>
      <c r="FA197" s="8">
        <v>39353</v>
      </c>
      <c r="FB197" s="5">
        <v>99.89</v>
      </c>
      <c r="FC197" s="5">
        <v>100.617</v>
      </c>
      <c r="FE197" s="8">
        <v>40746</v>
      </c>
      <c r="FF197" s="5">
        <v>96.412999999999997</v>
      </c>
      <c r="FG197" s="5">
        <v>96.944999999999993</v>
      </c>
      <c r="FI197" s="8">
        <v>40095</v>
      </c>
      <c r="FJ197" s="8">
        <v>104.31399999999999</v>
      </c>
      <c r="FK197" s="5">
        <v>105.554</v>
      </c>
      <c r="FM197" s="8">
        <v>40900</v>
      </c>
      <c r="FN197" s="5">
        <v>95.484999999999999</v>
      </c>
      <c r="FO197" s="8">
        <v>96.215000000000003</v>
      </c>
      <c r="FQ197" s="8">
        <v>40245</v>
      </c>
      <c r="FR197" s="5">
        <v>104.1</v>
      </c>
      <c r="FS197" s="5">
        <v>105.062</v>
      </c>
      <c r="FT197" s="8"/>
      <c r="FU197" s="8">
        <v>41024</v>
      </c>
      <c r="FV197" s="5">
        <v>101.675</v>
      </c>
      <c r="FW197" s="5">
        <v>103.07599999999999</v>
      </c>
      <c r="FY197" s="8">
        <v>39353</v>
      </c>
      <c r="FZ197" s="5">
        <v>99.522999999999996</v>
      </c>
      <c r="GA197" s="5">
        <v>100.251</v>
      </c>
      <c r="GC197" s="8">
        <v>39353</v>
      </c>
      <c r="GD197" s="8">
        <v>100.05500000000001</v>
      </c>
      <c r="GE197" s="5">
        <v>108.57599999999999</v>
      </c>
      <c r="GG197" s="8">
        <v>41148</v>
      </c>
      <c r="GH197" s="5">
        <v>105.755</v>
      </c>
      <c r="GI197" s="8">
        <v>107.5</v>
      </c>
      <c r="GK197" s="8">
        <v>39353</v>
      </c>
      <c r="GL197" s="5">
        <v>99.134</v>
      </c>
      <c r="GM197" s="5">
        <v>99.861000000000004</v>
      </c>
      <c r="GN197" s="8"/>
      <c r="GO197" s="8">
        <v>41255</v>
      </c>
      <c r="GP197" s="5">
        <v>100.49299999999999</v>
      </c>
      <c r="GQ197" s="5">
        <v>101.232</v>
      </c>
      <c r="GS197" s="8">
        <v>40459</v>
      </c>
      <c r="GT197" s="5">
        <v>101.904</v>
      </c>
      <c r="GU197" s="5">
        <v>103.38800000000001</v>
      </c>
      <c r="GW197" s="8">
        <v>40609</v>
      </c>
      <c r="GX197" s="8">
        <v>96.673000000000002</v>
      </c>
      <c r="GY197" s="5">
        <v>97.373000000000005</v>
      </c>
      <c r="HA197" s="8">
        <v>41374</v>
      </c>
      <c r="HB197" s="5">
        <v>105.357</v>
      </c>
      <c r="HC197" s="8">
        <v>106.476</v>
      </c>
      <c r="HE197" s="8">
        <v>39353</v>
      </c>
      <c r="HF197" s="5">
        <v>95.572999999999993</v>
      </c>
      <c r="HG197" s="5">
        <v>96.215000000000003</v>
      </c>
      <c r="HH197" s="8"/>
      <c r="HI197" s="8">
        <v>40760</v>
      </c>
      <c r="HJ197" s="5">
        <v>91.472999999999999</v>
      </c>
      <c r="HK197" s="5">
        <v>92.296000000000006</v>
      </c>
      <c r="HM197" s="8">
        <v>41527</v>
      </c>
      <c r="HN197" s="5">
        <v>101.255</v>
      </c>
      <c r="HO197" s="5">
        <v>102.036</v>
      </c>
      <c r="HQ197" s="8">
        <v>41332</v>
      </c>
      <c r="HR197" s="8">
        <v>100.89</v>
      </c>
      <c r="HS197" s="5">
        <v>102.57899999999999</v>
      </c>
      <c r="HU197" s="8">
        <v>40914</v>
      </c>
      <c r="HV197" s="5">
        <v>92.218000000000004</v>
      </c>
      <c r="HW197" s="8">
        <v>93.12</v>
      </c>
      <c r="HY197" s="8">
        <v>41680</v>
      </c>
      <c r="HZ197" s="5">
        <v>102.423</v>
      </c>
      <c r="IA197" s="5">
        <v>102.982</v>
      </c>
      <c r="IB197" s="8"/>
      <c r="IC197" s="8">
        <v>41834</v>
      </c>
      <c r="ID197" s="5">
        <v>105.506</v>
      </c>
      <c r="IE197" s="5">
        <v>105.935</v>
      </c>
      <c r="IG197" s="8">
        <v>39353</v>
      </c>
      <c r="IH197" s="5">
        <v>94.71</v>
      </c>
      <c r="II197" s="5">
        <v>95.352000000000004</v>
      </c>
      <c r="IK197" s="8">
        <v>40949</v>
      </c>
      <c r="IL197" s="8">
        <v>96.14</v>
      </c>
      <c r="IM197" s="5">
        <v>100.74</v>
      </c>
      <c r="IO197" s="8">
        <v>41274</v>
      </c>
      <c r="IP197" s="5">
        <v>106.994</v>
      </c>
      <c r="IQ197" s="8">
        <v>108.45</v>
      </c>
      <c r="IS197" s="8">
        <v>41834</v>
      </c>
      <c r="IT197" s="5">
        <v>104.074</v>
      </c>
      <c r="IU197" s="5">
        <v>104.788</v>
      </c>
      <c r="IV197" s="8"/>
      <c r="IW197" s="8">
        <v>41807</v>
      </c>
      <c r="IX197" s="5">
        <v>104.52500000000001</v>
      </c>
      <c r="IY197" s="5">
        <v>104.794</v>
      </c>
      <c r="JA197" s="8">
        <v>41925</v>
      </c>
      <c r="JB197" s="5">
        <v>102.07</v>
      </c>
      <c r="JC197" s="5">
        <v>102.57</v>
      </c>
      <c r="JE197" s="8">
        <v>39356</v>
      </c>
      <c r="JF197" s="8">
        <v>96.097999999999999</v>
      </c>
      <c r="JG197" s="5">
        <v>96.793999999999997</v>
      </c>
      <c r="JI197" s="8">
        <v>41834</v>
      </c>
      <c r="JJ197" s="5">
        <v>103.96</v>
      </c>
      <c r="JK197" s="8">
        <v>104.604</v>
      </c>
      <c r="JM197" s="8">
        <v>41446</v>
      </c>
      <c r="JN197" s="5">
        <v>105.452</v>
      </c>
      <c r="JO197" s="5">
        <v>106.175</v>
      </c>
      <c r="JP197" s="8"/>
      <c r="JQ197" s="8">
        <v>42045</v>
      </c>
      <c r="JR197" s="5">
        <v>101.673</v>
      </c>
      <c r="JS197" s="5">
        <v>101.956</v>
      </c>
      <c r="JU197" s="8">
        <v>41449</v>
      </c>
      <c r="JV197" s="5">
        <v>104.488</v>
      </c>
      <c r="JW197" s="5">
        <v>104.825</v>
      </c>
      <c r="JY197" s="8">
        <v>39353</v>
      </c>
      <c r="JZ197" s="8">
        <v>105.54300000000001</v>
      </c>
      <c r="KA197" s="5">
        <v>106.44199999999999</v>
      </c>
      <c r="KC197" s="8">
        <v>40949</v>
      </c>
      <c r="KD197" s="5">
        <v>93.427999999999997</v>
      </c>
      <c r="KE197" s="8">
        <v>106.309</v>
      </c>
      <c r="KG197" s="8">
        <v>41551</v>
      </c>
      <c r="KH197" s="5">
        <v>102.583</v>
      </c>
      <c r="KI197" s="5">
        <v>104.114</v>
      </c>
      <c r="KJ197" s="8"/>
      <c r="KK197" s="8">
        <v>41859</v>
      </c>
      <c r="KL197" s="5">
        <v>103.878</v>
      </c>
      <c r="KM197" s="5">
        <v>104.556</v>
      </c>
      <c r="KO197" s="8">
        <v>42198</v>
      </c>
      <c r="KP197" s="5">
        <v>100.884</v>
      </c>
      <c r="KQ197" s="5">
        <v>100.884</v>
      </c>
      <c r="KS197" s="8">
        <v>39658</v>
      </c>
      <c r="KT197" s="8">
        <v>96.465999999999994</v>
      </c>
      <c r="KU197" s="5">
        <v>96.465999999999994</v>
      </c>
      <c r="KY197" s="8"/>
      <c r="LA197" s="8">
        <v>41680</v>
      </c>
      <c r="LB197" s="5">
        <v>105.84699999999999</v>
      </c>
      <c r="LC197" s="5">
        <v>106.55800000000001</v>
      </c>
      <c r="LD197" s="8"/>
      <c r="LE197" s="8">
        <v>40949</v>
      </c>
      <c r="LF197" s="5">
        <v>99.343999999999994</v>
      </c>
      <c r="LG197" s="5">
        <v>99.516999999999996</v>
      </c>
      <c r="LI197" s="8">
        <v>41834</v>
      </c>
      <c r="LJ197" s="5">
        <v>105.16</v>
      </c>
      <c r="LK197" s="5">
        <v>107.123</v>
      </c>
      <c r="LN197" s="8"/>
      <c r="LQ197" s="8">
        <v>41807</v>
      </c>
      <c r="LR197" s="5">
        <v>109.15</v>
      </c>
      <c r="LS197" s="8">
        <v>109.33199999999999</v>
      </c>
      <c r="LU197" s="8">
        <v>39353</v>
      </c>
      <c r="LV197" s="5">
        <v>96.855999999999995</v>
      </c>
      <c r="LW197" s="5">
        <v>97.582999999999998</v>
      </c>
      <c r="LX197" s="8"/>
      <c r="LY197" s="8">
        <v>40949</v>
      </c>
      <c r="LZ197" s="5">
        <v>97.757000000000005</v>
      </c>
      <c r="MA197" s="5">
        <v>99.822000000000003</v>
      </c>
      <c r="MC197" s="8">
        <v>41942</v>
      </c>
      <c r="MD197" s="5">
        <v>105.691</v>
      </c>
      <c r="ME197" s="5">
        <v>105.70399999999999</v>
      </c>
      <c r="MG197" s="8">
        <v>42090</v>
      </c>
      <c r="MH197" s="8">
        <v>104.06100000000001</v>
      </c>
      <c r="MI197" s="5">
        <v>104.301</v>
      </c>
      <c r="MK197" s="8">
        <v>40949</v>
      </c>
      <c r="ML197" s="5">
        <v>95.644000000000005</v>
      </c>
      <c r="MM197" s="8">
        <v>97.593999999999994</v>
      </c>
      <c r="MO197" s="8">
        <v>40949</v>
      </c>
      <c r="MP197" s="5">
        <v>89.912999999999997</v>
      </c>
      <c r="MQ197" s="5">
        <v>97.596000000000004</v>
      </c>
      <c r="MR197" s="8"/>
      <c r="MS197" s="8">
        <v>42243</v>
      </c>
      <c r="MT197" s="5">
        <v>101.08</v>
      </c>
      <c r="MU197" s="5">
        <v>101.342</v>
      </c>
      <c r="MW197" s="8">
        <v>39353</v>
      </c>
      <c r="MX197" s="5">
        <v>98.46</v>
      </c>
      <c r="MY197" s="5">
        <v>99.23</v>
      </c>
      <c r="NA197" s="8">
        <v>40949</v>
      </c>
      <c r="NB197" s="8">
        <v>94.701999999999998</v>
      </c>
      <c r="NC197" s="5">
        <v>96.652000000000001</v>
      </c>
      <c r="NE197" s="8">
        <v>42025</v>
      </c>
      <c r="NF197" s="5">
        <v>104.03</v>
      </c>
      <c r="NG197" s="8">
        <v>104.074</v>
      </c>
      <c r="NL197" s="8"/>
      <c r="NM197" s="8">
        <v>40949</v>
      </c>
      <c r="NN197" s="5">
        <v>91.962999999999994</v>
      </c>
      <c r="NO197" s="5">
        <v>93.798000000000002</v>
      </c>
      <c r="NQ197" s="8">
        <v>42208</v>
      </c>
      <c r="NR197" s="5">
        <v>104.06100000000001</v>
      </c>
      <c r="NS197" s="5">
        <v>104.786</v>
      </c>
      <c r="NY197" s="8">
        <v>40949</v>
      </c>
      <c r="NZ197" s="5">
        <v>89.733000000000004</v>
      </c>
      <c r="OA197" s="8">
        <v>91.453000000000003</v>
      </c>
      <c r="OC197" s="8">
        <v>41837</v>
      </c>
      <c r="OD197" s="5">
        <v>111.333</v>
      </c>
      <c r="OE197" s="5">
        <v>112.16800000000001</v>
      </c>
      <c r="OF197" s="8"/>
      <c r="OG197" s="8">
        <v>39353</v>
      </c>
      <c r="OH197" s="5">
        <v>90.302999999999997</v>
      </c>
      <c r="OI197" s="5">
        <v>90.944000000000003</v>
      </c>
      <c r="OK197" s="8">
        <v>40949</v>
      </c>
      <c r="OL197" s="5">
        <v>95.492999999999995</v>
      </c>
      <c r="OM197" s="5">
        <v>97.671999999999997</v>
      </c>
      <c r="OO197" s="8">
        <v>40949</v>
      </c>
      <c r="OP197" s="5">
        <v>82.602000000000004</v>
      </c>
      <c r="OQ197" s="5">
        <v>87.724000000000004</v>
      </c>
      <c r="OS197" s="8">
        <v>42079</v>
      </c>
      <c r="OT197" s="5">
        <v>108.94</v>
      </c>
      <c r="OU197" s="8">
        <v>109.489</v>
      </c>
      <c r="OW197" s="8">
        <v>41446</v>
      </c>
      <c r="OX197" s="5">
        <v>104.66500000000001</v>
      </c>
      <c r="OY197" s="5">
        <v>106.255</v>
      </c>
      <c r="OZ197" s="8"/>
      <c r="PA197" s="8">
        <v>42320</v>
      </c>
      <c r="PB197" s="5">
        <v>102.43899999999999</v>
      </c>
      <c r="PC197" s="5">
        <v>102.557</v>
      </c>
      <c r="PE197" s="8">
        <v>41446</v>
      </c>
      <c r="PF197" s="5">
        <v>107.21599999999999</v>
      </c>
      <c r="PG197" s="5">
        <v>108.964</v>
      </c>
      <c r="PJ197" s="8"/>
      <c r="PM197" s="8">
        <v>41446</v>
      </c>
      <c r="PN197" s="5">
        <v>107.114</v>
      </c>
      <c r="PO197" s="8">
        <v>107.95099999999999</v>
      </c>
      <c r="PT197" s="8"/>
      <c r="PU197" s="8">
        <v>41621</v>
      </c>
      <c r="PV197" s="5">
        <v>104.64700000000001</v>
      </c>
      <c r="PW197" s="5">
        <v>105.23099999999999</v>
      </c>
      <c r="PY197" s="8">
        <v>40949</v>
      </c>
      <c r="PZ197" s="5">
        <v>92.784999999999997</v>
      </c>
      <c r="QA197" s="5">
        <v>92.968000000000004</v>
      </c>
      <c r="QC197" s="8">
        <v>40949</v>
      </c>
      <c r="QD197" s="8">
        <v>83.091999999999999</v>
      </c>
      <c r="QE197" s="5">
        <v>93.218999999999994</v>
      </c>
      <c r="QG197" s="8">
        <v>39353</v>
      </c>
      <c r="QH197" s="5">
        <v>147.37</v>
      </c>
      <c r="QI197" s="8">
        <v>151.161</v>
      </c>
      <c r="QK197" s="8">
        <v>40977</v>
      </c>
      <c r="QL197" s="5">
        <v>128.197</v>
      </c>
      <c r="QM197" s="5">
        <v>130.125</v>
      </c>
      <c r="QN197" s="8"/>
      <c r="QO197" s="8">
        <v>41382</v>
      </c>
      <c r="QP197" s="5">
        <v>64.036000000000001</v>
      </c>
      <c r="QQ197" s="5">
        <v>64.036000000000001</v>
      </c>
      <c r="QS197" s="8">
        <v>41764</v>
      </c>
      <c r="QT197" s="5">
        <v>112.556</v>
      </c>
      <c r="QU197" s="5">
        <v>113.38800000000001</v>
      </c>
      <c r="QW197" s="8">
        <v>41969</v>
      </c>
      <c r="QX197" s="5">
        <v>114.245</v>
      </c>
      <c r="QY197" s="5">
        <v>115.157</v>
      </c>
      <c r="RA197" s="8">
        <v>41984</v>
      </c>
      <c r="RB197" s="5">
        <v>110.49</v>
      </c>
      <c r="RC197" s="8">
        <v>111.76900000000001</v>
      </c>
      <c r="RE197" s="8">
        <v>42165</v>
      </c>
      <c r="RF197" s="5">
        <v>101.85299999999999</v>
      </c>
      <c r="RG197" s="5">
        <v>101.928</v>
      </c>
      <c r="RH197" s="8"/>
      <c r="RI197" s="8">
        <v>40949</v>
      </c>
      <c r="RJ197" s="5">
        <v>93.123999999999995</v>
      </c>
      <c r="RK197" s="5">
        <v>95.418000000000006</v>
      </c>
      <c r="RM197" s="8">
        <v>42334</v>
      </c>
      <c r="RN197" s="5">
        <v>101.58799999999999</v>
      </c>
      <c r="RO197" s="5">
        <v>102.334</v>
      </c>
      <c r="RR197" s="8"/>
      <c r="RU197" s="8">
        <v>40949</v>
      </c>
      <c r="RV197" s="5">
        <v>87.911000000000001</v>
      </c>
      <c r="RW197" s="8">
        <v>89.974999999999994</v>
      </c>
      <c r="RY197" s="8">
        <v>41834</v>
      </c>
      <c r="RZ197" s="5">
        <v>114.13200000000001</v>
      </c>
      <c r="SA197" s="5">
        <v>122.41</v>
      </c>
      <c r="SB197" s="8"/>
      <c r="SC197" s="8">
        <v>39353</v>
      </c>
      <c r="SD197" s="5">
        <v>130.321</v>
      </c>
      <c r="SE197" s="5">
        <v>133.375</v>
      </c>
      <c r="SG197" s="8">
        <v>39353</v>
      </c>
      <c r="SH197" s="5">
        <v>121.31699999999999</v>
      </c>
      <c r="SI197" s="5">
        <v>124.05500000000001</v>
      </c>
      <c r="SK197" s="8">
        <v>41621</v>
      </c>
      <c r="SL197" s="8">
        <v>104.02</v>
      </c>
      <c r="SM197" s="5">
        <v>105.437</v>
      </c>
      <c r="SO197" s="8">
        <v>39353</v>
      </c>
      <c r="SP197" s="5">
        <v>105.37</v>
      </c>
      <c r="SQ197" s="8">
        <v>107.581</v>
      </c>
      <c r="SS197" s="8">
        <v>42047</v>
      </c>
      <c r="ST197" s="5">
        <v>117.85</v>
      </c>
      <c r="SU197" s="5">
        <v>119.474</v>
      </c>
      <c r="SV197" s="8"/>
      <c r="SW197" s="8">
        <v>39353</v>
      </c>
      <c r="SX197" s="5">
        <v>115.64</v>
      </c>
      <c r="SY197" s="5">
        <v>118.167</v>
      </c>
      <c r="TA197" s="8">
        <v>42355</v>
      </c>
      <c r="TB197" s="5">
        <v>95.344999999999999</v>
      </c>
      <c r="TC197" s="5">
        <v>95.847999999999999</v>
      </c>
      <c r="TF197" s="8"/>
      <c r="TI197" s="8">
        <v>39353</v>
      </c>
      <c r="TJ197" s="5">
        <v>112.328</v>
      </c>
      <c r="TK197" s="5">
        <v>113.312</v>
      </c>
      <c r="TM197" s="8">
        <v>39353</v>
      </c>
      <c r="TN197" s="5">
        <v>101.471</v>
      </c>
      <c r="TO197" s="5">
        <v>102.32599999999999</v>
      </c>
      <c r="TP197" s="8"/>
      <c r="TQ197" s="8">
        <v>40949</v>
      </c>
      <c r="TR197" s="5">
        <v>72.974000000000004</v>
      </c>
      <c r="TS197" s="5">
        <v>85.754000000000005</v>
      </c>
      <c r="TU197" s="8">
        <v>39353</v>
      </c>
      <c r="TV197" s="5">
        <v>86.137</v>
      </c>
      <c r="TW197" s="5">
        <v>86.820999999999998</v>
      </c>
      <c r="TY197" s="8">
        <v>39658</v>
      </c>
      <c r="TZ197" s="8">
        <v>95.668999999999997</v>
      </c>
      <c r="UA197" s="5">
        <v>95.668999999999997</v>
      </c>
      <c r="UC197" s="8">
        <v>40949</v>
      </c>
      <c r="UD197" s="5">
        <v>86.471999999999994</v>
      </c>
      <c r="UE197" s="8">
        <v>88.766000000000005</v>
      </c>
      <c r="UG197" s="8">
        <v>40949</v>
      </c>
      <c r="UH197" s="5">
        <v>73.094999999999999</v>
      </c>
      <c r="UI197" s="5">
        <v>78.156000000000006</v>
      </c>
      <c r="UJ197" s="8"/>
      <c r="UK197" s="8">
        <v>41683</v>
      </c>
      <c r="UL197" s="5">
        <v>103.376</v>
      </c>
      <c r="UM197" s="5">
        <v>105.60599999999999</v>
      </c>
      <c r="UO197" s="8">
        <v>42293</v>
      </c>
      <c r="UP197" s="5">
        <v>111.55500000000001</v>
      </c>
      <c r="UQ197" s="5">
        <v>111.99299999999999</v>
      </c>
      <c r="UT197" s="8"/>
      <c r="UY197" s="8"/>
      <c r="VD197" s="8"/>
      <c r="VI197" s="8"/>
      <c r="VN197" s="8"/>
      <c r="VS197" s="8"/>
      <c r="VX197" s="8"/>
      <c r="WC197" s="8"/>
      <c r="WM197" s="8"/>
      <c r="WR197" s="8"/>
      <c r="WW197" s="8"/>
      <c r="XB197" s="8"/>
      <c r="XG197" s="8"/>
      <c r="XL197" s="8"/>
      <c r="XQ197" s="8"/>
      <c r="XV197" s="8"/>
      <c r="YA197" s="8"/>
      <c r="YK197" s="8"/>
      <c r="YP197" s="8"/>
      <c r="YU197" s="8"/>
      <c r="YZ197" s="8"/>
      <c r="ZE197" s="8"/>
      <c r="ZJ197" s="8"/>
      <c r="ZO197" s="8"/>
      <c r="ZT197" s="8"/>
      <c r="ZY197" s="8"/>
    </row>
    <row r="198" spans="21:701">
      <c r="U198" s="8">
        <v>39356</v>
      </c>
      <c r="V198" s="5">
        <v>100.02800000000001</v>
      </c>
      <c r="W198" s="5">
        <v>102.378</v>
      </c>
      <c r="Y198" s="8">
        <v>39356</v>
      </c>
      <c r="Z198" s="5">
        <v>100.139</v>
      </c>
      <c r="AA198" s="5">
        <v>102.682</v>
      </c>
      <c r="AC198" s="8">
        <v>39356</v>
      </c>
      <c r="AD198" s="5">
        <v>99.844999999999999</v>
      </c>
      <c r="AE198" s="5">
        <v>100.61499999999999</v>
      </c>
      <c r="AG198" s="8">
        <v>39356</v>
      </c>
      <c r="AH198" s="5">
        <v>99.561999999999998</v>
      </c>
      <c r="AI198" s="5">
        <v>100.04</v>
      </c>
      <c r="AK198" s="8">
        <v>39356</v>
      </c>
      <c r="AL198" s="5">
        <v>100.512</v>
      </c>
      <c r="AM198" s="5">
        <v>102.63200000000001</v>
      </c>
      <c r="AO198" s="8">
        <v>39356</v>
      </c>
      <c r="AP198" s="5">
        <v>98.935000000000002</v>
      </c>
      <c r="AQ198" s="5">
        <v>99.692999999999998</v>
      </c>
      <c r="AS198" s="8">
        <v>39356</v>
      </c>
      <c r="AT198" s="5">
        <v>99.63</v>
      </c>
      <c r="AU198" s="5">
        <v>108.095</v>
      </c>
      <c r="AW198" s="8">
        <v>39356</v>
      </c>
      <c r="AX198" s="5">
        <v>99.527000000000001</v>
      </c>
      <c r="AY198" s="5">
        <v>99.71</v>
      </c>
      <c r="BA198" s="8">
        <v>39356</v>
      </c>
      <c r="BB198" s="5">
        <v>98.570999999999998</v>
      </c>
      <c r="BC198" s="5">
        <v>99.093000000000004</v>
      </c>
      <c r="BE198" s="8">
        <v>39356</v>
      </c>
      <c r="BF198" s="5">
        <v>98.367000000000004</v>
      </c>
      <c r="BG198" s="5">
        <v>99.777000000000001</v>
      </c>
      <c r="BI198" s="8">
        <v>39356</v>
      </c>
      <c r="BJ198" s="5">
        <v>100.568</v>
      </c>
      <c r="BK198" s="5">
        <v>102.476</v>
      </c>
      <c r="BM198" s="8">
        <v>39356</v>
      </c>
      <c r="BN198" s="5">
        <v>99.399000000000001</v>
      </c>
      <c r="BO198" s="5">
        <v>100.536</v>
      </c>
      <c r="BQ198" s="8">
        <v>39356</v>
      </c>
      <c r="BR198" s="5">
        <v>100.358</v>
      </c>
      <c r="BS198" s="5">
        <v>102.16</v>
      </c>
      <c r="BU198" s="8">
        <v>39356</v>
      </c>
      <c r="BV198" s="5">
        <v>97.616</v>
      </c>
      <c r="BW198" s="5">
        <v>98.275999999999996</v>
      </c>
      <c r="BY198" s="8">
        <v>39409</v>
      </c>
      <c r="BZ198" s="5">
        <v>100.21</v>
      </c>
      <c r="CA198" s="5">
        <v>101.17700000000001</v>
      </c>
      <c r="CC198" s="8">
        <v>39356</v>
      </c>
      <c r="CD198" s="5">
        <v>96.447999999999993</v>
      </c>
      <c r="CE198" s="5">
        <v>97.281999999999996</v>
      </c>
      <c r="CG198" s="8">
        <v>39562</v>
      </c>
      <c r="CH198" s="5">
        <v>100.684</v>
      </c>
      <c r="CI198" s="5">
        <v>101.77200000000001</v>
      </c>
      <c r="CK198" s="8">
        <v>39356</v>
      </c>
      <c r="CL198" s="5">
        <v>96.933000000000007</v>
      </c>
      <c r="CM198" s="5">
        <v>102.98</v>
      </c>
      <c r="CO198" s="8">
        <v>39356</v>
      </c>
      <c r="CP198" s="5">
        <v>103.718</v>
      </c>
      <c r="CQ198" s="5">
        <v>106.05</v>
      </c>
      <c r="CS198" s="8">
        <v>39776</v>
      </c>
      <c r="CT198" s="5">
        <v>100.587</v>
      </c>
      <c r="CU198" s="5">
        <v>101.789</v>
      </c>
      <c r="CW198" s="8">
        <v>39356</v>
      </c>
      <c r="CX198" s="5">
        <v>97.734999999999999</v>
      </c>
      <c r="CY198" s="5">
        <v>97.918000000000006</v>
      </c>
      <c r="DA198" s="8">
        <v>39356</v>
      </c>
      <c r="DB198" s="5">
        <v>103.617</v>
      </c>
      <c r="DC198" s="5">
        <v>104.53</v>
      </c>
      <c r="DE198" s="8">
        <v>39959</v>
      </c>
      <c r="DF198" s="5">
        <v>104.815</v>
      </c>
      <c r="DG198" s="5">
        <v>105.843</v>
      </c>
      <c r="DI198" s="8">
        <v>39356</v>
      </c>
      <c r="DJ198" s="5">
        <v>98.244</v>
      </c>
      <c r="DK198" s="5">
        <v>98.44</v>
      </c>
      <c r="DM198" s="8">
        <v>39356</v>
      </c>
      <c r="DN198" s="5">
        <v>103.021</v>
      </c>
      <c r="DO198" s="5">
        <v>103.89100000000001</v>
      </c>
      <c r="DQ198" s="8">
        <v>40141</v>
      </c>
      <c r="DR198" s="5">
        <v>102.663</v>
      </c>
      <c r="DS198" s="5">
        <v>103.384</v>
      </c>
      <c r="DU198" s="8">
        <v>39456</v>
      </c>
      <c r="DV198" s="5">
        <v>99.906999999999996</v>
      </c>
      <c r="DW198" s="5">
        <v>100.902</v>
      </c>
      <c r="DY198" s="8">
        <v>40261</v>
      </c>
      <c r="DZ198" s="5">
        <v>102.191</v>
      </c>
      <c r="EA198" s="5">
        <v>102.792</v>
      </c>
      <c r="EC198" s="8">
        <v>39440</v>
      </c>
      <c r="ED198" s="5">
        <v>99.286000000000001</v>
      </c>
      <c r="EE198" s="5">
        <v>102.16800000000001</v>
      </c>
      <c r="EG198" s="8">
        <v>39637</v>
      </c>
      <c r="EH198" s="5">
        <v>97.835999999999999</v>
      </c>
      <c r="EI198" s="5">
        <v>98.846000000000004</v>
      </c>
      <c r="EK198" s="8">
        <v>40444</v>
      </c>
      <c r="EL198" s="5">
        <v>100.143</v>
      </c>
      <c r="EM198" s="5">
        <v>100.717</v>
      </c>
      <c r="EO198" s="8">
        <v>39356</v>
      </c>
      <c r="EP198" s="5">
        <v>102.32899999999999</v>
      </c>
      <c r="EQ198" s="5">
        <v>103.155</v>
      </c>
      <c r="ES198" s="8">
        <v>39850</v>
      </c>
      <c r="ET198" s="5">
        <v>103.623</v>
      </c>
      <c r="EU198" s="8">
        <v>105.012</v>
      </c>
      <c r="EW198" s="8">
        <v>40596</v>
      </c>
      <c r="EX198" s="5">
        <v>97.897999999999996</v>
      </c>
      <c r="EY198" s="5">
        <v>98.37</v>
      </c>
      <c r="EZ198" s="8"/>
      <c r="FA198" s="8">
        <v>39356</v>
      </c>
      <c r="FB198" s="5">
        <v>100.003</v>
      </c>
      <c r="FC198" s="5">
        <v>100.742</v>
      </c>
      <c r="FE198" s="8">
        <v>40749</v>
      </c>
      <c r="FF198" s="5">
        <v>95.643000000000001</v>
      </c>
      <c r="FG198" s="5">
        <v>96.180999999999997</v>
      </c>
      <c r="FI198" s="8">
        <v>40098</v>
      </c>
      <c r="FJ198" s="8">
        <v>104.405</v>
      </c>
      <c r="FK198" s="5">
        <v>105.655</v>
      </c>
      <c r="FM198" s="8">
        <v>40903</v>
      </c>
      <c r="FN198" s="5">
        <v>95.484999999999999</v>
      </c>
      <c r="FO198" s="8">
        <v>96.215000000000003</v>
      </c>
      <c r="FQ198" s="8">
        <v>40246</v>
      </c>
      <c r="FR198" s="5">
        <v>104.152</v>
      </c>
      <c r="FS198" s="5">
        <v>105.123</v>
      </c>
      <c r="FT198" s="8"/>
      <c r="FU198" s="8">
        <v>41025</v>
      </c>
      <c r="FV198" s="5">
        <v>101.63800000000001</v>
      </c>
      <c r="FW198" s="5">
        <v>103.062</v>
      </c>
      <c r="FY198" s="8">
        <v>39356</v>
      </c>
      <c r="FZ198" s="5">
        <v>99.613</v>
      </c>
      <c r="GA198" s="5">
        <v>100.352</v>
      </c>
      <c r="GC198" s="8">
        <v>39356</v>
      </c>
      <c r="GD198" s="8">
        <v>100.123</v>
      </c>
      <c r="GE198" s="5">
        <v>108.658</v>
      </c>
      <c r="GG198" s="8">
        <v>41149</v>
      </c>
      <c r="GH198" s="5">
        <v>105.84</v>
      </c>
      <c r="GI198" s="8">
        <v>107.601</v>
      </c>
      <c r="GK198" s="8">
        <v>39356</v>
      </c>
      <c r="GL198" s="5">
        <v>99.21</v>
      </c>
      <c r="GM198" s="5">
        <v>99.948999999999998</v>
      </c>
      <c r="GN198" s="8"/>
      <c r="GO198" s="8">
        <v>41256</v>
      </c>
      <c r="GP198" s="5">
        <v>100.53</v>
      </c>
      <c r="GQ198" s="5">
        <v>101.276</v>
      </c>
      <c r="GS198" s="8">
        <v>40462</v>
      </c>
      <c r="GT198" s="5">
        <v>101.99</v>
      </c>
      <c r="GU198" s="5">
        <v>103.482</v>
      </c>
      <c r="GW198" s="8">
        <v>40610</v>
      </c>
      <c r="GX198" s="8">
        <v>96.51</v>
      </c>
      <c r="GY198" s="5">
        <v>97.218999999999994</v>
      </c>
      <c r="HA198" s="8">
        <v>41375</v>
      </c>
      <c r="HB198" s="5">
        <v>105.30500000000001</v>
      </c>
      <c r="HC198" s="8">
        <v>106.43600000000001</v>
      </c>
      <c r="HE198" s="8">
        <v>39356</v>
      </c>
      <c r="HF198" s="5">
        <v>95.635000000000005</v>
      </c>
      <c r="HG198" s="5">
        <v>96.287000000000006</v>
      </c>
      <c r="HH198" s="8"/>
      <c r="HI198" s="8">
        <v>40763</v>
      </c>
      <c r="HJ198" s="5">
        <v>94.92</v>
      </c>
      <c r="HK198" s="5">
        <v>95.751999999999995</v>
      </c>
      <c r="HM198" s="8">
        <v>41528</v>
      </c>
      <c r="HN198" s="5">
        <v>101.27800000000001</v>
      </c>
      <c r="HO198" s="5">
        <v>102.08199999999999</v>
      </c>
      <c r="HQ198" s="8">
        <v>41333</v>
      </c>
      <c r="HR198" s="8">
        <v>101.333</v>
      </c>
      <c r="HS198" s="5">
        <v>103.038</v>
      </c>
      <c r="HU198" s="8">
        <v>40917</v>
      </c>
      <c r="HV198" s="5">
        <v>91.917000000000002</v>
      </c>
      <c r="HW198" s="8">
        <v>92.828999999999994</v>
      </c>
      <c r="HY198" s="8">
        <v>41681</v>
      </c>
      <c r="HZ198" s="5">
        <v>102.376</v>
      </c>
      <c r="IA198" s="5">
        <v>102.941</v>
      </c>
      <c r="IB198" s="8"/>
      <c r="IC198" s="8">
        <v>41835</v>
      </c>
      <c r="ID198" s="5">
        <v>105.553</v>
      </c>
      <c r="IE198" s="5">
        <v>105.989</v>
      </c>
      <c r="IG198" s="8">
        <v>39356</v>
      </c>
      <c r="IH198" s="5">
        <v>94.777000000000001</v>
      </c>
      <c r="II198" s="5">
        <v>95.429000000000002</v>
      </c>
      <c r="IK198" s="8">
        <v>40952</v>
      </c>
      <c r="IL198" s="8">
        <v>95.983999999999995</v>
      </c>
      <c r="IM198" s="5">
        <v>100.595</v>
      </c>
      <c r="IO198" s="8">
        <v>41275</v>
      </c>
      <c r="IP198" s="5">
        <v>106.994</v>
      </c>
      <c r="IQ198" s="8">
        <v>108.45</v>
      </c>
      <c r="IS198" s="8">
        <v>41835</v>
      </c>
      <c r="IT198" s="5">
        <v>104.116</v>
      </c>
      <c r="IU198" s="5">
        <v>104.834</v>
      </c>
      <c r="IV198" s="8"/>
      <c r="IW198" s="8">
        <v>41808</v>
      </c>
      <c r="IX198" s="5">
        <v>104.43</v>
      </c>
      <c r="IY198" s="5">
        <v>104.721</v>
      </c>
      <c r="JA198" s="8">
        <v>41926</v>
      </c>
      <c r="JB198" s="5">
        <v>102.045</v>
      </c>
      <c r="JC198" s="5">
        <v>102.54900000000001</v>
      </c>
      <c r="JE198" s="8">
        <v>39357</v>
      </c>
      <c r="JF198" s="8">
        <v>96.138000000000005</v>
      </c>
      <c r="JG198" s="5">
        <v>96.844999999999999</v>
      </c>
      <c r="JI198" s="8">
        <v>41835</v>
      </c>
      <c r="JJ198" s="5">
        <v>104.03</v>
      </c>
      <c r="JK198" s="8">
        <v>104.67700000000001</v>
      </c>
      <c r="JM198" s="8">
        <v>41449</v>
      </c>
      <c r="JN198" s="5">
        <v>104.6</v>
      </c>
      <c r="JO198" s="5">
        <v>105.336</v>
      </c>
      <c r="JP198" s="8"/>
      <c r="JQ198" s="8">
        <v>42046</v>
      </c>
      <c r="JR198" s="5">
        <v>101.65600000000001</v>
      </c>
      <c r="JS198" s="5">
        <v>101.94199999999999</v>
      </c>
      <c r="JU198" s="8">
        <v>41450</v>
      </c>
      <c r="JV198" s="5">
        <v>104.149</v>
      </c>
      <c r="JW198" s="5">
        <v>104.499</v>
      </c>
      <c r="JY198" s="8">
        <v>39356</v>
      </c>
      <c r="JZ198" s="8">
        <v>105.611</v>
      </c>
      <c r="KA198" s="5">
        <v>106.524</v>
      </c>
      <c r="KC198" s="8">
        <v>40952</v>
      </c>
      <c r="KD198" s="5">
        <v>92.802999999999997</v>
      </c>
      <c r="KE198" s="8">
        <v>105.624</v>
      </c>
      <c r="KG198" s="8">
        <v>41554</v>
      </c>
      <c r="KH198" s="5">
        <v>102.69499999999999</v>
      </c>
      <c r="KI198" s="5">
        <v>104.236</v>
      </c>
      <c r="KJ198" s="8"/>
      <c r="KK198" s="8">
        <v>41862</v>
      </c>
      <c r="KL198" s="5">
        <v>104.057</v>
      </c>
      <c r="KM198" s="5">
        <v>104.744</v>
      </c>
      <c r="KO198" s="8">
        <v>42199</v>
      </c>
      <c r="KP198" s="5">
        <v>100.9</v>
      </c>
      <c r="KQ198" s="5">
        <v>100.902</v>
      </c>
      <c r="KS198" s="8">
        <v>39659</v>
      </c>
      <c r="KT198" s="8">
        <v>96.971999999999994</v>
      </c>
      <c r="KU198" s="5">
        <v>97.009</v>
      </c>
      <c r="KY198" s="8"/>
      <c r="LA198" s="8">
        <v>41681</v>
      </c>
      <c r="LB198" s="5">
        <v>105.753</v>
      </c>
      <c r="LC198" s="5">
        <v>106.474</v>
      </c>
      <c r="LD198" s="8"/>
      <c r="LE198" s="8">
        <v>40952</v>
      </c>
      <c r="LF198" s="5">
        <v>99.21</v>
      </c>
      <c r="LG198" s="5">
        <v>99.394999999999996</v>
      </c>
      <c r="LI198" s="8">
        <v>41835</v>
      </c>
      <c r="LJ198" s="5">
        <v>105.227</v>
      </c>
      <c r="LK198" s="5">
        <v>107.191</v>
      </c>
      <c r="LN198" s="8"/>
      <c r="LQ198" s="8">
        <v>41808</v>
      </c>
      <c r="LR198" s="5">
        <v>108.96599999999999</v>
      </c>
      <c r="LS198" s="8">
        <v>109.176</v>
      </c>
      <c r="LU198" s="8">
        <v>39356</v>
      </c>
      <c r="LV198" s="5">
        <v>96.896000000000001</v>
      </c>
      <c r="LW198" s="5">
        <v>97.635000000000005</v>
      </c>
      <c r="LX198" s="8"/>
      <c r="LY198" s="8">
        <v>40952</v>
      </c>
      <c r="LZ198" s="5">
        <v>97.849000000000004</v>
      </c>
      <c r="MA198" s="5">
        <v>99.926000000000002</v>
      </c>
      <c r="MC198" s="8">
        <v>41943</v>
      </c>
      <c r="MD198" s="5">
        <v>106.066</v>
      </c>
      <c r="ME198" s="5">
        <v>106.087</v>
      </c>
      <c r="MG198" s="8">
        <v>42093</v>
      </c>
      <c r="MH198" s="8">
        <v>104.099</v>
      </c>
      <c r="MI198" s="5">
        <v>104.343</v>
      </c>
      <c r="MK198" s="8">
        <v>40952</v>
      </c>
      <c r="ML198" s="5">
        <v>95.677999999999997</v>
      </c>
      <c r="MM198" s="8">
        <v>97.638999999999996</v>
      </c>
      <c r="MO198" s="8">
        <v>40952</v>
      </c>
      <c r="MP198" s="5">
        <v>89.29</v>
      </c>
      <c r="MQ198" s="5">
        <v>96.944999999999993</v>
      </c>
      <c r="MR198" s="8"/>
      <c r="MS198" s="8">
        <v>42244</v>
      </c>
      <c r="MT198" s="5">
        <v>101.137</v>
      </c>
      <c r="MU198" s="5">
        <v>101.401</v>
      </c>
      <c r="MW198" s="8">
        <v>39356</v>
      </c>
      <c r="MX198" s="5">
        <v>98.504000000000005</v>
      </c>
      <c r="MY198" s="5">
        <v>99.286000000000001</v>
      </c>
      <c r="NA198" s="8">
        <v>40952</v>
      </c>
      <c r="NB198" s="8">
        <v>94.736000000000004</v>
      </c>
      <c r="NC198" s="5">
        <v>96.697999999999993</v>
      </c>
      <c r="NE198" s="8">
        <v>42026</v>
      </c>
      <c r="NF198" s="5">
        <v>104.458</v>
      </c>
      <c r="NG198" s="8">
        <v>104.495</v>
      </c>
      <c r="NL198" s="8"/>
      <c r="NM198" s="8">
        <v>40952</v>
      </c>
      <c r="NN198" s="5">
        <v>92.033000000000001</v>
      </c>
      <c r="NO198" s="5">
        <v>93.879000000000005</v>
      </c>
      <c r="NQ198" s="8">
        <v>42209</v>
      </c>
      <c r="NR198" s="5">
        <v>103.95099999999999</v>
      </c>
      <c r="NS198" s="5">
        <v>104.682</v>
      </c>
      <c r="NY198" s="8">
        <v>40952</v>
      </c>
      <c r="NZ198" s="5">
        <v>89.768000000000001</v>
      </c>
      <c r="OA198" s="8">
        <v>91.498999999999995</v>
      </c>
      <c r="OC198" s="8">
        <v>41838</v>
      </c>
      <c r="OD198" s="5">
        <v>111.19199999999999</v>
      </c>
      <c r="OE198" s="5">
        <v>112.038</v>
      </c>
      <c r="OF198" s="8"/>
      <c r="OG198" s="8">
        <v>39356</v>
      </c>
      <c r="OH198" s="5">
        <v>90.34</v>
      </c>
      <c r="OI198" s="5">
        <v>90.992000000000004</v>
      </c>
      <c r="OK198" s="8">
        <v>40952</v>
      </c>
      <c r="OL198" s="5">
        <v>95.584000000000003</v>
      </c>
      <c r="OM198" s="5">
        <v>97.775999999999996</v>
      </c>
      <c r="OO198" s="8">
        <v>40952</v>
      </c>
      <c r="OP198" s="5">
        <v>82.367000000000004</v>
      </c>
      <c r="OQ198" s="5">
        <v>87.494</v>
      </c>
      <c r="OS198" s="8">
        <v>42080</v>
      </c>
      <c r="OT198" s="5">
        <v>108.28</v>
      </c>
      <c r="OU198" s="8">
        <v>108.83499999999999</v>
      </c>
      <c r="OW198" s="8">
        <v>41449</v>
      </c>
      <c r="OX198" s="5">
        <v>103.233</v>
      </c>
      <c r="OY198" s="5">
        <v>104.836</v>
      </c>
      <c r="OZ198" s="8"/>
      <c r="PA198" s="8">
        <v>42321</v>
      </c>
      <c r="PB198" s="5">
        <v>102.59699999999999</v>
      </c>
      <c r="PC198" s="5">
        <v>102.71899999999999</v>
      </c>
      <c r="PE198" s="8">
        <v>41449</v>
      </c>
      <c r="PF198" s="5">
        <v>105.559</v>
      </c>
      <c r="PG198" s="5">
        <v>107.32299999999999</v>
      </c>
      <c r="PJ198" s="8"/>
      <c r="PM198" s="8">
        <v>41449</v>
      </c>
      <c r="PN198" s="5">
        <v>105.4</v>
      </c>
      <c r="PO198" s="8">
        <v>106.252</v>
      </c>
      <c r="PT198" s="8"/>
      <c r="PU198" s="8">
        <v>41624</v>
      </c>
      <c r="PV198" s="5">
        <v>104.997</v>
      </c>
      <c r="PW198" s="5">
        <v>105.59399999999999</v>
      </c>
      <c r="PY198" s="8">
        <v>40952</v>
      </c>
      <c r="PZ198" s="5">
        <v>92.816999999999993</v>
      </c>
      <c r="QA198" s="5">
        <v>93.012</v>
      </c>
      <c r="QC198" s="8">
        <v>40952</v>
      </c>
      <c r="QD198" s="8">
        <v>82.424000000000007</v>
      </c>
      <c r="QE198" s="5">
        <v>92.495999999999995</v>
      </c>
      <c r="QG198" s="8">
        <v>39356</v>
      </c>
      <c r="QH198" s="5">
        <v>147.42699999999999</v>
      </c>
      <c r="QI198" s="8">
        <v>151.24199999999999</v>
      </c>
      <c r="QK198" s="8">
        <v>40980</v>
      </c>
      <c r="QL198" s="5">
        <v>127.995</v>
      </c>
      <c r="QM198" s="5">
        <v>129.946</v>
      </c>
      <c r="QN198" s="8"/>
      <c r="QO198" s="8">
        <v>41383</v>
      </c>
      <c r="QP198" s="5">
        <v>64.17</v>
      </c>
      <c r="QQ198" s="5">
        <v>64.17</v>
      </c>
      <c r="QS198" s="8">
        <v>41765</v>
      </c>
      <c r="QT198" s="5">
        <v>112.84</v>
      </c>
      <c r="QU198" s="5">
        <v>113.68300000000001</v>
      </c>
      <c r="QW198" s="8">
        <v>41970</v>
      </c>
      <c r="QX198" s="5">
        <v>115.182</v>
      </c>
      <c r="QY198" s="5">
        <v>116.124</v>
      </c>
      <c r="RA198" s="8">
        <v>41985</v>
      </c>
      <c r="RB198" s="5">
        <v>110.218</v>
      </c>
      <c r="RC198" s="8">
        <v>111.5</v>
      </c>
      <c r="RE198" s="8">
        <v>42166</v>
      </c>
      <c r="RF198" s="5">
        <v>102.89700000000001</v>
      </c>
      <c r="RG198" s="5">
        <v>102.99299999999999</v>
      </c>
      <c r="RH198" s="8"/>
      <c r="RI198" s="8">
        <v>40952</v>
      </c>
      <c r="RJ198" s="5">
        <v>93.272999999999996</v>
      </c>
      <c r="RK198" s="5">
        <v>95.581000000000003</v>
      </c>
      <c r="RM198" s="8">
        <v>42335</v>
      </c>
      <c r="RN198" s="5">
        <v>101.855</v>
      </c>
      <c r="RO198" s="5">
        <v>101.855</v>
      </c>
      <c r="RR198" s="8"/>
      <c r="RU198" s="8">
        <v>40952</v>
      </c>
      <c r="RV198" s="5">
        <v>88.198999999999998</v>
      </c>
      <c r="RW198" s="8">
        <v>90.275999999999996</v>
      </c>
      <c r="RY198" s="8">
        <v>41835</v>
      </c>
      <c r="RZ198" s="5">
        <v>114.375</v>
      </c>
      <c r="SA198" s="5">
        <v>122.672</v>
      </c>
      <c r="SB198" s="8"/>
      <c r="SC198" s="8">
        <v>39356</v>
      </c>
      <c r="SD198" s="5">
        <v>130.28200000000001</v>
      </c>
      <c r="SE198" s="5">
        <v>133.35499999999999</v>
      </c>
      <c r="SG198" s="8">
        <v>39356</v>
      </c>
      <c r="SH198" s="5">
        <v>121.29300000000001</v>
      </c>
      <c r="SI198" s="5">
        <v>124.048</v>
      </c>
      <c r="SK198" s="8">
        <v>41624</v>
      </c>
      <c r="SL198" s="8">
        <v>104.33199999999999</v>
      </c>
      <c r="SM198" s="5">
        <v>105.762</v>
      </c>
      <c r="SO198" s="8">
        <v>39356</v>
      </c>
      <c r="SP198" s="5">
        <v>105.316</v>
      </c>
      <c r="SQ198" s="8">
        <v>107.542</v>
      </c>
      <c r="SS198" s="8">
        <v>42048</v>
      </c>
      <c r="ST198" s="5">
        <v>118.32899999999999</v>
      </c>
      <c r="SU198" s="5">
        <v>119.96299999999999</v>
      </c>
      <c r="SV198" s="8"/>
      <c r="SW198" s="8">
        <v>39356</v>
      </c>
      <c r="SX198" s="5">
        <v>115.55500000000001</v>
      </c>
      <c r="SY198" s="5">
        <v>118.098</v>
      </c>
      <c r="TA198" s="8">
        <v>42356</v>
      </c>
      <c r="TB198" s="5">
        <v>96</v>
      </c>
      <c r="TC198" s="5">
        <v>96.507999999999996</v>
      </c>
      <c r="TF198" s="8"/>
      <c r="TI198" s="8">
        <v>39356</v>
      </c>
      <c r="TJ198" s="5">
        <v>112.282</v>
      </c>
      <c r="TK198" s="5">
        <v>113.282</v>
      </c>
      <c r="TM198" s="8">
        <v>39356</v>
      </c>
      <c r="TN198" s="5">
        <v>101.45</v>
      </c>
      <c r="TO198" s="5">
        <v>102.319</v>
      </c>
      <c r="TP198" s="8"/>
      <c r="TQ198" s="8">
        <v>40952</v>
      </c>
      <c r="TR198" s="5">
        <v>72.881</v>
      </c>
      <c r="TS198" s="5">
        <v>85.664000000000001</v>
      </c>
      <c r="TU198" s="8">
        <v>39356</v>
      </c>
      <c r="TV198" s="5">
        <v>86.102999999999994</v>
      </c>
      <c r="TW198" s="5">
        <v>86.799000000000007</v>
      </c>
      <c r="TY198" s="8">
        <v>39659</v>
      </c>
      <c r="TZ198" s="8">
        <v>96.68</v>
      </c>
      <c r="UA198" s="5">
        <v>96.72</v>
      </c>
      <c r="UC198" s="8">
        <v>40952</v>
      </c>
      <c r="UD198" s="5">
        <v>87.478999999999999</v>
      </c>
      <c r="UE198" s="8">
        <v>89.786000000000001</v>
      </c>
      <c r="UG198" s="8">
        <v>40952</v>
      </c>
      <c r="UH198" s="5">
        <v>73.459999999999994</v>
      </c>
      <c r="UI198" s="5">
        <v>78.555000000000007</v>
      </c>
      <c r="UJ198" s="8"/>
      <c r="UK198" s="8">
        <v>41684</v>
      </c>
      <c r="UL198" s="5">
        <v>103.702</v>
      </c>
      <c r="UM198" s="5">
        <v>105.946</v>
      </c>
      <c r="UO198" s="8">
        <v>42296</v>
      </c>
      <c r="UP198" s="5">
        <v>111.57599999999999</v>
      </c>
      <c r="UQ198" s="5">
        <v>112.02200000000001</v>
      </c>
      <c r="UT198" s="8"/>
      <c r="UY198" s="8"/>
      <c r="VD198" s="8"/>
      <c r="VI198" s="8"/>
      <c r="VN198" s="8"/>
      <c r="VS198" s="8"/>
      <c r="VX198" s="8"/>
      <c r="WC198" s="8"/>
      <c r="WM198" s="8"/>
      <c r="WR198" s="8"/>
      <c r="WW198" s="8"/>
      <c r="XB198" s="8"/>
      <c r="XG198" s="8"/>
      <c r="XL198" s="8"/>
      <c r="XQ198" s="8"/>
      <c r="XV198" s="8"/>
      <c r="YA198" s="8"/>
      <c r="YK198" s="8"/>
      <c r="YP198" s="8"/>
      <c r="YU198" s="8"/>
      <c r="YZ198" s="8"/>
      <c r="ZE198" s="8"/>
      <c r="ZJ198" s="8"/>
      <c r="ZO198" s="8"/>
      <c r="ZT198" s="8"/>
      <c r="ZY198" s="8"/>
    </row>
    <row r="199" spans="21:701">
      <c r="U199" s="8">
        <v>39357</v>
      </c>
      <c r="V199" s="5">
        <v>100.02500000000001</v>
      </c>
      <c r="W199" s="5">
        <v>102.38800000000001</v>
      </c>
      <c r="Y199" s="8">
        <v>39357</v>
      </c>
      <c r="Z199" s="5">
        <v>100.133</v>
      </c>
      <c r="AA199" s="5">
        <v>102.693</v>
      </c>
      <c r="AC199" s="8">
        <v>39357</v>
      </c>
      <c r="AD199" s="5">
        <v>99.849000000000004</v>
      </c>
      <c r="AE199" s="5">
        <v>100.629</v>
      </c>
      <c r="AG199" s="8">
        <v>39357</v>
      </c>
      <c r="AH199" s="5">
        <v>99.566000000000003</v>
      </c>
      <c r="AI199" s="5">
        <v>100.05200000000001</v>
      </c>
      <c r="AK199" s="8">
        <v>39357</v>
      </c>
      <c r="AL199" s="5">
        <v>100.509</v>
      </c>
      <c r="AM199" s="5">
        <v>102.642</v>
      </c>
      <c r="AO199" s="8">
        <v>39357</v>
      </c>
      <c r="AP199" s="5">
        <v>98.942999999999998</v>
      </c>
      <c r="AQ199" s="5">
        <v>99.707999999999998</v>
      </c>
      <c r="AS199" s="8">
        <v>39357</v>
      </c>
      <c r="AT199" s="5">
        <v>99.638000000000005</v>
      </c>
      <c r="AU199" s="5">
        <v>108.111</v>
      </c>
      <c r="AW199" s="8">
        <v>39357</v>
      </c>
      <c r="AX199" s="5">
        <v>99.522999999999996</v>
      </c>
      <c r="AY199" s="5">
        <v>99.715000000000003</v>
      </c>
      <c r="BA199" s="8">
        <v>39357</v>
      </c>
      <c r="BB199" s="5">
        <v>98.567999999999998</v>
      </c>
      <c r="BC199" s="5">
        <v>99.097999999999999</v>
      </c>
      <c r="BE199" s="8">
        <v>39357</v>
      </c>
      <c r="BF199" s="5">
        <v>98.387</v>
      </c>
      <c r="BG199" s="5">
        <v>99.805000000000007</v>
      </c>
      <c r="BI199" s="8">
        <v>39357</v>
      </c>
      <c r="BJ199" s="5">
        <v>100.562</v>
      </c>
      <c r="BK199" s="5">
        <v>102.482</v>
      </c>
      <c r="BM199" s="8">
        <v>39357</v>
      </c>
      <c r="BN199" s="5">
        <v>99.423000000000002</v>
      </c>
      <c r="BO199" s="5">
        <v>100.571</v>
      </c>
      <c r="BQ199" s="8">
        <v>39357</v>
      </c>
      <c r="BR199" s="5">
        <v>100.378</v>
      </c>
      <c r="BS199" s="5">
        <v>102.191</v>
      </c>
      <c r="BU199" s="8">
        <v>39357</v>
      </c>
      <c r="BV199" s="5">
        <v>97.617999999999995</v>
      </c>
      <c r="BW199" s="5">
        <v>98.286000000000001</v>
      </c>
      <c r="BY199" s="8">
        <v>39412</v>
      </c>
      <c r="BZ199" s="5">
        <v>100.236</v>
      </c>
      <c r="CA199" s="5">
        <v>101.214</v>
      </c>
      <c r="CC199" s="8">
        <v>39357</v>
      </c>
      <c r="CD199" s="5">
        <v>96.468999999999994</v>
      </c>
      <c r="CE199" s="5">
        <v>97.311000000000007</v>
      </c>
      <c r="CG199" s="8">
        <v>39563</v>
      </c>
      <c r="CH199" s="5">
        <v>100.71599999999999</v>
      </c>
      <c r="CI199" s="5">
        <v>101.816</v>
      </c>
      <c r="CK199" s="8">
        <v>39357</v>
      </c>
      <c r="CL199" s="5">
        <v>96.956000000000003</v>
      </c>
      <c r="CM199" s="5">
        <v>103.008</v>
      </c>
      <c r="CO199" s="8">
        <v>39357</v>
      </c>
      <c r="CP199" s="5">
        <v>103.717</v>
      </c>
      <c r="CQ199" s="5">
        <v>106.063</v>
      </c>
      <c r="CS199" s="8">
        <v>39777</v>
      </c>
      <c r="CT199" s="5">
        <v>100.59099999999999</v>
      </c>
      <c r="CU199" s="5">
        <v>101.804</v>
      </c>
      <c r="CW199" s="8">
        <v>39357</v>
      </c>
      <c r="CX199" s="5">
        <v>97.741</v>
      </c>
      <c r="CY199" s="5">
        <v>97.933000000000007</v>
      </c>
      <c r="DA199" s="8">
        <v>39357</v>
      </c>
      <c r="DB199" s="5">
        <v>103.63</v>
      </c>
      <c r="DC199" s="5">
        <v>104.557</v>
      </c>
      <c r="DE199" s="8">
        <v>39960</v>
      </c>
      <c r="DF199" s="5">
        <v>104.795</v>
      </c>
      <c r="DG199" s="5">
        <v>105.857</v>
      </c>
      <c r="DI199" s="8">
        <v>39357</v>
      </c>
      <c r="DJ199" s="5">
        <v>98.259</v>
      </c>
      <c r="DK199" s="5">
        <v>98.465000000000003</v>
      </c>
      <c r="DM199" s="8">
        <v>39357</v>
      </c>
      <c r="DN199" s="5">
        <v>103.042</v>
      </c>
      <c r="DO199" s="5">
        <v>103.925</v>
      </c>
      <c r="DQ199" s="8">
        <v>40142</v>
      </c>
      <c r="DR199" s="5">
        <v>102.578</v>
      </c>
      <c r="DS199" s="5">
        <v>103.324</v>
      </c>
      <c r="DU199" s="8">
        <v>39457</v>
      </c>
      <c r="DV199" s="5">
        <v>99.84</v>
      </c>
      <c r="DW199" s="5">
        <v>100.846</v>
      </c>
      <c r="DY199" s="8">
        <v>40262</v>
      </c>
      <c r="DZ199" s="5">
        <v>102.196</v>
      </c>
      <c r="EA199" s="5">
        <v>102.804</v>
      </c>
      <c r="EC199" s="8">
        <v>39441</v>
      </c>
      <c r="ED199" s="5">
        <v>99.322000000000003</v>
      </c>
      <c r="EE199" s="5">
        <v>102.20399999999999</v>
      </c>
      <c r="EG199" s="8">
        <v>39638</v>
      </c>
      <c r="EH199" s="5">
        <v>97.831000000000003</v>
      </c>
      <c r="EI199" s="5">
        <v>98.876000000000005</v>
      </c>
      <c r="EK199" s="8">
        <v>40445</v>
      </c>
      <c r="EL199" s="5">
        <v>100.08199999999999</v>
      </c>
      <c r="EM199" s="5">
        <v>100.661</v>
      </c>
      <c r="EO199" s="8">
        <v>39357</v>
      </c>
      <c r="EP199" s="5">
        <v>102.35</v>
      </c>
      <c r="EQ199" s="5">
        <v>103.18899999999999</v>
      </c>
      <c r="ES199" s="8">
        <v>39853</v>
      </c>
      <c r="ET199" s="5">
        <v>103.867</v>
      </c>
      <c r="EU199" s="8">
        <v>105.268</v>
      </c>
      <c r="EW199" s="8">
        <v>40597</v>
      </c>
      <c r="EX199" s="5">
        <v>97.844999999999999</v>
      </c>
      <c r="EY199" s="5">
        <v>98.334000000000003</v>
      </c>
      <c r="EZ199" s="8"/>
      <c r="FA199" s="8">
        <v>39357</v>
      </c>
      <c r="FB199" s="5">
        <v>100.04300000000001</v>
      </c>
      <c r="FC199" s="5">
        <v>100.794</v>
      </c>
      <c r="FE199" s="8">
        <v>40750</v>
      </c>
      <c r="FF199" s="5">
        <v>95.617999999999995</v>
      </c>
      <c r="FG199" s="5">
        <v>96.162000000000006</v>
      </c>
      <c r="FI199" s="8">
        <v>40099</v>
      </c>
      <c r="FJ199" s="8">
        <v>104.40300000000001</v>
      </c>
      <c r="FK199" s="5">
        <v>105.663</v>
      </c>
      <c r="FM199" s="8">
        <v>40904</v>
      </c>
      <c r="FN199" s="5">
        <v>95.5</v>
      </c>
      <c r="FO199" s="8">
        <v>96.238</v>
      </c>
      <c r="FQ199" s="8">
        <v>40247</v>
      </c>
      <c r="FR199" s="5">
        <v>104.14</v>
      </c>
      <c r="FS199" s="5">
        <v>105.14</v>
      </c>
      <c r="FT199" s="8"/>
      <c r="FU199" s="8">
        <v>41026</v>
      </c>
      <c r="FV199" s="5">
        <v>101.60299999999999</v>
      </c>
      <c r="FW199" s="5">
        <v>103.039</v>
      </c>
      <c r="FY199" s="8">
        <v>39357</v>
      </c>
      <c r="FZ199" s="5">
        <v>99.67</v>
      </c>
      <c r="GA199" s="5">
        <v>100.42100000000001</v>
      </c>
      <c r="GC199" s="8">
        <v>39357</v>
      </c>
      <c r="GD199" s="8">
        <v>100.19</v>
      </c>
      <c r="GE199" s="5">
        <v>108.739</v>
      </c>
      <c r="GG199" s="8">
        <v>41150</v>
      </c>
      <c r="GH199" s="5">
        <v>105.99299999999999</v>
      </c>
      <c r="GI199" s="8">
        <v>107.803</v>
      </c>
      <c r="GK199" s="8">
        <v>39357</v>
      </c>
      <c r="GL199" s="5">
        <v>99.278999999999996</v>
      </c>
      <c r="GM199" s="5">
        <v>100.029</v>
      </c>
      <c r="GN199" s="8"/>
      <c r="GO199" s="8">
        <v>41257</v>
      </c>
      <c r="GP199" s="5">
        <v>100.54</v>
      </c>
      <c r="GQ199" s="5">
        <v>101.29300000000001</v>
      </c>
      <c r="GS199" s="8">
        <v>40463</v>
      </c>
      <c r="GT199" s="5">
        <v>102.014</v>
      </c>
      <c r="GU199" s="5">
        <v>102.014</v>
      </c>
      <c r="GW199" s="8">
        <v>40611</v>
      </c>
      <c r="GX199" s="8">
        <v>96.415000000000006</v>
      </c>
      <c r="GY199" s="5">
        <v>97.149000000000001</v>
      </c>
      <c r="HA199" s="8">
        <v>41376</v>
      </c>
      <c r="HB199" s="5">
        <v>105.315</v>
      </c>
      <c r="HC199" s="8">
        <v>106.459</v>
      </c>
      <c r="HE199" s="8">
        <v>39357</v>
      </c>
      <c r="HF199" s="5">
        <v>95.721999999999994</v>
      </c>
      <c r="HG199" s="5">
        <v>96.384</v>
      </c>
      <c r="HH199" s="8"/>
      <c r="HI199" s="8">
        <v>40764</v>
      </c>
      <c r="HJ199" s="5">
        <v>95.257999999999996</v>
      </c>
      <c r="HK199" s="5">
        <v>96.097999999999999</v>
      </c>
      <c r="HM199" s="8">
        <v>41529</v>
      </c>
      <c r="HN199" s="5">
        <v>101.29</v>
      </c>
      <c r="HO199" s="5">
        <v>102.101</v>
      </c>
      <c r="HQ199" s="8">
        <v>41334</v>
      </c>
      <c r="HR199" s="8">
        <v>100.953</v>
      </c>
      <c r="HS199" s="5">
        <v>102.66800000000001</v>
      </c>
      <c r="HU199" s="8">
        <v>40918</v>
      </c>
      <c r="HV199" s="5">
        <v>92.007999999999996</v>
      </c>
      <c r="HW199" s="8">
        <v>92.93</v>
      </c>
      <c r="HY199" s="8">
        <v>41682</v>
      </c>
      <c r="HZ199" s="5">
        <v>102.29</v>
      </c>
      <c r="IA199" s="5">
        <v>102.874</v>
      </c>
      <c r="IB199" s="8"/>
      <c r="IC199" s="8">
        <v>41836</v>
      </c>
      <c r="ID199" s="5">
        <v>105.535</v>
      </c>
      <c r="IE199" s="5">
        <v>105.99</v>
      </c>
      <c r="IG199" s="8">
        <v>39357</v>
      </c>
      <c r="IH199" s="5">
        <v>94.814999999999998</v>
      </c>
      <c r="II199" s="5">
        <v>95.477000000000004</v>
      </c>
      <c r="IK199" s="8">
        <v>40953</v>
      </c>
      <c r="IL199" s="8">
        <v>95.671000000000006</v>
      </c>
      <c r="IM199" s="5">
        <v>100.28700000000001</v>
      </c>
      <c r="IO199" s="8">
        <v>41276</v>
      </c>
      <c r="IP199" s="5">
        <v>107.848</v>
      </c>
      <c r="IQ199" s="8">
        <v>109.343</v>
      </c>
      <c r="IS199" s="8">
        <v>41836</v>
      </c>
      <c r="IT199" s="5">
        <v>104.157</v>
      </c>
      <c r="IU199" s="5">
        <v>104.886</v>
      </c>
      <c r="IV199" s="8"/>
      <c r="IW199" s="8">
        <v>41809</v>
      </c>
      <c r="IX199" s="5">
        <v>104.474</v>
      </c>
      <c r="IY199" s="5">
        <v>104.773</v>
      </c>
      <c r="JA199" s="8">
        <v>41927</v>
      </c>
      <c r="JB199" s="5">
        <v>101.821</v>
      </c>
      <c r="JC199" s="5">
        <v>102.32899999999999</v>
      </c>
      <c r="JE199" s="8">
        <v>39358</v>
      </c>
      <c r="JF199" s="8">
        <v>96.081999999999994</v>
      </c>
      <c r="JG199" s="5">
        <v>96.820999999999998</v>
      </c>
      <c r="JI199" s="8">
        <v>41836</v>
      </c>
      <c r="JJ199" s="5">
        <v>104.124</v>
      </c>
      <c r="JK199" s="8">
        <v>104.779</v>
      </c>
      <c r="JM199" s="8">
        <v>41450</v>
      </c>
      <c r="JN199" s="5">
        <v>104.283</v>
      </c>
      <c r="JO199" s="5">
        <v>105.032</v>
      </c>
      <c r="JP199" s="8"/>
      <c r="JQ199" s="8">
        <v>42047</v>
      </c>
      <c r="JR199" s="5">
        <v>101.673</v>
      </c>
      <c r="JS199" s="5">
        <v>101.968</v>
      </c>
      <c r="JU199" s="8">
        <v>41451</v>
      </c>
      <c r="JV199" s="5">
        <v>104.917</v>
      </c>
      <c r="JW199" s="5">
        <v>105.306</v>
      </c>
      <c r="JY199" s="8">
        <v>39357</v>
      </c>
      <c r="JZ199" s="8">
        <v>105.65900000000001</v>
      </c>
      <c r="KA199" s="5">
        <v>106.586</v>
      </c>
      <c r="KC199" s="8">
        <v>40953</v>
      </c>
      <c r="KD199" s="5">
        <v>92.590999999999994</v>
      </c>
      <c r="KE199" s="8">
        <v>105.402</v>
      </c>
      <c r="KG199" s="8">
        <v>41555</v>
      </c>
      <c r="KH199" s="5">
        <v>102.52200000000001</v>
      </c>
      <c r="KI199" s="5">
        <v>104.072</v>
      </c>
      <c r="KJ199" s="8"/>
      <c r="KK199" s="8">
        <v>41863</v>
      </c>
      <c r="KL199" s="5">
        <v>104.09</v>
      </c>
      <c r="KM199" s="5">
        <v>104.786</v>
      </c>
      <c r="KO199" s="8">
        <v>42200</v>
      </c>
      <c r="KP199" s="5">
        <v>100.96299999999999</v>
      </c>
      <c r="KQ199" s="5">
        <v>100.967</v>
      </c>
      <c r="KS199" s="8">
        <v>39660</v>
      </c>
      <c r="KT199" s="8">
        <v>97.378</v>
      </c>
      <c r="KU199" s="5">
        <v>97.427000000000007</v>
      </c>
      <c r="KY199" s="8"/>
      <c r="LA199" s="8">
        <v>41682</v>
      </c>
      <c r="LB199" s="5">
        <v>105.593</v>
      </c>
      <c r="LC199" s="5">
        <v>106.343</v>
      </c>
      <c r="LD199" s="8"/>
      <c r="LE199" s="8">
        <v>40953</v>
      </c>
      <c r="LF199" s="5">
        <v>99.156000000000006</v>
      </c>
      <c r="LG199" s="5">
        <v>99.352999999999994</v>
      </c>
      <c r="LI199" s="8">
        <v>41836</v>
      </c>
      <c r="LJ199" s="5">
        <v>105.34699999999999</v>
      </c>
      <c r="LK199" s="5">
        <v>107.316</v>
      </c>
      <c r="LN199" s="8"/>
      <c r="LQ199" s="8">
        <v>41809</v>
      </c>
      <c r="LR199" s="5">
        <v>109.075</v>
      </c>
      <c r="LS199" s="8">
        <v>109.295</v>
      </c>
      <c r="LU199" s="8">
        <v>39357</v>
      </c>
      <c r="LV199" s="5">
        <v>96.956000000000003</v>
      </c>
      <c r="LW199" s="5">
        <v>97.706000000000003</v>
      </c>
      <c r="LX199" s="8"/>
      <c r="LY199" s="8">
        <v>40953</v>
      </c>
      <c r="LZ199" s="5">
        <v>97.929000000000002</v>
      </c>
      <c r="MA199" s="5">
        <v>100.018</v>
      </c>
      <c r="MC199" s="8">
        <v>41946</v>
      </c>
      <c r="MD199" s="5">
        <v>105.9</v>
      </c>
      <c r="ME199" s="5">
        <v>105.92700000000001</v>
      </c>
      <c r="MG199" s="8">
        <v>42094</v>
      </c>
      <c r="MH199" s="8">
        <v>104.378</v>
      </c>
      <c r="MI199" s="5">
        <v>104.627</v>
      </c>
      <c r="MK199" s="8">
        <v>40953</v>
      </c>
      <c r="ML199" s="5">
        <v>95.784999999999997</v>
      </c>
      <c r="MM199" s="8">
        <v>97.757999999999996</v>
      </c>
      <c r="MO199" s="8">
        <v>40953</v>
      </c>
      <c r="MP199" s="5">
        <v>89.555999999999997</v>
      </c>
      <c r="MQ199" s="5">
        <v>97.248999999999995</v>
      </c>
      <c r="MR199" s="8"/>
      <c r="MS199" s="8">
        <v>42247</v>
      </c>
      <c r="MT199" s="5">
        <v>101.072</v>
      </c>
      <c r="MU199" s="5">
        <v>101.339</v>
      </c>
      <c r="MW199" s="8">
        <v>39357</v>
      </c>
      <c r="MX199" s="5">
        <v>98.575000000000003</v>
      </c>
      <c r="MY199" s="5">
        <v>99.37</v>
      </c>
      <c r="NA199" s="8">
        <v>40953</v>
      </c>
      <c r="NB199" s="8">
        <v>94.881</v>
      </c>
      <c r="NC199" s="5">
        <v>96.853999999999999</v>
      </c>
      <c r="NE199" s="8">
        <v>42027</v>
      </c>
      <c r="NF199" s="5">
        <v>105.04300000000001</v>
      </c>
      <c r="NG199" s="8">
        <v>105.07599999999999</v>
      </c>
      <c r="NL199" s="8"/>
      <c r="NM199" s="8">
        <v>40953</v>
      </c>
      <c r="NN199" s="5">
        <v>92.183000000000007</v>
      </c>
      <c r="NO199" s="5">
        <v>94.04</v>
      </c>
      <c r="NQ199" s="8">
        <v>42212</v>
      </c>
      <c r="NR199" s="5">
        <v>103.956</v>
      </c>
      <c r="NS199" s="5">
        <v>104.694</v>
      </c>
      <c r="NY199" s="8">
        <v>40953</v>
      </c>
      <c r="NZ199" s="5">
        <v>89.908000000000001</v>
      </c>
      <c r="OA199" s="8">
        <v>91.649000000000001</v>
      </c>
      <c r="OC199" s="8">
        <v>41841</v>
      </c>
      <c r="OD199" s="5">
        <v>111.31100000000001</v>
      </c>
      <c r="OE199" s="5">
        <v>112.167</v>
      </c>
      <c r="OF199" s="8"/>
      <c r="OG199" s="8">
        <v>39357</v>
      </c>
      <c r="OH199" s="5">
        <v>90.412000000000006</v>
      </c>
      <c r="OI199" s="5">
        <v>91.073999999999998</v>
      </c>
      <c r="OK199" s="8">
        <v>40953</v>
      </c>
      <c r="OL199" s="5">
        <v>95.748000000000005</v>
      </c>
      <c r="OM199" s="5">
        <v>97.953000000000003</v>
      </c>
      <c r="OO199" s="8">
        <v>40953</v>
      </c>
      <c r="OP199" s="5">
        <v>82.48</v>
      </c>
      <c r="OQ199" s="5">
        <v>87.629000000000005</v>
      </c>
      <c r="OS199" s="8">
        <v>42081</v>
      </c>
      <c r="OT199" s="5">
        <v>107.881</v>
      </c>
      <c r="OU199" s="8">
        <v>108.44199999999999</v>
      </c>
      <c r="OW199" s="8">
        <v>41450</v>
      </c>
      <c r="OX199" s="5">
        <v>102.661</v>
      </c>
      <c r="OY199" s="5">
        <v>104.27800000000001</v>
      </c>
      <c r="OZ199" s="8"/>
      <c r="PA199" s="8">
        <v>42324</v>
      </c>
      <c r="PB199" s="5">
        <v>102.631</v>
      </c>
      <c r="PC199" s="5">
        <v>102.756</v>
      </c>
      <c r="PE199" s="8">
        <v>41450</v>
      </c>
      <c r="PF199" s="5">
        <v>105.006</v>
      </c>
      <c r="PG199" s="5">
        <v>106.78400000000001</v>
      </c>
      <c r="PJ199" s="8"/>
      <c r="PM199" s="8">
        <v>41450</v>
      </c>
      <c r="PN199" s="5">
        <v>104.813</v>
      </c>
      <c r="PO199" s="8">
        <v>105.68</v>
      </c>
      <c r="PT199" s="8"/>
      <c r="PU199" s="8">
        <v>41625</v>
      </c>
      <c r="PV199" s="5">
        <v>105.033</v>
      </c>
      <c r="PW199" s="5">
        <v>105.642</v>
      </c>
      <c r="PY199" s="8">
        <v>40953</v>
      </c>
      <c r="PZ199" s="5">
        <v>93.001999999999995</v>
      </c>
      <c r="QA199" s="5">
        <v>93.210999999999999</v>
      </c>
      <c r="QC199" s="8">
        <v>40953</v>
      </c>
      <c r="QD199" s="8">
        <v>83.03</v>
      </c>
      <c r="QE199" s="5">
        <v>93.186999999999998</v>
      </c>
      <c r="QG199" s="8">
        <v>39357</v>
      </c>
      <c r="QH199" s="5">
        <v>147.523</v>
      </c>
      <c r="QI199" s="8">
        <v>151.363</v>
      </c>
      <c r="QK199" s="8">
        <v>40981</v>
      </c>
      <c r="QL199" s="5">
        <v>128.30000000000001</v>
      </c>
      <c r="QM199" s="5">
        <v>130.274</v>
      </c>
      <c r="QN199" s="8"/>
      <c r="QO199" s="8">
        <v>41386</v>
      </c>
      <c r="QP199" s="5">
        <v>65.084000000000003</v>
      </c>
      <c r="QQ199" s="5">
        <v>65.084000000000003</v>
      </c>
      <c r="QS199" s="8">
        <v>41766</v>
      </c>
      <c r="QT199" s="5">
        <v>112.78700000000001</v>
      </c>
      <c r="QU199" s="5">
        <v>113.667</v>
      </c>
      <c r="QW199" s="8">
        <v>41971</v>
      </c>
      <c r="QX199" s="5">
        <v>115.491</v>
      </c>
      <c r="QY199" s="5">
        <v>116.444</v>
      </c>
      <c r="RA199" s="8">
        <v>41988</v>
      </c>
      <c r="RB199" s="5">
        <v>110.38500000000001</v>
      </c>
      <c r="RC199" s="8">
        <v>111.672</v>
      </c>
      <c r="RE199" s="8">
        <v>42167</v>
      </c>
      <c r="RF199" s="5">
        <v>101.917</v>
      </c>
      <c r="RG199" s="5">
        <v>102.01900000000001</v>
      </c>
      <c r="RH199" s="8"/>
      <c r="RI199" s="8">
        <v>40953</v>
      </c>
      <c r="RJ199" s="5">
        <v>93.453000000000003</v>
      </c>
      <c r="RK199" s="5">
        <v>95.774000000000001</v>
      </c>
      <c r="RM199" s="8">
        <v>42338</v>
      </c>
      <c r="RN199" s="5">
        <v>101.655</v>
      </c>
      <c r="RO199" s="5">
        <v>101.65900000000001</v>
      </c>
      <c r="RR199" s="8"/>
      <c r="RU199" s="8">
        <v>40953</v>
      </c>
      <c r="RV199" s="5">
        <v>88.37</v>
      </c>
      <c r="RW199" s="8">
        <v>90.459000000000003</v>
      </c>
      <c r="RY199" s="8">
        <v>41836</v>
      </c>
      <c r="RZ199" s="5">
        <v>114.75</v>
      </c>
      <c r="SA199" s="5">
        <v>123.08499999999999</v>
      </c>
      <c r="SB199" s="8"/>
      <c r="SC199" s="8">
        <v>39357</v>
      </c>
      <c r="SD199" s="5">
        <v>130.404</v>
      </c>
      <c r="SE199" s="5">
        <v>133.49700000000001</v>
      </c>
      <c r="SG199" s="8">
        <v>39357</v>
      </c>
      <c r="SH199" s="5">
        <v>121.404</v>
      </c>
      <c r="SI199" s="5">
        <v>124.17700000000001</v>
      </c>
      <c r="SK199" s="8">
        <v>41625</v>
      </c>
      <c r="SL199" s="8">
        <v>104.374</v>
      </c>
      <c r="SM199" s="5">
        <v>105.81699999999999</v>
      </c>
      <c r="SO199" s="8">
        <v>39357</v>
      </c>
      <c r="SP199" s="5">
        <v>105.441</v>
      </c>
      <c r="SQ199" s="8">
        <v>107.68</v>
      </c>
      <c r="SS199" s="8">
        <v>42051</v>
      </c>
      <c r="ST199" s="5">
        <v>118.32899999999999</v>
      </c>
      <c r="SU199" s="5">
        <v>119.973</v>
      </c>
      <c r="SV199" s="8"/>
      <c r="SW199" s="8">
        <v>39357</v>
      </c>
      <c r="SX199" s="5">
        <v>115.72</v>
      </c>
      <c r="SY199" s="5">
        <v>118.28</v>
      </c>
      <c r="TA199" s="8">
        <v>42359</v>
      </c>
      <c r="TB199" s="5">
        <v>95.724999999999994</v>
      </c>
      <c r="TC199" s="5">
        <v>96.236999999999995</v>
      </c>
      <c r="TF199" s="8"/>
      <c r="TI199" s="8">
        <v>39357</v>
      </c>
      <c r="TJ199" s="5">
        <v>112.45699999999999</v>
      </c>
      <c r="TK199" s="5">
        <v>113.47199999999999</v>
      </c>
      <c r="TM199" s="8">
        <v>39357</v>
      </c>
      <c r="TN199" s="5">
        <v>101.614</v>
      </c>
      <c r="TO199" s="5">
        <v>102.497</v>
      </c>
      <c r="TP199" s="8"/>
      <c r="TQ199" s="8">
        <v>40953</v>
      </c>
      <c r="TR199" s="5">
        <v>72.683000000000007</v>
      </c>
      <c r="TS199" s="5">
        <v>85.450999999999993</v>
      </c>
      <c r="TU199" s="8">
        <v>39357</v>
      </c>
      <c r="TV199" s="5">
        <v>86.272000000000006</v>
      </c>
      <c r="TW199" s="5">
        <v>86.978999999999999</v>
      </c>
      <c r="TY199" s="8">
        <v>39660</v>
      </c>
      <c r="TZ199" s="8">
        <v>97.436999999999998</v>
      </c>
      <c r="UA199" s="5">
        <v>97.491</v>
      </c>
      <c r="UC199" s="8">
        <v>40953</v>
      </c>
      <c r="UD199" s="5">
        <v>87.772000000000006</v>
      </c>
      <c r="UE199" s="8">
        <v>90.093000000000004</v>
      </c>
      <c r="UG199" s="8">
        <v>40953</v>
      </c>
      <c r="UH199" s="5">
        <v>73.543999999999997</v>
      </c>
      <c r="UI199" s="5">
        <v>78.66</v>
      </c>
      <c r="UJ199" s="8"/>
      <c r="UK199" s="8">
        <v>41687</v>
      </c>
      <c r="UL199" s="5">
        <v>104.43</v>
      </c>
      <c r="UM199" s="5">
        <v>106.687</v>
      </c>
      <c r="UO199" s="8">
        <v>42297</v>
      </c>
      <c r="UP199" s="5">
        <v>110.259</v>
      </c>
      <c r="UQ199" s="5">
        <v>110.714</v>
      </c>
      <c r="UT199" s="8"/>
      <c r="UY199" s="8"/>
      <c r="VD199" s="8"/>
      <c r="VI199" s="8"/>
      <c r="VN199" s="8"/>
      <c r="VS199" s="8"/>
      <c r="VX199" s="8"/>
      <c r="WC199" s="8"/>
      <c r="WM199" s="8"/>
      <c r="WR199" s="8"/>
      <c r="WW199" s="8"/>
      <c r="XB199" s="8"/>
      <c r="XG199" s="8"/>
      <c r="XL199" s="8"/>
      <c r="XQ199" s="8"/>
      <c r="XV199" s="8"/>
      <c r="YA199" s="8"/>
      <c r="YK199" s="8"/>
      <c r="YP199" s="8"/>
      <c r="YU199" s="8"/>
      <c r="YZ199" s="8"/>
      <c r="ZE199" s="8"/>
      <c r="ZJ199" s="8"/>
      <c r="ZO199" s="8"/>
      <c r="ZT199" s="8"/>
      <c r="ZY199" s="8"/>
    </row>
    <row r="200" spans="21:701">
      <c r="U200" s="8">
        <v>39358</v>
      </c>
      <c r="V200" s="5">
        <v>100.018</v>
      </c>
      <c r="W200" s="5">
        <v>102.422</v>
      </c>
      <c r="Y200" s="8">
        <v>39358</v>
      </c>
      <c r="Z200" s="5">
        <v>100.12</v>
      </c>
      <c r="AA200" s="5">
        <v>102.729</v>
      </c>
      <c r="AC200" s="8">
        <v>39358</v>
      </c>
      <c r="AD200" s="5">
        <v>99.852999999999994</v>
      </c>
      <c r="AE200" s="5">
        <v>100.661</v>
      </c>
      <c r="AG200" s="8">
        <v>39358</v>
      </c>
      <c r="AH200" s="5">
        <v>99.578999999999994</v>
      </c>
      <c r="AI200" s="5">
        <v>100.087</v>
      </c>
      <c r="AK200" s="8">
        <v>39358</v>
      </c>
      <c r="AL200" s="5">
        <v>100.517</v>
      </c>
      <c r="AM200" s="5">
        <v>102.691</v>
      </c>
      <c r="AO200" s="8">
        <v>39358</v>
      </c>
      <c r="AP200" s="5">
        <v>98.96</v>
      </c>
      <c r="AQ200" s="5">
        <v>99.745999999999995</v>
      </c>
      <c r="AS200" s="8">
        <v>39358</v>
      </c>
      <c r="AT200" s="5">
        <v>99.674000000000007</v>
      </c>
      <c r="AU200" s="5">
        <v>108.17</v>
      </c>
      <c r="AW200" s="8">
        <v>39358</v>
      </c>
      <c r="AX200" s="5">
        <v>99.549000000000007</v>
      </c>
      <c r="AY200" s="5">
        <v>99.77</v>
      </c>
      <c r="BA200" s="8">
        <v>39358</v>
      </c>
      <c r="BB200" s="5">
        <v>98.572999999999993</v>
      </c>
      <c r="BC200" s="5">
        <v>99.126999999999995</v>
      </c>
      <c r="BE200" s="8">
        <v>39358</v>
      </c>
      <c r="BF200" s="5">
        <v>98.412999999999997</v>
      </c>
      <c r="BG200" s="5">
        <v>99.855999999999995</v>
      </c>
      <c r="BI200" s="8">
        <v>39358</v>
      </c>
      <c r="BJ200" s="5">
        <v>100.55500000000001</v>
      </c>
      <c r="BK200" s="5">
        <v>102.512</v>
      </c>
      <c r="BM200" s="8">
        <v>39358</v>
      </c>
      <c r="BN200" s="5">
        <v>99.414000000000001</v>
      </c>
      <c r="BO200" s="5">
        <v>100.592</v>
      </c>
      <c r="BQ200" s="8">
        <v>39358</v>
      </c>
      <c r="BR200" s="5">
        <v>100.358</v>
      </c>
      <c r="BS200" s="5">
        <v>102.206</v>
      </c>
      <c r="BU200" s="8">
        <v>39358</v>
      </c>
      <c r="BV200" s="5">
        <v>97.596000000000004</v>
      </c>
      <c r="BW200" s="5">
        <v>98.289000000000001</v>
      </c>
      <c r="BY200" s="8">
        <v>39413</v>
      </c>
      <c r="BZ200" s="5">
        <v>100.224</v>
      </c>
      <c r="CA200" s="5">
        <v>101.21299999999999</v>
      </c>
      <c r="CC200" s="8">
        <v>39358</v>
      </c>
      <c r="CD200" s="5">
        <v>96.45</v>
      </c>
      <c r="CE200" s="5">
        <v>97.313999999999993</v>
      </c>
      <c r="CG200" s="8">
        <v>39566</v>
      </c>
      <c r="CH200" s="5">
        <v>100.748</v>
      </c>
      <c r="CI200" s="5">
        <v>101.873</v>
      </c>
      <c r="CK200" s="8">
        <v>39358</v>
      </c>
      <c r="CL200" s="5">
        <v>96.94</v>
      </c>
      <c r="CM200" s="5">
        <v>103.004</v>
      </c>
      <c r="CO200" s="8">
        <v>39358</v>
      </c>
      <c r="CP200" s="5">
        <v>103.667</v>
      </c>
      <c r="CQ200" s="5">
        <v>106.05800000000001</v>
      </c>
      <c r="CS200" s="8">
        <v>39778</v>
      </c>
      <c r="CT200" s="5">
        <v>100.746</v>
      </c>
      <c r="CU200" s="5">
        <v>101.989</v>
      </c>
      <c r="CW200" s="8">
        <v>39358</v>
      </c>
      <c r="CX200" s="5">
        <v>97.715000000000003</v>
      </c>
      <c r="CY200" s="5">
        <v>97.936000000000007</v>
      </c>
      <c r="DA200" s="8">
        <v>39358</v>
      </c>
      <c r="DB200" s="5">
        <v>103.57899999999999</v>
      </c>
      <c r="DC200" s="5">
        <v>104.54900000000001</v>
      </c>
      <c r="DE200" s="8">
        <v>39961</v>
      </c>
      <c r="DF200" s="5">
        <v>104.747</v>
      </c>
      <c r="DG200" s="5">
        <v>105.821</v>
      </c>
      <c r="DI200" s="8">
        <v>39358</v>
      </c>
      <c r="DJ200" s="5">
        <v>98.221000000000004</v>
      </c>
      <c r="DK200" s="5">
        <v>98.457999999999998</v>
      </c>
      <c r="DM200" s="8">
        <v>39358</v>
      </c>
      <c r="DN200" s="5">
        <v>102.983</v>
      </c>
      <c r="DO200" s="5">
        <v>103.907</v>
      </c>
      <c r="DQ200" s="8">
        <v>40143</v>
      </c>
      <c r="DR200" s="5">
        <v>102.574</v>
      </c>
      <c r="DS200" s="5">
        <v>103.328</v>
      </c>
      <c r="DU200" s="8">
        <v>39458</v>
      </c>
      <c r="DV200" s="5">
        <v>99.963999999999999</v>
      </c>
      <c r="DW200" s="5">
        <v>100.98</v>
      </c>
      <c r="DY200" s="8">
        <v>40263</v>
      </c>
      <c r="DZ200" s="5">
        <v>102.199</v>
      </c>
      <c r="EA200" s="5">
        <v>102.81399999999999</v>
      </c>
      <c r="EC200" s="8">
        <v>39442</v>
      </c>
      <c r="ED200" s="5">
        <v>99.3</v>
      </c>
      <c r="EE200" s="5">
        <v>102.182</v>
      </c>
      <c r="EG200" s="8">
        <v>39639</v>
      </c>
      <c r="EH200" s="5">
        <v>97.875</v>
      </c>
      <c r="EI200" s="5">
        <v>98.932000000000002</v>
      </c>
      <c r="EK200" s="8">
        <v>40448</v>
      </c>
      <c r="EL200" s="5">
        <v>100.065</v>
      </c>
      <c r="EM200" s="5">
        <v>100.65</v>
      </c>
      <c r="EO200" s="8">
        <v>39358</v>
      </c>
      <c r="EP200" s="5">
        <v>102.286</v>
      </c>
      <c r="EQ200" s="5">
        <v>103.164</v>
      </c>
      <c r="ES200" s="8">
        <v>39854</v>
      </c>
      <c r="ET200" s="5">
        <v>103.813</v>
      </c>
      <c r="EU200" s="8">
        <v>105.226</v>
      </c>
      <c r="EW200" s="8">
        <v>40598</v>
      </c>
      <c r="EX200" s="5">
        <v>97.84</v>
      </c>
      <c r="EY200" s="5">
        <v>98.334999999999994</v>
      </c>
      <c r="EZ200" s="8"/>
      <c r="FA200" s="8">
        <v>39358</v>
      </c>
      <c r="FB200" s="5">
        <v>99.980999999999995</v>
      </c>
      <c r="FC200" s="5">
        <v>100.767</v>
      </c>
      <c r="FE200" s="8">
        <v>40751</v>
      </c>
      <c r="FF200" s="5">
        <v>95.364999999999995</v>
      </c>
      <c r="FG200" s="5">
        <v>95.927000000000007</v>
      </c>
      <c r="FI200" s="8">
        <v>40100</v>
      </c>
      <c r="FJ200" s="8">
        <v>104.233</v>
      </c>
      <c r="FK200" s="5">
        <v>105.524</v>
      </c>
      <c r="FM200" s="8">
        <v>40905</v>
      </c>
      <c r="FN200" s="5">
        <v>95.703000000000003</v>
      </c>
      <c r="FO200" s="8">
        <v>96.465000000000003</v>
      </c>
      <c r="FQ200" s="8">
        <v>40248</v>
      </c>
      <c r="FR200" s="5">
        <v>104.012</v>
      </c>
      <c r="FS200" s="5">
        <v>105.02200000000001</v>
      </c>
      <c r="FT200" s="8"/>
      <c r="FU200" s="8">
        <v>41029</v>
      </c>
      <c r="FV200" s="5">
        <v>101.875</v>
      </c>
      <c r="FW200" s="5">
        <v>103.32299999999999</v>
      </c>
      <c r="FY200" s="8">
        <v>39358</v>
      </c>
      <c r="FZ200" s="5">
        <v>99.603999999999999</v>
      </c>
      <c r="GA200" s="5">
        <v>100.389</v>
      </c>
      <c r="GC200" s="8">
        <v>39358</v>
      </c>
      <c r="GD200" s="8">
        <v>100.229</v>
      </c>
      <c r="GE200" s="5">
        <v>108.806</v>
      </c>
      <c r="GG200" s="8">
        <v>41151</v>
      </c>
      <c r="GH200" s="5">
        <v>105.925</v>
      </c>
      <c r="GI200" s="8">
        <v>107.751</v>
      </c>
      <c r="GK200" s="8">
        <v>39358</v>
      </c>
      <c r="GL200" s="5">
        <v>99.212000000000003</v>
      </c>
      <c r="GM200" s="5">
        <v>99.997</v>
      </c>
      <c r="GN200" s="8"/>
      <c r="GO200" s="8">
        <v>41260</v>
      </c>
      <c r="GP200" s="5">
        <v>100.63</v>
      </c>
      <c r="GQ200" s="5">
        <v>101.39</v>
      </c>
      <c r="GS200" s="8">
        <v>40464</v>
      </c>
      <c r="GT200" s="5">
        <v>101.974</v>
      </c>
      <c r="GU200" s="5">
        <v>101.999</v>
      </c>
      <c r="GW200" s="8">
        <v>40612</v>
      </c>
      <c r="GX200" s="8">
        <v>96.564999999999998</v>
      </c>
      <c r="GY200" s="5">
        <v>97.307000000000002</v>
      </c>
      <c r="HA200" s="8">
        <v>41379</v>
      </c>
      <c r="HB200" s="5">
        <v>105.31</v>
      </c>
      <c r="HC200" s="8">
        <v>106.46599999999999</v>
      </c>
      <c r="HE200" s="8">
        <v>39358</v>
      </c>
      <c r="HF200" s="5">
        <v>95.685000000000002</v>
      </c>
      <c r="HG200" s="5">
        <v>96.378</v>
      </c>
      <c r="HH200" s="8"/>
      <c r="HI200" s="8">
        <v>40765</v>
      </c>
      <c r="HJ200" s="5">
        <v>95.457999999999998</v>
      </c>
      <c r="HK200" s="5">
        <v>96.322000000000003</v>
      </c>
      <c r="HM200" s="8">
        <v>41530</v>
      </c>
      <c r="HN200" s="5">
        <v>101.21</v>
      </c>
      <c r="HO200" s="5">
        <v>102.029</v>
      </c>
      <c r="HQ200" s="8">
        <v>41337</v>
      </c>
      <c r="HR200" s="8">
        <v>100.848</v>
      </c>
      <c r="HS200" s="5">
        <v>102.575</v>
      </c>
      <c r="HU200" s="8">
        <v>40919</v>
      </c>
      <c r="HV200" s="5">
        <v>92.504999999999995</v>
      </c>
      <c r="HW200" s="8">
        <v>93.457999999999998</v>
      </c>
      <c r="HY200" s="8">
        <v>41683</v>
      </c>
      <c r="HZ200" s="5">
        <v>102.301</v>
      </c>
      <c r="IA200" s="5">
        <v>102.89100000000001</v>
      </c>
      <c r="IB200" s="8"/>
      <c r="IC200" s="8">
        <v>41837</v>
      </c>
      <c r="ID200" s="5">
        <v>105.587</v>
      </c>
      <c r="IE200" s="5">
        <v>106.04900000000001</v>
      </c>
      <c r="IG200" s="8">
        <v>39358</v>
      </c>
      <c r="IH200" s="5">
        <v>94.766000000000005</v>
      </c>
      <c r="II200" s="5">
        <v>95.459000000000003</v>
      </c>
      <c r="IK200" s="8">
        <v>40954</v>
      </c>
      <c r="IL200" s="8">
        <v>95.430999999999997</v>
      </c>
      <c r="IM200" s="5">
        <v>100.089</v>
      </c>
      <c r="IO200" s="8">
        <v>41277</v>
      </c>
      <c r="IP200" s="5">
        <v>108.057</v>
      </c>
      <c r="IQ200" s="8">
        <v>109.566</v>
      </c>
      <c r="IS200" s="8">
        <v>41837</v>
      </c>
      <c r="IT200" s="5">
        <v>104.2</v>
      </c>
      <c r="IU200" s="5">
        <v>104.934</v>
      </c>
      <c r="IV200" s="8"/>
      <c r="IW200" s="8">
        <v>41810</v>
      </c>
      <c r="IX200" s="5">
        <v>104.45099999999999</v>
      </c>
      <c r="IY200" s="5">
        <v>104.75700000000001</v>
      </c>
      <c r="JA200" s="8">
        <v>41928</v>
      </c>
      <c r="JB200" s="5">
        <v>101.333</v>
      </c>
      <c r="JC200" s="5">
        <v>101.85299999999999</v>
      </c>
      <c r="JE200" s="8">
        <v>39359</v>
      </c>
      <c r="JF200" s="8">
        <v>96.388999999999996</v>
      </c>
      <c r="JG200" s="5">
        <v>97.138999999999996</v>
      </c>
      <c r="JI200" s="8">
        <v>41837</v>
      </c>
      <c r="JJ200" s="5">
        <v>104.081</v>
      </c>
      <c r="JK200" s="8">
        <v>104.74</v>
      </c>
      <c r="JM200" s="8">
        <v>41451</v>
      </c>
      <c r="JN200" s="5">
        <v>104.98099999999999</v>
      </c>
      <c r="JO200" s="5">
        <v>105.768</v>
      </c>
      <c r="JP200" s="8"/>
      <c r="JQ200" s="8">
        <v>42048</v>
      </c>
      <c r="JR200" s="5">
        <v>101.717</v>
      </c>
      <c r="JS200" s="5">
        <v>102.01600000000001</v>
      </c>
      <c r="JU200" s="8">
        <v>41452</v>
      </c>
      <c r="JV200" s="5">
        <v>105.545</v>
      </c>
      <c r="JW200" s="5">
        <v>105.947</v>
      </c>
      <c r="JY200" s="8">
        <v>39358</v>
      </c>
      <c r="JZ200" s="8">
        <v>105.60299999999999</v>
      </c>
      <c r="KA200" s="5">
        <v>106.57299999999999</v>
      </c>
      <c r="KC200" s="8">
        <v>40954</v>
      </c>
      <c r="KD200" s="5">
        <v>92.635999999999996</v>
      </c>
      <c r="KE200" s="8">
        <v>105.509</v>
      </c>
      <c r="KG200" s="8">
        <v>41556</v>
      </c>
      <c r="KH200" s="5">
        <v>102.44199999999999</v>
      </c>
      <c r="KI200" s="5">
        <v>104.021</v>
      </c>
      <c r="KJ200" s="8"/>
      <c r="KK200" s="8">
        <v>41864</v>
      </c>
      <c r="KL200" s="5">
        <v>104.143</v>
      </c>
      <c r="KM200" s="5">
        <v>104.866</v>
      </c>
      <c r="KO200" s="8">
        <v>42201</v>
      </c>
      <c r="KP200" s="5">
        <v>100.999</v>
      </c>
      <c r="KQ200" s="5">
        <v>101.009</v>
      </c>
      <c r="KS200" s="8">
        <v>39661</v>
      </c>
      <c r="KT200" s="8">
        <v>97.31</v>
      </c>
      <c r="KU200" s="5">
        <v>97.370999999999995</v>
      </c>
      <c r="KY200" s="8"/>
      <c r="LA200" s="8">
        <v>41683</v>
      </c>
      <c r="LB200" s="5">
        <v>105.669</v>
      </c>
      <c r="LC200" s="5">
        <v>106.428</v>
      </c>
      <c r="LD200" s="8"/>
      <c r="LE200" s="8">
        <v>40954</v>
      </c>
      <c r="LF200" s="5">
        <v>98.326999999999998</v>
      </c>
      <c r="LG200" s="5">
        <v>98.561999999999998</v>
      </c>
      <c r="LI200" s="8">
        <v>41837</v>
      </c>
      <c r="LJ200" s="5">
        <v>105.45099999999999</v>
      </c>
      <c r="LK200" s="5">
        <v>107.422</v>
      </c>
      <c r="LN200" s="8"/>
      <c r="LQ200" s="8">
        <v>41810</v>
      </c>
      <c r="LR200" s="5">
        <v>109.01</v>
      </c>
      <c r="LS200" s="8">
        <v>109.24</v>
      </c>
      <c r="LU200" s="8">
        <v>39358</v>
      </c>
      <c r="LV200" s="5">
        <v>96.887</v>
      </c>
      <c r="LW200" s="5">
        <v>97.671999999999997</v>
      </c>
      <c r="LX200" s="8"/>
      <c r="LY200" s="8">
        <v>40954</v>
      </c>
      <c r="LZ200" s="5">
        <v>97.018000000000001</v>
      </c>
      <c r="MA200" s="5">
        <v>99.144000000000005</v>
      </c>
      <c r="MC200" s="8">
        <v>41947</v>
      </c>
      <c r="MD200" s="5">
        <v>105.86799999999999</v>
      </c>
      <c r="ME200" s="5">
        <v>105.90300000000001</v>
      </c>
      <c r="MG200" s="8">
        <v>42095</v>
      </c>
      <c r="MH200" s="8">
        <v>104.411</v>
      </c>
      <c r="MI200" s="5">
        <v>104.68</v>
      </c>
      <c r="MK200" s="8">
        <v>40954</v>
      </c>
      <c r="ML200" s="5">
        <v>94.823999999999998</v>
      </c>
      <c r="MM200" s="8">
        <v>96.831999999999994</v>
      </c>
      <c r="MO200" s="8">
        <v>40954</v>
      </c>
      <c r="MP200" s="5">
        <v>89.018000000000001</v>
      </c>
      <c r="MQ200" s="5">
        <v>96.724000000000004</v>
      </c>
      <c r="MR200" s="8"/>
      <c r="MS200" s="8">
        <v>42248</v>
      </c>
      <c r="MT200" s="5">
        <v>100.943</v>
      </c>
      <c r="MU200" s="5">
        <v>101.21299999999999</v>
      </c>
      <c r="MW200" s="8">
        <v>39358</v>
      </c>
      <c r="MX200" s="5">
        <v>98.512</v>
      </c>
      <c r="MY200" s="5">
        <v>99.343999999999994</v>
      </c>
      <c r="NA200" s="8">
        <v>40954</v>
      </c>
      <c r="NB200" s="8">
        <v>93.867999999999995</v>
      </c>
      <c r="NC200" s="5">
        <v>95.876000000000005</v>
      </c>
      <c r="NE200" s="8">
        <v>42030</v>
      </c>
      <c r="NF200" s="5">
        <v>105.012</v>
      </c>
      <c r="NG200" s="8">
        <v>105.04300000000001</v>
      </c>
      <c r="NL200" s="8"/>
      <c r="NM200" s="8">
        <v>40954</v>
      </c>
      <c r="NN200" s="5">
        <v>91.123999999999995</v>
      </c>
      <c r="NO200" s="5">
        <v>93.013999999999996</v>
      </c>
      <c r="NQ200" s="8">
        <v>42213</v>
      </c>
      <c r="NR200" s="5">
        <v>103.917</v>
      </c>
      <c r="NS200" s="5">
        <v>104.661</v>
      </c>
      <c r="NY200" s="8">
        <v>40954</v>
      </c>
      <c r="NZ200" s="5">
        <v>88.85</v>
      </c>
      <c r="OA200" s="8">
        <v>90.622</v>
      </c>
      <c r="OC200" s="8">
        <v>41842</v>
      </c>
      <c r="OD200" s="5">
        <v>111.309</v>
      </c>
      <c r="OE200" s="5">
        <v>112.175</v>
      </c>
      <c r="OF200" s="8"/>
      <c r="OG200" s="8">
        <v>39358</v>
      </c>
      <c r="OH200" s="5">
        <v>90.358000000000004</v>
      </c>
      <c r="OI200" s="5">
        <v>91.051000000000002</v>
      </c>
      <c r="OK200" s="8">
        <v>40954</v>
      </c>
      <c r="OL200" s="5">
        <v>94.62</v>
      </c>
      <c r="OM200" s="5">
        <v>96.864000000000004</v>
      </c>
      <c r="OO200" s="8">
        <v>40954</v>
      </c>
      <c r="OP200" s="5">
        <v>81.617000000000004</v>
      </c>
      <c r="OQ200" s="5">
        <v>86.769000000000005</v>
      </c>
      <c r="OS200" s="8">
        <v>42082</v>
      </c>
      <c r="OT200" s="5">
        <v>108.17400000000001</v>
      </c>
      <c r="OU200" s="8">
        <v>108.752</v>
      </c>
      <c r="OW200" s="8">
        <v>41451</v>
      </c>
      <c r="OX200" s="5">
        <v>104.015</v>
      </c>
      <c r="OY200" s="5">
        <v>105.672</v>
      </c>
      <c r="OZ200" s="8"/>
      <c r="PA200" s="8">
        <v>42325</v>
      </c>
      <c r="PB200" s="5">
        <v>102.65600000000001</v>
      </c>
      <c r="PC200" s="5">
        <v>102.785</v>
      </c>
      <c r="PE200" s="8">
        <v>41451</v>
      </c>
      <c r="PF200" s="5">
        <v>106.432</v>
      </c>
      <c r="PG200" s="5">
        <v>108.255</v>
      </c>
      <c r="PJ200" s="8"/>
      <c r="PM200" s="8">
        <v>41451</v>
      </c>
      <c r="PN200" s="5">
        <v>106.23399999999999</v>
      </c>
      <c r="PO200" s="8">
        <v>107.145</v>
      </c>
      <c r="PT200" s="8"/>
      <c r="PU200" s="8">
        <v>41626</v>
      </c>
      <c r="PV200" s="5">
        <v>104.71299999999999</v>
      </c>
      <c r="PW200" s="5">
        <v>105.35899999999999</v>
      </c>
      <c r="PY200" s="8">
        <v>40954</v>
      </c>
      <c r="PZ200" s="5">
        <v>91.84</v>
      </c>
      <c r="QA200" s="5">
        <v>92.087000000000003</v>
      </c>
      <c r="QC200" s="8">
        <v>40954</v>
      </c>
      <c r="QD200" s="8">
        <v>82.484999999999999</v>
      </c>
      <c r="QE200" s="5">
        <v>92.638000000000005</v>
      </c>
      <c r="QG200" s="8">
        <v>39358</v>
      </c>
      <c r="QH200" s="5">
        <v>147.41300000000001</v>
      </c>
      <c r="QI200" s="8">
        <v>151.32599999999999</v>
      </c>
      <c r="QK200" s="8">
        <v>40982</v>
      </c>
      <c r="QL200" s="5">
        <v>128.66</v>
      </c>
      <c r="QM200" s="5">
        <v>130.70400000000001</v>
      </c>
      <c r="QN200" s="8"/>
      <c r="QO200" s="8">
        <v>41387</v>
      </c>
      <c r="QP200" s="5">
        <v>65.828999999999994</v>
      </c>
      <c r="QQ200" s="5">
        <v>65.828999999999994</v>
      </c>
      <c r="QS200" s="8">
        <v>41767</v>
      </c>
      <c r="QT200" s="5">
        <v>113.48699999999999</v>
      </c>
      <c r="QU200" s="5">
        <v>114.38</v>
      </c>
      <c r="QW200" s="8">
        <v>41974</v>
      </c>
      <c r="QX200" s="5">
        <v>115.66</v>
      </c>
      <c r="QY200" s="5">
        <v>116.623</v>
      </c>
      <c r="RA200" s="8">
        <v>41989</v>
      </c>
      <c r="RB200" s="5">
        <v>109.414</v>
      </c>
      <c r="RC200" s="8">
        <v>110.699</v>
      </c>
      <c r="RE200" s="8">
        <v>42170</v>
      </c>
      <c r="RF200" s="5">
        <v>101.541</v>
      </c>
      <c r="RG200" s="5">
        <v>101.65</v>
      </c>
      <c r="RH200" s="8"/>
      <c r="RI200" s="8">
        <v>40954</v>
      </c>
      <c r="RJ200" s="5">
        <v>92.498999999999995</v>
      </c>
      <c r="RK200" s="5">
        <v>94.861000000000004</v>
      </c>
      <c r="RM200" s="8">
        <v>42339</v>
      </c>
      <c r="RN200" s="5">
        <v>101.723</v>
      </c>
      <c r="RO200" s="5">
        <v>101.73099999999999</v>
      </c>
      <c r="RR200" s="8"/>
      <c r="RU200" s="8">
        <v>40954</v>
      </c>
      <c r="RV200" s="5">
        <v>87.397000000000006</v>
      </c>
      <c r="RW200" s="8">
        <v>89.522999999999996</v>
      </c>
      <c r="RY200" s="8">
        <v>41837</v>
      </c>
      <c r="RZ200" s="5">
        <v>115.178</v>
      </c>
      <c r="SA200" s="5">
        <v>123.54300000000001</v>
      </c>
      <c r="SB200" s="8"/>
      <c r="SC200" s="8">
        <v>39358</v>
      </c>
      <c r="SD200" s="5">
        <v>130.37299999999999</v>
      </c>
      <c r="SE200" s="5">
        <v>133.52500000000001</v>
      </c>
      <c r="SG200" s="8">
        <v>39358</v>
      </c>
      <c r="SH200" s="5">
        <v>121.376</v>
      </c>
      <c r="SI200" s="5">
        <v>124.203</v>
      </c>
      <c r="SK200" s="8">
        <v>41626</v>
      </c>
      <c r="SL200" s="8">
        <v>104.089</v>
      </c>
      <c r="SM200" s="5">
        <v>105.572</v>
      </c>
      <c r="SO200" s="8">
        <v>39358</v>
      </c>
      <c r="SP200" s="5">
        <v>105.38800000000001</v>
      </c>
      <c r="SQ200" s="8">
        <v>107.67</v>
      </c>
      <c r="SS200" s="8">
        <v>42052</v>
      </c>
      <c r="ST200" s="5">
        <v>118.033</v>
      </c>
      <c r="SU200" s="5">
        <v>119.68600000000001</v>
      </c>
      <c r="SV200" s="8"/>
      <c r="SW200" s="8">
        <v>39358</v>
      </c>
      <c r="SX200" s="5">
        <v>115.672</v>
      </c>
      <c r="SY200" s="5">
        <v>118.28100000000001</v>
      </c>
      <c r="TA200" s="8">
        <v>42360</v>
      </c>
      <c r="TB200" s="5">
        <v>95.128</v>
      </c>
      <c r="TC200" s="5">
        <v>95.644999999999996</v>
      </c>
      <c r="TF200" s="8"/>
      <c r="TI200" s="8">
        <v>39358</v>
      </c>
      <c r="TJ200" s="5">
        <v>112.413</v>
      </c>
      <c r="TK200" s="5">
        <v>113.47499999999999</v>
      </c>
      <c r="TM200" s="8">
        <v>39358</v>
      </c>
      <c r="TN200" s="5">
        <v>101.57299999999999</v>
      </c>
      <c r="TO200" s="5">
        <v>102.497</v>
      </c>
      <c r="TP200" s="8"/>
      <c r="TQ200" s="8">
        <v>40954</v>
      </c>
      <c r="TR200" s="5">
        <v>72.277000000000001</v>
      </c>
      <c r="TS200" s="5">
        <v>85.031000000000006</v>
      </c>
      <c r="TU200" s="8">
        <v>39358</v>
      </c>
      <c r="TV200" s="5">
        <v>86.224999999999994</v>
      </c>
      <c r="TW200" s="5">
        <v>86.963999999999999</v>
      </c>
      <c r="TY200" s="8">
        <v>39661</v>
      </c>
      <c r="TZ200" s="8">
        <v>96.974999999999994</v>
      </c>
      <c r="UA200" s="5">
        <v>97.043000000000006</v>
      </c>
      <c r="UC200" s="8">
        <v>40954</v>
      </c>
      <c r="UD200" s="5">
        <v>86.796999999999997</v>
      </c>
      <c r="UE200" s="8">
        <v>89.16</v>
      </c>
      <c r="UG200" s="8">
        <v>40954</v>
      </c>
      <c r="UH200" s="5">
        <v>73</v>
      </c>
      <c r="UI200" s="5">
        <v>78.135999999999996</v>
      </c>
      <c r="UJ200" s="8"/>
      <c r="UK200" s="8">
        <v>41688</v>
      </c>
      <c r="UL200" s="5">
        <v>105.214</v>
      </c>
      <c r="UM200" s="5">
        <v>107.48399999999999</v>
      </c>
      <c r="UO200" s="8">
        <v>42298</v>
      </c>
      <c r="UP200" s="5">
        <v>111.461</v>
      </c>
      <c r="UQ200" s="5">
        <v>111.925</v>
      </c>
      <c r="UT200" s="8"/>
      <c r="UY200" s="8"/>
      <c r="VD200" s="8"/>
      <c r="VI200" s="8"/>
      <c r="VN200" s="8"/>
      <c r="VS200" s="8"/>
      <c r="VX200" s="8"/>
      <c r="WC200" s="8"/>
      <c r="WM200" s="8"/>
      <c r="WR200" s="8"/>
      <c r="WW200" s="8"/>
      <c r="XB200" s="8"/>
      <c r="XG200" s="8"/>
      <c r="XL200" s="8"/>
      <c r="XQ200" s="8"/>
      <c r="XV200" s="8"/>
      <c r="YA200" s="8"/>
      <c r="YK200" s="8"/>
      <c r="YP200" s="8"/>
      <c r="YU200" s="8"/>
      <c r="YZ200" s="8"/>
      <c r="ZE200" s="8"/>
      <c r="ZJ200" s="8"/>
      <c r="ZO200" s="8"/>
      <c r="ZT200" s="8"/>
      <c r="ZY200" s="8"/>
    </row>
    <row r="201" spans="21:701">
      <c r="U201" s="8">
        <v>39359</v>
      </c>
      <c r="V201" s="5">
        <v>100.015</v>
      </c>
      <c r="W201" s="5">
        <v>102.43300000000001</v>
      </c>
      <c r="Y201" s="8">
        <v>39359</v>
      </c>
      <c r="Z201" s="5">
        <v>100.11499999999999</v>
      </c>
      <c r="AA201" s="5">
        <v>102.74</v>
      </c>
      <c r="AC201" s="8">
        <v>39359</v>
      </c>
      <c r="AD201" s="5">
        <v>99.853999999999999</v>
      </c>
      <c r="AE201" s="5">
        <v>100.672</v>
      </c>
      <c r="AG201" s="8">
        <v>39359</v>
      </c>
      <c r="AH201" s="5">
        <v>99.585999999999999</v>
      </c>
      <c r="AI201" s="5">
        <v>100.102</v>
      </c>
      <c r="AK201" s="8">
        <v>39359</v>
      </c>
      <c r="AL201" s="5">
        <v>100.52200000000001</v>
      </c>
      <c r="AM201" s="5">
        <v>102.71</v>
      </c>
      <c r="AO201" s="8">
        <v>39359</v>
      </c>
      <c r="AP201" s="5">
        <v>98.966999999999999</v>
      </c>
      <c r="AQ201" s="5">
        <v>99.759</v>
      </c>
      <c r="AS201" s="8">
        <v>39359</v>
      </c>
      <c r="AT201" s="5">
        <v>99.703999999999994</v>
      </c>
      <c r="AU201" s="5">
        <v>108.208</v>
      </c>
      <c r="AW201" s="8">
        <v>39359</v>
      </c>
      <c r="AX201" s="5">
        <v>99.572000000000003</v>
      </c>
      <c r="AY201" s="5">
        <v>99.802999999999997</v>
      </c>
      <c r="BA201" s="8">
        <v>39359</v>
      </c>
      <c r="BB201" s="5">
        <v>98.614000000000004</v>
      </c>
      <c r="BC201" s="5">
        <v>99.176000000000002</v>
      </c>
      <c r="BE201" s="8">
        <v>39359</v>
      </c>
      <c r="BF201" s="5">
        <v>98.474000000000004</v>
      </c>
      <c r="BG201" s="5">
        <v>99.924999999999997</v>
      </c>
      <c r="BI201" s="8">
        <v>39359</v>
      </c>
      <c r="BJ201" s="5">
        <v>100.60299999999999</v>
      </c>
      <c r="BK201" s="5">
        <v>102.572</v>
      </c>
      <c r="BM201" s="8">
        <v>39359</v>
      </c>
      <c r="BN201" s="5">
        <v>99.484999999999999</v>
      </c>
      <c r="BO201" s="5">
        <v>100.67400000000001</v>
      </c>
      <c r="BQ201" s="8">
        <v>39359</v>
      </c>
      <c r="BR201" s="5">
        <v>100.446</v>
      </c>
      <c r="BS201" s="5">
        <v>102.30500000000001</v>
      </c>
      <c r="BU201" s="8">
        <v>39359</v>
      </c>
      <c r="BV201" s="5">
        <v>97.715999999999994</v>
      </c>
      <c r="BW201" s="5">
        <v>98.417000000000002</v>
      </c>
      <c r="BY201" s="8">
        <v>39414</v>
      </c>
      <c r="BZ201" s="5">
        <v>100.104</v>
      </c>
      <c r="CA201" s="5">
        <v>101.126</v>
      </c>
      <c r="CC201" s="8">
        <v>39359</v>
      </c>
      <c r="CD201" s="5">
        <v>96.578000000000003</v>
      </c>
      <c r="CE201" s="5">
        <v>97.45</v>
      </c>
      <c r="CG201" s="8">
        <v>39567</v>
      </c>
      <c r="CH201" s="5">
        <v>100.896</v>
      </c>
      <c r="CI201" s="5">
        <v>102.05800000000001</v>
      </c>
      <c r="CK201" s="8">
        <v>39359</v>
      </c>
      <c r="CL201" s="5">
        <v>97.054000000000002</v>
      </c>
      <c r="CM201" s="5">
        <v>103.13</v>
      </c>
      <c r="CO201" s="8">
        <v>39359</v>
      </c>
      <c r="CP201" s="5">
        <v>103.804</v>
      </c>
      <c r="CQ201" s="5">
        <v>106.21</v>
      </c>
      <c r="CS201" s="8">
        <v>39779</v>
      </c>
      <c r="CT201" s="5">
        <v>100.748</v>
      </c>
      <c r="CU201" s="5">
        <v>102.001</v>
      </c>
      <c r="CW201" s="8">
        <v>39359</v>
      </c>
      <c r="CX201" s="5">
        <v>97.876000000000005</v>
      </c>
      <c r="CY201" s="5">
        <v>98.105999999999995</v>
      </c>
      <c r="DA201" s="8">
        <v>39359</v>
      </c>
      <c r="DB201" s="5">
        <v>103.76</v>
      </c>
      <c r="DC201" s="5">
        <v>104.744</v>
      </c>
      <c r="DE201" s="8">
        <v>39962</v>
      </c>
      <c r="DF201" s="5">
        <v>104.833</v>
      </c>
      <c r="DG201" s="5">
        <v>105.919</v>
      </c>
      <c r="DI201" s="8">
        <v>39359</v>
      </c>
      <c r="DJ201" s="5">
        <v>98.399000000000001</v>
      </c>
      <c r="DK201" s="5">
        <v>98.646000000000001</v>
      </c>
      <c r="DM201" s="8">
        <v>39359</v>
      </c>
      <c r="DN201" s="5">
        <v>103.182</v>
      </c>
      <c r="DO201" s="5">
        <v>104.119</v>
      </c>
      <c r="DQ201" s="8">
        <v>40144</v>
      </c>
      <c r="DR201" s="5">
        <v>102.584</v>
      </c>
      <c r="DS201" s="5">
        <v>103.346</v>
      </c>
      <c r="DU201" s="8">
        <v>39461</v>
      </c>
      <c r="DV201" s="5">
        <v>100.21</v>
      </c>
      <c r="DW201" s="5">
        <v>101.23699999999999</v>
      </c>
      <c r="DY201" s="8">
        <v>40266</v>
      </c>
      <c r="DZ201" s="5">
        <v>102.20099999999999</v>
      </c>
      <c r="EA201" s="5">
        <v>102.82299999999999</v>
      </c>
      <c r="EC201" s="8">
        <v>39443</v>
      </c>
      <c r="ED201" s="5">
        <v>99.040999999999997</v>
      </c>
      <c r="EE201" s="5">
        <v>101.961</v>
      </c>
      <c r="EG201" s="8">
        <v>39640</v>
      </c>
      <c r="EH201" s="5">
        <v>97.765000000000001</v>
      </c>
      <c r="EI201" s="5">
        <v>98.834000000000003</v>
      </c>
      <c r="EK201" s="8">
        <v>40449</v>
      </c>
      <c r="EL201" s="5">
        <v>99.995000000000005</v>
      </c>
      <c r="EM201" s="5">
        <v>100.586</v>
      </c>
      <c r="EO201" s="8">
        <v>39359</v>
      </c>
      <c r="EP201" s="5">
        <v>102.524</v>
      </c>
      <c r="EQ201" s="5">
        <v>103.41500000000001</v>
      </c>
      <c r="ES201" s="8">
        <v>39855</v>
      </c>
      <c r="ET201" s="5">
        <v>103.943</v>
      </c>
      <c r="EU201" s="8">
        <v>105.39100000000001</v>
      </c>
      <c r="EW201" s="8">
        <v>40599</v>
      </c>
      <c r="EX201" s="5">
        <v>97.82</v>
      </c>
      <c r="EY201" s="5">
        <v>98.32</v>
      </c>
      <c r="EZ201" s="8"/>
      <c r="FA201" s="8">
        <v>39359</v>
      </c>
      <c r="FB201" s="5">
        <v>100.245</v>
      </c>
      <c r="FC201" s="5">
        <v>101.042</v>
      </c>
      <c r="FE201" s="8">
        <v>40752</v>
      </c>
      <c r="FF201" s="5">
        <v>95.26</v>
      </c>
      <c r="FG201" s="5">
        <v>95.828999999999994</v>
      </c>
      <c r="FI201" s="8">
        <v>40101</v>
      </c>
      <c r="FJ201" s="8">
        <v>104.015</v>
      </c>
      <c r="FK201" s="5">
        <v>105.316</v>
      </c>
      <c r="FM201" s="8">
        <v>40906</v>
      </c>
      <c r="FN201" s="5">
        <v>95.742999999999995</v>
      </c>
      <c r="FO201" s="8">
        <v>96.513000000000005</v>
      </c>
      <c r="FQ201" s="8">
        <v>40249</v>
      </c>
      <c r="FR201" s="5">
        <v>104.003</v>
      </c>
      <c r="FS201" s="5">
        <v>105.02200000000001</v>
      </c>
      <c r="FT201" s="8"/>
      <c r="FU201" s="8">
        <v>41030</v>
      </c>
      <c r="FV201" s="5">
        <v>101.843</v>
      </c>
      <c r="FW201" s="5">
        <v>103.291</v>
      </c>
      <c r="FY201" s="8">
        <v>39359</v>
      </c>
      <c r="FZ201" s="5">
        <v>99.88</v>
      </c>
      <c r="GA201" s="5">
        <v>100.676</v>
      </c>
      <c r="GC201" s="8">
        <v>39359</v>
      </c>
      <c r="GD201" s="8">
        <v>100.497</v>
      </c>
      <c r="GE201" s="5">
        <v>109.10299999999999</v>
      </c>
      <c r="GG201" s="8">
        <v>41152</v>
      </c>
      <c r="GH201" s="5">
        <v>106.098</v>
      </c>
      <c r="GI201" s="8">
        <v>107.94</v>
      </c>
      <c r="GK201" s="8">
        <v>39359</v>
      </c>
      <c r="GL201" s="5">
        <v>99.518000000000001</v>
      </c>
      <c r="GM201" s="5">
        <v>100.31399999999999</v>
      </c>
      <c r="GN201" s="8"/>
      <c r="GO201" s="8">
        <v>41261</v>
      </c>
      <c r="GP201" s="5">
        <v>100.89</v>
      </c>
      <c r="GQ201" s="5">
        <v>101.657</v>
      </c>
      <c r="GS201" s="8">
        <v>40465</v>
      </c>
      <c r="GT201" s="5">
        <v>102.027</v>
      </c>
      <c r="GU201" s="5">
        <v>102.06</v>
      </c>
      <c r="GW201" s="8">
        <v>40613</v>
      </c>
      <c r="GX201" s="8">
        <v>97.177999999999997</v>
      </c>
      <c r="GY201" s="5">
        <v>97.927999999999997</v>
      </c>
      <c r="HA201" s="8">
        <v>41380</v>
      </c>
      <c r="HB201" s="5">
        <v>105.322</v>
      </c>
      <c r="HC201" s="8">
        <v>106.491</v>
      </c>
      <c r="HE201" s="8">
        <v>39359</v>
      </c>
      <c r="HF201" s="5">
        <v>95.977999999999994</v>
      </c>
      <c r="HG201" s="5">
        <v>96.680999999999997</v>
      </c>
      <c r="HH201" s="8"/>
      <c r="HI201" s="8">
        <v>40766</v>
      </c>
      <c r="HJ201" s="5">
        <v>95.584999999999994</v>
      </c>
      <c r="HK201" s="5">
        <v>96.456999999999994</v>
      </c>
      <c r="HM201" s="8">
        <v>41533</v>
      </c>
      <c r="HN201" s="5">
        <v>101.405</v>
      </c>
      <c r="HO201" s="5">
        <v>102.23099999999999</v>
      </c>
      <c r="HQ201" s="8">
        <v>41338</v>
      </c>
      <c r="HR201" s="8">
        <v>101.313</v>
      </c>
      <c r="HS201" s="5">
        <v>103.056</v>
      </c>
      <c r="HU201" s="8">
        <v>40920</v>
      </c>
      <c r="HV201" s="5">
        <v>94.174999999999997</v>
      </c>
      <c r="HW201" s="8">
        <v>95.138000000000005</v>
      </c>
      <c r="HY201" s="8">
        <v>41684</v>
      </c>
      <c r="HZ201" s="5">
        <v>102.381</v>
      </c>
      <c r="IA201" s="5">
        <v>102.977</v>
      </c>
      <c r="IB201" s="8"/>
      <c r="IC201" s="8">
        <v>41838</v>
      </c>
      <c r="ID201" s="5">
        <v>105.437</v>
      </c>
      <c r="IE201" s="5">
        <v>105.90600000000001</v>
      </c>
      <c r="IG201" s="8">
        <v>39359</v>
      </c>
      <c r="IH201" s="5">
        <v>95.058000000000007</v>
      </c>
      <c r="II201" s="5">
        <v>95.760999999999996</v>
      </c>
      <c r="IK201" s="8">
        <v>40955</v>
      </c>
      <c r="IL201" s="8">
        <v>95.066000000000003</v>
      </c>
      <c r="IM201" s="5">
        <v>99.727000000000004</v>
      </c>
      <c r="IO201" s="8">
        <v>41278</v>
      </c>
      <c r="IP201" s="5">
        <v>107.977</v>
      </c>
      <c r="IQ201" s="8">
        <v>109.499</v>
      </c>
      <c r="IS201" s="8">
        <v>41838</v>
      </c>
      <c r="IT201" s="5">
        <v>104.074</v>
      </c>
      <c r="IU201" s="5">
        <v>104.81100000000001</v>
      </c>
      <c r="IV201" s="8"/>
      <c r="IW201" s="8">
        <v>41813</v>
      </c>
      <c r="IX201" s="5">
        <v>104.527</v>
      </c>
      <c r="IY201" s="5">
        <v>104.84099999999999</v>
      </c>
      <c r="JA201" s="8">
        <v>41929</v>
      </c>
      <c r="JB201" s="5">
        <v>101.646</v>
      </c>
      <c r="JC201" s="5">
        <v>102.17100000000001</v>
      </c>
      <c r="JE201" s="8">
        <v>39360</v>
      </c>
      <c r="JF201" s="8">
        <v>96.034000000000006</v>
      </c>
      <c r="JG201" s="5">
        <v>96.793999999999997</v>
      </c>
      <c r="JI201" s="8">
        <v>41838</v>
      </c>
      <c r="JJ201" s="5">
        <v>103.98699999999999</v>
      </c>
      <c r="JK201" s="8">
        <v>104.649</v>
      </c>
      <c r="JM201" s="8">
        <v>41452</v>
      </c>
      <c r="JN201" s="5">
        <v>105.63</v>
      </c>
      <c r="JO201" s="5">
        <v>106.43</v>
      </c>
      <c r="JP201" s="8"/>
      <c r="JQ201" s="8">
        <v>42051</v>
      </c>
      <c r="JR201" s="5">
        <v>101.717</v>
      </c>
      <c r="JS201" s="5">
        <v>102.01900000000001</v>
      </c>
      <c r="JU201" s="8">
        <v>41453</v>
      </c>
      <c r="JV201" s="5">
        <v>105.601</v>
      </c>
      <c r="JW201" s="5">
        <v>106.01600000000001</v>
      </c>
      <c r="JY201" s="8">
        <v>39359</v>
      </c>
      <c r="JZ201" s="8">
        <v>105.94199999999999</v>
      </c>
      <c r="KA201" s="5">
        <v>106.926</v>
      </c>
      <c r="KC201" s="8">
        <v>40955</v>
      </c>
      <c r="KD201" s="5">
        <v>92.421999999999997</v>
      </c>
      <c r="KE201" s="8">
        <v>105.286</v>
      </c>
      <c r="KG201" s="8">
        <v>41557</v>
      </c>
      <c r="KH201" s="5">
        <v>102.666</v>
      </c>
      <c r="KI201" s="5">
        <v>104.254</v>
      </c>
      <c r="KJ201" s="8"/>
      <c r="KK201" s="8">
        <v>41865</v>
      </c>
      <c r="KL201" s="5">
        <v>104.245</v>
      </c>
      <c r="KM201" s="5">
        <v>104.977</v>
      </c>
      <c r="KO201" s="8">
        <v>42202</v>
      </c>
      <c r="KP201" s="5">
        <v>101.099</v>
      </c>
      <c r="KQ201" s="5">
        <v>101.111</v>
      </c>
      <c r="KS201" s="8">
        <v>39664</v>
      </c>
      <c r="KT201" s="8">
        <v>97.61</v>
      </c>
      <c r="KU201" s="5">
        <v>97.683000000000007</v>
      </c>
      <c r="KY201" s="8"/>
      <c r="LA201" s="8">
        <v>41684</v>
      </c>
      <c r="LB201" s="5">
        <v>105.767</v>
      </c>
      <c r="LC201" s="5">
        <v>106.536</v>
      </c>
      <c r="LD201" s="8"/>
      <c r="LE201" s="8">
        <v>40955</v>
      </c>
      <c r="LF201" s="5">
        <v>98.293999999999997</v>
      </c>
      <c r="LG201" s="5">
        <v>98.540999999999997</v>
      </c>
      <c r="LI201" s="8">
        <v>41838</v>
      </c>
      <c r="LJ201" s="5">
        <v>105.381</v>
      </c>
      <c r="LK201" s="5">
        <v>107.352</v>
      </c>
      <c r="LN201" s="8"/>
      <c r="LQ201" s="8">
        <v>41813</v>
      </c>
      <c r="LR201" s="5">
        <v>109.17700000000001</v>
      </c>
      <c r="LS201" s="8">
        <v>109.416</v>
      </c>
      <c r="LU201" s="8">
        <v>39359</v>
      </c>
      <c r="LV201" s="5">
        <v>97.256</v>
      </c>
      <c r="LW201" s="5">
        <v>98.052999999999997</v>
      </c>
      <c r="LX201" s="8"/>
      <c r="LY201" s="8">
        <v>40955</v>
      </c>
      <c r="LZ201" s="5">
        <v>97.066000000000003</v>
      </c>
      <c r="MA201" s="5">
        <v>99.204999999999998</v>
      </c>
      <c r="MC201" s="8">
        <v>41948</v>
      </c>
      <c r="MD201" s="5">
        <v>105.816</v>
      </c>
      <c r="ME201" s="5">
        <v>105.857</v>
      </c>
      <c r="MG201" s="8">
        <v>42096</v>
      </c>
      <c r="MH201" s="8">
        <v>104.379</v>
      </c>
      <c r="MI201" s="5">
        <v>104.652</v>
      </c>
      <c r="MK201" s="8">
        <v>40955</v>
      </c>
      <c r="ML201" s="5">
        <v>94.891000000000005</v>
      </c>
      <c r="MM201" s="8">
        <v>96.91</v>
      </c>
      <c r="MO201" s="8">
        <v>40955</v>
      </c>
      <c r="MP201" s="5">
        <v>89.022000000000006</v>
      </c>
      <c r="MQ201" s="5">
        <v>96.747</v>
      </c>
      <c r="MR201" s="8"/>
      <c r="MS201" s="8">
        <v>42249</v>
      </c>
      <c r="MT201" s="5">
        <v>100.91500000000001</v>
      </c>
      <c r="MU201" s="5">
        <v>101.187</v>
      </c>
      <c r="MW201" s="8">
        <v>39359</v>
      </c>
      <c r="MX201" s="5">
        <v>98.91</v>
      </c>
      <c r="MY201" s="5">
        <v>99.754000000000005</v>
      </c>
      <c r="NA201" s="8">
        <v>40955</v>
      </c>
      <c r="NB201" s="8">
        <v>93.936999999999998</v>
      </c>
      <c r="NC201" s="5">
        <v>95.956000000000003</v>
      </c>
      <c r="NE201" s="8">
        <v>42031</v>
      </c>
      <c r="NF201" s="5">
        <v>104.756</v>
      </c>
      <c r="NG201" s="8">
        <v>104.786</v>
      </c>
      <c r="NL201" s="8"/>
      <c r="NM201" s="8">
        <v>40955</v>
      </c>
      <c r="NN201" s="5">
        <v>91.230999999999995</v>
      </c>
      <c r="NO201" s="5">
        <v>93.132000000000005</v>
      </c>
      <c r="NQ201" s="8">
        <v>42214</v>
      </c>
      <c r="NR201" s="5">
        <v>103.785</v>
      </c>
      <c r="NS201" s="5">
        <v>104.535</v>
      </c>
      <c r="NY201" s="8">
        <v>40955</v>
      </c>
      <c r="NZ201" s="5">
        <v>88.966999999999999</v>
      </c>
      <c r="OA201" s="8">
        <v>90.748999999999995</v>
      </c>
      <c r="OC201" s="8">
        <v>41843</v>
      </c>
      <c r="OD201" s="5">
        <v>111.583</v>
      </c>
      <c r="OE201" s="5">
        <v>112.48</v>
      </c>
      <c r="OF201" s="8"/>
      <c r="OG201" s="8">
        <v>39359</v>
      </c>
      <c r="OH201" s="5">
        <v>90.751000000000005</v>
      </c>
      <c r="OI201" s="5">
        <v>91.453999999999994</v>
      </c>
      <c r="OK201" s="8">
        <v>40955</v>
      </c>
      <c r="OL201" s="5">
        <v>94.772000000000006</v>
      </c>
      <c r="OM201" s="5">
        <v>97.03</v>
      </c>
      <c r="OO201" s="8">
        <v>40955</v>
      </c>
      <c r="OP201" s="5">
        <v>82.337000000000003</v>
      </c>
      <c r="OQ201" s="5">
        <v>87.540999999999997</v>
      </c>
      <c r="OS201" s="8">
        <v>42083</v>
      </c>
      <c r="OT201" s="5">
        <v>108.333</v>
      </c>
      <c r="OU201" s="8">
        <v>108.917</v>
      </c>
      <c r="OW201" s="8">
        <v>41452</v>
      </c>
      <c r="OX201" s="5">
        <v>105</v>
      </c>
      <c r="OY201" s="5">
        <v>106.67100000000001</v>
      </c>
      <c r="OZ201" s="8"/>
      <c r="PA201" s="8">
        <v>42326</v>
      </c>
      <c r="PB201" s="5">
        <v>102.839</v>
      </c>
      <c r="PC201" s="5">
        <v>102.97199999999999</v>
      </c>
      <c r="PE201" s="8">
        <v>41452</v>
      </c>
      <c r="PF201" s="5">
        <v>107.47499999999999</v>
      </c>
      <c r="PG201" s="5">
        <v>109.313</v>
      </c>
      <c r="PJ201" s="8"/>
      <c r="PM201" s="8">
        <v>41452</v>
      </c>
      <c r="PN201" s="5">
        <v>107.274</v>
      </c>
      <c r="PO201" s="8">
        <v>108.20099999999999</v>
      </c>
      <c r="PT201" s="8"/>
      <c r="PU201" s="8">
        <v>41627</v>
      </c>
      <c r="PV201" s="5">
        <v>104.706</v>
      </c>
      <c r="PW201" s="5">
        <v>105.364</v>
      </c>
      <c r="PY201" s="8">
        <v>40955</v>
      </c>
      <c r="PZ201" s="5">
        <v>92.03</v>
      </c>
      <c r="QA201" s="5">
        <v>92.290999999999997</v>
      </c>
      <c r="QC201" s="8">
        <v>40955</v>
      </c>
      <c r="QD201" s="8">
        <v>82.950999999999993</v>
      </c>
      <c r="QE201" s="5">
        <v>93.173000000000002</v>
      </c>
      <c r="QG201" s="8">
        <v>39359</v>
      </c>
      <c r="QH201" s="5">
        <v>148.011</v>
      </c>
      <c r="QI201" s="8">
        <v>151.94900000000001</v>
      </c>
      <c r="QK201" s="8">
        <v>40983</v>
      </c>
      <c r="QL201" s="5">
        <v>128.51499999999999</v>
      </c>
      <c r="QM201" s="5">
        <v>130.58199999999999</v>
      </c>
      <c r="QN201" s="8"/>
      <c r="QO201" s="8">
        <v>41388</v>
      </c>
      <c r="QP201" s="5">
        <v>65.760999999999996</v>
      </c>
      <c r="QQ201" s="5">
        <v>65.760999999999996</v>
      </c>
      <c r="QS201" s="8">
        <v>41768</v>
      </c>
      <c r="QT201" s="5">
        <v>113.31</v>
      </c>
      <c r="QU201" s="5">
        <v>114.215</v>
      </c>
      <c r="QW201" s="8">
        <v>41975</v>
      </c>
      <c r="QX201" s="5">
        <v>115.572</v>
      </c>
      <c r="QY201" s="5">
        <v>116.54600000000001</v>
      </c>
      <c r="RA201" s="8">
        <v>41990</v>
      </c>
      <c r="RB201" s="5">
        <v>109.852</v>
      </c>
      <c r="RC201" s="8">
        <v>111.14400000000001</v>
      </c>
      <c r="RE201" s="8">
        <v>42171</v>
      </c>
      <c r="RF201" s="5">
        <v>101.82599999999999</v>
      </c>
      <c r="RG201" s="5">
        <v>101.94199999999999</v>
      </c>
      <c r="RH201" s="8"/>
      <c r="RI201" s="8">
        <v>40955</v>
      </c>
      <c r="RJ201" s="5">
        <v>92.772000000000006</v>
      </c>
      <c r="RK201" s="5">
        <v>95.149000000000001</v>
      </c>
      <c r="RM201" s="8">
        <v>42340</v>
      </c>
      <c r="RN201" s="5">
        <v>101.91800000000001</v>
      </c>
      <c r="RO201" s="5">
        <v>101.93</v>
      </c>
      <c r="RR201" s="8"/>
      <c r="RU201" s="8">
        <v>40955</v>
      </c>
      <c r="RV201" s="5">
        <v>87.602999999999994</v>
      </c>
      <c r="RW201" s="8">
        <v>89.742000000000004</v>
      </c>
      <c r="RY201" s="8">
        <v>41838</v>
      </c>
      <c r="RZ201" s="5">
        <v>115.054</v>
      </c>
      <c r="SA201" s="5">
        <v>123.417</v>
      </c>
      <c r="SB201" s="8"/>
      <c r="SC201" s="8">
        <v>39359</v>
      </c>
      <c r="SD201" s="5">
        <v>130.93600000000001</v>
      </c>
      <c r="SE201" s="5">
        <v>134.108</v>
      </c>
      <c r="SG201" s="8">
        <v>39359</v>
      </c>
      <c r="SH201" s="5">
        <v>121.946</v>
      </c>
      <c r="SI201" s="5">
        <v>124.79</v>
      </c>
      <c r="SK201" s="8">
        <v>41627</v>
      </c>
      <c r="SL201" s="8">
        <v>104.31399999999999</v>
      </c>
      <c r="SM201" s="5">
        <v>105.81</v>
      </c>
      <c r="SO201" s="8">
        <v>39359</v>
      </c>
      <c r="SP201" s="5">
        <v>105.94499999999999</v>
      </c>
      <c r="SQ201" s="8">
        <v>108.241</v>
      </c>
      <c r="SS201" s="8">
        <v>42053</v>
      </c>
      <c r="ST201" s="5">
        <v>117.979</v>
      </c>
      <c r="SU201" s="5">
        <v>119.642</v>
      </c>
      <c r="SV201" s="8"/>
      <c r="SW201" s="8">
        <v>39359</v>
      </c>
      <c r="SX201" s="5">
        <v>116.283</v>
      </c>
      <c r="SY201" s="5">
        <v>118.908</v>
      </c>
      <c r="TA201" s="8">
        <v>42361</v>
      </c>
      <c r="TB201" s="5">
        <v>94.436000000000007</v>
      </c>
      <c r="TC201" s="5">
        <v>94.971000000000004</v>
      </c>
      <c r="TF201" s="8"/>
      <c r="TI201" s="8">
        <v>39359</v>
      </c>
      <c r="TJ201" s="5">
        <v>113.05500000000001</v>
      </c>
      <c r="TK201" s="5">
        <v>114.133</v>
      </c>
      <c r="TM201" s="8">
        <v>39359</v>
      </c>
      <c r="TN201" s="5">
        <v>102.182</v>
      </c>
      <c r="TO201" s="5">
        <v>103.12</v>
      </c>
      <c r="TP201" s="8"/>
      <c r="TQ201" s="8">
        <v>40955</v>
      </c>
      <c r="TR201" s="5">
        <v>72.796999999999997</v>
      </c>
      <c r="TS201" s="5">
        <v>85.652000000000001</v>
      </c>
      <c r="TU201" s="8">
        <v>39359</v>
      </c>
      <c r="TV201" s="5">
        <v>86.808000000000007</v>
      </c>
      <c r="TW201" s="5">
        <v>87.558000000000007</v>
      </c>
      <c r="TY201" s="8">
        <v>39664</v>
      </c>
      <c r="TZ201" s="8">
        <v>97.69</v>
      </c>
      <c r="UA201" s="5">
        <v>97.772000000000006</v>
      </c>
      <c r="UC201" s="8">
        <v>40955</v>
      </c>
      <c r="UD201" s="5">
        <v>86.9</v>
      </c>
      <c r="UE201" s="8">
        <v>89.275999999999996</v>
      </c>
      <c r="UG201" s="8">
        <v>40955</v>
      </c>
      <c r="UH201" s="5">
        <v>74.247</v>
      </c>
      <c r="UI201" s="5">
        <v>79.466999999999999</v>
      </c>
      <c r="UJ201" s="8"/>
      <c r="UK201" s="8">
        <v>41689</v>
      </c>
      <c r="UL201" s="5">
        <v>104.714</v>
      </c>
      <c r="UM201" s="5">
        <v>107.023</v>
      </c>
      <c r="UO201" s="8">
        <v>42299</v>
      </c>
      <c r="UP201" s="5">
        <v>114.072</v>
      </c>
      <c r="UQ201" s="5">
        <v>114.563</v>
      </c>
      <c r="UT201" s="8"/>
      <c r="UY201" s="8"/>
      <c r="VD201" s="8"/>
      <c r="VI201" s="8"/>
      <c r="VN201" s="8"/>
      <c r="VS201" s="8"/>
      <c r="VX201" s="8"/>
      <c r="WC201" s="8"/>
      <c r="WM201" s="8"/>
      <c r="WR201" s="8"/>
      <c r="WW201" s="8"/>
      <c r="XB201" s="8"/>
      <c r="XG201" s="8"/>
      <c r="XL201" s="8"/>
      <c r="XQ201" s="8"/>
      <c r="XV201" s="8"/>
      <c r="YA201" s="8"/>
      <c r="YK201" s="8"/>
      <c r="YP201" s="8"/>
      <c r="YU201" s="8"/>
      <c r="YZ201" s="8"/>
      <c r="ZE201" s="8"/>
      <c r="ZJ201" s="8"/>
      <c r="ZO201" s="8"/>
      <c r="ZT201" s="8"/>
      <c r="ZY201" s="8"/>
    </row>
    <row r="202" spans="21:701">
      <c r="U202" s="8">
        <v>39360</v>
      </c>
      <c r="V202" s="5">
        <v>100.012</v>
      </c>
      <c r="W202" s="5">
        <v>102.444</v>
      </c>
      <c r="Y202" s="8">
        <v>39360</v>
      </c>
      <c r="Z202" s="5">
        <v>100.10899999999999</v>
      </c>
      <c r="AA202" s="5">
        <v>102.75</v>
      </c>
      <c r="AC202" s="8">
        <v>39360</v>
      </c>
      <c r="AD202" s="5">
        <v>99.852999999999994</v>
      </c>
      <c r="AE202" s="5">
        <v>100.68</v>
      </c>
      <c r="AG202" s="8">
        <v>39360</v>
      </c>
      <c r="AH202" s="5">
        <v>99.585999999999999</v>
      </c>
      <c r="AI202" s="5">
        <v>100.10899999999999</v>
      </c>
      <c r="AK202" s="8">
        <v>39360</v>
      </c>
      <c r="AL202" s="5">
        <v>100.51600000000001</v>
      </c>
      <c r="AM202" s="5">
        <v>102.717</v>
      </c>
      <c r="AO202" s="8">
        <v>39360</v>
      </c>
      <c r="AP202" s="5">
        <v>98.96</v>
      </c>
      <c r="AQ202" s="5">
        <v>99.759</v>
      </c>
      <c r="AS202" s="8">
        <v>39360</v>
      </c>
      <c r="AT202" s="5">
        <v>99.701999999999998</v>
      </c>
      <c r="AU202" s="5">
        <v>108.21299999999999</v>
      </c>
      <c r="AW202" s="8">
        <v>39360</v>
      </c>
      <c r="AX202" s="5">
        <v>99.552000000000007</v>
      </c>
      <c r="AY202" s="5">
        <v>99.792000000000002</v>
      </c>
      <c r="BA202" s="8">
        <v>39360</v>
      </c>
      <c r="BB202" s="5">
        <v>98.6</v>
      </c>
      <c r="BC202" s="5">
        <v>99.171000000000006</v>
      </c>
      <c r="BE202" s="8">
        <v>39360</v>
      </c>
      <c r="BF202" s="5">
        <v>98.444000000000003</v>
      </c>
      <c r="BG202" s="5">
        <v>99.903000000000006</v>
      </c>
      <c r="BI202" s="8">
        <v>39360</v>
      </c>
      <c r="BJ202" s="5">
        <v>100.557</v>
      </c>
      <c r="BK202" s="5">
        <v>102.538</v>
      </c>
      <c r="BM202" s="8">
        <v>39360</v>
      </c>
      <c r="BN202" s="5">
        <v>99.433000000000007</v>
      </c>
      <c r="BO202" s="5">
        <v>100.63200000000001</v>
      </c>
      <c r="BQ202" s="8">
        <v>39360</v>
      </c>
      <c r="BR202" s="5">
        <v>100.354</v>
      </c>
      <c r="BS202" s="5">
        <v>102.22499999999999</v>
      </c>
      <c r="BU202" s="8">
        <v>39360</v>
      </c>
      <c r="BV202" s="5">
        <v>97.632000000000005</v>
      </c>
      <c r="BW202" s="5">
        <v>98.340999999999994</v>
      </c>
      <c r="BY202" s="8">
        <v>39415</v>
      </c>
      <c r="BZ202" s="5">
        <v>100.18300000000001</v>
      </c>
      <c r="CA202" s="5">
        <v>101.21599999999999</v>
      </c>
      <c r="CC202" s="8">
        <v>39360</v>
      </c>
      <c r="CD202" s="5">
        <v>96.48</v>
      </c>
      <c r="CE202" s="5">
        <v>97.358999999999995</v>
      </c>
      <c r="CG202" s="8">
        <v>39568</v>
      </c>
      <c r="CH202" s="5">
        <v>100.905</v>
      </c>
      <c r="CI202" s="5">
        <v>102.07899999999999</v>
      </c>
      <c r="CK202" s="8">
        <v>39360</v>
      </c>
      <c r="CL202" s="5">
        <v>96.962999999999994</v>
      </c>
      <c r="CM202" s="5">
        <v>103.038</v>
      </c>
      <c r="CO202" s="8">
        <v>39360</v>
      </c>
      <c r="CP202" s="5">
        <v>103.68600000000001</v>
      </c>
      <c r="CQ202" s="5">
        <v>106.107</v>
      </c>
      <c r="CS202" s="8">
        <v>39780</v>
      </c>
      <c r="CT202" s="5">
        <v>100.738</v>
      </c>
      <c r="CU202" s="5">
        <v>102.002</v>
      </c>
      <c r="CW202" s="8">
        <v>39360</v>
      </c>
      <c r="CX202" s="5">
        <v>97.72</v>
      </c>
      <c r="CY202" s="5">
        <v>97.960999999999999</v>
      </c>
      <c r="DA202" s="8">
        <v>39360</v>
      </c>
      <c r="DB202" s="5">
        <v>103.553</v>
      </c>
      <c r="DC202" s="5">
        <v>104.55200000000001</v>
      </c>
      <c r="DE202" s="8">
        <v>39965</v>
      </c>
      <c r="DF202" s="5">
        <v>104.812</v>
      </c>
      <c r="DG202" s="5">
        <v>105.90900000000001</v>
      </c>
      <c r="DI202" s="8">
        <v>39360</v>
      </c>
      <c r="DJ202" s="5">
        <v>98.206000000000003</v>
      </c>
      <c r="DK202" s="5">
        <v>98.463999999999999</v>
      </c>
      <c r="DM202" s="8">
        <v>39360</v>
      </c>
      <c r="DN202" s="5">
        <v>102.93600000000001</v>
      </c>
      <c r="DO202" s="5">
        <v>103.887</v>
      </c>
      <c r="DQ202" s="8">
        <v>40147</v>
      </c>
      <c r="DR202" s="5">
        <v>102.57599999999999</v>
      </c>
      <c r="DS202" s="5">
        <v>103.34699999999999</v>
      </c>
      <c r="DU202" s="8">
        <v>39462</v>
      </c>
      <c r="DV202" s="5">
        <v>100.322</v>
      </c>
      <c r="DW202" s="5">
        <v>101.36</v>
      </c>
      <c r="DY202" s="8">
        <v>40267</v>
      </c>
      <c r="DZ202" s="5">
        <v>102.15</v>
      </c>
      <c r="EA202" s="5">
        <v>102.806</v>
      </c>
      <c r="EC202" s="8">
        <v>39444</v>
      </c>
      <c r="ED202" s="5">
        <v>99.245000000000005</v>
      </c>
      <c r="EE202" s="5">
        <v>102.194</v>
      </c>
      <c r="EG202" s="8">
        <v>39643</v>
      </c>
      <c r="EH202" s="5">
        <v>97.888999999999996</v>
      </c>
      <c r="EI202" s="5">
        <v>98.968999999999994</v>
      </c>
      <c r="EK202" s="8">
        <v>40450</v>
      </c>
      <c r="EL202" s="5">
        <v>99.91</v>
      </c>
      <c r="EM202" s="5">
        <v>100.517</v>
      </c>
      <c r="EO202" s="8">
        <v>39360</v>
      </c>
      <c r="EP202" s="5">
        <v>102.22799999999999</v>
      </c>
      <c r="EQ202" s="5">
        <v>103.13200000000001</v>
      </c>
      <c r="ES202" s="8">
        <v>39856</v>
      </c>
      <c r="ET202" s="5">
        <v>103.92</v>
      </c>
      <c r="EU202" s="8">
        <v>105.379</v>
      </c>
      <c r="EW202" s="8">
        <v>40602</v>
      </c>
      <c r="EX202" s="5">
        <v>97.867999999999995</v>
      </c>
      <c r="EY202" s="5">
        <v>98.373000000000005</v>
      </c>
      <c r="EZ202" s="8"/>
      <c r="FA202" s="8">
        <v>39360</v>
      </c>
      <c r="FB202" s="5">
        <v>99.924000000000007</v>
      </c>
      <c r="FC202" s="5">
        <v>100.733</v>
      </c>
      <c r="FE202" s="8">
        <v>40753</v>
      </c>
      <c r="FF202" s="5">
        <v>95.102000000000004</v>
      </c>
      <c r="FG202" s="5">
        <v>95.677000000000007</v>
      </c>
      <c r="FI202" s="8">
        <v>40102</v>
      </c>
      <c r="FJ202" s="8">
        <v>104.05800000000001</v>
      </c>
      <c r="FK202" s="5">
        <v>105.369</v>
      </c>
      <c r="FM202" s="8">
        <v>40907</v>
      </c>
      <c r="FN202" s="5">
        <v>95.935000000000002</v>
      </c>
      <c r="FO202" s="8">
        <v>96.713999999999999</v>
      </c>
      <c r="FQ202" s="8">
        <v>40252</v>
      </c>
      <c r="FR202" s="5">
        <v>104.017</v>
      </c>
      <c r="FS202" s="5">
        <v>105.04600000000001</v>
      </c>
      <c r="FT202" s="8"/>
      <c r="FU202" s="8">
        <v>41031</v>
      </c>
      <c r="FV202" s="5">
        <v>101.828</v>
      </c>
      <c r="FW202" s="5">
        <v>103.31100000000001</v>
      </c>
      <c r="FY202" s="8">
        <v>39360</v>
      </c>
      <c r="FZ202" s="5">
        <v>99.581000000000003</v>
      </c>
      <c r="GA202" s="5">
        <v>100.389</v>
      </c>
      <c r="GC202" s="8">
        <v>39360</v>
      </c>
      <c r="GD202" s="8">
        <v>100.193</v>
      </c>
      <c r="GE202" s="5">
        <v>108.782</v>
      </c>
      <c r="GG202" s="8">
        <v>41155</v>
      </c>
      <c r="GH202" s="5">
        <v>106.46</v>
      </c>
      <c r="GI202" s="8">
        <v>108.319</v>
      </c>
      <c r="GK202" s="8">
        <v>39360</v>
      </c>
      <c r="GL202" s="5">
        <v>99.198999999999998</v>
      </c>
      <c r="GM202" s="5">
        <v>100.00700000000001</v>
      </c>
      <c r="GN202" s="8"/>
      <c r="GO202" s="8">
        <v>41262</v>
      </c>
      <c r="GP202" s="5">
        <v>101.078</v>
      </c>
      <c r="GQ202" s="5">
        <v>101.86499999999999</v>
      </c>
      <c r="GS202" s="8">
        <v>40466</v>
      </c>
      <c r="GT202" s="5">
        <v>102.024</v>
      </c>
      <c r="GU202" s="5">
        <v>102.065</v>
      </c>
      <c r="GW202" s="8">
        <v>40616</v>
      </c>
      <c r="GX202" s="8">
        <v>97.563000000000002</v>
      </c>
      <c r="GY202" s="5">
        <v>98.320999999999998</v>
      </c>
      <c r="HA202" s="8">
        <v>41381</v>
      </c>
      <c r="HB202" s="5">
        <v>105.455</v>
      </c>
      <c r="HC202" s="8">
        <v>106.661</v>
      </c>
      <c r="HE202" s="8">
        <v>39360</v>
      </c>
      <c r="HF202" s="5">
        <v>95.674000000000007</v>
      </c>
      <c r="HG202" s="5">
        <v>96.388000000000005</v>
      </c>
      <c r="HH202" s="8"/>
      <c r="HI202" s="8">
        <v>40767</v>
      </c>
      <c r="HJ202" s="5">
        <v>95.61</v>
      </c>
      <c r="HK202" s="5">
        <v>96.49</v>
      </c>
      <c r="HM202" s="8">
        <v>41534</v>
      </c>
      <c r="HN202" s="5">
        <v>101.523</v>
      </c>
      <c r="HO202" s="5">
        <v>102.357</v>
      </c>
      <c r="HQ202" s="8">
        <v>41339</v>
      </c>
      <c r="HR202" s="8">
        <v>101.788</v>
      </c>
      <c r="HS202" s="5">
        <v>103.57299999999999</v>
      </c>
      <c r="HU202" s="8">
        <v>40921</v>
      </c>
      <c r="HV202" s="5">
        <v>94.082999999999998</v>
      </c>
      <c r="HW202" s="8">
        <v>95.055999999999997</v>
      </c>
      <c r="HY202" s="8">
        <v>41687</v>
      </c>
      <c r="HZ202" s="5">
        <v>102.447</v>
      </c>
      <c r="IA202" s="5">
        <v>103.05</v>
      </c>
      <c r="IB202" s="8"/>
      <c r="IC202" s="8">
        <v>41841</v>
      </c>
      <c r="ID202" s="5">
        <v>105.68300000000001</v>
      </c>
      <c r="IE202" s="5">
        <v>106.158</v>
      </c>
      <c r="IG202" s="8">
        <v>39360</v>
      </c>
      <c r="IH202" s="5">
        <v>94.724999999999994</v>
      </c>
      <c r="II202" s="5">
        <v>95.438000000000002</v>
      </c>
      <c r="IK202" s="8">
        <v>40956</v>
      </c>
      <c r="IL202" s="8">
        <v>95.593999999999994</v>
      </c>
      <c r="IM202" s="5">
        <v>100.294</v>
      </c>
      <c r="IO202" s="8">
        <v>41281</v>
      </c>
      <c r="IP202" s="5">
        <v>107.562</v>
      </c>
      <c r="IQ202" s="8">
        <v>109.09699999999999</v>
      </c>
      <c r="IS202" s="8">
        <v>41841</v>
      </c>
      <c r="IT202" s="5">
        <v>104.27500000000001</v>
      </c>
      <c r="IU202" s="5">
        <v>105.01600000000001</v>
      </c>
      <c r="IV202" s="8"/>
      <c r="IW202" s="8">
        <v>41814</v>
      </c>
      <c r="IX202" s="5">
        <v>104.642</v>
      </c>
      <c r="IY202" s="5">
        <v>104.96299999999999</v>
      </c>
      <c r="JA202" s="8">
        <v>41932</v>
      </c>
      <c r="JB202" s="5">
        <v>101.51300000000001</v>
      </c>
      <c r="JC202" s="5">
        <v>102.042</v>
      </c>
      <c r="JE202" s="8">
        <v>39363</v>
      </c>
      <c r="JF202" s="8">
        <v>96.048000000000002</v>
      </c>
      <c r="JG202" s="5">
        <v>96.819000000000003</v>
      </c>
      <c r="JI202" s="8">
        <v>41841</v>
      </c>
      <c r="JJ202" s="5">
        <v>104.05500000000001</v>
      </c>
      <c r="JK202" s="8">
        <v>104.72</v>
      </c>
      <c r="JM202" s="8">
        <v>41453</v>
      </c>
      <c r="JN202" s="5">
        <v>105.684</v>
      </c>
      <c r="JO202" s="5">
        <v>106.497</v>
      </c>
      <c r="JP202" s="8"/>
      <c r="JQ202" s="8">
        <v>42052</v>
      </c>
      <c r="JR202" s="5">
        <v>101.711</v>
      </c>
      <c r="JS202" s="5">
        <v>102.01600000000001</v>
      </c>
      <c r="JU202" s="8">
        <v>41456</v>
      </c>
      <c r="JV202" s="5">
        <v>106.01600000000001</v>
      </c>
      <c r="JW202" s="5">
        <v>106.444</v>
      </c>
      <c r="JY202" s="8">
        <v>39360</v>
      </c>
      <c r="JZ202" s="8">
        <v>105.55</v>
      </c>
      <c r="KA202" s="5">
        <v>106.54900000000001</v>
      </c>
      <c r="KC202" s="8">
        <v>40956</v>
      </c>
      <c r="KD202" s="5">
        <v>93.34</v>
      </c>
      <c r="KE202" s="8">
        <v>106.34</v>
      </c>
      <c r="KG202" s="8">
        <v>41558</v>
      </c>
      <c r="KH202" s="5">
        <v>102.914</v>
      </c>
      <c r="KI202" s="5">
        <v>104.511</v>
      </c>
      <c r="KJ202" s="8"/>
      <c r="KK202" s="8">
        <v>41866</v>
      </c>
      <c r="KL202" s="5">
        <v>104.245</v>
      </c>
      <c r="KM202" s="5">
        <v>104.986</v>
      </c>
      <c r="KO202" s="8">
        <v>42205</v>
      </c>
      <c r="KP202" s="5">
        <v>101.129</v>
      </c>
      <c r="KQ202" s="5">
        <v>101.14400000000001</v>
      </c>
      <c r="KS202" s="8">
        <v>39665</v>
      </c>
      <c r="KT202" s="8">
        <v>97.840999999999994</v>
      </c>
      <c r="KU202" s="5">
        <v>97.927000000000007</v>
      </c>
      <c r="KY202" s="8"/>
      <c r="LA202" s="8">
        <v>41687</v>
      </c>
      <c r="LB202" s="5">
        <v>105.968</v>
      </c>
      <c r="LC202" s="5">
        <v>106.747</v>
      </c>
      <c r="LD202" s="8"/>
      <c r="LE202" s="8">
        <v>40956</v>
      </c>
      <c r="LF202" s="5">
        <v>98.885000000000005</v>
      </c>
      <c r="LG202" s="5">
        <v>99.144999999999996</v>
      </c>
      <c r="LI202" s="8">
        <v>41841</v>
      </c>
      <c r="LJ202" s="5">
        <v>105.81699999999999</v>
      </c>
      <c r="LK202" s="5">
        <v>107.795</v>
      </c>
      <c r="LN202" s="8"/>
      <c r="LQ202" s="8">
        <v>41814</v>
      </c>
      <c r="LR202" s="5">
        <v>109.41200000000001</v>
      </c>
      <c r="LS202" s="8">
        <v>109.66</v>
      </c>
      <c r="LU202" s="8">
        <v>39360</v>
      </c>
      <c r="LV202" s="5">
        <v>96.856999999999999</v>
      </c>
      <c r="LW202" s="5">
        <v>97.665000000000006</v>
      </c>
      <c r="LX202" s="8"/>
      <c r="LY202" s="8">
        <v>40956</v>
      </c>
      <c r="LZ202" s="5">
        <v>97.75</v>
      </c>
      <c r="MA202" s="5">
        <v>99.900999999999996</v>
      </c>
      <c r="MC202" s="8">
        <v>41949</v>
      </c>
      <c r="MD202" s="5">
        <v>106.081</v>
      </c>
      <c r="ME202" s="5">
        <v>106.143</v>
      </c>
      <c r="MG202" s="8">
        <v>42097</v>
      </c>
      <c r="MH202" s="8">
        <v>104.379</v>
      </c>
      <c r="MI202" s="5">
        <v>104.652</v>
      </c>
      <c r="MK202" s="8">
        <v>40956</v>
      </c>
      <c r="ML202" s="5">
        <v>95.58</v>
      </c>
      <c r="MM202" s="8">
        <v>97.611000000000004</v>
      </c>
      <c r="MO202" s="8">
        <v>40956</v>
      </c>
      <c r="MP202" s="5">
        <v>90.031999999999996</v>
      </c>
      <c r="MQ202" s="5">
        <v>97.849000000000004</v>
      </c>
      <c r="MR202" s="8"/>
      <c r="MS202" s="8">
        <v>42250</v>
      </c>
      <c r="MT202" s="5">
        <v>101.21</v>
      </c>
      <c r="MU202" s="5">
        <v>101.491</v>
      </c>
      <c r="MW202" s="8">
        <v>39360</v>
      </c>
      <c r="MX202" s="5">
        <v>98.474000000000004</v>
      </c>
      <c r="MY202" s="5">
        <v>99.328999999999994</v>
      </c>
      <c r="NA202" s="8">
        <v>40956</v>
      </c>
      <c r="NB202" s="8">
        <v>94.716999999999999</v>
      </c>
      <c r="NC202" s="5">
        <v>96.748000000000005</v>
      </c>
      <c r="NE202" s="8">
        <v>42032</v>
      </c>
      <c r="NF202" s="5">
        <v>104.58499999999999</v>
      </c>
      <c r="NG202" s="8">
        <v>104.614</v>
      </c>
      <c r="NL202" s="8"/>
      <c r="NM202" s="8">
        <v>40956</v>
      </c>
      <c r="NN202" s="5">
        <v>92.036000000000001</v>
      </c>
      <c r="NO202" s="5">
        <v>93.947999999999993</v>
      </c>
      <c r="NQ202" s="8">
        <v>42215</v>
      </c>
      <c r="NR202" s="5">
        <v>104.056</v>
      </c>
      <c r="NS202" s="5">
        <v>104.827</v>
      </c>
      <c r="NY202" s="8">
        <v>40956</v>
      </c>
      <c r="NZ202" s="5">
        <v>89.805999999999997</v>
      </c>
      <c r="OA202" s="8">
        <v>91.599000000000004</v>
      </c>
      <c r="OC202" s="8">
        <v>41844</v>
      </c>
      <c r="OD202" s="5">
        <v>111.664</v>
      </c>
      <c r="OE202" s="5">
        <v>112.57</v>
      </c>
      <c r="OF202" s="8"/>
      <c r="OG202" s="8">
        <v>39360</v>
      </c>
      <c r="OH202" s="5">
        <v>90.320999999999998</v>
      </c>
      <c r="OI202" s="5">
        <v>91.034000000000006</v>
      </c>
      <c r="OK202" s="8">
        <v>40956</v>
      </c>
      <c r="OL202" s="5">
        <v>95.68</v>
      </c>
      <c r="OM202" s="5">
        <v>97.950999999999993</v>
      </c>
      <c r="OO202" s="8">
        <v>40956</v>
      </c>
      <c r="OP202" s="5">
        <v>82.866</v>
      </c>
      <c r="OQ202" s="5">
        <v>88.114000000000004</v>
      </c>
      <c r="OS202" s="8">
        <v>42086</v>
      </c>
      <c r="OT202" s="5">
        <v>107.88200000000001</v>
      </c>
      <c r="OU202" s="8">
        <v>108.473</v>
      </c>
      <c r="OW202" s="8">
        <v>41453</v>
      </c>
      <c r="OX202" s="5">
        <v>105.09699999999999</v>
      </c>
      <c r="OY202" s="5">
        <v>106.782</v>
      </c>
      <c r="OZ202" s="8"/>
      <c r="PA202" s="8">
        <v>42327</v>
      </c>
      <c r="PB202" s="5">
        <v>102.81</v>
      </c>
      <c r="PC202" s="5">
        <v>102.95399999999999</v>
      </c>
      <c r="PE202" s="8">
        <v>41453</v>
      </c>
      <c r="PF202" s="5">
        <v>107.604</v>
      </c>
      <c r="PG202" s="5">
        <v>109.45699999999999</v>
      </c>
      <c r="PJ202" s="8"/>
      <c r="PM202" s="8">
        <v>41453</v>
      </c>
      <c r="PN202" s="5">
        <v>107.386</v>
      </c>
      <c r="PO202" s="8">
        <v>108.328</v>
      </c>
      <c r="PT202" s="8"/>
      <c r="PU202" s="8">
        <v>41628</v>
      </c>
      <c r="PV202" s="5">
        <v>104.46599999999999</v>
      </c>
      <c r="PW202" s="5">
        <v>105.16200000000001</v>
      </c>
      <c r="PY202" s="8">
        <v>40956</v>
      </c>
      <c r="PZ202" s="5">
        <v>93.013999999999996</v>
      </c>
      <c r="QA202" s="5">
        <v>93.287999999999997</v>
      </c>
      <c r="QC202" s="8">
        <v>40956</v>
      </c>
      <c r="QD202" s="8">
        <v>84.090999999999994</v>
      </c>
      <c r="QE202" s="5">
        <v>94.453999999999994</v>
      </c>
      <c r="QG202" s="8">
        <v>39360</v>
      </c>
      <c r="QH202" s="5">
        <v>147.36099999999999</v>
      </c>
      <c r="QI202" s="8">
        <v>151.322</v>
      </c>
      <c r="QK202" s="8">
        <v>40984</v>
      </c>
      <c r="QL202" s="5">
        <v>128.535</v>
      </c>
      <c r="QM202" s="5">
        <v>130.625</v>
      </c>
      <c r="QN202" s="8"/>
      <c r="QO202" s="8">
        <v>41389</v>
      </c>
      <c r="QP202" s="5">
        <v>65.346999999999994</v>
      </c>
      <c r="QQ202" s="5">
        <v>65.346999999999994</v>
      </c>
      <c r="QS202" s="8">
        <v>41771</v>
      </c>
      <c r="QT202" s="5">
        <v>113.126</v>
      </c>
      <c r="QU202" s="5">
        <v>114.04300000000001</v>
      </c>
      <c r="QW202" s="8">
        <v>41976</v>
      </c>
      <c r="QX202" s="5">
        <v>115.896</v>
      </c>
      <c r="QY202" s="5">
        <v>116.88</v>
      </c>
      <c r="RA202" s="8">
        <v>41991</v>
      </c>
      <c r="RB202" s="5">
        <v>110.348</v>
      </c>
      <c r="RC202" s="8">
        <v>111.65600000000001</v>
      </c>
      <c r="RE202" s="8">
        <v>42172</v>
      </c>
      <c r="RF202" s="5">
        <v>101.65900000000001</v>
      </c>
      <c r="RG202" s="5">
        <v>101.782</v>
      </c>
      <c r="RH202" s="8"/>
      <c r="RI202" s="8">
        <v>40956</v>
      </c>
      <c r="RJ202" s="5">
        <v>93.744</v>
      </c>
      <c r="RK202" s="5">
        <v>96.134</v>
      </c>
      <c r="RM202" s="8">
        <v>42341</v>
      </c>
      <c r="RN202" s="5">
        <v>99.975999999999999</v>
      </c>
      <c r="RO202" s="5">
        <v>100.001</v>
      </c>
      <c r="RR202" s="8"/>
      <c r="RU202" s="8">
        <v>40956</v>
      </c>
      <c r="RV202" s="5">
        <v>88.570999999999998</v>
      </c>
      <c r="RW202" s="8">
        <v>90.721999999999994</v>
      </c>
      <c r="RY202" s="8">
        <v>41841</v>
      </c>
      <c r="RZ202" s="5">
        <v>115.59699999999999</v>
      </c>
      <c r="SA202" s="5">
        <v>123.999</v>
      </c>
      <c r="SB202" s="8"/>
      <c r="SC202" s="8">
        <v>39360</v>
      </c>
      <c r="SD202" s="5">
        <v>130.34899999999999</v>
      </c>
      <c r="SE202" s="5">
        <v>133.54</v>
      </c>
      <c r="SG202" s="8">
        <v>39360</v>
      </c>
      <c r="SH202" s="5">
        <v>121.375</v>
      </c>
      <c r="SI202" s="5">
        <v>124.236</v>
      </c>
      <c r="SK202" s="8">
        <v>41628</v>
      </c>
      <c r="SL202" s="8">
        <v>103.755</v>
      </c>
      <c r="SM202" s="5">
        <v>105.29</v>
      </c>
      <c r="SO202" s="8">
        <v>39360</v>
      </c>
      <c r="SP202" s="5">
        <v>105.39100000000001</v>
      </c>
      <c r="SQ202" s="8">
        <v>107.703</v>
      </c>
      <c r="SS202" s="8">
        <v>42054</v>
      </c>
      <c r="ST202" s="5">
        <v>118.46</v>
      </c>
      <c r="SU202" s="5">
        <v>120.152</v>
      </c>
      <c r="SV202" s="8"/>
      <c r="SW202" s="8">
        <v>39360</v>
      </c>
      <c r="SX202" s="5">
        <v>115.723</v>
      </c>
      <c r="SY202" s="5">
        <v>118.364</v>
      </c>
      <c r="TA202" s="8">
        <v>42362</v>
      </c>
      <c r="TB202" s="5">
        <v>94.436000000000007</v>
      </c>
      <c r="TC202" s="5">
        <v>94.974999999999994</v>
      </c>
      <c r="TF202" s="8"/>
      <c r="TI202" s="8">
        <v>39360</v>
      </c>
      <c r="TJ202" s="5">
        <v>112.5</v>
      </c>
      <c r="TK202" s="5">
        <v>113.593</v>
      </c>
      <c r="TM202" s="8">
        <v>39360</v>
      </c>
      <c r="TN202" s="5">
        <v>101.65600000000001</v>
      </c>
      <c r="TO202" s="5">
        <v>102.607</v>
      </c>
      <c r="TP202" s="8"/>
      <c r="TQ202" s="8">
        <v>40956</v>
      </c>
      <c r="TR202" s="5">
        <v>74.378</v>
      </c>
      <c r="TS202" s="5">
        <v>87.504000000000005</v>
      </c>
      <c r="TU202" s="8">
        <v>39360</v>
      </c>
      <c r="TV202" s="5">
        <v>86.304000000000002</v>
      </c>
      <c r="TW202" s="5">
        <v>87.063999999999993</v>
      </c>
      <c r="TY202" s="8">
        <v>39665</v>
      </c>
      <c r="TZ202" s="8">
        <v>97.869</v>
      </c>
      <c r="UA202" s="5">
        <v>97.963999999999999</v>
      </c>
      <c r="UC202" s="8">
        <v>40956</v>
      </c>
      <c r="UD202" s="5">
        <v>87.724000000000004</v>
      </c>
      <c r="UE202" s="8">
        <v>90.114000000000004</v>
      </c>
      <c r="UG202" s="8">
        <v>40956</v>
      </c>
      <c r="UH202" s="5">
        <v>75.575999999999993</v>
      </c>
      <c r="UI202" s="5">
        <v>80.885000000000005</v>
      </c>
      <c r="UJ202" s="8"/>
      <c r="UK202" s="8">
        <v>41690</v>
      </c>
      <c r="UL202" s="5">
        <v>103.881</v>
      </c>
      <c r="UM202" s="5">
        <v>106.20399999999999</v>
      </c>
      <c r="UO202" s="8">
        <v>42300</v>
      </c>
      <c r="UP202" s="5">
        <v>113.851</v>
      </c>
      <c r="UQ202" s="5">
        <v>114.351</v>
      </c>
      <c r="UT202" s="8"/>
      <c r="UY202" s="8"/>
      <c r="VD202" s="8"/>
      <c r="VI202" s="8"/>
      <c r="VN202" s="8"/>
      <c r="VS202" s="8"/>
      <c r="VX202" s="8"/>
      <c r="WC202" s="8"/>
      <c r="WM202" s="8"/>
      <c r="WR202" s="8"/>
      <c r="WW202" s="8"/>
      <c r="XB202" s="8"/>
      <c r="XG202" s="8"/>
      <c r="XL202" s="8"/>
      <c r="XQ202" s="8"/>
      <c r="XV202" s="8"/>
      <c r="YA202" s="8"/>
      <c r="YK202" s="8"/>
      <c r="YP202" s="8"/>
      <c r="YU202" s="8"/>
      <c r="YZ202" s="8"/>
      <c r="ZE202" s="8"/>
      <c r="ZJ202" s="8"/>
      <c r="ZO202" s="8"/>
      <c r="ZT202" s="8"/>
      <c r="ZY202" s="8"/>
    </row>
    <row r="203" spans="21:701">
      <c r="U203" s="8">
        <v>39363</v>
      </c>
      <c r="V203" s="5">
        <v>100.011</v>
      </c>
      <c r="W203" s="5">
        <v>102.456</v>
      </c>
      <c r="Y203" s="8">
        <v>39363</v>
      </c>
      <c r="Z203" s="5">
        <v>100.105</v>
      </c>
      <c r="AA203" s="5">
        <v>102.76300000000001</v>
      </c>
      <c r="AC203" s="8">
        <v>39363</v>
      </c>
      <c r="AD203" s="5">
        <v>99.853999999999999</v>
      </c>
      <c r="AE203" s="5">
        <v>100.691</v>
      </c>
      <c r="AG203" s="8">
        <v>39363</v>
      </c>
      <c r="AH203" s="5">
        <v>99.593999999999994</v>
      </c>
      <c r="AI203" s="5">
        <v>100.125</v>
      </c>
      <c r="AK203" s="8">
        <v>39363</v>
      </c>
      <c r="AL203" s="5">
        <v>100.523</v>
      </c>
      <c r="AM203" s="5">
        <v>102.738</v>
      </c>
      <c r="AO203" s="8">
        <v>39363</v>
      </c>
      <c r="AP203" s="5">
        <v>98.972999999999999</v>
      </c>
      <c r="AQ203" s="5">
        <v>99.778999999999996</v>
      </c>
      <c r="AS203" s="8">
        <v>39363</v>
      </c>
      <c r="AT203" s="5">
        <v>99.697999999999993</v>
      </c>
      <c r="AU203" s="5">
        <v>108.215</v>
      </c>
      <c r="AW203" s="8">
        <v>39363</v>
      </c>
      <c r="AX203" s="5">
        <v>99.549000000000007</v>
      </c>
      <c r="AY203" s="5">
        <v>99.799000000000007</v>
      </c>
      <c r="BA203" s="8">
        <v>39363</v>
      </c>
      <c r="BB203" s="5">
        <v>98.603999999999999</v>
      </c>
      <c r="BC203" s="5">
        <v>99.183000000000007</v>
      </c>
      <c r="BE203" s="8">
        <v>39363</v>
      </c>
      <c r="BF203" s="5">
        <v>98.442999999999998</v>
      </c>
      <c r="BG203" s="5">
        <v>99.91</v>
      </c>
      <c r="BI203" s="8">
        <v>39363</v>
      </c>
      <c r="BJ203" s="5">
        <v>100.553</v>
      </c>
      <c r="BK203" s="5">
        <v>102.54600000000001</v>
      </c>
      <c r="BM203" s="8">
        <v>39363</v>
      </c>
      <c r="BN203" s="5">
        <v>99.42</v>
      </c>
      <c r="BO203" s="5">
        <v>100.629</v>
      </c>
      <c r="BQ203" s="8">
        <v>39363</v>
      </c>
      <c r="BR203" s="5">
        <v>100.325</v>
      </c>
      <c r="BS203" s="5">
        <v>102.20699999999999</v>
      </c>
      <c r="BU203" s="8">
        <v>39363</v>
      </c>
      <c r="BV203" s="5">
        <v>97.605000000000004</v>
      </c>
      <c r="BW203" s="5">
        <v>98.322000000000003</v>
      </c>
      <c r="BY203" s="8">
        <v>39416</v>
      </c>
      <c r="BZ203" s="5">
        <v>100.051</v>
      </c>
      <c r="CA203" s="5">
        <v>101.095</v>
      </c>
      <c r="CC203" s="8">
        <v>39363</v>
      </c>
      <c r="CD203" s="5">
        <v>96.445999999999998</v>
      </c>
      <c r="CE203" s="5">
        <v>97.332999999999998</v>
      </c>
      <c r="CG203" s="8">
        <v>39569</v>
      </c>
      <c r="CH203" s="5">
        <v>100.907</v>
      </c>
      <c r="CI203" s="5">
        <v>102.081</v>
      </c>
      <c r="CK203" s="8">
        <v>39363</v>
      </c>
      <c r="CL203" s="5">
        <v>96.912999999999997</v>
      </c>
      <c r="CM203" s="5">
        <v>102.989</v>
      </c>
      <c r="CO203" s="8">
        <v>39363</v>
      </c>
      <c r="CP203" s="5">
        <v>103.64400000000001</v>
      </c>
      <c r="CQ203" s="5">
        <v>106.08</v>
      </c>
      <c r="CS203" s="8">
        <v>39783</v>
      </c>
      <c r="CT203" s="5">
        <v>100.762</v>
      </c>
      <c r="CU203" s="5">
        <v>102.036</v>
      </c>
      <c r="CW203" s="8">
        <v>39363</v>
      </c>
      <c r="CX203" s="5">
        <v>97.691000000000003</v>
      </c>
      <c r="CY203" s="5">
        <v>97.941000000000003</v>
      </c>
      <c r="DA203" s="8">
        <v>39363</v>
      </c>
      <c r="DB203" s="5">
        <v>103.521</v>
      </c>
      <c r="DC203" s="5">
        <v>104.53400000000001</v>
      </c>
      <c r="DE203" s="8">
        <v>39966</v>
      </c>
      <c r="DF203" s="5">
        <v>104.884</v>
      </c>
      <c r="DG203" s="5">
        <v>105.99299999999999</v>
      </c>
      <c r="DI203" s="8">
        <v>39363</v>
      </c>
      <c r="DJ203" s="5">
        <v>98.177000000000007</v>
      </c>
      <c r="DK203" s="5">
        <v>98.444999999999993</v>
      </c>
      <c r="DM203" s="8">
        <v>39363</v>
      </c>
      <c r="DN203" s="5">
        <v>102.89700000000001</v>
      </c>
      <c r="DO203" s="5">
        <v>103.86199999999999</v>
      </c>
      <c r="DQ203" s="8">
        <v>40148</v>
      </c>
      <c r="DR203" s="5">
        <v>102.687</v>
      </c>
      <c r="DS203" s="5">
        <v>103.46599999999999</v>
      </c>
      <c r="DU203" s="8">
        <v>39463</v>
      </c>
      <c r="DV203" s="5">
        <v>100.611</v>
      </c>
      <c r="DW203" s="5">
        <v>101.682</v>
      </c>
      <c r="DY203" s="8">
        <v>40268</v>
      </c>
      <c r="DZ203" s="5">
        <v>102.151</v>
      </c>
      <c r="EA203" s="5">
        <v>102.81399999999999</v>
      </c>
      <c r="EC203" s="8">
        <v>39447</v>
      </c>
      <c r="ED203" s="5">
        <v>99.281999999999996</v>
      </c>
      <c r="EE203" s="5">
        <v>102.254</v>
      </c>
      <c r="EG203" s="8">
        <v>39644</v>
      </c>
      <c r="EH203" s="5">
        <v>98.019000000000005</v>
      </c>
      <c r="EI203" s="5">
        <v>99.111000000000004</v>
      </c>
      <c r="EK203" s="8">
        <v>40451</v>
      </c>
      <c r="EL203" s="5">
        <v>99.93</v>
      </c>
      <c r="EM203" s="5">
        <v>100.542</v>
      </c>
      <c r="EO203" s="8">
        <v>39363</v>
      </c>
      <c r="EP203" s="5">
        <v>102.20699999999999</v>
      </c>
      <c r="EQ203" s="5">
        <v>103.123</v>
      </c>
      <c r="ES203" s="8">
        <v>39857</v>
      </c>
      <c r="ET203" s="5">
        <v>103.44499999999999</v>
      </c>
      <c r="EU203" s="8">
        <v>104.916</v>
      </c>
      <c r="EW203" s="8">
        <v>40603</v>
      </c>
      <c r="EX203" s="5">
        <v>97.953000000000003</v>
      </c>
      <c r="EY203" s="5">
        <v>98.462999999999994</v>
      </c>
      <c r="EZ203" s="8"/>
      <c r="FA203" s="8">
        <v>39363</v>
      </c>
      <c r="FB203" s="5">
        <v>99.872</v>
      </c>
      <c r="FC203" s="5">
        <v>100.69199999999999</v>
      </c>
      <c r="FE203" s="8">
        <v>40756</v>
      </c>
      <c r="FF203" s="5">
        <v>94.817999999999998</v>
      </c>
      <c r="FG203" s="5">
        <v>95.399000000000001</v>
      </c>
      <c r="FI203" s="8">
        <v>40105</v>
      </c>
      <c r="FJ203" s="8">
        <v>104.07</v>
      </c>
      <c r="FK203" s="5">
        <v>105.392</v>
      </c>
      <c r="FM203" s="8">
        <v>40910</v>
      </c>
      <c r="FN203" s="5">
        <v>96.403000000000006</v>
      </c>
      <c r="FO203" s="8">
        <v>97.19</v>
      </c>
      <c r="FQ203" s="8">
        <v>40253</v>
      </c>
      <c r="FR203" s="5">
        <v>104.137</v>
      </c>
      <c r="FS203" s="5">
        <v>105.175</v>
      </c>
      <c r="FT203" s="8"/>
      <c r="FU203" s="8">
        <v>41032</v>
      </c>
      <c r="FV203" s="5">
        <v>102.042</v>
      </c>
      <c r="FW203" s="5">
        <v>103.53700000000001</v>
      </c>
      <c r="FY203" s="8">
        <v>39363</v>
      </c>
      <c r="FZ203" s="5">
        <v>99.552000000000007</v>
      </c>
      <c r="GA203" s="5">
        <v>100.372</v>
      </c>
      <c r="GC203" s="8">
        <v>39363</v>
      </c>
      <c r="GD203" s="8">
        <v>100.15900000000001</v>
      </c>
      <c r="GE203" s="5">
        <v>108.754</v>
      </c>
      <c r="GG203" s="8">
        <v>41156</v>
      </c>
      <c r="GH203" s="5">
        <v>107.13</v>
      </c>
      <c r="GI203" s="8">
        <v>109.005</v>
      </c>
      <c r="GK203" s="8">
        <v>39363</v>
      </c>
      <c r="GL203" s="5">
        <v>99.179000000000002</v>
      </c>
      <c r="GM203" s="5">
        <v>99.998999999999995</v>
      </c>
      <c r="GN203" s="8"/>
      <c r="GO203" s="8">
        <v>41263</v>
      </c>
      <c r="GP203" s="5">
        <v>101.08799999999999</v>
      </c>
      <c r="GQ203" s="5">
        <v>101.896</v>
      </c>
      <c r="GS203" s="8">
        <v>40469</v>
      </c>
      <c r="GT203" s="5">
        <v>101.905</v>
      </c>
      <c r="GU203" s="5">
        <v>101.95399999999999</v>
      </c>
      <c r="GW203" s="8">
        <v>40617</v>
      </c>
      <c r="GX203" s="8">
        <v>97.923000000000002</v>
      </c>
      <c r="GY203" s="5">
        <v>98.688999999999993</v>
      </c>
      <c r="HA203" s="8">
        <v>41382</v>
      </c>
      <c r="HB203" s="5">
        <v>105.505</v>
      </c>
      <c r="HC203" s="8">
        <v>106.723</v>
      </c>
      <c r="HE203" s="8">
        <v>39363</v>
      </c>
      <c r="HF203" s="5">
        <v>95.662000000000006</v>
      </c>
      <c r="HG203" s="5">
        <v>96.385999999999996</v>
      </c>
      <c r="HH203" s="8"/>
      <c r="HI203" s="8">
        <v>40770</v>
      </c>
      <c r="HJ203" s="5">
        <v>95.582999999999998</v>
      </c>
      <c r="HK203" s="5">
        <v>96.471999999999994</v>
      </c>
      <c r="HM203" s="8">
        <v>41535</v>
      </c>
      <c r="HN203" s="5">
        <v>101.55800000000001</v>
      </c>
      <c r="HO203" s="5">
        <v>102.41500000000001</v>
      </c>
      <c r="HQ203" s="8">
        <v>41340</v>
      </c>
      <c r="HR203" s="8">
        <v>101.87</v>
      </c>
      <c r="HS203" s="5">
        <v>103.669</v>
      </c>
      <c r="HU203" s="8">
        <v>40924</v>
      </c>
      <c r="HV203" s="5">
        <v>94.3</v>
      </c>
      <c r="HW203" s="8">
        <v>95.284000000000006</v>
      </c>
      <c r="HY203" s="8">
        <v>41688</v>
      </c>
      <c r="HZ203" s="5">
        <v>102.544</v>
      </c>
      <c r="IA203" s="5">
        <v>103.15300000000001</v>
      </c>
      <c r="IB203" s="8"/>
      <c r="IC203" s="8">
        <v>41842</v>
      </c>
      <c r="ID203" s="5">
        <v>105.622</v>
      </c>
      <c r="IE203" s="5">
        <v>106.104</v>
      </c>
      <c r="IG203" s="8">
        <v>39363</v>
      </c>
      <c r="IH203" s="5">
        <v>94.738</v>
      </c>
      <c r="II203" s="5">
        <v>95.460999999999999</v>
      </c>
      <c r="IK203" s="8">
        <v>40959</v>
      </c>
      <c r="IL203" s="8">
        <v>96.21</v>
      </c>
      <c r="IM203" s="5">
        <v>100.95099999999999</v>
      </c>
      <c r="IO203" s="8">
        <v>41282</v>
      </c>
      <c r="IP203" s="5">
        <v>107.79600000000001</v>
      </c>
      <c r="IQ203" s="8">
        <v>109.34399999999999</v>
      </c>
      <c r="IS203" s="8">
        <v>41842</v>
      </c>
      <c r="IT203" s="5">
        <v>104.26</v>
      </c>
      <c r="IU203" s="5">
        <v>105.005</v>
      </c>
      <c r="IV203" s="8"/>
      <c r="IW203" s="8">
        <v>41815</v>
      </c>
      <c r="IX203" s="5">
        <v>104.66800000000001</v>
      </c>
      <c r="IY203" s="5">
        <v>105.012</v>
      </c>
      <c r="JA203" s="8">
        <v>41933</v>
      </c>
      <c r="JB203" s="5">
        <v>101.628</v>
      </c>
      <c r="JC203" s="5">
        <v>102.16</v>
      </c>
      <c r="JE203" s="8">
        <v>39364</v>
      </c>
      <c r="JF203" s="8">
        <v>96.242000000000004</v>
      </c>
      <c r="JG203" s="5">
        <v>97.025000000000006</v>
      </c>
      <c r="JI203" s="8">
        <v>41842</v>
      </c>
      <c r="JJ203" s="5">
        <v>104.119</v>
      </c>
      <c r="JK203" s="8">
        <v>104.786</v>
      </c>
      <c r="JM203" s="8">
        <v>41456</v>
      </c>
      <c r="JN203" s="5">
        <v>106.08199999999999</v>
      </c>
      <c r="JO203" s="5">
        <v>106.908</v>
      </c>
      <c r="JP203" s="8"/>
      <c r="JQ203" s="8">
        <v>42053</v>
      </c>
      <c r="JR203" s="5">
        <v>101.742</v>
      </c>
      <c r="JS203" s="5">
        <v>102.05</v>
      </c>
      <c r="JU203" s="8">
        <v>41457</v>
      </c>
      <c r="JV203" s="5">
        <v>106.22</v>
      </c>
      <c r="JW203" s="5">
        <v>106.661</v>
      </c>
      <c r="JY203" s="8">
        <v>39363</v>
      </c>
      <c r="JZ203" s="8">
        <v>105.553</v>
      </c>
      <c r="KA203" s="5">
        <v>106.566</v>
      </c>
      <c r="KC203" s="8">
        <v>40959</v>
      </c>
      <c r="KD203" s="5">
        <v>93.629000000000005</v>
      </c>
      <c r="KE203" s="8">
        <v>106.685</v>
      </c>
      <c r="KG203" s="8">
        <v>41561</v>
      </c>
      <c r="KH203" s="5">
        <v>103.009</v>
      </c>
      <c r="KI203" s="5">
        <v>104.616</v>
      </c>
      <c r="KJ203" s="8"/>
      <c r="KK203" s="8">
        <v>41869</v>
      </c>
      <c r="KL203" s="5">
        <v>104.40300000000001</v>
      </c>
      <c r="KM203" s="5">
        <v>105.154</v>
      </c>
      <c r="KO203" s="8">
        <v>42206</v>
      </c>
      <c r="KP203" s="5">
        <v>101.09399999999999</v>
      </c>
      <c r="KQ203" s="5">
        <v>101.11</v>
      </c>
      <c r="KS203" s="8">
        <v>39666</v>
      </c>
      <c r="KT203" s="8">
        <v>97.811000000000007</v>
      </c>
      <c r="KU203" s="5">
        <v>97.933000000000007</v>
      </c>
      <c r="KY203" s="8"/>
      <c r="LA203" s="8">
        <v>41688</v>
      </c>
      <c r="LB203" s="5">
        <v>106.163</v>
      </c>
      <c r="LC203" s="5">
        <v>106.95099999999999</v>
      </c>
      <c r="LD203" s="8"/>
      <c r="LE203" s="8">
        <v>40959</v>
      </c>
      <c r="LF203" s="5">
        <v>99.332999999999998</v>
      </c>
      <c r="LG203" s="5">
        <v>99.605000000000004</v>
      </c>
      <c r="LI203" s="8">
        <v>41842</v>
      </c>
      <c r="LJ203" s="5">
        <v>105.538</v>
      </c>
      <c r="LK203" s="5">
        <v>107.51300000000001</v>
      </c>
      <c r="LN203" s="8"/>
      <c r="LQ203" s="8">
        <v>41815</v>
      </c>
      <c r="LR203" s="5">
        <v>109.502</v>
      </c>
      <c r="LS203" s="8">
        <v>109.779</v>
      </c>
      <c r="LU203" s="8">
        <v>39363</v>
      </c>
      <c r="LV203" s="5">
        <v>96.863</v>
      </c>
      <c r="LW203" s="5">
        <v>97.683000000000007</v>
      </c>
      <c r="LX203" s="8"/>
      <c r="LY203" s="8">
        <v>40959</v>
      </c>
      <c r="LZ203" s="5">
        <v>98.302999999999997</v>
      </c>
      <c r="MA203" s="5">
        <v>100.46599999999999</v>
      </c>
      <c r="MC203" s="8">
        <v>41950</v>
      </c>
      <c r="MD203" s="5">
        <v>106.03</v>
      </c>
      <c r="ME203" s="5">
        <v>106.099</v>
      </c>
      <c r="MG203" s="8">
        <v>42100</v>
      </c>
      <c r="MH203" s="8">
        <v>104.379</v>
      </c>
      <c r="MI203" s="5">
        <v>104.652</v>
      </c>
      <c r="MK203" s="8">
        <v>40959</v>
      </c>
      <c r="ML203" s="5">
        <v>96.156000000000006</v>
      </c>
      <c r="MM203" s="8">
        <v>98.198999999999998</v>
      </c>
      <c r="MO203" s="8">
        <v>40959</v>
      </c>
      <c r="MP203" s="5">
        <v>91.123000000000005</v>
      </c>
      <c r="MQ203" s="5">
        <v>99.039000000000001</v>
      </c>
      <c r="MR203" s="8"/>
      <c r="MS203" s="8">
        <v>42251</v>
      </c>
      <c r="MT203" s="5">
        <v>101.419</v>
      </c>
      <c r="MU203" s="5">
        <v>101.703</v>
      </c>
      <c r="MW203" s="8">
        <v>39363</v>
      </c>
      <c r="MX203" s="5">
        <v>98.495999999999995</v>
      </c>
      <c r="MY203" s="5">
        <v>99.364000000000004</v>
      </c>
      <c r="NA203" s="8">
        <v>40959</v>
      </c>
      <c r="NB203" s="8">
        <v>95.323999999999998</v>
      </c>
      <c r="NC203" s="5">
        <v>97.367000000000004</v>
      </c>
      <c r="NE203" s="8">
        <v>42033</v>
      </c>
      <c r="NF203" s="5">
        <v>104.663</v>
      </c>
      <c r="NG203" s="8">
        <v>104.693</v>
      </c>
      <c r="NL203" s="8"/>
      <c r="NM203" s="8">
        <v>40959</v>
      </c>
      <c r="NN203" s="5">
        <v>92.652000000000001</v>
      </c>
      <c r="NO203" s="5">
        <v>94.575000000000003</v>
      </c>
      <c r="NQ203" s="8">
        <v>42216</v>
      </c>
      <c r="NR203" s="5">
        <v>104.06</v>
      </c>
      <c r="NS203" s="5">
        <v>104.83799999999999</v>
      </c>
      <c r="NY203" s="8">
        <v>40959</v>
      </c>
      <c r="NZ203" s="5">
        <v>90.441000000000003</v>
      </c>
      <c r="OA203" s="8">
        <v>92.244</v>
      </c>
      <c r="OC203" s="8">
        <v>41845</v>
      </c>
      <c r="OD203" s="5">
        <v>111.77500000000001</v>
      </c>
      <c r="OE203" s="5">
        <v>112.693</v>
      </c>
      <c r="OF203" s="8"/>
      <c r="OG203" s="8">
        <v>39363</v>
      </c>
      <c r="OH203" s="5">
        <v>90.35</v>
      </c>
      <c r="OI203" s="5">
        <v>91.073999999999998</v>
      </c>
      <c r="OK203" s="8">
        <v>40959</v>
      </c>
      <c r="OL203" s="5">
        <v>96.406999999999996</v>
      </c>
      <c r="OM203" s="5">
        <v>98.691000000000003</v>
      </c>
      <c r="OO203" s="8">
        <v>40959</v>
      </c>
      <c r="OP203" s="5">
        <v>83.902000000000001</v>
      </c>
      <c r="OQ203" s="5">
        <v>89.22</v>
      </c>
      <c r="OS203" s="8">
        <v>42087</v>
      </c>
      <c r="OT203" s="5">
        <v>107.756</v>
      </c>
      <c r="OU203" s="8">
        <v>108.352</v>
      </c>
      <c r="OW203" s="8">
        <v>41456</v>
      </c>
      <c r="OX203" s="5">
        <v>105.886</v>
      </c>
      <c r="OY203" s="5">
        <v>107.584</v>
      </c>
      <c r="OZ203" s="8"/>
      <c r="PA203" s="8">
        <v>42328</v>
      </c>
      <c r="PB203" s="5">
        <v>102.879</v>
      </c>
      <c r="PC203" s="5">
        <v>103.027</v>
      </c>
      <c r="PE203" s="8">
        <v>41456</v>
      </c>
      <c r="PF203" s="5">
        <v>108.437</v>
      </c>
      <c r="PG203" s="5">
        <v>110.30500000000001</v>
      </c>
      <c r="PJ203" s="8"/>
      <c r="PM203" s="8">
        <v>41456</v>
      </c>
      <c r="PN203" s="5">
        <v>108.239</v>
      </c>
      <c r="PO203" s="8">
        <v>109.19499999999999</v>
      </c>
      <c r="PT203" s="8"/>
      <c r="PU203" s="8">
        <v>41631</v>
      </c>
      <c r="PV203" s="5">
        <v>103.92</v>
      </c>
      <c r="PW203" s="5">
        <v>104.65300000000001</v>
      </c>
      <c r="PY203" s="8">
        <v>40959</v>
      </c>
      <c r="PZ203" s="5">
        <v>93.754999999999995</v>
      </c>
      <c r="QA203" s="5">
        <v>94.042000000000002</v>
      </c>
      <c r="QC203" s="8">
        <v>40959</v>
      </c>
      <c r="QD203" s="8">
        <v>85.543999999999997</v>
      </c>
      <c r="QE203" s="5">
        <v>96.081999999999994</v>
      </c>
      <c r="QG203" s="8">
        <v>39363</v>
      </c>
      <c r="QH203" s="5">
        <v>147.411</v>
      </c>
      <c r="QI203" s="8">
        <v>151.398</v>
      </c>
      <c r="QK203" s="8">
        <v>40987</v>
      </c>
      <c r="QL203" s="5">
        <v>128.965</v>
      </c>
      <c r="QM203" s="5">
        <v>131.078</v>
      </c>
      <c r="QN203" s="8"/>
      <c r="QO203" s="8">
        <v>41390</v>
      </c>
      <c r="QP203" s="5">
        <v>65.272999999999996</v>
      </c>
      <c r="QQ203" s="5">
        <v>65.272999999999996</v>
      </c>
      <c r="QS203" s="8">
        <v>41772</v>
      </c>
      <c r="QT203" s="5">
        <v>113.392</v>
      </c>
      <c r="QU203" s="5">
        <v>114.321</v>
      </c>
      <c r="QW203" s="8">
        <v>41977</v>
      </c>
      <c r="QX203" s="5">
        <v>115.51600000000001</v>
      </c>
      <c r="QY203" s="5">
        <v>116.53100000000001</v>
      </c>
      <c r="RA203" s="8">
        <v>41992</v>
      </c>
      <c r="RB203" s="5">
        <v>110.764</v>
      </c>
      <c r="RC203" s="8">
        <v>112.077</v>
      </c>
      <c r="RE203" s="8">
        <v>42173</v>
      </c>
      <c r="RF203" s="5">
        <v>102.002</v>
      </c>
      <c r="RG203" s="5">
        <v>102.145</v>
      </c>
      <c r="RH203" s="8"/>
      <c r="RI203" s="8">
        <v>40959</v>
      </c>
      <c r="RJ203" s="5">
        <v>94.531000000000006</v>
      </c>
      <c r="RK203" s="5">
        <v>96.935000000000002</v>
      </c>
      <c r="RM203" s="8">
        <v>42342</v>
      </c>
      <c r="RN203" s="5">
        <v>99.694000000000003</v>
      </c>
      <c r="RO203" s="5">
        <v>99.722999999999999</v>
      </c>
      <c r="RR203" s="8"/>
      <c r="RU203" s="8">
        <v>40959</v>
      </c>
      <c r="RV203" s="5">
        <v>89.316000000000003</v>
      </c>
      <c r="RW203" s="8">
        <v>91.478999999999999</v>
      </c>
      <c r="RY203" s="8">
        <v>41842</v>
      </c>
      <c r="RZ203" s="5">
        <v>115.104</v>
      </c>
      <c r="SA203" s="5">
        <v>123.479</v>
      </c>
      <c r="SB203" s="8"/>
      <c r="SC203" s="8">
        <v>39363</v>
      </c>
      <c r="SD203" s="5">
        <v>130.38</v>
      </c>
      <c r="SE203" s="5">
        <v>133.59100000000001</v>
      </c>
      <c r="SG203" s="8">
        <v>39363</v>
      </c>
      <c r="SH203" s="5">
        <v>121.41200000000001</v>
      </c>
      <c r="SI203" s="5">
        <v>124.291</v>
      </c>
      <c r="SK203" s="8">
        <v>41631</v>
      </c>
      <c r="SL203" s="8">
        <v>103.13200000000001</v>
      </c>
      <c r="SM203" s="5">
        <v>104.70699999999999</v>
      </c>
      <c r="SO203" s="8">
        <v>39363</v>
      </c>
      <c r="SP203" s="5">
        <v>105.41200000000001</v>
      </c>
      <c r="SQ203" s="8">
        <v>107.73699999999999</v>
      </c>
      <c r="SS203" s="8">
        <v>42055</v>
      </c>
      <c r="ST203" s="5">
        <v>118.681</v>
      </c>
      <c r="SU203" s="5">
        <v>120.383</v>
      </c>
      <c r="SV203" s="8"/>
      <c r="SW203" s="8">
        <v>39363</v>
      </c>
      <c r="SX203" s="5">
        <v>115.76</v>
      </c>
      <c r="SY203" s="5">
        <v>118.41800000000001</v>
      </c>
      <c r="TA203" s="8">
        <v>42363</v>
      </c>
      <c r="TB203" s="5">
        <v>94.436000000000007</v>
      </c>
      <c r="TC203" s="5">
        <v>94.974999999999994</v>
      </c>
      <c r="TF203" s="8"/>
      <c r="TI203" s="8">
        <v>39363</v>
      </c>
      <c r="TJ203" s="5">
        <v>112.55800000000001</v>
      </c>
      <c r="TK203" s="5">
        <v>113.667</v>
      </c>
      <c r="TM203" s="8">
        <v>39363</v>
      </c>
      <c r="TN203" s="5">
        <v>101.718</v>
      </c>
      <c r="TO203" s="5">
        <v>102.682</v>
      </c>
      <c r="TP203" s="8"/>
      <c r="TQ203" s="8">
        <v>40959</v>
      </c>
      <c r="TR203" s="5">
        <v>75.710999999999999</v>
      </c>
      <c r="TS203" s="5">
        <v>89.067999999999998</v>
      </c>
      <c r="TU203" s="8">
        <v>39363</v>
      </c>
      <c r="TV203" s="5">
        <v>86.347999999999999</v>
      </c>
      <c r="TW203" s="5">
        <v>87.12</v>
      </c>
      <c r="TY203" s="8">
        <v>39666</v>
      </c>
      <c r="TZ203" s="8">
        <v>97.744</v>
      </c>
      <c r="UA203" s="5">
        <v>97.879000000000005</v>
      </c>
      <c r="UC203" s="8">
        <v>40959</v>
      </c>
      <c r="UD203" s="5">
        <v>88.694999999999993</v>
      </c>
      <c r="UE203" s="8">
        <v>91.097999999999999</v>
      </c>
      <c r="UG203" s="8">
        <v>40959</v>
      </c>
      <c r="UH203" s="5">
        <v>76.924000000000007</v>
      </c>
      <c r="UI203" s="5">
        <v>82.322000000000003</v>
      </c>
      <c r="UJ203" s="8"/>
      <c r="UK203" s="8">
        <v>41691</v>
      </c>
      <c r="UL203" s="5">
        <v>104.318</v>
      </c>
      <c r="UM203" s="5">
        <v>106.654</v>
      </c>
      <c r="UO203" s="8">
        <v>42303</v>
      </c>
      <c r="UP203" s="5">
        <v>114.12</v>
      </c>
      <c r="UQ203" s="5">
        <v>114.629</v>
      </c>
      <c r="UT203" s="8"/>
      <c r="UY203" s="8"/>
      <c r="VD203" s="8"/>
      <c r="VI203" s="8"/>
      <c r="VN203" s="8"/>
      <c r="VS203" s="8"/>
      <c r="VX203" s="8"/>
      <c r="WC203" s="8"/>
      <c r="WM203" s="8"/>
      <c r="WR203" s="8"/>
      <c r="WW203" s="8"/>
      <c r="XB203" s="8"/>
      <c r="XG203" s="8"/>
      <c r="XL203" s="8"/>
      <c r="XQ203" s="8"/>
      <c r="XV203" s="8"/>
      <c r="YA203" s="8"/>
      <c r="YK203" s="8"/>
      <c r="YP203" s="8"/>
      <c r="YU203" s="8"/>
      <c r="YZ203" s="8"/>
      <c r="ZE203" s="8"/>
      <c r="ZJ203" s="8"/>
      <c r="ZO203" s="8"/>
      <c r="ZT203" s="8"/>
      <c r="ZY203" s="8"/>
    </row>
    <row r="204" spans="21:701">
      <c r="U204" s="8">
        <v>39364</v>
      </c>
      <c r="V204" s="5">
        <v>100.00700000000001</v>
      </c>
      <c r="W204" s="5">
        <v>102.46599999999999</v>
      </c>
      <c r="Y204" s="8">
        <v>39364</v>
      </c>
      <c r="Z204" s="5">
        <v>100.099</v>
      </c>
      <c r="AA204" s="5">
        <v>102.773</v>
      </c>
      <c r="AC204" s="8">
        <v>39364</v>
      </c>
      <c r="AD204" s="5">
        <v>99.855000000000004</v>
      </c>
      <c r="AE204" s="5">
        <v>100.70099999999999</v>
      </c>
      <c r="AG204" s="8">
        <v>39364</v>
      </c>
      <c r="AH204" s="5">
        <v>99.599000000000004</v>
      </c>
      <c r="AI204" s="5">
        <v>100.137</v>
      </c>
      <c r="AK204" s="8">
        <v>39364</v>
      </c>
      <c r="AL204" s="5">
        <v>100.51900000000001</v>
      </c>
      <c r="AM204" s="5">
        <v>102.747</v>
      </c>
      <c r="AO204" s="8">
        <v>39364</v>
      </c>
      <c r="AP204" s="5">
        <v>98.975999999999999</v>
      </c>
      <c r="AQ204" s="5">
        <v>99.789000000000001</v>
      </c>
      <c r="AS204" s="8">
        <v>39364</v>
      </c>
      <c r="AT204" s="5">
        <v>99.694000000000003</v>
      </c>
      <c r="AU204" s="5">
        <v>108.217</v>
      </c>
      <c r="AW204" s="8">
        <v>39364</v>
      </c>
      <c r="AX204" s="5">
        <v>99.543000000000006</v>
      </c>
      <c r="AY204" s="5">
        <v>99.802999999999997</v>
      </c>
      <c r="BA204" s="8">
        <v>39364</v>
      </c>
      <c r="BB204" s="5">
        <v>98.608999999999995</v>
      </c>
      <c r="BC204" s="5">
        <v>99.195999999999998</v>
      </c>
      <c r="BE204" s="8">
        <v>39364</v>
      </c>
      <c r="BF204" s="5">
        <v>98.445999999999998</v>
      </c>
      <c r="BG204" s="5">
        <v>99.921000000000006</v>
      </c>
      <c r="BI204" s="8">
        <v>39364</v>
      </c>
      <c r="BJ204" s="5">
        <v>100.55</v>
      </c>
      <c r="BK204" s="5">
        <v>102.55500000000001</v>
      </c>
      <c r="BM204" s="8">
        <v>39364</v>
      </c>
      <c r="BN204" s="5">
        <v>99.414000000000001</v>
      </c>
      <c r="BO204" s="5">
        <v>100.633</v>
      </c>
      <c r="BQ204" s="8">
        <v>39364</v>
      </c>
      <c r="BR204" s="5">
        <v>100.32599999999999</v>
      </c>
      <c r="BS204" s="5">
        <v>102.22</v>
      </c>
      <c r="BU204" s="8">
        <v>39364</v>
      </c>
      <c r="BV204" s="5">
        <v>97.61</v>
      </c>
      <c r="BW204" s="5">
        <v>98.335999999999999</v>
      </c>
      <c r="BY204" s="8">
        <v>39419</v>
      </c>
      <c r="BZ204" s="5">
        <v>100.155</v>
      </c>
      <c r="CA204" s="5">
        <v>101.21</v>
      </c>
      <c r="CC204" s="8">
        <v>39364</v>
      </c>
      <c r="CD204" s="5">
        <v>96.466999999999999</v>
      </c>
      <c r="CE204" s="5">
        <v>97.361000000000004</v>
      </c>
      <c r="CG204" s="8">
        <v>39570</v>
      </c>
      <c r="CH204" s="5">
        <v>100.806</v>
      </c>
      <c r="CI204" s="5">
        <v>101.99299999999999</v>
      </c>
      <c r="CK204" s="8">
        <v>39364</v>
      </c>
      <c r="CL204" s="5">
        <v>96.91</v>
      </c>
      <c r="CM204" s="5">
        <v>102.99</v>
      </c>
      <c r="CO204" s="8">
        <v>39364</v>
      </c>
      <c r="CP204" s="5">
        <v>103.67</v>
      </c>
      <c r="CQ204" s="5">
        <v>106.121</v>
      </c>
      <c r="CS204" s="8">
        <v>39784</v>
      </c>
      <c r="CT204" s="5">
        <v>100.73099999999999</v>
      </c>
      <c r="CU204" s="5">
        <v>102.015</v>
      </c>
      <c r="CW204" s="8">
        <v>39364</v>
      </c>
      <c r="CX204" s="5">
        <v>97.733999999999995</v>
      </c>
      <c r="CY204" s="5">
        <v>97.994</v>
      </c>
      <c r="DA204" s="8">
        <v>39364</v>
      </c>
      <c r="DB204" s="5">
        <v>103.58199999999999</v>
      </c>
      <c r="DC204" s="5">
        <v>104.60899999999999</v>
      </c>
      <c r="DE204" s="8">
        <v>39967</v>
      </c>
      <c r="DF204" s="5">
        <v>104.917</v>
      </c>
      <c r="DG204" s="5">
        <v>106.06</v>
      </c>
      <c r="DI204" s="8">
        <v>39364</v>
      </c>
      <c r="DJ204" s="5">
        <v>98.245999999999995</v>
      </c>
      <c r="DK204" s="5">
        <v>98.524000000000001</v>
      </c>
      <c r="DM204" s="8">
        <v>39364</v>
      </c>
      <c r="DN204" s="5">
        <v>102.96899999999999</v>
      </c>
      <c r="DO204" s="5">
        <v>103.947</v>
      </c>
      <c r="DQ204" s="8">
        <v>40149</v>
      </c>
      <c r="DR204" s="5">
        <v>102.699</v>
      </c>
      <c r="DS204" s="5">
        <v>103.503</v>
      </c>
      <c r="DU204" s="8">
        <v>39464</v>
      </c>
      <c r="DV204" s="5">
        <v>100.715</v>
      </c>
      <c r="DW204" s="5">
        <v>101.797</v>
      </c>
      <c r="DY204" s="8">
        <v>40269</v>
      </c>
      <c r="DZ204" s="5">
        <v>102.19199999999999</v>
      </c>
      <c r="EA204" s="5">
        <v>102.86199999999999</v>
      </c>
      <c r="EC204" s="8">
        <v>39448</v>
      </c>
      <c r="ED204" s="5">
        <v>99.272000000000006</v>
      </c>
      <c r="EE204" s="5">
        <v>102.245</v>
      </c>
      <c r="EG204" s="8">
        <v>39645</v>
      </c>
      <c r="EH204" s="5">
        <v>97.911000000000001</v>
      </c>
      <c r="EI204" s="5">
        <v>99.037999999999997</v>
      </c>
      <c r="EK204" s="8">
        <v>40452</v>
      </c>
      <c r="EL204" s="5">
        <v>99.998000000000005</v>
      </c>
      <c r="EM204" s="5">
        <v>100.616</v>
      </c>
      <c r="EO204" s="8">
        <v>39364</v>
      </c>
      <c r="EP204" s="5">
        <v>102.316</v>
      </c>
      <c r="EQ204" s="5">
        <v>103.245</v>
      </c>
      <c r="ES204" s="8">
        <v>39860</v>
      </c>
      <c r="ET204" s="5">
        <v>103.593</v>
      </c>
      <c r="EU204" s="8">
        <v>105.07599999999999</v>
      </c>
      <c r="EW204" s="8">
        <v>40604</v>
      </c>
      <c r="EX204" s="5">
        <v>98</v>
      </c>
      <c r="EY204" s="5">
        <v>98.527000000000001</v>
      </c>
      <c r="EZ204" s="8"/>
      <c r="FA204" s="8">
        <v>39364</v>
      </c>
      <c r="FB204" s="5">
        <v>99.995999999999995</v>
      </c>
      <c r="FC204" s="5">
        <v>100.827</v>
      </c>
      <c r="FE204" s="8">
        <v>40757</v>
      </c>
      <c r="FF204" s="5">
        <v>94.488</v>
      </c>
      <c r="FG204" s="5">
        <v>95.075000000000003</v>
      </c>
      <c r="FI204" s="8">
        <v>40106</v>
      </c>
      <c r="FJ204" s="8">
        <v>104.373</v>
      </c>
      <c r="FK204" s="5">
        <v>105.705</v>
      </c>
      <c r="FM204" s="8">
        <v>40911</v>
      </c>
      <c r="FN204" s="5">
        <v>96.313000000000002</v>
      </c>
      <c r="FO204" s="8">
        <v>97.108000000000004</v>
      </c>
      <c r="FQ204" s="8">
        <v>40254</v>
      </c>
      <c r="FR204" s="5">
        <v>104.309</v>
      </c>
      <c r="FS204" s="5">
        <v>105.376</v>
      </c>
      <c r="FT204" s="8"/>
      <c r="FU204" s="8">
        <v>41033</v>
      </c>
      <c r="FV204" s="5">
        <v>102.21</v>
      </c>
      <c r="FW204" s="5">
        <v>103.71599999999999</v>
      </c>
      <c r="FY204" s="8">
        <v>39364</v>
      </c>
      <c r="FZ204" s="5">
        <v>99.665000000000006</v>
      </c>
      <c r="GA204" s="5">
        <v>100.497</v>
      </c>
      <c r="GC204" s="8">
        <v>39364</v>
      </c>
      <c r="GD204" s="8">
        <v>100.21599999999999</v>
      </c>
      <c r="GE204" s="5">
        <v>108.82299999999999</v>
      </c>
      <c r="GG204" s="8">
        <v>41157</v>
      </c>
      <c r="GH204" s="5">
        <v>107.145</v>
      </c>
      <c r="GI204" s="8">
        <v>109.069</v>
      </c>
      <c r="GK204" s="8">
        <v>39364</v>
      </c>
      <c r="GL204" s="5">
        <v>99.331000000000003</v>
      </c>
      <c r="GM204" s="5">
        <v>100.163</v>
      </c>
      <c r="GN204" s="8"/>
      <c r="GO204" s="8">
        <v>41264</v>
      </c>
      <c r="GP204" s="5">
        <v>100.965</v>
      </c>
      <c r="GQ204" s="5">
        <v>101.78</v>
      </c>
      <c r="GS204" s="8">
        <v>40470</v>
      </c>
      <c r="GT204" s="5">
        <v>101.792</v>
      </c>
      <c r="GU204" s="5">
        <v>101.85</v>
      </c>
      <c r="GW204" s="8">
        <v>40618</v>
      </c>
      <c r="GX204" s="8">
        <v>97.988</v>
      </c>
      <c r="GY204" s="5">
        <v>98.778999999999996</v>
      </c>
      <c r="HA204" s="8">
        <v>41383</v>
      </c>
      <c r="HB204" s="5">
        <v>105.578</v>
      </c>
      <c r="HC204" s="8">
        <v>106.809</v>
      </c>
      <c r="HE204" s="8">
        <v>39364</v>
      </c>
      <c r="HF204" s="5">
        <v>95.840999999999994</v>
      </c>
      <c r="HG204" s="5">
        <v>96.575000000000003</v>
      </c>
      <c r="HH204" s="8"/>
      <c r="HI204" s="8">
        <v>40771</v>
      </c>
      <c r="HJ204" s="5">
        <v>95.768000000000001</v>
      </c>
      <c r="HK204" s="5">
        <v>96.665000000000006</v>
      </c>
      <c r="HM204" s="8">
        <v>41536</v>
      </c>
      <c r="HN204" s="5">
        <v>101.765</v>
      </c>
      <c r="HO204" s="5">
        <v>102.629</v>
      </c>
      <c r="HQ204" s="8">
        <v>41341</v>
      </c>
      <c r="HR204" s="8">
        <v>101.75</v>
      </c>
      <c r="HS204" s="5">
        <v>103.562</v>
      </c>
      <c r="HU204" s="8">
        <v>40925</v>
      </c>
      <c r="HV204" s="5">
        <v>94.83</v>
      </c>
      <c r="HW204" s="8">
        <v>95.823999999999998</v>
      </c>
      <c r="HY204" s="8">
        <v>41689</v>
      </c>
      <c r="HZ204" s="5">
        <v>102.538</v>
      </c>
      <c r="IA204" s="5">
        <v>103.16500000000001</v>
      </c>
      <c r="IB204" s="8"/>
      <c r="IC204" s="8">
        <v>41843</v>
      </c>
      <c r="ID204" s="5">
        <v>105.62</v>
      </c>
      <c r="IE204" s="5">
        <v>106.121</v>
      </c>
      <c r="IG204" s="8">
        <v>39364</v>
      </c>
      <c r="IH204" s="5">
        <v>94.929000000000002</v>
      </c>
      <c r="II204" s="5">
        <v>95.662999999999997</v>
      </c>
      <c r="IK204" s="8">
        <v>40960</v>
      </c>
      <c r="IL204" s="8">
        <v>96.686000000000007</v>
      </c>
      <c r="IM204" s="5">
        <v>101.46299999999999</v>
      </c>
      <c r="IO204" s="8">
        <v>41283</v>
      </c>
      <c r="IP204" s="5">
        <v>108.11799999999999</v>
      </c>
      <c r="IQ204" s="8">
        <v>109.706</v>
      </c>
      <c r="IS204" s="8">
        <v>41843</v>
      </c>
      <c r="IT204" s="5">
        <v>104.288</v>
      </c>
      <c r="IU204" s="5">
        <v>105.044</v>
      </c>
      <c r="IV204" s="8"/>
      <c r="IW204" s="8">
        <v>41816</v>
      </c>
      <c r="IX204" s="5">
        <v>104.706</v>
      </c>
      <c r="IY204" s="5">
        <v>105.057</v>
      </c>
      <c r="JA204" s="8">
        <v>41934</v>
      </c>
      <c r="JB204" s="5">
        <v>101.64100000000001</v>
      </c>
      <c r="JC204" s="5">
        <v>102.17700000000001</v>
      </c>
      <c r="JE204" s="8">
        <v>39365</v>
      </c>
      <c r="JF204" s="8">
        <v>96.013999999999996</v>
      </c>
      <c r="JG204" s="5">
        <v>96.828999999999994</v>
      </c>
      <c r="JI204" s="8">
        <v>41843</v>
      </c>
      <c r="JJ204" s="5">
        <v>104.19499999999999</v>
      </c>
      <c r="JK204" s="8">
        <v>104.872</v>
      </c>
      <c r="JM204" s="8">
        <v>41457</v>
      </c>
      <c r="JN204" s="5">
        <v>106.26900000000001</v>
      </c>
      <c r="JO204" s="5">
        <v>107.108</v>
      </c>
      <c r="JP204" s="8"/>
      <c r="JQ204" s="8">
        <v>42054</v>
      </c>
      <c r="JR204" s="5">
        <v>101.77500000000001</v>
      </c>
      <c r="JS204" s="5">
        <v>102.093</v>
      </c>
      <c r="JU204" s="8">
        <v>41458</v>
      </c>
      <c r="JV204" s="5">
        <v>105.869</v>
      </c>
      <c r="JW204" s="5">
        <v>106.349</v>
      </c>
      <c r="JY204" s="8">
        <v>39364</v>
      </c>
      <c r="JZ204" s="8">
        <v>105.77500000000001</v>
      </c>
      <c r="KA204" s="5">
        <v>106.803</v>
      </c>
      <c r="KC204" s="8">
        <v>40960</v>
      </c>
      <c r="KD204" s="5">
        <v>94.063999999999993</v>
      </c>
      <c r="KE204" s="8">
        <v>107.193</v>
      </c>
      <c r="KG204" s="8">
        <v>41562</v>
      </c>
      <c r="KH204" s="5">
        <v>103.087</v>
      </c>
      <c r="KI204" s="5">
        <v>104.703</v>
      </c>
      <c r="KJ204" s="8"/>
      <c r="KK204" s="8">
        <v>41870</v>
      </c>
      <c r="KL204" s="5">
        <v>104.349</v>
      </c>
      <c r="KM204" s="5">
        <v>105.108</v>
      </c>
      <c r="KO204" s="8">
        <v>42207</v>
      </c>
      <c r="KP204" s="5">
        <v>101.15300000000001</v>
      </c>
      <c r="KQ204" s="5">
        <v>101.172</v>
      </c>
      <c r="KS204" s="8">
        <v>39667</v>
      </c>
      <c r="KT204" s="8">
        <v>98.355000000000004</v>
      </c>
      <c r="KU204" s="5">
        <v>98.489000000000004</v>
      </c>
      <c r="KY204" s="8"/>
      <c r="LA204" s="8">
        <v>41689</v>
      </c>
      <c r="LB204" s="5">
        <v>106.074</v>
      </c>
      <c r="LC204" s="5">
        <v>106.89100000000001</v>
      </c>
      <c r="LD204" s="8"/>
      <c r="LE204" s="8">
        <v>40960</v>
      </c>
      <c r="LF204" s="5">
        <v>99.742000000000004</v>
      </c>
      <c r="LG204" s="5">
        <v>100.026</v>
      </c>
      <c r="LI204" s="8">
        <v>41843</v>
      </c>
      <c r="LJ204" s="5">
        <v>105.49</v>
      </c>
      <c r="LK204" s="5">
        <v>107.467</v>
      </c>
      <c r="LN204" s="8"/>
      <c r="LQ204" s="8">
        <v>41816</v>
      </c>
      <c r="LR204" s="5">
        <v>109.666</v>
      </c>
      <c r="LS204" s="8">
        <v>109.953</v>
      </c>
      <c r="LU204" s="8">
        <v>39364</v>
      </c>
      <c r="LV204" s="5">
        <v>97.084999999999994</v>
      </c>
      <c r="LW204" s="5">
        <v>97.917000000000002</v>
      </c>
      <c r="LX204" s="8"/>
      <c r="LY204" s="8">
        <v>40960</v>
      </c>
      <c r="LZ204" s="5">
        <v>98.706000000000003</v>
      </c>
      <c r="MA204" s="5">
        <v>100.88200000000001</v>
      </c>
      <c r="MC204" s="8">
        <v>41953</v>
      </c>
      <c r="MD204" s="5">
        <v>106.105</v>
      </c>
      <c r="ME204" s="5">
        <v>106.181</v>
      </c>
      <c r="MG204" s="8">
        <v>42101</v>
      </c>
      <c r="MH204" s="8">
        <v>104.607</v>
      </c>
      <c r="MI204" s="5">
        <v>104.884</v>
      </c>
      <c r="MK204" s="8">
        <v>40960</v>
      </c>
      <c r="ML204" s="5">
        <v>96.546999999999997</v>
      </c>
      <c r="MM204" s="8">
        <v>98.600999999999999</v>
      </c>
      <c r="MO204" s="8">
        <v>40960</v>
      </c>
      <c r="MP204" s="5">
        <v>92.296000000000006</v>
      </c>
      <c r="MQ204" s="5">
        <v>100.318</v>
      </c>
      <c r="MR204" s="8"/>
      <c r="MS204" s="8">
        <v>42254</v>
      </c>
      <c r="MT204" s="5">
        <v>101.422</v>
      </c>
      <c r="MU204" s="5">
        <v>101.709</v>
      </c>
      <c r="MW204" s="8">
        <v>39364</v>
      </c>
      <c r="MX204" s="5">
        <v>98.700999999999993</v>
      </c>
      <c r="MY204" s="5">
        <v>99.581000000000003</v>
      </c>
      <c r="NA204" s="8">
        <v>40960</v>
      </c>
      <c r="NB204" s="8">
        <v>95.697999999999993</v>
      </c>
      <c r="NC204" s="5">
        <v>97.751999999999995</v>
      </c>
      <c r="NE204" s="8">
        <v>42034</v>
      </c>
      <c r="NF204" s="5">
        <v>104.809</v>
      </c>
      <c r="NG204" s="8">
        <v>104.843</v>
      </c>
      <c r="NL204" s="8"/>
      <c r="NM204" s="8">
        <v>40960</v>
      </c>
      <c r="NN204" s="5">
        <v>93.004000000000005</v>
      </c>
      <c r="NO204" s="5">
        <v>94.938000000000002</v>
      </c>
      <c r="NQ204" s="8">
        <v>42219</v>
      </c>
      <c r="NR204" s="5">
        <v>104.07899999999999</v>
      </c>
      <c r="NS204" s="5">
        <v>104.863</v>
      </c>
      <c r="NY204" s="8">
        <v>40960</v>
      </c>
      <c r="NZ204" s="5">
        <v>90.795000000000002</v>
      </c>
      <c r="OA204" s="8">
        <v>92.608000000000004</v>
      </c>
      <c r="OC204" s="8">
        <v>41848</v>
      </c>
      <c r="OD204" s="5">
        <v>112.136</v>
      </c>
      <c r="OE204" s="5">
        <v>113.063</v>
      </c>
      <c r="OF204" s="8"/>
      <c r="OG204" s="8">
        <v>39364</v>
      </c>
      <c r="OH204" s="5">
        <v>90.578000000000003</v>
      </c>
      <c r="OI204" s="5">
        <v>91.311999999999998</v>
      </c>
      <c r="OK204" s="8">
        <v>40960</v>
      </c>
      <c r="OL204" s="5">
        <v>96.751000000000005</v>
      </c>
      <c r="OM204" s="5">
        <v>99.046999999999997</v>
      </c>
      <c r="OO204" s="8">
        <v>40960</v>
      </c>
      <c r="OP204" s="5">
        <v>85.210999999999999</v>
      </c>
      <c r="OQ204" s="5">
        <v>90.613</v>
      </c>
      <c r="OS204" s="8">
        <v>42088</v>
      </c>
      <c r="OT204" s="5">
        <v>107.711</v>
      </c>
      <c r="OU204" s="8">
        <v>108.313</v>
      </c>
      <c r="OW204" s="8">
        <v>41457</v>
      </c>
      <c r="OX204" s="5">
        <v>106.199</v>
      </c>
      <c r="OY204" s="5">
        <v>107.911</v>
      </c>
      <c r="OZ204" s="8"/>
      <c r="PA204" s="8">
        <v>42331</v>
      </c>
      <c r="PB204" s="5">
        <v>102.741</v>
      </c>
      <c r="PC204" s="5">
        <v>102.892</v>
      </c>
      <c r="PE204" s="8">
        <v>41457</v>
      </c>
      <c r="PF204" s="5">
        <v>108.73</v>
      </c>
      <c r="PG204" s="5">
        <v>110.613</v>
      </c>
      <c r="PJ204" s="8"/>
      <c r="PM204" s="8">
        <v>41457</v>
      </c>
      <c r="PN204" s="5">
        <v>108.52</v>
      </c>
      <c r="PO204" s="8">
        <v>109.491</v>
      </c>
      <c r="PT204" s="8"/>
      <c r="PU204" s="8">
        <v>41632</v>
      </c>
      <c r="PV204" s="5">
        <v>103.92</v>
      </c>
      <c r="PW204" s="5">
        <v>104.666</v>
      </c>
      <c r="PY204" s="8">
        <v>40960</v>
      </c>
      <c r="PZ204" s="5">
        <v>94.230999999999995</v>
      </c>
      <c r="QA204" s="5">
        <v>94.531000000000006</v>
      </c>
      <c r="QC204" s="8">
        <v>40960</v>
      </c>
      <c r="QD204" s="8">
        <v>86.703000000000003</v>
      </c>
      <c r="QE204" s="5">
        <v>97.387</v>
      </c>
      <c r="QG204" s="8">
        <v>39364</v>
      </c>
      <c r="QH204" s="5">
        <v>147.733</v>
      </c>
      <c r="QI204" s="8">
        <v>151.744</v>
      </c>
      <c r="QK204" s="8">
        <v>40988</v>
      </c>
      <c r="QL204" s="5">
        <v>128.43799999999999</v>
      </c>
      <c r="QM204" s="5">
        <v>130.57499999999999</v>
      </c>
      <c r="QN204" s="8"/>
      <c r="QO204" s="8">
        <v>41393</v>
      </c>
      <c r="QP204" s="5">
        <v>66.144000000000005</v>
      </c>
      <c r="QQ204" s="5">
        <v>66.144000000000005</v>
      </c>
      <c r="QS204" s="8">
        <v>41773</v>
      </c>
      <c r="QT204" s="5">
        <v>113.628</v>
      </c>
      <c r="QU204" s="5">
        <v>114.59399999999999</v>
      </c>
      <c r="QW204" s="8">
        <v>41978</v>
      </c>
      <c r="QX204" s="5">
        <v>116.069</v>
      </c>
      <c r="QY204" s="5">
        <v>117.09399999999999</v>
      </c>
      <c r="RA204" s="8">
        <v>41995</v>
      </c>
      <c r="RB204" s="5">
        <v>111.259</v>
      </c>
      <c r="RC204" s="8">
        <v>112.58</v>
      </c>
      <c r="RE204" s="8">
        <v>42174</v>
      </c>
      <c r="RF204" s="5">
        <v>101.648</v>
      </c>
      <c r="RG204" s="5">
        <v>101.798</v>
      </c>
      <c r="RH204" s="8"/>
      <c r="RI204" s="8">
        <v>40960</v>
      </c>
      <c r="RJ204" s="5">
        <v>95.043999999999997</v>
      </c>
      <c r="RK204" s="5">
        <v>97.462000000000003</v>
      </c>
      <c r="RM204" s="8">
        <v>42345</v>
      </c>
      <c r="RN204" s="5">
        <v>100.30800000000001</v>
      </c>
      <c r="RO204" s="5">
        <v>100.34</v>
      </c>
      <c r="RR204" s="8"/>
      <c r="RU204" s="8">
        <v>40960</v>
      </c>
      <c r="RV204" s="5">
        <v>89.846999999999994</v>
      </c>
      <c r="RW204" s="8">
        <v>92.022999999999996</v>
      </c>
      <c r="RY204" s="8">
        <v>41843</v>
      </c>
      <c r="RZ204" s="5">
        <v>115.233</v>
      </c>
      <c r="SA204" s="5">
        <v>123.629</v>
      </c>
      <c r="SB204" s="8"/>
      <c r="SC204" s="8">
        <v>39364</v>
      </c>
      <c r="SD204" s="5">
        <v>130.779</v>
      </c>
      <c r="SE204" s="5">
        <v>134.00899999999999</v>
      </c>
      <c r="SG204" s="8">
        <v>39364</v>
      </c>
      <c r="SH204" s="5">
        <v>121.803</v>
      </c>
      <c r="SI204" s="5">
        <v>124.699</v>
      </c>
      <c r="SK204" s="8">
        <v>41632</v>
      </c>
      <c r="SL204" s="8">
        <v>103.13200000000001</v>
      </c>
      <c r="SM204" s="5">
        <v>104.72</v>
      </c>
      <c r="SO204" s="8">
        <v>39364</v>
      </c>
      <c r="SP204" s="5">
        <v>105.824</v>
      </c>
      <c r="SQ204" s="8">
        <v>108.164</v>
      </c>
      <c r="SS204" s="8">
        <v>42058</v>
      </c>
      <c r="ST204" s="5">
        <v>119.414</v>
      </c>
      <c r="SU204" s="5">
        <v>121.125</v>
      </c>
      <c r="SV204" s="8"/>
      <c r="SW204" s="8">
        <v>39364</v>
      </c>
      <c r="SX204" s="5">
        <v>116.197</v>
      </c>
      <c r="SY204" s="5">
        <v>118.871</v>
      </c>
      <c r="TA204" s="8">
        <v>42366</v>
      </c>
      <c r="TB204" s="5">
        <v>95.18</v>
      </c>
      <c r="TC204" s="5">
        <v>95.722999999999999</v>
      </c>
      <c r="TF204" s="8"/>
      <c r="TI204" s="8">
        <v>39364</v>
      </c>
      <c r="TJ204" s="5">
        <v>113.021</v>
      </c>
      <c r="TK204" s="5">
        <v>114.146</v>
      </c>
      <c r="TM204" s="8">
        <v>39364</v>
      </c>
      <c r="TN204" s="5">
        <v>102.14100000000001</v>
      </c>
      <c r="TO204" s="5">
        <v>103.12</v>
      </c>
      <c r="TP204" s="8"/>
      <c r="TQ204" s="8">
        <v>40960</v>
      </c>
      <c r="TR204" s="5">
        <v>76.771000000000001</v>
      </c>
      <c r="TS204" s="5">
        <v>90.314999999999998</v>
      </c>
      <c r="TU204" s="8">
        <v>39364</v>
      </c>
      <c r="TV204" s="5">
        <v>86.756</v>
      </c>
      <c r="TW204" s="5">
        <v>87.539000000000001</v>
      </c>
      <c r="TY204" s="8">
        <v>39667</v>
      </c>
      <c r="TZ204" s="8">
        <v>97.86</v>
      </c>
      <c r="UA204" s="5">
        <v>98.009</v>
      </c>
      <c r="UC204" s="8">
        <v>40960</v>
      </c>
      <c r="UD204" s="5">
        <v>89.126000000000005</v>
      </c>
      <c r="UE204" s="8">
        <v>91.543999999999997</v>
      </c>
      <c r="UG204" s="8">
        <v>40960</v>
      </c>
      <c r="UH204" s="5">
        <v>77.165999999999997</v>
      </c>
      <c r="UI204" s="5">
        <v>82.593999999999994</v>
      </c>
      <c r="UJ204" s="8"/>
      <c r="UK204" s="8">
        <v>41694</v>
      </c>
      <c r="UL204" s="5">
        <v>104.111</v>
      </c>
      <c r="UM204" s="5">
        <v>106.459</v>
      </c>
      <c r="UO204" s="8">
        <v>42304</v>
      </c>
      <c r="UP204" s="5">
        <v>115.286</v>
      </c>
      <c r="UQ204" s="5">
        <v>115.804</v>
      </c>
      <c r="UT204" s="8"/>
      <c r="UY204" s="8"/>
      <c r="VD204" s="8"/>
      <c r="VI204" s="8"/>
      <c r="VN204" s="8"/>
      <c r="VS204" s="8"/>
      <c r="VX204" s="8"/>
      <c r="WC204" s="8"/>
      <c r="WM204" s="8"/>
      <c r="WR204" s="8"/>
      <c r="WW204" s="8"/>
      <c r="XB204" s="8"/>
      <c r="XG204" s="8"/>
      <c r="XL204" s="8"/>
      <c r="XQ204" s="8"/>
      <c r="XV204" s="8"/>
      <c r="YA204" s="8"/>
      <c r="YK204" s="8"/>
      <c r="YP204" s="8"/>
      <c r="YU204" s="8"/>
      <c r="YZ204" s="8"/>
      <c r="ZE204" s="8"/>
      <c r="ZJ204" s="8"/>
      <c r="ZO204" s="8"/>
      <c r="ZT204" s="8"/>
      <c r="ZY204" s="8"/>
    </row>
    <row r="205" spans="21:701">
      <c r="U205" s="8">
        <v>39365</v>
      </c>
      <c r="V205" s="5">
        <v>100.006</v>
      </c>
      <c r="W205" s="5">
        <v>102.465</v>
      </c>
      <c r="Y205" s="8">
        <v>39365</v>
      </c>
      <c r="Z205" s="5">
        <v>100.087</v>
      </c>
      <c r="AA205" s="5">
        <v>102.81</v>
      </c>
      <c r="AC205" s="8">
        <v>39365</v>
      </c>
      <c r="AD205" s="5">
        <v>99.861000000000004</v>
      </c>
      <c r="AE205" s="5">
        <v>100.736</v>
      </c>
      <c r="AG205" s="8">
        <v>39365</v>
      </c>
      <c r="AH205" s="5">
        <v>99.611000000000004</v>
      </c>
      <c r="AI205" s="5">
        <v>100.17100000000001</v>
      </c>
      <c r="AK205" s="8">
        <v>39365</v>
      </c>
      <c r="AL205" s="5">
        <v>100.504</v>
      </c>
      <c r="AM205" s="5">
        <v>102.773</v>
      </c>
      <c r="AO205" s="8">
        <v>39365</v>
      </c>
      <c r="AP205" s="5">
        <v>98.980999999999995</v>
      </c>
      <c r="AQ205" s="5">
        <v>99.813999999999993</v>
      </c>
      <c r="AS205" s="8">
        <v>39365</v>
      </c>
      <c r="AT205" s="5">
        <v>99.686000000000007</v>
      </c>
      <c r="AU205" s="5">
        <v>108.22799999999999</v>
      </c>
      <c r="AW205" s="8">
        <v>39365</v>
      </c>
      <c r="AX205" s="5">
        <v>99.528999999999996</v>
      </c>
      <c r="AY205" s="5">
        <v>99.816999999999993</v>
      </c>
      <c r="BA205" s="8">
        <v>39365</v>
      </c>
      <c r="BB205" s="5">
        <v>98.584999999999994</v>
      </c>
      <c r="BC205" s="5">
        <v>99.195999999999998</v>
      </c>
      <c r="BE205" s="8">
        <v>39365</v>
      </c>
      <c r="BF205" s="5">
        <v>98.408000000000001</v>
      </c>
      <c r="BG205" s="5">
        <v>98.408000000000001</v>
      </c>
      <c r="BI205" s="8">
        <v>39365</v>
      </c>
      <c r="BJ205" s="5">
        <v>100.505</v>
      </c>
      <c r="BK205" s="5">
        <v>102.547</v>
      </c>
      <c r="BM205" s="8">
        <v>39365</v>
      </c>
      <c r="BN205" s="5">
        <v>99.366</v>
      </c>
      <c r="BO205" s="5">
        <v>100.616</v>
      </c>
      <c r="BQ205" s="8">
        <v>39365</v>
      </c>
      <c r="BR205" s="5">
        <v>100.254</v>
      </c>
      <c r="BS205" s="5">
        <v>102.18300000000001</v>
      </c>
      <c r="BU205" s="8">
        <v>39365</v>
      </c>
      <c r="BV205" s="5">
        <v>97.551000000000002</v>
      </c>
      <c r="BW205" s="5">
        <v>98.301000000000002</v>
      </c>
      <c r="BY205" s="8">
        <v>39420</v>
      </c>
      <c r="BZ205" s="5">
        <v>100.15300000000001</v>
      </c>
      <c r="CA205" s="5">
        <v>101.21899999999999</v>
      </c>
      <c r="CC205" s="8">
        <v>39365</v>
      </c>
      <c r="CD205" s="5">
        <v>96.394999999999996</v>
      </c>
      <c r="CE205" s="5">
        <v>97.311999999999998</v>
      </c>
      <c r="CG205" s="8">
        <v>39573</v>
      </c>
      <c r="CH205" s="5">
        <v>100.818</v>
      </c>
      <c r="CI205" s="5">
        <v>102.017</v>
      </c>
      <c r="CK205" s="8">
        <v>39365</v>
      </c>
      <c r="CL205" s="5">
        <v>96.820999999999998</v>
      </c>
      <c r="CM205" s="5">
        <v>102.90900000000001</v>
      </c>
      <c r="CO205" s="8">
        <v>39365</v>
      </c>
      <c r="CP205" s="5">
        <v>103.56699999999999</v>
      </c>
      <c r="CQ205" s="5">
        <v>106.063</v>
      </c>
      <c r="CS205" s="8">
        <v>39785</v>
      </c>
      <c r="CT205" s="5">
        <v>100.78700000000001</v>
      </c>
      <c r="CU205" s="5">
        <v>102.102</v>
      </c>
      <c r="CW205" s="8">
        <v>39365</v>
      </c>
      <c r="CX205" s="5">
        <v>97.626999999999995</v>
      </c>
      <c r="CY205" s="5">
        <v>97.915999999999997</v>
      </c>
      <c r="DA205" s="8">
        <v>39365</v>
      </c>
      <c r="DB205" s="5">
        <v>103.438</v>
      </c>
      <c r="DC205" s="5">
        <v>104.508</v>
      </c>
      <c r="DE205" s="8">
        <v>39968</v>
      </c>
      <c r="DF205" s="5">
        <v>104.628</v>
      </c>
      <c r="DG205" s="5">
        <v>105.783</v>
      </c>
      <c r="DI205" s="8">
        <v>39365</v>
      </c>
      <c r="DJ205" s="5">
        <v>98.114999999999995</v>
      </c>
      <c r="DK205" s="5">
        <v>98.424000000000007</v>
      </c>
      <c r="DM205" s="8">
        <v>39365</v>
      </c>
      <c r="DN205" s="5">
        <v>102.797</v>
      </c>
      <c r="DO205" s="5">
        <v>103.816</v>
      </c>
      <c r="DQ205" s="8">
        <v>40150</v>
      </c>
      <c r="DR205" s="5">
        <v>102.605</v>
      </c>
      <c r="DS205" s="5">
        <v>103.417</v>
      </c>
      <c r="DU205" s="8">
        <v>39465</v>
      </c>
      <c r="DV205" s="5">
        <v>100.794</v>
      </c>
      <c r="DW205" s="5">
        <v>101.887</v>
      </c>
      <c r="DY205" s="8">
        <v>40270</v>
      </c>
      <c r="DZ205" s="5">
        <v>102.215</v>
      </c>
      <c r="EA205" s="5">
        <v>102.88500000000001</v>
      </c>
      <c r="EC205" s="8">
        <v>39449</v>
      </c>
      <c r="ED205" s="5">
        <v>99.83</v>
      </c>
      <c r="EE205" s="5">
        <v>102.88500000000001</v>
      </c>
      <c r="EG205" s="8">
        <v>39646</v>
      </c>
      <c r="EH205" s="5">
        <v>97.802999999999997</v>
      </c>
      <c r="EI205" s="5">
        <v>98.941000000000003</v>
      </c>
      <c r="EK205" s="8">
        <v>40455</v>
      </c>
      <c r="EL205" s="5">
        <v>100.084</v>
      </c>
      <c r="EM205" s="5">
        <v>100.70699999999999</v>
      </c>
      <c r="EO205" s="8">
        <v>39365</v>
      </c>
      <c r="EP205" s="5">
        <v>102.116</v>
      </c>
      <c r="EQ205" s="5">
        <v>103.084</v>
      </c>
      <c r="ES205" s="8">
        <v>39861</v>
      </c>
      <c r="ET205" s="5">
        <v>103.751</v>
      </c>
      <c r="EU205" s="8">
        <v>105.246</v>
      </c>
      <c r="EW205" s="8">
        <v>40605</v>
      </c>
      <c r="EX205" s="5">
        <v>97.62</v>
      </c>
      <c r="EY205" s="5">
        <v>98.153000000000006</v>
      </c>
      <c r="EZ205" s="8"/>
      <c r="FA205" s="8">
        <v>39365</v>
      </c>
      <c r="FB205" s="5">
        <v>99.808999999999997</v>
      </c>
      <c r="FC205" s="5">
        <v>100.675</v>
      </c>
      <c r="FE205" s="8">
        <v>40758</v>
      </c>
      <c r="FF205" s="5">
        <v>94.715000000000003</v>
      </c>
      <c r="FG205" s="5">
        <v>95.32</v>
      </c>
      <c r="FI205" s="8">
        <v>40107</v>
      </c>
      <c r="FJ205" s="8">
        <v>104.19199999999999</v>
      </c>
      <c r="FK205" s="5">
        <v>105.55500000000001</v>
      </c>
      <c r="FM205" s="8">
        <v>40912</v>
      </c>
      <c r="FN205" s="5">
        <v>96.385000000000005</v>
      </c>
      <c r="FO205" s="8">
        <v>97.204999999999998</v>
      </c>
      <c r="FQ205" s="8">
        <v>40255</v>
      </c>
      <c r="FR205" s="5">
        <v>104.20099999999999</v>
      </c>
      <c r="FS205" s="5">
        <v>105.27800000000001</v>
      </c>
      <c r="FT205" s="8"/>
      <c r="FU205" s="8">
        <v>41036</v>
      </c>
      <c r="FV205" s="5">
        <v>102.318</v>
      </c>
      <c r="FW205" s="5">
        <v>103.836</v>
      </c>
      <c r="FY205" s="8">
        <v>39365</v>
      </c>
      <c r="FZ205" s="5">
        <v>99.492999999999995</v>
      </c>
      <c r="GA205" s="5">
        <v>100.35899999999999</v>
      </c>
      <c r="GC205" s="8">
        <v>39365</v>
      </c>
      <c r="GD205" s="8">
        <v>100.012</v>
      </c>
      <c r="GE205" s="5">
        <v>108.626</v>
      </c>
      <c r="GG205" s="8">
        <v>41158</v>
      </c>
      <c r="GH205" s="5">
        <v>107.52500000000001</v>
      </c>
      <c r="GI205" s="8">
        <v>109.465</v>
      </c>
      <c r="GK205" s="8">
        <v>39365</v>
      </c>
      <c r="GL205" s="5">
        <v>99.16</v>
      </c>
      <c r="GM205" s="5">
        <v>100.026</v>
      </c>
      <c r="GN205" s="8"/>
      <c r="GO205" s="8">
        <v>41267</v>
      </c>
      <c r="GP205" s="5">
        <v>100.965</v>
      </c>
      <c r="GQ205" s="5">
        <v>101.801</v>
      </c>
      <c r="GS205" s="8">
        <v>40471</v>
      </c>
      <c r="GT205" s="5">
        <v>101.657</v>
      </c>
      <c r="GU205" s="5">
        <v>101.739</v>
      </c>
      <c r="GW205" s="8">
        <v>40619</v>
      </c>
      <c r="GX205" s="8">
        <v>97.83</v>
      </c>
      <c r="GY205" s="5">
        <v>98.629000000000005</v>
      </c>
      <c r="HA205" s="8">
        <v>41386</v>
      </c>
      <c r="HB205" s="5">
        <v>105.843</v>
      </c>
      <c r="HC205" s="8">
        <v>107.086</v>
      </c>
      <c r="HE205" s="8">
        <v>39365</v>
      </c>
      <c r="HF205" s="5">
        <v>95.662999999999997</v>
      </c>
      <c r="HG205" s="5">
        <v>96.427000000000007</v>
      </c>
      <c r="HH205" s="8"/>
      <c r="HI205" s="8">
        <v>40772</v>
      </c>
      <c r="HJ205" s="5">
        <v>96.16</v>
      </c>
      <c r="HK205" s="5">
        <v>97.081000000000003</v>
      </c>
      <c r="HM205" s="8">
        <v>41537</v>
      </c>
      <c r="HN205" s="5">
        <v>101.90300000000001</v>
      </c>
      <c r="HO205" s="5">
        <v>102.77500000000001</v>
      </c>
      <c r="HQ205" s="8">
        <v>41344</v>
      </c>
      <c r="HR205" s="8">
        <v>101.503</v>
      </c>
      <c r="HS205" s="5">
        <v>103.32599999999999</v>
      </c>
      <c r="HU205" s="8">
        <v>40926</v>
      </c>
      <c r="HV205" s="5">
        <v>95.207999999999998</v>
      </c>
      <c r="HW205" s="8">
        <v>96.233000000000004</v>
      </c>
      <c r="HY205" s="8">
        <v>41690</v>
      </c>
      <c r="HZ205" s="5">
        <v>102.41200000000001</v>
      </c>
      <c r="IA205" s="5">
        <v>103.04600000000001</v>
      </c>
      <c r="IB205" s="8"/>
      <c r="IC205" s="8">
        <v>41844</v>
      </c>
      <c r="ID205" s="5">
        <v>105.67400000000001</v>
      </c>
      <c r="IE205" s="5">
        <v>106.182</v>
      </c>
      <c r="IG205" s="8">
        <v>39365</v>
      </c>
      <c r="IH205" s="5">
        <v>94.712000000000003</v>
      </c>
      <c r="II205" s="5">
        <v>95.475999999999999</v>
      </c>
      <c r="IK205" s="8">
        <v>40961</v>
      </c>
      <c r="IL205" s="8">
        <v>95.927000000000007</v>
      </c>
      <c r="IM205" s="5">
        <v>100.72499999999999</v>
      </c>
      <c r="IO205" s="8">
        <v>41284</v>
      </c>
      <c r="IP205" s="5">
        <v>108.712</v>
      </c>
      <c r="IQ205" s="8">
        <v>110.313</v>
      </c>
      <c r="IS205" s="8">
        <v>41844</v>
      </c>
      <c r="IT205" s="5">
        <v>104.301</v>
      </c>
      <c r="IU205" s="5">
        <v>105.06100000000001</v>
      </c>
      <c r="IV205" s="8"/>
      <c r="IW205" s="8">
        <v>41817</v>
      </c>
      <c r="IX205" s="5">
        <v>104.702</v>
      </c>
      <c r="IY205" s="5">
        <v>105.06100000000001</v>
      </c>
      <c r="JA205" s="8">
        <v>41935</v>
      </c>
      <c r="JB205" s="5">
        <v>101.637</v>
      </c>
      <c r="JC205" s="5">
        <v>102.18600000000001</v>
      </c>
      <c r="JE205" s="8">
        <v>39366</v>
      </c>
      <c r="JF205" s="8">
        <v>95.846999999999994</v>
      </c>
      <c r="JG205" s="5">
        <v>96.673000000000002</v>
      </c>
      <c r="JI205" s="8">
        <v>41844</v>
      </c>
      <c r="JJ205" s="5">
        <v>104.182</v>
      </c>
      <c r="JK205" s="8">
        <v>104.86199999999999</v>
      </c>
      <c r="JM205" s="8">
        <v>41458</v>
      </c>
      <c r="JN205" s="5">
        <v>105.93300000000001</v>
      </c>
      <c r="JO205" s="5">
        <v>106.81100000000001</v>
      </c>
      <c r="JP205" s="8"/>
      <c r="JQ205" s="8">
        <v>42055</v>
      </c>
      <c r="JR205" s="5">
        <v>101.792</v>
      </c>
      <c r="JS205" s="5">
        <v>102.113</v>
      </c>
      <c r="JU205" s="8">
        <v>41459</v>
      </c>
      <c r="JV205" s="5">
        <v>106.449</v>
      </c>
      <c r="JW205" s="5">
        <v>106.94199999999999</v>
      </c>
      <c r="JY205" s="8">
        <v>39365</v>
      </c>
      <c r="JZ205" s="8">
        <v>105.51300000000001</v>
      </c>
      <c r="KA205" s="5">
        <v>106.58199999999999</v>
      </c>
      <c r="KC205" s="8">
        <v>40961</v>
      </c>
      <c r="KD205" s="5">
        <v>93.748999999999995</v>
      </c>
      <c r="KE205" s="8">
        <v>106.89400000000001</v>
      </c>
      <c r="KG205" s="8">
        <v>41563</v>
      </c>
      <c r="KH205" s="5">
        <v>103.197</v>
      </c>
      <c r="KI205" s="5">
        <v>104.842</v>
      </c>
      <c r="KJ205" s="8"/>
      <c r="KK205" s="8">
        <v>41871</v>
      </c>
      <c r="KL205" s="5">
        <v>104.304</v>
      </c>
      <c r="KM205" s="5">
        <v>105.09099999999999</v>
      </c>
      <c r="KO205" s="8">
        <v>42208</v>
      </c>
      <c r="KP205" s="5">
        <v>101.16</v>
      </c>
      <c r="KQ205" s="5">
        <v>101.184</v>
      </c>
      <c r="KS205" s="8">
        <v>39668</v>
      </c>
      <c r="KT205" s="8">
        <v>98.355000000000004</v>
      </c>
      <c r="KU205" s="5">
        <v>98.501000000000005</v>
      </c>
      <c r="KY205" s="8"/>
      <c r="LA205" s="8">
        <v>41690</v>
      </c>
      <c r="LB205" s="5">
        <v>105.762</v>
      </c>
      <c r="LC205" s="5">
        <v>106.589</v>
      </c>
      <c r="LD205" s="8"/>
      <c r="LE205" s="8">
        <v>40961</v>
      </c>
      <c r="LF205" s="5">
        <v>99.488</v>
      </c>
      <c r="LG205" s="5">
        <v>99.808999999999997</v>
      </c>
      <c r="LI205" s="8">
        <v>41844</v>
      </c>
      <c r="LJ205" s="5">
        <v>105.455</v>
      </c>
      <c r="LK205" s="5">
        <v>107.43300000000001</v>
      </c>
      <c r="LN205" s="8"/>
      <c r="LQ205" s="8">
        <v>41817</v>
      </c>
      <c r="LR205" s="5">
        <v>109.61</v>
      </c>
      <c r="LS205" s="8">
        <v>109.90600000000001</v>
      </c>
      <c r="LU205" s="8">
        <v>39365</v>
      </c>
      <c r="LV205" s="5">
        <v>96.832999999999998</v>
      </c>
      <c r="LW205" s="5">
        <v>97.698999999999998</v>
      </c>
      <c r="LX205" s="8"/>
      <c r="LY205" s="8">
        <v>40961</v>
      </c>
      <c r="LZ205" s="5">
        <v>98.453000000000003</v>
      </c>
      <c r="MA205" s="5">
        <v>100.66500000000001</v>
      </c>
      <c r="MC205" s="8">
        <v>41954</v>
      </c>
      <c r="MD205" s="5">
        <v>106.18899999999999</v>
      </c>
      <c r="ME205" s="5">
        <v>106.271</v>
      </c>
      <c r="MG205" s="8">
        <v>42102</v>
      </c>
      <c r="MH205" s="8">
        <v>104.581</v>
      </c>
      <c r="MI205" s="5">
        <v>104.863</v>
      </c>
      <c r="MK205" s="8">
        <v>40961</v>
      </c>
      <c r="ML205" s="5">
        <v>96.239000000000004</v>
      </c>
      <c r="MM205" s="8">
        <v>98.328000000000003</v>
      </c>
      <c r="MO205" s="8">
        <v>40961</v>
      </c>
      <c r="MP205" s="5">
        <v>91.86</v>
      </c>
      <c r="MQ205" s="5">
        <v>99.903999999999996</v>
      </c>
      <c r="MR205" s="8"/>
      <c r="MS205" s="8">
        <v>42255</v>
      </c>
      <c r="MT205" s="5">
        <v>101.586</v>
      </c>
      <c r="MU205" s="5">
        <v>101.876</v>
      </c>
      <c r="MW205" s="8">
        <v>39365</v>
      </c>
      <c r="MX205" s="5">
        <v>98.43</v>
      </c>
      <c r="MY205" s="5">
        <v>99.346999999999994</v>
      </c>
      <c r="NA205" s="8">
        <v>40961</v>
      </c>
      <c r="NB205" s="8">
        <v>95.391999999999996</v>
      </c>
      <c r="NC205" s="5">
        <v>97.481999999999999</v>
      </c>
      <c r="NE205" s="8">
        <v>42037</v>
      </c>
      <c r="NF205" s="5">
        <v>104.86799999999999</v>
      </c>
      <c r="NG205" s="8">
        <v>104.90600000000001</v>
      </c>
      <c r="NL205" s="8"/>
      <c r="NM205" s="8">
        <v>40961</v>
      </c>
      <c r="NN205" s="5">
        <v>92.671999999999997</v>
      </c>
      <c r="NO205" s="5">
        <v>94.638999999999996</v>
      </c>
      <c r="NQ205" s="8">
        <v>42220</v>
      </c>
      <c r="NR205" s="5">
        <v>104.09399999999999</v>
      </c>
      <c r="NS205" s="5">
        <v>104.88500000000001</v>
      </c>
      <c r="NY205" s="8">
        <v>40961</v>
      </c>
      <c r="NZ205" s="5">
        <v>90.406999999999996</v>
      </c>
      <c r="OA205" s="8">
        <v>92.251000000000005</v>
      </c>
      <c r="OC205" s="8">
        <v>41849</v>
      </c>
      <c r="OD205" s="5">
        <v>112.36199999999999</v>
      </c>
      <c r="OE205" s="5">
        <v>113.29900000000001</v>
      </c>
      <c r="OF205" s="8"/>
      <c r="OG205" s="8">
        <v>39365</v>
      </c>
      <c r="OH205" s="5">
        <v>90.31</v>
      </c>
      <c r="OI205" s="5">
        <v>91.073999999999998</v>
      </c>
      <c r="OK205" s="8">
        <v>40961</v>
      </c>
      <c r="OL205" s="5">
        <v>96.334000000000003</v>
      </c>
      <c r="OM205" s="5">
        <v>98.668999999999997</v>
      </c>
      <c r="OO205" s="8">
        <v>40961</v>
      </c>
      <c r="OP205" s="5">
        <v>85.254000000000005</v>
      </c>
      <c r="OQ205" s="5">
        <v>90.706999999999994</v>
      </c>
      <c r="OS205" s="8">
        <v>42089</v>
      </c>
      <c r="OT205" s="5">
        <v>107.68899999999999</v>
      </c>
      <c r="OU205" s="8">
        <v>108.309</v>
      </c>
      <c r="OW205" s="8">
        <v>41458</v>
      </c>
      <c r="OX205" s="5">
        <v>105.34399999999999</v>
      </c>
      <c r="OY205" s="5">
        <v>107.096</v>
      </c>
      <c r="OZ205" s="8"/>
      <c r="PA205" s="8">
        <v>42332</v>
      </c>
      <c r="PB205" s="5">
        <v>102.929</v>
      </c>
      <c r="PC205" s="5">
        <v>103.084</v>
      </c>
      <c r="PE205" s="8">
        <v>41458</v>
      </c>
      <c r="PF205" s="5">
        <v>107.77500000000001</v>
      </c>
      <c r="PG205" s="5">
        <v>109.702</v>
      </c>
      <c r="PJ205" s="8"/>
      <c r="PM205" s="8">
        <v>41458</v>
      </c>
      <c r="PN205" s="5">
        <v>107.501</v>
      </c>
      <c r="PO205" s="8">
        <v>108.517</v>
      </c>
      <c r="PT205" s="8"/>
      <c r="PU205" s="8">
        <v>41633</v>
      </c>
      <c r="PV205" s="5">
        <v>103.92</v>
      </c>
      <c r="PW205" s="5">
        <v>104.666</v>
      </c>
      <c r="PY205" s="8">
        <v>40961</v>
      </c>
      <c r="PZ205" s="5">
        <v>93.713999999999999</v>
      </c>
      <c r="QA205" s="5">
        <v>94.052999999999997</v>
      </c>
      <c r="QC205" s="8">
        <v>40961</v>
      </c>
      <c r="QD205" s="8">
        <v>86.149000000000001</v>
      </c>
      <c r="QE205" s="5">
        <v>96.828999999999994</v>
      </c>
      <c r="QG205" s="8">
        <v>39365</v>
      </c>
      <c r="QH205" s="5">
        <v>147.26900000000001</v>
      </c>
      <c r="QI205" s="8">
        <v>151.35300000000001</v>
      </c>
      <c r="QK205" s="8">
        <v>40989</v>
      </c>
      <c r="QL205" s="5">
        <v>127.51300000000001</v>
      </c>
      <c r="QM205" s="5">
        <v>129.71899999999999</v>
      </c>
      <c r="QN205" s="8"/>
      <c r="QO205" s="8">
        <v>41394</v>
      </c>
      <c r="QP205" s="5">
        <v>66.421000000000006</v>
      </c>
      <c r="QQ205" s="5">
        <v>66.421000000000006</v>
      </c>
      <c r="QS205" s="8">
        <v>41774</v>
      </c>
      <c r="QT205" s="5">
        <v>112.176</v>
      </c>
      <c r="QU205" s="5">
        <v>113.154</v>
      </c>
      <c r="QW205" s="8">
        <v>41981</v>
      </c>
      <c r="QX205" s="5">
        <v>116.258</v>
      </c>
      <c r="QY205" s="5">
        <v>117.294</v>
      </c>
      <c r="RA205" s="8">
        <v>41996</v>
      </c>
      <c r="RB205" s="5">
        <v>111.44799999999999</v>
      </c>
      <c r="RC205" s="8">
        <v>112.79</v>
      </c>
      <c r="RE205" s="8">
        <v>42177</v>
      </c>
      <c r="RF205" s="5">
        <v>103.233</v>
      </c>
      <c r="RG205" s="5">
        <v>103.39</v>
      </c>
      <c r="RH205" s="8"/>
      <c r="RI205" s="8">
        <v>40961</v>
      </c>
      <c r="RJ205" s="5">
        <v>94.325999999999993</v>
      </c>
      <c r="RK205" s="5">
        <v>96.784999999999997</v>
      </c>
      <c r="RM205" s="8">
        <v>42346</v>
      </c>
      <c r="RN205" s="5">
        <v>100.511</v>
      </c>
      <c r="RO205" s="5">
        <v>100.548</v>
      </c>
      <c r="RR205" s="8"/>
      <c r="RU205" s="8">
        <v>40961</v>
      </c>
      <c r="RV205" s="5">
        <v>89.14</v>
      </c>
      <c r="RW205" s="8">
        <v>91.352999999999994</v>
      </c>
      <c r="RY205" s="8">
        <v>41844</v>
      </c>
      <c r="RZ205" s="5">
        <v>115.187</v>
      </c>
      <c r="SA205" s="5">
        <v>123.58499999999999</v>
      </c>
      <c r="SB205" s="8"/>
      <c r="SC205" s="8">
        <v>39365</v>
      </c>
      <c r="SD205" s="5">
        <v>130.28299999999999</v>
      </c>
      <c r="SE205" s="5">
        <v>133.57300000000001</v>
      </c>
      <c r="SG205" s="8">
        <v>39365</v>
      </c>
      <c r="SH205" s="5">
        <v>121.291</v>
      </c>
      <c r="SI205" s="5">
        <v>124.241</v>
      </c>
      <c r="SK205" s="8">
        <v>41633</v>
      </c>
      <c r="SL205" s="8">
        <v>103.13200000000001</v>
      </c>
      <c r="SM205" s="5">
        <v>104.72</v>
      </c>
      <c r="SO205" s="8">
        <v>39365</v>
      </c>
      <c r="SP205" s="5">
        <v>105.375</v>
      </c>
      <c r="SQ205" s="8">
        <v>107.75700000000001</v>
      </c>
      <c r="SS205" s="8">
        <v>42059</v>
      </c>
      <c r="ST205" s="5">
        <v>119.741</v>
      </c>
      <c r="SU205" s="5">
        <v>121.462</v>
      </c>
      <c r="SV205" s="8"/>
      <c r="SW205" s="8">
        <v>39365</v>
      </c>
      <c r="SX205" s="5">
        <v>115.703</v>
      </c>
      <c r="SY205" s="5">
        <v>118.425</v>
      </c>
      <c r="TA205" s="8">
        <v>42367</v>
      </c>
      <c r="TB205" s="5">
        <v>94.888999999999996</v>
      </c>
      <c r="TC205" s="5">
        <v>95.436999999999998</v>
      </c>
      <c r="TF205" s="8"/>
      <c r="TI205" s="8">
        <v>39365</v>
      </c>
      <c r="TJ205" s="5">
        <v>112.504</v>
      </c>
      <c r="TK205" s="5">
        <v>113.676</v>
      </c>
      <c r="TM205" s="8">
        <v>39365</v>
      </c>
      <c r="TN205" s="5">
        <v>101.65</v>
      </c>
      <c r="TO205" s="5">
        <v>102.669</v>
      </c>
      <c r="TP205" s="8"/>
      <c r="TQ205" s="8">
        <v>40961</v>
      </c>
      <c r="TR205" s="5">
        <v>76.674000000000007</v>
      </c>
      <c r="TS205" s="5">
        <v>90.256</v>
      </c>
      <c r="TU205" s="8">
        <v>39365</v>
      </c>
      <c r="TV205" s="5">
        <v>86.302999999999997</v>
      </c>
      <c r="TW205" s="5">
        <v>87.117999999999995</v>
      </c>
      <c r="TY205" s="8">
        <v>39668</v>
      </c>
      <c r="TZ205" s="8">
        <v>97.86</v>
      </c>
      <c r="UA205" s="5">
        <v>98.022999999999996</v>
      </c>
      <c r="UC205" s="8">
        <v>40961</v>
      </c>
      <c r="UD205" s="5">
        <v>88.570999999999998</v>
      </c>
      <c r="UE205" s="8">
        <v>91.028999999999996</v>
      </c>
      <c r="UG205" s="8">
        <v>40961</v>
      </c>
      <c r="UH205" s="5">
        <v>76.905000000000001</v>
      </c>
      <c r="UI205" s="5">
        <v>82.369</v>
      </c>
      <c r="UJ205" s="8"/>
      <c r="UK205" s="8">
        <v>41695</v>
      </c>
      <c r="UL205" s="5">
        <v>104.429</v>
      </c>
      <c r="UM205" s="5">
        <v>106.791</v>
      </c>
      <c r="UO205" s="8">
        <v>42305</v>
      </c>
      <c r="UP205" s="5">
        <v>116.73699999999999</v>
      </c>
      <c r="UQ205" s="5">
        <v>117.264</v>
      </c>
      <c r="UT205" s="8"/>
      <c r="UY205" s="8"/>
      <c r="VD205" s="8"/>
      <c r="VI205" s="8"/>
      <c r="VN205" s="8"/>
      <c r="VS205" s="8"/>
      <c r="VX205" s="8"/>
      <c r="WC205" s="8"/>
      <c r="WM205" s="8"/>
      <c r="WR205" s="8"/>
      <c r="WW205" s="8"/>
      <c r="XB205" s="8"/>
      <c r="XG205" s="8"/>
      <c r="XL205" s="8"/>
      <c r="XQ205" s="8"/>
      <c r="XV205" s="8"/>
      <c r="YA205" s="8"/>
      <c r="YK205" s="8"/>
      <c r="YP205" s="8"/>
      <c r="YU205" s="8"/>
      <c r="YZ205" s="8"/>
      <c r="ZE205" s="8"/>
      <c r="ZJ205" s="8"/>
      <c r="ZO205" s="8"/>
      <c r="ZT205" s="8"/>
      <c r="ZY205" s="8"/>
    </row>
    <row r="206" spans="21:701">
      <c r="U206" s="8">
        <v>39366</v>
      </c>
      <c r="V206" s="5">
        <v>100.005</v>
      </c>
      <c r="W206" s="5">
        <v>102.464</v>
      </c>
      <c r="Y206" s="8">
        <v>39366</v>
      </c>
      <c r="Z206" s="5">
        <v>100.083</v>
      </c>
      <c r="AA206" s="5">
        <v>102.822</v>
      </c>
      <c r="AC206" s="8">
        <v>39366</v>
      </c>
      <c r="AD206" s="5">
        <v>99.864999999999995</v>
      </c>
      <c r="AE206" s="5">
        <v>100.75</v>
      </c>
      <c r="AG206" s="8">
        <v>39366</v>
      </c>
      <c r="AH206" s="5">
        <v>99.62</v>
      </c>
      <c r="AI206" s="5">
        <v>100.188</v>
      </c>
      <c r="AK206" s="8">
        <v>39366</v>
      </c>
      <c r="AL206" s="5">
        <v>100.503</v>
      </c>
      <c r="AM206" s="5">
        <v>102.786</v>
      </c>
      <c r="AO206" s="8">
        <v>39366</v>
      </c>
      <c r="AP206" s="5">
        <v>98.986999999999995</v>
      </c>
      <c r="AQ206" s="5">
        <v>99.826999999999998</v>
      </c>
      <c r="AS206" s="8">
        <v>39366</v>
      </c>
      <c r="AT206" s="5">
        <v>99.718000000000004</v>
      </c>
      <c r="AU206" s="5">
        <v>108.27</v>
      </c>
      <c r="AW206" s="8">
        <v>39366</v>
      </c>
      <c r="AX206" s="5">
        <v>99.540999999999997</v>
      </c>
      <c r="AY206" s="5">
        <v>99.838999999999999</v>
      </c>
      <c r="BA206" s="8">
        <v>39366</v>
      </c>
      <c r="BB206" s="5">
        <v>98.597999999999999</v>
      </c>
      <c r="BC206" s="5">
        <v>99.218000000000004</v>
      </c>
      <c r="BE206" s="8">
        <v>39366</v>
      </c>
      <c r="BF206" s="5">
        <v>98.361000000000004</v>
      </c>
      <c r="BG206" s="5">
        <v>98.369</v>
      </c>
      <c r="BI206" s="8">
        <v>39366</v>
      </c>
      <c r="BJ206" s="5">
        <v>100.491</v>
      </c>
      <c r="BK206" s="5">
        <v>102.545</v>
      </c>
      <c r="BM206" s="8">
        <v>39366</v>
      </c>
      <c r="BN206" s="5">
        <v>99.346000000000004</v>
      </c>
      <c r="BO206" s="5">
        <v>100.60599999999999</v>
      </c>
      <c r="BQ206" s="8">
        <v>39366</v>
      </c>
      <c r="BR206" s="5">
        <v>100.2</v>
      </c>
      <c r="BS206" s="5">
        <v>102.14</v>
      </c>
      <c r="BU206" s="8">
        <v>39366</v>
      </c>
      <c r="BV206" s="5">
        <v>97.491</v>
      </c>
      <c r="BW206" s="5">
        <v>98.248999999999995</v>
      </c>
      <c r="BY206" s="8">
        <v>39421</v>
      </c>
      <c r="BZ206" s="5">
        <v>100.18300000000001</v>
      </c>
      <c r="CA206" s="5">
        <v>101.282</v>
      </c>
      <c r="CC206" s="8">
        <v>39366</v>
      </c>
      <c r="CD206" s="5">
        <v>96.325999999999993</v>
      </c>
      <c r="CE206" s="5">
        <v>97.25</v>
      </c>
      <c r="CG206" s="8">
        <v>39574</v>
      </c>
      <c r="CH206" s="5">
        <v>100.94</v>
      </c>
      <c r="CI206" s="5">
        <v>102.152</v>
      </c>
      <c r="CK206" s="8">
        <v>39366</v>
      </c>
      <c r="CL206" s="5">
        <v>96.813000000000002</v>
      </c>
      <c r="CM206" s="5">
        <v>102.905</v>
      </c>
      <c r="CO206" s="8">
        <v>39366</v>
      </c>
      <c r="CP206" s="5">
        <v>103.489</v>
      </c>
      <c r="CQ206" s="5">
        <v>106</v>
      </c>
      <c r="CS206" s="8">
        <v>39786</v>
      </c>
      <c r="CT206" s="5">
        <v>100.68300000000001</v>
      </c>
      <c r="CU206" s="5">
        <v>102.008</v>
      </c>
      <c r="CW206" s="8">
        <v>39366</v>
      </c>
      <c r="CX206" s="5">
        <v>97.518000000000001</v>
      </c>
      <c r="CY206" s="5">
        <v>97.816000000000003</v>
      </c>
      <c r="DA206" s="8">
        <v>39366</v>
      </c>
      <c r="DB206" s="5">
        <v>103.291</v>
      </c>
      <c r="DC206" s="5">
        <v>104.375</v>
      </c>
      <c r="DE206" s="8">
        <v>39969</v>
      </c>
      <c r="DF206" s="5">
        <v>104.355</v>
      </c>
      <c r="DG206" s="5">
        <v>105.521</v>
      </c>
      <c r="DI206" s="8">
        <v>39366</v>
      </c>
      <c r="DJ206" s="5">
        <v>97.968000000000004</v>
      </c>
      <c r="DK206" s="5">
        <v>98.287000000000006</v>
      </c>
      <c r="DM206" s="8">
        <v>39366</v>
      </c>
      <c r="DN206" s="5">
        <v>102.617</v>
      </c>
      <c r="DO206" s="5">
        <v>103.65</v>
      </c>
      <c r="DQ206" s="8">
        <v>40151</v>
      </c>
      <c r="DR206" s="5">
        <v>102.544</v>
      </c>
      <c r="DS206" s="5">
        <v>103.364</v>
      </c>
      <c r="DU206" s="8">
        <v>39468</v>
      </c>
      <c r="DV206" s="5">
        <v>101.083</v>
      </c>
      <c r="DW206" s="5">
        <v>102.187</v>
      </c>
      <c r="DY206" s="8">
        <v>40273</v>
      </c>
      <c r="DZ206" s="5">
        <v>102.223</v>
      </c>
      <c r="EA206" s="5">
        <v>102.893</v>
      </c>
      <c r="EC206" s="8">
        <v>39450</v>
      </c>
      <c r="ED206" s="5">
        <v>99.798000000000002</v>
      </c>
      <c r="EE206" s="5">
        <v>102.876</v>
      </c>
      <c r="EG206" s="8">
        <v>39647</v>
      </c>
      <c r="EH206" s="5">
        <v>97.347999999999999</v>
      </c>
      <c r="EI206" s="5">
        <v>98.498000000000005</v>
      </c>
      <c r="EK206" s="8">
        <v>40456</v>
      </c>
      <c r="EL206" s="5">
        <v>100.182</v>
      </c>
      <c r="EM206" s="5">
        <v>100.81</v>
      </c>
      <c r="EO206" s="8">
        <v>39366</v>
      </c>
      <c r="EP206" s="5">
        <v>101.901</v>
      </c>
      <c r="EQ206" s="5">
        <v>102.88200000000001</v>
      </c>
      <c r="ES206" s="8">
        <v>39862</v>
      </c>
      <c r="ET206" s="5">
        <v>103.751</v>
      </c>
      <c r="EU206" s="8">
        <v>105.28100000000001</v>
      </c>
      <c r="EW206" s="8">
        <v>40606</v>
      </c>
      <c r="EX206" s="5">
        <v>97.694999999999993</v>
      </c>
      <c r="EY206" s="5">
        <v>98.233000000000004</v>
      </c>
      <c r="EZ206" s="8"/>
      <c r="FA206" s="8">
        <v>39366</v>
      </c>
      <c r="FB206" s="5">
        <v>99.587000000000003</v>
      </c>
      <c r="FC206" s="5">
        <v>100.465</v>
      </c>
      <c r="FE206" s="8">
        <v>40759</v>
      </c>
      <c r="FF206" s="5">
        <v>94.454999999999998</v>
      </c>
      <c r="FG206" s="5">
        <v>95.066000000000003</v>
      </c>
      <c r="FI206" s="8">
        <v>40108</v>
      </c>
      <c r="FJ206" s="8">
        <v>104.227</v>
      </c>
      <c r="FK206" s="5">
        <v>105.6</v>
      </c>
      <c r="FM206" s="8">
        <v>40913</v>
      </c>
      <c r="FN206" s="5">
        <v>95.864999999999995</v>
      </c>
      <c r="FO206" s="8">
        <v>96.692999999999998</v>
      </c>
      <c r="FQ206" s="8">
        <v>40256</v>
      </c>
      <c r="FR206" s="5">
        <v>104.126</v>
      </c>
      <c r="FS206" s="5">
        <v>105.21299999999999</v>
      </c>
      <c r="FT206" s="8"/>
      <c r="FU206" s="8">
        <v>41037</v>
      </c>
      <c r="FV206" s="5">
        <v>102.26300000000001</v>
      </c>
      <c r="FW206" s="5">
        <v>103.79300000000001</v>
      </c>
      <c r="FY206" s="8">
        <v>39366</v>
      </c>
      <c r="FZ206" s="5">
        <v>99.263000000000005</v>
      </c>
      <c r="GA206" s="5">
        <v>100.14</v>
      </c>
      <c r="GC206" s="8">
        <v>39366</v>
      </c>
      <c r="GD206" s="8">
        <v>99.751000000000005</v>
      </c>
      <c r="GE206" s="5">
        <v>108.351</v>
      </c>
      <c r="GG206" s="8">
        <v>41159</v>
      </c>
      <c r="GH206" s="5">
        <v>107.59</v>
      </c>
      <c r="GI206" s="8">
        <v>109.547</v>
      </c>
      <c r="GK206" s="8">
        <v>39366</v>
      </c>
      <c r="GL206" s="5">
        <v>98.924999999999997</v>
      </c>
      <c r="GM206" s="5">
        <v>99.802999999999997</v>
      </c>
      <c r="GN206" s="8"/>
      <c r="GO206" s="8">
        <v>41268</v>
      </c>
      <c r="GP206" s="5">
        <v>100.965</v>
      </c>
      <c r="GQ206" s="5">
        <v>101.801</v>
      </c>
      <c r="GS206" s="8">
        <v>40472</v>
      </c>
      <c r="GT206" s="5">
        <v>101.401</v>
      </c>
      <c r="GU206" s="5">
        <v>101.492</v>
      </c>
      <c r="GW206" s="8">
        <v>40620</v>
      </c>
      <c r="GX206" s="8">
        <v>98.022999999999996</v>
      </c>
      <c r="GY206" s="5">
        <v>98.83</v>
      </c>
      <c r="HA206" s="8">
        <v>41387</v>
      </c>
      <c r="HB206" s="5">
        <v>106.018</v>
      </c>
      <c r="HC206" s="8">
        <v>107.274</v>
      </c>
      <c r="HE206" s="8">
        <v>39366</v>
      </c>
      <c r="HF206" s="5">
        <v>95.441000000000003</v>
      </c>
      <c r="HG206" s="5">
        <v>96.215999999999994</v>
      </c>
      <c r="HH206" s="8"/>
      <c r="HI206" s="8">
        <v>40773</v>
      </c>
      <c r="HJ206" s="5">
        <v>95.92</v>
      </c>
      <c r="HK206" s="5">
        <v>96.849000000000004</v>
      </c>
      <c r="HM206" s="8">
        <v>41540</v>
      </c>
      <c r="HN206" s="5">
        <v>101.923</v>
      </c>
      <c r="HO206" s="5">
        <v>102.80200000000001</v>
      </c>
      <c r="HQ206" s="8">
        <v>41345</v>
      </c>
      <c r="HR206" s="8">
        <v>101.46299999999999</v>
      </c>
      <c r="HS206" s="5">
        <v>103.29900000000001</v>
      </c>
      <c r="HU206" s="8">
        <v>40927</v>
      </c>
      <c r="HV206" s="5">
        <v>95.55</v>
      </c>
      <c r="HW206" s="8">
        <v>96.584999999999994</v>
      </c>
      <c r="HY206" s="8">
        <v>41691</v>
      </c>
      <c r="HZ206" s="5">
        <v>102.556</v>
      </c>
      <c r="IA206" s="5">
        <v>103.196</v>
      </c>
      <c r="IB206" s="8"/>
      <c r="IC206" s="8">
        <v>41845</v>
      </c>
      <c r="ID206" s="5">
        <v>105.69</v>
      </c>
      <c r="IE206" s="5">
        <v>106.20399999999999</v>
      </c>
      <c r="IG206" s="8">
        <v>39366</v>
      </c>
      <c r="IH206" s="5">
        <v>94.552000000000007</v>
      </c>
      <c r="II206" s="5">
        <v>95.325999999999993</v>
      </c>
      <c r="IK206" s="8">
        <v>40962</v>
      </c>
      <c r="IL206" s="8">
        <v>95.765000000000001</v>
      </c>
      <c r="IM206" s="5">
        <v>100.575</v>
      </c>
      <c r="IO206" s="8">
        <v>41285</v>
      </c>
      <c r="IP206" s="5">
        <v>108.925</v>
      </c>
      <c r="IQ206" s="8">
        <v>110.539</v>
      </c>
      <c r="IS206" s="8">
        <v>41845</v>
      </c>
      <c r="IT206" s="5">
        <v>104.288</v>
      </c>
      <c r="IU206" s="5">
        <v>105.05200000000001</v>
      </c>
      <c r="IV206" s="8"/>
      <c r="IW206" s="8">
        <v>41820</v>
      </c>
      <c r="IX206" s="5">
        <v>104.691</v>
      </c>
      <c r="IY206" s="5">
        <v>105.057</v>
      </c>
      <c r="JA206" s="8">
        <v>41936</v>
      </c>
      <c r="JB206" s="5">
        <v>101.595</v>
      </c>
      <c r="JC206" s="5">
        <v>102.148</v>
      </c>
      <c r="JE206" s="8">
        <v>39367</v>
      </c>
      <c r="JF206" s="8">
        <v>95.608999999999995</v>
      </c>
      <c r="JG206" s="5">
        <v>96.444999999999993</v>
      </c>
      <c r="JI206" s="8">
        <v>41845</v>
      </c>
      <c r="JJ206" s="5">
        <v>104.2</v>
      </c>
      <c r="JK206" s="8">
        <v>104.883</v>
      </c>
      <c r="JM206" s="8">
        <v>41459</v>
      </c>
      <c r="JN206" s="5">
        <v>106.51300000000001</v>
      </c>
      <c r="JO206" s="5">
        <v>107.40300000000001</v>
      </c>
      <c r="JP206" s="8"/>
      <c r="JQ206" s="8">
        <v>42058</v>
      </c>
      <c r="JR206" s="5">
        <v>101.878</v>
      </c>
      <c r="JS206" s="5">
        <v>102.202</v>
      </c>
      <c r="JU206" s="8">
        <v>41460</v>
      </c>
      <c r="JV206" s="5">
        <v>106.566</v>
      </c>
      <c r="JW206" s="5">
        <v>107.072</v>
      </c>
      <c r="JY206" s="8">
        <v>39366</v>
      </c>
      <c r="JZ206" s="8">
        <v>105.32599999999999</v>
      </c>
      <c r="KA206" s="5">
        <v>106.41</v>
      </c>
      <c r="KC206" s="8">
        <v>40962</v>
      </c>
      <c r="KD206" s="5">
        <v>93.710999999999999</v>
      </c>
      <c r="KE206" s="8">
        <v>106.86799999999999</v>
      </c>
      <c r="KG206" s="8">
        <v>41564</v>
      </c>
      <c r="KH206" s="5">
        <v>103.316</v>
      </c>
      <c r="KI206" s="5">
        <v>104.97</v>
      </c>
      <c r="KJ206" s="8"/>
      <c r="KK206" s="8">
        <v>41872</v>
      </c>
      <c r="KL206" s="5">
        <v>104.446</v>
      </c>
      <c r="KM206" s="5">
        <v>105.242</v>
      </c>
      <c r="KO206" s="8">
        <v>42209</v>
      </c>
      <c r="KP206" s="5">
        <v>101.15600000000001</v>
      </c>
      <c r="KQ206" s="5">
        <v>101.182</v>
      </c>
      <c r="KS206" s="8">
        <v>39671</v>
      </c>
      <c r="KT206" s="8">
        <v>98.403000000000006</v>
      </c>
      <c r="KU206" s="5">
        <v>98.561999999999998</v>
      </c>
      <c r="KY206" s="8"/>
      <c r="LA206" s="8">
        <v>41691</v>
      </c>
      <c r="LB206" s="5">
        <v>106.02500000000001</v>
      </c>
      <c r="LC206" s="5">
        <v>106.861</v>
      </c>
      <c r="LD206" s="8"/>
      <c r="LE206" s="8">
        <v>40962</v>
      </c>
      <c r="LF206" s="5">
        <v>99.203999999999994</v>
      </c>
      <c r="LG206" s="5">
        <v>99.537999999999997</v>
      </c>
      <c r="LI206" s="8">
        <v>41845</v>
      </c>
      <c r="LJ206" s="5">
        <v>105.44</v>
      </c>
      <c r="LK206" s="5">
        <v>107.41800000000001</v>
      </c>
      <c r="LN206" s="8"/>
      <c r="LQ206" s="8">
        <v>41820</v>
      </c>
      <c r="LR206" s="5">
        <v>109.577</v>
      </c>
      <c r="LS206" s="8">
        <v>109.883</v>
      </c>
      <c r="LU206" s="8">
        <v>39366</v>
      </c>
      <c r="LV206" s="5">
        <v>96.647000000000006</v>
      </c>
      <c r="LW206" s="5">
        <v>97.525000000000006</v>
      </c>
      <c r="LX206" s="8"/>
      <c r="LY206" s="8">
        <v>40962</v>
      </c>
      <c r="LZ206" s="5">
        <v>98.182000000000002</v>
      </c>
      <c r="MA206" s="5">
        <v>100.407</v>
      </c>
      <c r="MC206" s="8">
        <v>41955</v>
      </c>
      <c r="MD206" s="5">
        <v>106.18600000000001</v>
      </c>
      <c r="ME206" s="5">
        <v>106.276</v>
      </c>
      <c r="MG206" s="8">
        <v>42103</v>
      </c>
      <c r="MH206" s="8">
        <v>104.483</v>
      </c>
      <c r="MI206" s="5">
        <v>104.777</v>
      </c>
      <c r="MK206" s="8">
        <v>40962</v>
      </c>
      <c r="ML206" s="5">
        <v>95.891999999999996</v>
      </c>
      <c r="MM206" s="8">
        <v>97.994</v>
      </c>
      <c r="MO206" s="8">
        <v>40962</v>
      </c>
      <c r="MP206" s="5">
        <v>91.63</v>
      </c>
      <c r="MQ206" s="5">
        <v>99.676000000000002</v>
      </c>
      <c r="MR206" s="8"/>
      <c r="MS206" s="8">
        <v>42256</v>
      </c>
      <c r="MT206" s="5">
        <v>101.572</v>
      </c>
      <c r="MU206" s="5">
        <v>101.86499999999999</v>
      </c>
      <c r="MW206" s="8">
        <v>39366</v>
      </c>
      <c r="MX206" s="5">
        <v>98.239000000000004</v>
      </c>
      <c r="MY206" s="5">
        <v>99.168000000000006</v>
      </c>
      <c r="NA206" s="8">
        <v>40962</v>
      </c>
      <c r="NB206" s="8">
        <v>95.048000000000002</v>
      </c>
      <c r="NC206" s="5">
        <v>97.149000000000001</v>
      </c>
      <c r="NE206" s="8">
        <v>42038</v>
      </c>
      <c r="NF206" s="5">
        <v>105.06399999999999</v>
      </c>
      <c r="NG206" s="8">
        <v>105.10599999999999</v>
      </c>
      <c r="NL206" s="8"/>
      <c r="NM206" s="8">
        <v>40962</v>
      </c>
      <c r="NN206" s="5">
        <v>92.412000000000006</v>
      </c>
      <c r="NO206" s="5">
        <v>94.39</v>
      </c>
      <c r="NQ206" s="8">
        <v>42221</v>
      </c>
      <c r="NR206" s="5">
        <v>104.208</v>
      </c>
      <c r="NS206" s="5">
        <v>105.006</v>
      </c>
      <c r="NY206" s="8">
        <v>40962</v>
      </c>
      <c r="NZ206" s="5">
        <v>90.19</v>
      </c>
      <c r="OA206" s="8">
        <v>92.043999999999997</v>
      </c>
      <c r="OC206" s="8">
        <v>41850</v>
      </c>
      <c r="OD206" s="5">
        <v>111.977</v>
      </c>
      <c r="OE206" s="5">
        <v>112.94499999999999</v>
      </c>
      <c r="OF206" s="8"/>
      <c r="OG206" s="8">
        <v>39366</v>
      </c>
      <c r="OH206" s="5">
        <v>90.113</v>
      </c>
      <c r="OI206" s="5">
        <v>90.887</v>
      </c>
      <c r="OK206" s="8">
        <v>40962</v>
      </c>
      <c r="OL206" s="5">
        <v>96.028000000000006</v>
      </c>
      <c r="OM206" s="5">
        <v>98.376999999999995</v>
      </c>
      <c r="OO206" s="8">
        <v>40962</v>
      </c>
      <c r="OP206" s="5">
        <v>84.712000000000003</v>
      </c>
      <c r="OQ206" s="5">
        <v>90.153000000000006</v>
      </c>
      <c r="OS206" s="8">
        <v>42090</v>
      </c>
      <c r="OT206" s="5">
        <v>107.675</v>
      </c>
      <c r="OU206" s="8">
        <v>108.301</v>
      </c>
      <c r="OW206" s="8">
        <v>41459</v>
      </c>
      <c r="OX206" s="5">
        <v>106.15300000000001</v>
      </c>
      <c r="OY206" s="5">
        <v>107.919</v>
      </c>
      <c r="OZ206" s="8"/>
      <c r="PA206" s="8">
        <v>42333</v>
      </c>
      <c r="PB206" s="5">
        <v>103.407</v>
      </c>
      <c r="PC206" s="5">
        <v>103.566</v>
      </c>
      <c r="PE206" s="8">
        <v>41459</v>
      </c>
      <c r="PF206" s="5">
        <v>108.6</v>
      </c>
      <c r="PG206" s="5">
        <v>110.54300000000001</v>
      </c>
      <c r="PJ206" s="8"/>
      <c r="PM206" s="8">
        <v>41459</v>
      </c>
      <c r="PN206" s="5">
        <v>108.33799999999999</v>
      </c>
      <c r="PO206" s="8">
        <v>109.369</v>
      </c>
      <c r="PT206" s="8"/>
      <c r="PU206" s="8">
        <v>41634</v>
      </c>
      <c r="PV206" s="5">
        <v>103.92</v>
      </c>
      <c r="PW206" s="5">
        <v>104.666</v>
      </c>
      <c r="PY206" s="8">
        <v>40962</v>
      </c>
      <c r="PZ206" s="5">
        <v>93.221000000000004</v>
      </c>
      <c r="QA206" s="5">
        <v>93.572999999999993</v>
      </c>
      <c r="QC206" s="8">
        <v>40962</v>
      </c>
      <c r="QD206" s="8">
        <v>85.441000000000003</v>
      </c>
      <c r="QE206" s="5">
        <v>96.063000000000002</v>
      </c>
      <c r="QG206" s="8">
        <v>39366</v>
      </c>
      <c r="QH206" s="5">
        <v>146.97200000000001</v>
      </c>
      <c r="QI206" s="8">
        <v>151.08099999999999</v>
      </c>
      <c r="QK206" s="8">
        <v>40990</v>
      </c>
      <c r="QL206" s="5">
        <v>126.56</v>
      </c>
      <c r="QM206" s="5">
        <v>128.79</v>
      </c>
      <c r="QN206" s="8"/>
      <c r="QO206" s="8">
        <v>41396</v>
      </c>
      <c r="QP206" s="5">
        <v>67.049000000000007</v>
      </c>
      <c r="QQ206" s="5">
        <v>67.049000000000007</v>
      </c>
      <c r="QS206" s="8">
        <v>41775</v>
      </c>
      <c r="QT206" s="5">
        <v>112.27800000000001</v>
      </c>
      <c r="QU206" s="5">
        <v>113.268</v>
      </c>
      <c r="QW206" s="8">
        <v>41982</v>
      </c>
      <c r="QX206" s="5">
        <v>115.496</v>
      </c>
      <c r="QY206" s="5">
        <v>116.542</v>
      </c>
      <c r="RA206" s="8">
        <v>41997</v>
      </c>
      <c r="RB206" s="5">
        <v>111.44799999999999</v>
      </c>
      <c r="RC206" s="8">
        <v>112.794</v>
      </c>
      <c r="RE206" s="8">
        <v>42178</v>
      </c>
      <c r="RF206" s="5">
        <v>103.378</v>
      </c>
      <c r="RG206" s="5">
        <v>103.541</v>
      </c>
      <c r="RH206" s="8"/>
      <c r="RI206" s="8">
        <v>40962</v>
      </c>
      <c r="RJ206" s="5">
        <v>93.777000000000001</v>
      </c>
      <c r="RK206" s="5">
        <v>96.248999999999995</v>
      </c>
      <c r="RM206" s="8">
        <v>42347</v>
      </c>
      <c r="RN206" s="5">
        <v>100.328</v>
      </c>
      <c r="RO206" s="5">
        <v>100.36799999999999</v>
      </c>
      <c r="RR206" s="8"/>
      <c r="RU206" s="8">
        <v>40962</v>
      </c>
      <c r="RV206" s="5">
        <v>88.540999999999997</v>
      </c>
      <c r="RW206" s="8">
        <v>90.766000000000005</v>
      </c>
      <c r="RY206" s="8">
        <v>41845</v>
      </c>
      <c r="RZ206" s="5">
        <v>115.15900000000001</v>
      </c>
      <c r="SA206" s="5">
        <v>123.56100000000001</v>
      </c>
      <c r="SB206" s="8"/>
      <c r="SC206" s="8">
        <v>39366</v>
      </c>
      <c r="SD206" s="5">
        <v>130.02000000000001</v>
      </c>
      <c r="SE206" s="5">
        <v>133.33000000000001</v>
      </c>
      <c r="SG206" s="8">
        <v>39366</v>
      </c>
      <c r="SH206" s="5">
        <v>121.006</v>
      </c>
      <c r="SI206" s="5">
        <v>123.973</v>
      </c>
      <c r="SK206" s="8">
        <v>41634</v>
      </c>
      <c r="SL206" s="8">
        <v>103.13200000000001</v>
      </c>
      <c r="SM206" s="5">
        <v>104.72</v>
      </c>
      <c r="SO206" s="8">
        <v>39366</v>
      </c>
      <c r="SP206" s="5">
        <v>105.10299999999999</v>
      </c>
      <c r="SQ206" s="8">
        <v>107.499</v>
      </c>
      <c r="SS206" s="8">
        <v>42060</v>
      </c>
      <c r="ST206" s="5">
        <v>119.977</v>
      </c>
      <c r="SU206" s="5">
        <v>121.70699999999999</v>
      </c>
      <c r="SV206" s="8"/>
      <c r="SW206" s="8">
        <v>39366</v>
      </c>
      <c r="SX206" s="5">
        <v>115.423</v>
      </c>
      <c r="SY206" s="5">
        <v>118.16200000000001</v>
      </c>
      <c r="TA206" s="8">
        <v>42368</v>
      </c>
      <c r="TB206" s="5">
        <v>95.224999999999994</v>
      </c>
      <c r="TC206" s="5">
        <v>95.790999999999997</v>
      </c>
      <c r="TF206" s="8"/>
      <c r="TI206" s="8">
        <v>39366</v>
      </c>
      <c r="TJ206" s="5">
        <v>112.224</v>
      </c>
      <c r="TK206" s="5">
        <v>113.41200000000001</v>
      </c>
      <c r="TM206" s="8">
        <v>39366</v>
      </c>
      <c r="TN206" s="5">
        <v>101.39</v>
      </c>
      <c r="TO206" s="5">
        <v>102.423</v>
      </c>
      <c r="TP206" s="8"/>
      <c r="TQ206" s="8">
        <v>40962</v>
      </c>
      <c r="TR206" s="5">
        <v>76.183999999999997</v>
      </c>
      <c r="TS206" s="5">
        <v>89.704999999999998</v>
      </c>
      <c r="TU206" s="8">
        <v>39366</v>
      </c>
      <c r="TV206" s="5">
        <v>86.061999999999998</v>
      </c>
      <c r="TW206" s="5">
        <v>86.888000000000005</v>
      </c>
      <c r="TY206" s="8">
        <v>39671</v>
      </c>
      <c r="TZ206" s="8">
        <v>97.603999999999999</v>
      </c>
      <c r="UA206" s="5">
        <v>97.78</v>
      </c>
      <c r="UC206" s="8">
        <v>40962</v>
      </c>
      <c r="UD206" s="5">
        <v>87.929000000000002</v>
      </c>
      <c r="UE206" s="8">
        <v>90.400999999999996</v>
      </c>
      <c r="UG206" s="8">
        <v>40962</v>
      </c>
      <c r="UH206" s="5">
        <v>76.605000000000004</v>
      </c>
      <c r="UI206" s="5">
        <v>82.069000000000003</v>
      </c>
      <c r="UJ206" s="8"/>
      <c r="UK206" s="8">
        <v>41696</v>
      </c>
      <c r="UL206" s="5">
        <v>104.947</v>
      </c>
      <c r="UM206" s="5">
        <v>104.97199999999999</v>
      </c>
      <c r="UO206" s="8">
        <v>42306</v>
      </c>
      <c r="UP206" s="5">
        <v>114.88200000000001</v>
      </c>
      <c r="UQ206" s="5">
        <v>115.43600000000001</v>
      </c>
      <c r="UT206" s="8"/>
      <c r="UY206" s="8"/>
      <c r="VD206" s="8"/>
      <c r="VI206" s="8"/>
      <c r="VN206" s="8"/>
      <c r="VS206" s="8"/>
      <c r="VX206" s="8"/>
      <c r="WC206" s="8"/>
      <c r="WM206" s="8"/>
      <c r="WR206" s="8"/>
      <c r="WW206" s="8"/>
      <c r="XB206" s="8"/>
      <c r="XG206" s="8"/>
      <c r="XL206" s="8"/>
      <c r="XQ206" s="8"/>
      <c r="XV206" s="8"/>
      <c r="YA206" s="8"/>
      <c r="YK206" s="8"/>
      <c r="YP206" s="8"/>
      <c r="YU206" s="8"/>
      <c r="YZ206" s="8"/>
      <c r="ZE206" s="8"/>
      <c r="ZJ206" s="8"/>
      <c r="ZO206" s="8"/>
      <c r="ZT206" s="8"/>
      <c r="ZY206" s="8"/>
    </row>
    <row r="207" spans="21:701">
      <c r="U207" s="8">
        <v>39367</v>
      </c>
      <c r="V207" s="5">
        <v>100.005</v>
      </c>
      <c r="W207" s="5">
        <v>102.464</v>
      </c>
      <c r="Y207" s="8">
        <v>39367</v>
      </c>
      <c r="Z207" s="5">
        <v>100.07599999999999</v>
      </c>
      <c r="AA207" s="5">
        <v>102.831</v>
      </c>
      <c r="AC207" s="8">
        <v>39367</v>
      </c>
      <c r="AD207" s="5">
        <v>99.855999999999995</v>
      </c>
      <c r="AE207" s="5">
        <v>100.75</v>
      </c>
      <c r="AG207" s="8">
        <v>39367</v>
      </c>
      <c r="AH207" s="5">
        <v>99.614000000000004</v>
      </c>
      <c r="AI207" s="5">
        <v>100.18899999999999</v>
      </c>
      <c r="AK207" s="8">
        <v>39367</v>
      </c>
      <c r="AL207" s="5">
        <v>100.46599999999999</v>
      </c>
      <c r="AM207" s="5">
        <v>102.762</v>
      </c>
      <c r="AO207" s="8">
        <v>39367</v>
      </c>
      <c r="AP207" s="5">
        <v>98.953000000000003</v>
      </c>
      <c r="AQ207" s="5">
        <v>99.8</v>
      </c>
      <c r="AS207" s="8">
        <v>39367</v>
      </c>
      <c r="AT207" s="5">
        <v>99.665999999999997</v>
      </c>
      <c r="AU207" s="5">
        <v>108.22</v>
      </c>
      <c r="AW207" s="8">
        <v>39367</v>
      </c>
      <c r="AX207" s="5">
        <v>99.468000000000004</v>
      </c>
      <c r="AY207" s="5">
        <v>99.775999999999996</v>
      </c>
      <c r="BA207" s="8">
        <v>39367</v>
      </c>
      <c r="BB207" s="5">
        <v>98.546999999999997</v>
      </c>
      <c r="BC207" s="5">
        <v>99.174999999999997</v>
      </c>
      <c r="BE207" s="8">
        <v>39367</v>
      </c>
      <c r="BF207" s="5">
        <v>98.268000000000001</v>
      </c>
      <c r="BG207" s="5">
        <v>98.284000000000006</v>
      </c>
      <c r="BI207" s="8">
        <v>39367</v>
      </c>
      <c r="BJ207" s="5">
        <v>100.395</v>
      </c>
      <c r="BK207" s="5">
        <v>102.462</v>
      </c>
      <c r="BM207" s="8">
        <v>39367</v>
      </c>
      <c r="BN207" s="5">
        <v>99.244</v>
      </c>
      <c r="BO207" s="5">
        <v>100.514</v>
      </c>
      <c r="BQ207" s="8">
        <v>39367</v>
      </c>
      <c r="BR207" s="5">
        <v>100.057</v>
      </c>
      <c r="BS207" s="5">
        <v>102.009</v>
      </c>
      <c r="BU207" s="8">
        <v>39367</v>
      </c>
      <c r="BV207" s="5">
        <v>97.344999999999999</v>
      </c>
      <c r="BW207" s="5">
        <v>98.111000000000004</v>
      </c>
      <c r="BY207" s="8">
        <v>39422</v>
      </c>
      <c r="BZ207" s="5">
        <v>100.19499999999999</v>
      </c>
      <c r="CA207" s="5">
        <v>101.30500000000001</v>
      </c>
      <c r="CC207" s="8">
        <v>39367</v>
      </c>
      <c r="CD207" s="5">
        <v>96.176000000000002</v>
      </c>
      <c r="CE207" s="5">
        <v>97.108000000000004</v>
      </c>
      <c r="CG207" s="8">
        <v>39575</v>
      </c>
      <c r="CH207" s="5">
        <v>100.937</v>
      </c>
      <c r="CI207" s="5">
        <v>102.18600000000001</v>
      </c>
      <c r="CK207" s="8">
        <v>39367</v>
      </c>
      <c r="CL207" s="5">
        <v>96.619</v>
      </c>
      <c r="CM207" s="5">
        <v>102.703</v>
      </c>
      <c r="CO207" s="8">
        <v>39367</v>
      </c>
      <c r="CP207" s="5">
        <v>103.316</v>
      </c>
      <c r="CQ207" s="5">
        <v>105.842</v>
      </c>
      <c r="CS207" s="8">
        <v>39787</v>
      </c>
      <c r="CT207" s="5">
        <v>100.774</v>
      </c>
      <c r="CU207" s="5">
        <v>102.10899999999999</v>
      </c>
      <c r="CW207" s="8">
        <v>39367</v>
      </c>
      <c r="CX207" s="5">
        <v>97.346000000000004</v>
      </c>
      <c r="CY207" s="5">
        <v>97.653999999999996</v>
      </c>
      <c r="DA207" s="8">
        <v>39367</v>
      </c>
      <c r="DB207" s="5">
        <v>103.102</v>
      </c>
      <c r="DC207" s="5">
        <v>104.20099999999999</v>
      </c>
      <c r="DE207" s="8">
        <v>39972</v>
      </c>
      <c r="DF207" s="5">
        <v>104.261</v>
      </c>
      <c r="DG207" s="5">
        <v>105.43899999999999</v>
      </c>
      <c r="DI207" s="8">
        <v>39367</v>
      </c>
      <c r="DJ207" s="5">
        <v>97.786000000000001</v>
      </c>
      <c r="DK207" s="5">
        <v>98.116</v>
      </c>
      <c r="DM207" s="8">
        <v>39367</v>
      </c>
      <c r="DN207" s="5">
        <v>102.438</v>
      </c>
      <c r="DO207" s="5">
        <v>103.48399999999999</v>
      </c>
      <c r="DQ207" s="8">
        <v>40154</v>
      </c>
      <c r="DR207" s="5">
        <v>102.58799999999999</v>
      </c>
      <c r="DS207" s="5">
        <v>103.417</v>
      </c>
      <c r="DU207" s="8">
        <v>39469</v>
      </c>
      <c r="DV207" s="5">
        <v>100.80200000000001</v>
      </c>
      <c r="DW207" s="5">
        <v>101.917</v>
      </c>
      <c r="DY207" s="8">
        <v>40274</v>
      </c>
      <c r="DZ207" s="5">
        <v>102.087</v>
      </c>
      <c r="EA207" s="5">
        <v>102.764</v>
      </c>
      <c r="EC207" s="8">
        <v>39451</v>
      </c>
      <c r="ED207" s="5">
        <v>100.014</v>
      </c>
      <c r="EE207" s="5">
        <v>103.121</v>
      </c>
      <c r="EG207" s="8">
        <v>39650</v>
      </c>
      <c r="EH207" s="5">
        <v>97.179000000000002</v>
      </c>
      <c r="EI207" s="5">
        <v>98.340999999999994</v>
      </c>
      <c r="EK207" s="8">
        <v>40457</v>
      </c>
      <c r="EL207" s="5">
        <v>100.254</v>
      </c>
      <c r="EM207" s="5">
        <v>100.899</v>
      </c>
      <c r="EO207" s="8">
        <v>39367</v>
      </c>
      <c r="EP207" s="5">
        <v>101.703</v>
      </c>
      <c r="EQ207" s="5">
        <v>102.697</v>
      </c>
      <c r="ES207" s="8">
        <v>39863</v>
      </c>
      <c r="ET207" s="5">
        <v>103.68899999999999</v>
      </c>
      <c r="EU207" s="8">
        <v>105.23</v>
      </c>
      <c r="EW207" s="8">
        <v>40609</v>
      </c>
      <c r="EX207" s="5">
        <v>97.704999999999998</v>
      </c>
      <c r="EY207" s="5">
        <v>98.248999999999995</v>
      </c>
      <c r="EZ207" s="8"/>
      <c r="FA207" s="8">
        <v>39367</v>
      </c>
      <c r="FB207" s="5">
        <v>99.388000000000005</v>
      </c>
      <c r="FC207" s="5">
        <v>100.277</v>
      </c>
      <c r="FE207" s="8">
        <v>40760</v>
      </c>
      <c r="FF207" s="5">
        <v>94.742999999999995</v>
      </c>
      <c r="FG207" s="5">
        <v>95.361000000000004</v>
      </c>
      <c r="FI207" s="8">
        <v>40109</v>
      </c>
      <c r="FJ207" s="8">
        <v>104.062</v>
      </c>
      <c r="FK207" s="5">
        <v>105.44499999999999</v>
      </c>
      <c r="FM207" s="8">
        <v>40914</v>
      </c>
      <c r="FN207" s="5">
        <v>95.515000000000001</v>
      </c>
      <c r="FO207" s="8">
        <v>96.350999999999999</v>
      </c>
      <c r="FQ207" s="8">
        <v>40259</v>
      </c>
      <c r="FR207" s="5">
        <v>104.133</v>
      </c>
      <c r="FS207" s="5">
        <v>105.229</v>
      </c>
      <c r="FT207" s="8"/>
      <c r="FU207" s="8">
        <v>41038</v>
      </c>
      <c r="FV207" s="5">
        <v>101.86</v>
      </c>
      <c r="FW207" s="5">
        <v>103.425</v>
      </c>
      <c r="FY207" s="8">
        <v>39367</v>
      </c>
      <c r="FZ207" s="5">
        <v>99.042000000000002</v>
      </c>
      <c r="GA207" s="5">
        <v>99.930999999999997</v>
      </c>
      <c r="GC207" s="8">
        <v>39367</v>
      </c>
      <c r="GD207" s="8">
        <v>99.555999999999997</v>
      </c>
      <c r="GE207" s="5">
        <v>108.149</v>
      </c>
      <c r="GG207" s="8">
        <v>41162</v>
      </c>
      <c r="GH207" s="5">
        <v>107.405</v>
      </c>
      <c r="GI207" s="8">
        <v>109.378</v>
      </c>
      <c r="GK207" s="8">
        <v>39367</v>
      </c>
      <c r="GL207" s="5">
        <v>98.71</v>
      </c>
      <c r="GM207" s="5">
        <v>99.599000000000004</v>
      </c>
      <c r="GN207" s="8"/>
      <c r="GO207" s="8">
        <v>41269</v>
      </c>
      <c r="GP207" s="5">
        <v>100.965</v>
      </c>
      <c r="GQ207" s="5">
        <v>101.801</v>
      </c>
      <c r="GS207" s="8">
        <v>40473</v>
      </c>
      <c r="GT207" s="5">
        <v>101.34699999999999</v>
      </c>
      <c r="GU207" s="5">
        <v>101.446</v>
      </c>
      <c r="GW207" s="8">
        <v>40623</v>
      </c>
      <c r="GX207" s="8">
        <v>97.864999999999995</v>
      </c>
      <c r="GY207" s="5">
        <v>98.680999999999997</v>
      </c>
      <c r="HA207" s="8">
        <v>41388</v>
      </c>
      <c r="HB207" s="5">
        <v>105.82</v>
      </c>
      <c r="HC207" s="8">
        <v>107.113</v>
      </c>
      <c r="HE207" s="8">
        <v>39367</v>
      </c>
      <c r="HF207" s="5">
        <v>95.245999999999995</v>
      </c>
      <c r="HG207" s="5">
        <v>96.031000000000006</v>
      </c>
      <c r="HH207" s="8"/>
      <c r="HI207" s="8">
        <v>40774</v>
      </c>
      <c r="HJ207" s="5">
        <v>95.977000000000004</v>
      </c>
      <c r="HK207" s="5">
        <v>96.914000000000001</v>
      </c>
      <c r="HM207" s="8">
        <v>41541</v>
      </c>
      <c r="HN207" s="5">
        <v>101.95</v>
      </c>
      <c r="HO207" s="5">
        <v>102.837</v>
      </c>
      <c r="HQ207" s="8">
        <v>41346</v>
      </c>
      <c r="HR207" s="8">
        <v>101.36</v>
      </c>
      <c r="HS207" s="5">
        <v>103.23399999999999</v>
      </c>
      <c r="HU207" s="8">
        <v>40928</v>
      </c>
      <c r="HV207" s="5">
        <v>96.11</v>
      </c>
      <c r="HW207" s="8">
        <v>97.155000000000001</v>
      </c>
      <c r="HY207" s="8">
        <v>41694</v>
      </c>
      <c r="HZ207" s="5">
        <v>102.52500000000001</v>
      </c>
      <c r="IA207" s="5">
        <v>103.172</v>
      </c>
      <c r="IB207" s="8"/>
      <c r="IC207" s="8">
        <v>41848</v>
      </c>
      <c r="ID207" s="5">
        <v>105.69499999999999</v>
      </c>
      <c r="IE207" s="5">
        <v>106.21599999999999</v>
      </c>
      <c r="IG207" s="8">
        <v>39367</v>
      </c>
      <c r="IH207" s="5">
        <v>94.322999999999993</v>
      </c>
      <c r="II207" s="5">
        <v>95.106999999999999</v>
      </c>
      <c r="IK207" s="8">
        <v>40963</v>
      </c>
      <c r="IL207" s="8">
        <v>96.923000000000002</v>
      </c>
      <c r="IM207" s="5">
        <v>101.79600000000001</v>
      </c>
      <c r="IO207" s="8">
        <v>41288</v>
      </c>
      <c r="IP207" s="5">
        <v>108.623</v>
      </c>
      <c r="IQ207" s="8">
        <v>110.25</v>
      </c>
      <c r="IS207" s="8">
        <v>41848</v>
      </c>
      <c r="IT207" s="5">
        <v>104.324</v>
      </c>
      <c r="IU207" s="5">
        <v>105.092</v>
      </c>
      <c r="IV207" s="8"/>
      <c r="IW207" s="8">
        <v>41821</v>
      </c>
      <c r="IX207" s="5">
        <v>104.749</v>
      </c>
      <c r="IY207" s="5">
        <v>105.123</v>
      </c>
      <c r="JA207" s="8">
        <v>41939</v>
      </c>
      <c r="JB207" s="5">
        <v>101.577</v>
      </c>
      <c r="JC207" s="5">
        <v>102.134</v>
      </c>
      <c r="JE207" s="8">
        <v>39370</v>
      </c>
      <c r="JF207" s="8">
        <v>95.561000000000007</v>
      </c>
      <c r="JG207" s="5">
        <v>96.408000000000001</v>
      </c>
      <c r="JI207" s="8">
        <v>41848</v>
      </c>
      <c r="JJ207" s="5">
        <v>104.26900000000001</v>
      </c>
      <c r="JK207" s="8">
        <v>104.955</v>
      </c>
      <c r="JM207" s="8">
        <v>41460</v>
      </c>
      <c r="JN207" s="5">
        <v>106.651</v>
      </c>
      <c r="JO207" s="5">
        <v>107.55500000000001</v>
      </c>
      <c r="JP207" s="8"/>
      <c r="JQ207" s="8">
        <v>42059</v>
      </c>
      <c r="JR207" s="5">
        <v>101.92400000000001</v>
      </c>
      <c r="JS207" s="5">
        <v>102.251</v>
      </c>
      <c r="JU207" s="8">
        <v>41463</v>
      </c>
      <c r="JV207" s="5">
        <v>106.80200000000001</v>
      </c>
      <c r="JW207" s="5">
        <v>107.321</v>
      </c>
      <c r="JY207" s="8">
        <v>39367</v>
      </c>
      <c r="JZ207" s="8">
        <v>105.057</v>
      </c>
      <c r="KA207" s="5">
        <v>106.15600000000001</v>
      </c>
      <c r="KC207" s="8">
        <v>40963</v>
      </c>
      <c r="KD207" s="5">
        <v>94.265000000000001</v>
      </c>
      <c r="KE207" s="8">
        <v>107.51300000000001</v>
      </c>
      <c r="KG207" s="8">
        <v>41565</v>
      </c>
      <c r="KH207" s="5">
        <v>103.5</v>
      </c>
      <c r="KI207" s="5">
        <v>105.164</v>
      </c>
      <c r="KJ207" s="8"/>
      <c r="KK207" s="8">
        <v>41873</v>
      </c>
      <c r="KL207" s="5">
        <v>104.474</v>
      </c>
      <c r="KM207" s="5">
        <v>105.279</v>
      </c>
      <c r="KO207" s="8">
        <v>42212</v>
      </c>
      <c r="KP207" s="5">
        <v>101.124</v>
      </c>
      <c r="KQ207" s="5">
        <v>101.15300000000001</v>
      </c>
      <c r="KS207" s="8">
        <v>39672</v>
      </c>
      <c r="KT207" s="8">
        <v>98.509</v>
      </c>
      <c r="KU207" s="5">
        <v>98.68</v>
      </c>
      <c r="KY207" s="8"/>
      <c r="LA207" s="8">
        <v>41694</v>
      </c>
      <c r="LB207" s="5">
        <v>105.962</v>
      </c>
      <c r="LC207" s="5">
        <v>106.80800000000001</v>
      </c>
      <c r="LD207" s="8"/>
      <c r="LE207" s="8">
        <v>40963</v>
      </c>
      <c r="LF207" s="5">
        <v>99.308000000000007</v>
      </c>
      <c r="LG207" s="5">
        <v>99.653999999999996</v>
      </c>
      <c r="LI207" s="8">
        <v>41848</v>
      </c>
      <c r="LJ207" s="5">
        <v>105.65</v>
      </c>
      <c r="LK207" s="5">
        <v>107.631</v>
      </c>
      <c r="LN207" s="8"/>
      <c r="LQ207" s="8">
        <v>41821</v>
      </c>
      <c r="LR207" s="5">
        <v>109.658</v>
      </c>
      <c r="LS207" s="8">
        <v>109.973</v>
      </c>
      <c r="LU207" s="8">
        <v>39367</v>
      </c>
      <c r="LV207" s="5">
        <v>96.37</v>
      </c>
      <c r="LW207" s="5">
        <v>97.259</v>
      </c>
      <c r="LX207" s="8"/>
      <c r="LY207" s="8">
        <v>40963</v>
      </c>
      <c r="LZ207" s="5">
        <v>98.313999999999993</v>
      </c>
      <c r="MA207" s="5">
        <v>100.551</v>
      </c>
      <c r="MC207" s="8">
        <v>41956</v>
      </c>
      <c r="MD207" s="5">
        <v>106.075</v>
      </c>
      <c r="ME207" s="5">
        <v>106.18600000000001</v>
      </c>
      <c r="MG207" s="8">
        <v>42104</v>
      </c>
      <c r="MH207" s="8">
        <v>104.489</v>
      </c>
      <c r="MI207" s="5">
        <v>104.78700000000001</v>
      </c>
      <c r="MK207" s="8">
        <v>40963</v>
      </c>
      <c r="ML207" s="5">
        <v>96.022000000000006</v>
      </c>
      <c r="MM207" s="8">
        <v>98.135000000000005</v>
      </c>
      <c r="MO207" s="8">
        <v>40963</v>
      </c>
      <c r="MP207" s="5">
        <v>92.606999999999999</v>
      </c>
      <c r="MQ207" s="5">
        <v>100.744</v>
      </c>
      <c r="MR207" s="8"/>
      <c r="MS207" s="8">
        <v>42257</v>
      </c>
      <c r="MT207" s="5">
        <v>101.529</v>
      </c>
      <c r="MU207" s="5">
        <v>101.83</v>
      </c>
      <c r="MW207" s="8">
        <v>39367</v>
      </c>
      <c r="MX207" s="5">
        <v>97.95</v>
      </c>
      <c r="MY207" s="5">
        <v>98.891999999999996</v>
      </c>
      <c r="NA207" s="8">
        <v>40963</v>
      </c>
      <c r="NB207" s="8">
        <v>95.244</v>
      </c>
      <c r="NC207" s="5">
        <v>97.356999999999999</v>
      </c>
      <c r="NE207" s="8">
        <v>42039</v>
      </c>
      <c r="NF207" s="5">
        <v>105.425</v>
      </c>
      <c r="NG207" s="8">
        <v>105.47</v>
      </c>
      <c r="NL207" s="8"/>
      <c r="NM207" s="8">
        <v>40963</v>
      </c>
      <c r="NN207" s="5">
        <v>92.597999999999999</v>
      </c>
      <c r="NO207" s="5">
        <v>94.587000000000003</v>
      </c>
      <c r="NQ207" s="8">
        <v>42222</v>
      </c>
      <c r="NR207" s="5">
        <v>104.271</v>
      </c>
      <c r="NS207" s="5">
        <v>105.089</v>
      </c>
      <c r="NY207" s="8">
        <v>40963</v>
      </c>
      <c r="NZ207" s="5">
        <v>90.471000000000004</v>
      </c>
      <c r="OA207" s="8">
        <v>92.335999999999999</v>
      </c>
      <c r="OC207" s="8">
        <v>41851</v>
      </c>
      <c r="OD207" s="5">
        <v>111.90900000000001</v>
      </c>
      <c r="OE207" s="5">
        <v>112.887</v>
      </c>
      <c r="OF207" s="8"/>
      <c r="OG207" s="8">
        <v>39367</v>
      </c>
      <c r="OH207" s="5">
        <v>89.825999999999993</v>
      </c>
      <c r="OI207" s="5">
        <v>90.611000000000004</v>
      </c>
      <c r="OK207" s="8">
        <v>40963</v>
      </c>
      <c r="OL207" s="5">
        <v>96.290999999999997</v>
      </c>
      <c r="OM207" s="5">
        <v>98.652000000000001</v>
      </c>
      <c r="OO207" s="8">
        <v>40963</v>
      </c>
      <c r="OP207" s="5">
        <v>86.066999999999993</v>
      </c>
      <c r="OQ207" s="5">
        <v>91.593999999999994</v>
      </c>
      <c r="OS207" s="8">
        <v>42093</v>
      </c>
      <c r="OT207" s="5">
        <v>107.79</v>
      </c>
      <c r="OU207" s="8">
        <v>108.422</v>
      </c>
      <c r="OW207" s="8">
        <v>41460</v>
      </c>
      <c r="OX207" s="5">
        <v>105.968</v>
      </c>
      <c r="OY207" s="5">
        <v>107.747</v>
      </c>
      <c r="OZ207" s="8"/>
      <c r="PA207" s="8">
        <v>42334</v>
      </c>
      <c r="PB207" s="5">
        <v>103.416</v>
      </c>
      <c r="PC207" s="5">
        <v>103.586</v>
      </c>
      <c r="PE207" s="8">
        <v>41460</v>
      </c>
      <c r="PF207" s="5">
        <v>108.453</v>
      </c>
      <c r="PG207" s="5">
        <v>110.411</v>
      </c>
      <c r="PJ207" s="8"/>
      <c r="PM207" s="8">
        <v>41460</v>
      </c>
      <c r="PN207" s="5">
        <v>108.176</v>
      </c>
      <c r="PO207" s="8">
        <v>109.22199999999999</v>
      </c>
      <c r="PT207" s="8"/>
      <c r="PU207" s="8">
        <v>41635</v>
      </c>
      <c r="PV207" s="5">
        <v>103.77200000000001</v>
      </c>
      <c r="PW207" s="5">
        <v>104.54300000000001</v>
      </c>
      <c r="PY207" s="8">
        <v>40963</v>
      </c>
      <c r="PZ207" s="5">
        <v>93.515000000000001</v>
      </c>
      <c r="QA207" s="5">
        <v>93.88</v>
      </c>
      <c r="QC207" s="8">
        <v>40963</v>
      </c>
      <c r="QD207" s="8">
        <v>86.861000000000004</v>
      </c>
      <c r="QE207" s="5">
        <v>97.656000000000006</v>
      </c>
      <c r="QG207" s="8">
        <v>39367</v>
      </c>
      <c r="QH207" s="5">
        <v>146.53</v>
      </c>
      <c r="QI207" s="8">
        <v>150.66399999999999</v>
      </c>
      <c r="QK207" s="8">
        <v>40991</v>
      </c>
      <c r="QL207" s="5">
        <v>126.708</v>
      </c>
      <c r="QM207" s="5">
        <v>128.96100000000001</v>
      </c>
      <c r="QN207" s="8"/>
      <c r="QO207" s="8">
        <v>41397</v>
      </c>
      <c r="QP207" s="5">
        <v>67.293999999999997</v>
      </c>
      <c r="QQ207" s="5">
        <v>67.293999999999997</v>
      </c>
      <c r="QS207" s="8">
        <v>41778</v>
      </c>
      <c r="QT207" s="5">
        <v>111.571</v>
      </c>
      <c r="QU207" s="5">
        <v>112.574</v>
      </c>
      <c r="QW207" s="8">
        <v>41983</v>
      </c>
      <c r="QX207" s="5">
        <v>115.117</v>
      </c>
      <c r="QY207" s="5">
        <v>116.173</v>
      </c>
      <c r="RA207" s="8">
        <v>41998</v>
      </c>
      <c r="RB207" s="5">
        <v>111.44799999999999</v>
      </c>
      <c r="RC207" s="8">
        <v>112.794</v>
      </c>
      <c r="RE207" s="8">
        <v>42179</v>
      </c>
      <c r="RF207" s="5">
        <v>103.36799999999999</v>
      </c>
      <c r="RG207" s="5">
        <v>103.538</v>
      </c>
      <c r="RH207" s="8"/>
      <c r="RI207" s="8">
        <v>40963</v>
      </c>
      <c r="RJ207" s="5">
        <v>94.108000000000004</v>
      </c>
      <c r="RK207" s="5">
        <v>96.593999999999994</v>
      </c>
      <c r="RM207" s="8">
        <v>42348</v>
      </c>
      <c r="RN207" s="5">
        <v>100.578</v>
      </c>
      <c r="RO207" s="5">
        <v>100.631</v>
      </c>
      <c r="RR207" s="8"/>
      <c r="RU207" s="8">
        <v>40963</v>
      </c>
      <c r="RV207" s="5">
        <v>88.876000000000005</v>
      </c>
      <c r="RW207" s="8">
        <v>91.114000000000004</v>
      </c>
      <c r="RY207" s="8">
        <v>41848</v>
      </c>
      <c r="RZ207" s="5">
        <v>115.624</v>
      </c>
      <c r="SA207" s="5">
        <v>124.05800000000001</v>
      </c>
      <c r="SB207" s="8"/>
      <c r="SC207" s="8">
        <v>39367</v>
      </c>
      <c r="SD207" s="5">
        <v>129.51300000000001</v>
      </c>
      <c r="SE207" s="5">
        <v>132.84299999999999</v>
      </c>
      <c r="SG207" s="8">
        <v>39367</v>
      </c>
      <c r="SH207" s="5">
        <v>120.508</v>
      </c>
      <c r="SI207" s="5">
        <v>123.49299999999999</v>
      </c>
      <c r="SK207" s="8">
        <v>41635</v>
      </c>
      <c r="SL207" s="8">
        <v>102.953</v>
      </c>
      <c r="SM207" s="5">
        <v>104.56699999999999</v>
      </c>
      <c r="SO207" s="8">
        <v>39367</v>
      </c>
      <c r="SP207" s="5">
        <v>104.64700000000001</v>
      </c>
      <c r="SQ207" s="8">
        <v>107.05800000000001</v>
      </c>
      <c r="SS207" s="8">
        <v>42061</v>
      </c>
      <c r="ST207" s="5">
        <v>122.361</v>
      </c>
      <c r="SU207" s="5">
        <v>122.37</v>
      </c>
      <c r="SV207" s="8"/>
      <c r="SW207" s="8">
        <v>39367</v>
      </c>
      <c r="SX207" s="5">
        <v>114.904</v>
      </c>
      <c r="SY207" s="5">
        <v>117.65900000000001</v>
      </c>
      <c r="TA207" s="8">
        <v>42369</v>
      </c>
      <c r="TB207" s="5">
        <v>95.224999999999994</v>
      </c>
      <c r="TC207" s="5">
        <v>95.796000000000006</v>
      </c>
      <c r="TF207" s="8"/>
      <c r="TI207" s="8">
        <v>39367</v>
      </c>
      <c r="TJ207" s="5">
        <v>111.68</v>
      </c>
      <c r="TK207" s="5">
        <v>112.883</v>
      </c>
      <c r="TM207" s="8">
        <v>39367</v>
      </c>
      <c r="TN207" s="5">
        <v>100.872</v>
      </c>
      <c r="TO207" s="5">
        <v>101.91800000000001</v>
      </c>
      <c r="TP207" s="8"/>
      <c r="TQ207" s="8">
        <v>40963</v>
      </c>
      <c r="TR207" s="5">
        <v>76.786000000000001</v>
      </c>
      <c r="TS207" s="5">
        <v>90.421000000000006</v>
      </c>
      <c r="TU207" s="8">
        <v>39367</v>
      </c>
      <c r="TV207" s="5">
        <v>85.585999999999999</v>
      </c>
      <c r="TW207" s="5">
        <v>86.423000000000002</v>
      </c>
      <c r="TY207" s="8">
        <v>39672</v>
      </c>
      <c r="TZ207" s="8">
        <v>98.087000000000003</v>
      </c>
      <c r="UA207" s="5">
        <v>98.277000000000001</v>
      </c>
      <c r="UC207" s="8">
        <v>40963</v>
      </c>
      <c r="UD207" s="5">
        <v>88.156000000000006</v>
      </c>
      <c r="UE207" s="8">
        <v>90.641999999999996</v>
      </c>
      <c r="UG207" s="8">
        <v>40963</v>
      </c>
      <c r="UH207" s="5">
        <v>77.302999999999997</v>
      </c>
      <c r="UI207" s="5">
        <v>82.822999999999993</v>
      </c>
      <c r="UJ207" s="8"/>
      <c r="UK207" s="8">
        <v>41697</v>
      </c>
      <c r="UL207" s="5">
        <v>105.553</v>
      </c>
      <c r="UM207" s="5">
        <v>105.592</v>
      </c>
      <c r="UO207" s="8">
        <v>42307</v>
      </c>
      <c r="UP207" s="5">
        <v>114.15600000000001</v>
      </c>
      <c r="UQ207" s="5">
        <v>114.71899999999999</v>
      </c>
      <c r="UT207" s="8"/>
      <c r="UY207" s="8"/>
      <c r="VD207" s="8"/>
      <c r="VI207" s="8"/>
      <c r="VN207" s="8"/>
      <c r="VS207" s="8"/>
      <c r="VX207" s="8"/>
      <c r="WC207" s="8"/>
      <c r="WM207" s="8"/>
      <c r="WR207" s="8"/>
      <c r="WW207" s="8"/>
      <c r="XB207" s="8"/>
      <c r="XG207" s="8"/>
      <c r="XL207" s="8"/>
      <c r="XQ207" s="8"/>
      <c r="XV207" s="8"/>
      <c r="YK207" s="8"/>
      <c r="YP207" s="8"/>
      <c r="YU207" s="8"/>
      <c r="YZ207" s="8"/>
      <c r="ZE207" s="8"/>
      <c r="ZJ207" s="8"/>
      <c r="ZO207" s="8"/>
      <c r="ZT207" s="8"/>
      <c r="ZY207" s="8"/>
    </row>
    <row r="208" spans="21:701">
      <c r="Y208" s="8">
        <v>39370</v>
      </c>
      <c r="Z208" s="5">
        <v>100.072</v>
      </c>
      <c r="AA208" s="5">
        <v>102.84399999999999</v>
      </c>
      <c r="AC208" s="8">
        <v>39370</v>
      </c>
      <c r="AD208" s="5">
        <v>99.861000000000004</v>
      </c>
      <c r="AE208" s="5">
        <v>100.765</v>
      </c>
      <c r="AG208" s="8">
        <v>39370</v>
      </c>
      <c r="AH208" s="5">
        <v>99.619</v>
      </c>
      <c r="AI208" s="5">
        <v>100.202</v>
      </c>
      <c r="AK208" s="8">
        <v>39370</v>
      </c>
      <c r="AL208" s="5">
        <v>100.456</v>
      </c>
      <c r="AM208" s="5">
        <v>102.76600000000001</v>
      </c>
      <c r="AO208" s="8">
        <v>39370</v>
      </c>
      <c r="AP208" s="5">
        <v>98.945999999999998</v>
      </c>
      <c r="AQ208" s="5">
        <v>99.8</v>
      </c>
      <c r="AS208" s="8">
        <v>39370</v>
      </c>
      <c r="AT208" s="5">
        <v>99.662000000000006</v>
      </c>
      <c r="AU208" s="5">
        <v>108.22199999999999</v>
      </c>
      <c r="AW208" s="8">
        <v>39370</v>
      </c>
      <c r="AX208" s="5">
        <v>99.447000000000003</v>
      </c>
      <c r="AY208" s="5">
        <v>99.763999999999996</v>
      </c>
      <c r="BA208" s="8">
        <v>39370</v>
      </c>
      <c r="BB208" s="5">
        <v>98.504999999999995</v>
      </c>
      <c r="BC208" s="5">
        <v>99.141000000000005</v>
      </c>
      <c r="BE208" s="8">
        <v>39370</v>
      </c>
      <c r="BF208" s="5">
        <v>98.233999999999995</v>
      </c>
      <c r="BG208" s="5">
        <v>98.259</v>
      </c>
      <c r="BI208" s="8">
        <v>39370</v>
      </c>
      <c r="BJ208" s="5">
        <v>100.361</v>
      </c>
      <c r="BK208" s="5">
        <v>102.44</v>
      </c>
      <c r="BM208" s="8">
        <v>39370</v>
      </c>
      <c r="BN208" s="5">
        <v>99.210999999999999</v>
      </c>
      <c r="BO208" s="5">
        <v>100.492</v>
      </c>
      <c r="BQ208" s="8">
        <v>39370</v>
      </c>
      <c r="BR208" s="5">
        <v>100.00700000000001</v>
      </c>
      <c r="BS208" s="5">
        <v>101.97</v>
      </c>
      <c r="BU208" s="8">
        <v>39370</v>
      </c>
      <c r="BV208" s="5">
        <v>97.29</v>
      </c>
      <c r="BW208" s="5">
        <v>98.063999999999993</v>
      </c>
      <c r="BY208" s="8">
        <v>39423</v>
      </c>
      <c r="BZ208" s="5">
        <v>99.96</v>
      </c>
      <c r="CA208" s="5">
        <v>101.081</v>
      </c>
      <c r="CC208" s="8">
        <v>39370</v>
      </c>
      <c r="CD208" s="5">
        <v>96.123000000000005</v>
      </c>
      <c r="CE208" s="5">
        <v>97.061999999999998</v>
      </c>
      <c r="CG208" s="8">
        <v>39576</v>
      </c>
      <c r="CH208" s="5">
        <v>101.053</v>
      </c>
      <c r="CI208" s="5">
        <v>102.31399999999999</v>
      </c>
      <c r="CK208" s="8">
        <v>39370</v>
      </c>
      <c r="CL208" s="5">
        <v>96.58</v>
      </c>
      <c r="CM208" s="5">
        <v>102.666</v>
      </c>
      <c r="CO208" s="8">
        <v>39370</v>
      </c>
      <c r="CP208" s="5">
        <v>103.247</v>
      </c>
      <c r="CQ208" s="5">
        <v>105.788</v>
      </c>
      <c r="CS208" s="8">
        <v>39790</v>
      </c>
      <c r="CT208" s="5">
        <v>100.45399999999999</v>
      </c>
      <c r="CU208" s="5">
        <v>101.79900000000001</v>
      </c>
      <c r="CW208" s="8">
        <v>39370</v>
      </c>
      <c r="CX208" s="5">
        <v>97.286000000000001</v>
      </c>
      <c r="CY208" s="5">
        <v>97.602999999999994</v>
      </c>
      <c r="DA208" s="8">
        <v>39370</v>
      </c>
      <c r="DB208" s="5">
        <v>103.03400000000001</v>
      </c>
      <c r="DC208" s="5">
        <v>104.14700000000001</v>
      </c>
      <c r="DE208" s="8">
        <v>39973</v>
      </c>
      <c r="DF208" s="5">
        <v>104.309</v>
      </c>
      <c r="DG208" s="5">
        <v>105.499</v>
      </c>
      <c r="DI208" s="8">
        <v>39370</v>
      </c>
      <c r="DJ208" s="5">
        <v>97.721000000000004</v>
      </c>
      <c r="DK208" s="5">
        <v>98.061000000000007</v>
      </c>
      <c r="DM208" s="8">
        <v>39370</v>
      </c>
      <c r="DN208" s="5">
        <v>102.378</v>
      </c>
      <c r="DO208" s="5">
        <v>103.438</v>
      </c>
      <c r="DQ208" s="8">
        <v>40155</v>
      </c>
      <c r="DR208" s="5">
        <v>102.66</v>
      </c>
      <c r="DS208" s="5">
        <v>103.497</v>
      </c>
      <c r="DU208" s="8">
        <v>39470</v>
      </c>
      <c r="DV208" s="5">
        <v>101.25700000000001</v>
      </c>
      <c r="DW208" s="5">
        <v>102.405</v>
      </c>
      <c r="DY208" s="8">
        <v>40275</v>
      </c>
      <c r="DZ208" s="5">
        <v>102.07599999999999</v>
      </c>
      <c r="EA208" s="5">
        <v>102.774</v>
      </c>
      <c r="EC208" s="8">
        <v>39454</v>
      </c>
      <c r="ED208" s="5">
        <v>99.988</v>
      </c>
      <c r="EE208" s="5">
        <v>103.116</v>
      </c>
      <c r="EG208" s="8">
        <v>39651</v>
      </c>
      <c r="EH208" s="5">
        <v>97.23</v>
      </c>
      <c r="EI208" s="5">
        <v>98.403000000000006</v>
      </c>
      <c r="EK208" s="8">
        <v>40458</v>
      </c>
      <c r="EL208" s="5">
        <v>100.239</v>
      </c>
      <c r="EM208" s="5">
        <v>100.889</v>
      </c>
      <c r="EO208" s="8">
        <v>39370</v>
      </c>
      <c r="EP208" s="5">
        <v>101.648</v>
      </c>
      <c r="EQ208" s="5">
        <v>102.655</v>
      </c>
      <c r="ES208" s="8">
        <v>39864</v>
      </c>
      <c r="ET208" s="5">
        <v>103.884</v>
      </c>
      <c r="EU208" s="8">
        <v>105.437</v>
      </c>
      <c r="EW208" s="8">
        <v>40610</v>
      </c>
      <c r="EX208" s="5">
        <v>97.623000000000005</v>
      </c>
      <c r="EY208" s="5">
        <v>98.171999999999997</v>
      </c>
      <c r="EZ208" s="8"/>
      <c r="FA208" s="8">
        <v>39370</v>
      </c>
      <c r="FB208" s="5">
        <v>99.325999999999993</v>
      </c>
      <c r="FC208" s="5">
        <v>100.227</v>
      </c>
      <c r="FE208" s="8">
        <v>40763</v>
      </c>
      <c r="FF208" s="5">
        <v>96.643000000000001</v>
      </c>
      <c r="FG208" s="5">
        <v>97.266999999999996</v>
      </c>
      <c r="FI208" s="8">
        <v>40112</v>
      </c>
      <c r="FJ208" s="8">
        <v>104.102</v>
      </c>
      <c r="FK208" s="5">
        <v>105.495</v>
      </c>
      <c r="FM208" s="8">
        <v>40917</v>
      </c>
      <c r="FN208" s="5">
        <v>95.433000000000007</v>
      </c>
      <c r="FO208" s="8">
        <v>96.277000000000001</v>
      </c>
      <c r="FQ208" s="8">
        <v>40260</v>
      </c>
      <c r="FR208" s="5">
        <v>104.22499999999999</v>
      </c>
      <c r="FS208" s="5">
        <v>105.331</v>
      </c>
      <c r="FT208" s="8"/>
      <c r="FU208" s="8">
        <v>41039</v>
      </c>
      <c r="FV208" s="5">
        <v>102.098</v>
      </c>
      <c r="FW208" s="5">
        <v>103.67400000000001</v>
      </c>
      <c r="FY208" s="8">
        <v>39370</v>
      </c>
      <c r="FZ208" s="5">
        <v>98.974999999999994</v>
      </c>
      <c r="GA208" s="5">
        <v>99.876000000000005</v>
      </c>
      <c r="GC208" s="8">
        <v>39370</v>
      </c>
      <c r="GD208" s="8">
        <v>99.516000000000005</v>
      </c>
      <c r="GE208" s="5">
        <v>108.113</v>
      </c>
      <c r="GG208" s="8">
        <v>41163</v>
      </c>
      <c r="GH208" s="5">
        <v>107.40300000000001</v>
      </c>
      <c r="GI208" s="8">
        <v>109.392</v>
      </c>
      <c r="GK208" s="8">
        <v>39370</v>
      </c>
      <c r="GL208" s="5">
        <v>98.629000000000005</v>
      </c>
      <c r="GM208" s="5">
        <v>99.53</v>
      </c>
      <c r="GN208" s="8"/>
      <c r="GO208" s="8">
        <v>41270</v>
      </c>
      <c r="GP208" s="5">
        <v>100.84</v>
      </c>
      <c r="GQ208" s="5">
        <v>101.68899999999999</v>
      </c>
      <c r="GS208" s="8">
        <v>40476</v>
      </c>
      <c r="GT208" s="5">
        <v>101.589</v>
      </c>
      <c r="GU208" s="5">
        <v>101.696</v>
      </c>
      <c r="GW208" s="8">
        <v>40624</v>
      </c>
      <c r="GX208" s="8">
        <v>97.763000000000005</v>
      </c>
      <c r="GY208" s="5">
        <v>98.587000000000003</v>
      </c>
      <c r="HA208" s="8">
        <v>41389</v>
      </c>
      <c r="HB208" s="5">
        <v>105.67</v>
      </c>
      <c r="HC208" s="8">
        <v>106.97499999999999</v>
      </c>
      <c r="HE208" s="8">
        <v>39370</v>
      </c>
      <c r="HF208" s="5">
        <v>95.164000000000001</v>
      </c>
      <c r="HG208" s="5">
        <v>95.959000000000003</v>
      </c>
      <c r="HH208" s="8"/>
      <c r="HI208" s="8">
        <v>40777</v>
      </c>
      <c r="HJ208" s="5">
        <v>95.873000000000005</v>
      </c>
      <c r="HK208" s="5">
        <v>96.819000000000003</v>
      </c>
      <c r="HM208" s="8">
        <v>41542</v>
      </c>
      <c r="HN208" s="5">
        <v>101.925</v>
      </c>
      <c r="HO208" s="5">
        <v>102.834</v>
      </c>
      <c r="HQ208" s="8">
        <v>41347</v>
      </c>
      <c r="HR208" s="8">
        <v>101.435</v>
      </c>
      <c r="HS208" s="5">
        <v>103.32299999999999</v>
      </c>
      <c r="HU208" s="8">
        <v>40931</v>
      </c>
      <c r="HV208" s="5">
        <v>97.022999999999996</v>
      </c>
      <c r="HW208" s="8">
        <v>98.078000000000003</v>
      </c>
      <c r="HY208" s="8">
        <v>41695</v>
      </c>
      <c r="HZ208" s="5">
        <v>102.544</v>
      </c>
      <c r="IA208" s="5">
        <v>103.197</v>
      </c>
      <c r="IB208" s="8"/>
      <c r="IC208" s="8">
        <v>41849</v>
      </c>
      <c r="ID208" s="5">
        <v>105.72</v>
      </c>
      <c r="IE208" s="5">
        <v>106.247</v>
      </c>
      <c r="IG208" s="8">
        <v>39370</v>
      </c>
      <c r="IH208" s="5">
        <v>94.27</v>
      </c>
      <c r="II208" s="5">
        <v>95.064999999999998</v>
      </c>
      <c r="IK208" s="8">
        <v>40966</v>
      </c>
      <c r="IL208" s="8">
        <v>96.744</v>
      </c>
      <c r="IM208" s="5">
        <v>101.628</v>
      </c>
      <c r="IO208" s="8">
        <v>41289</v>
      </c>
      <c r="IP208" s="5">
        <v>108.529</v>
      </c>
      <c r="IQ208" s="8">
        <v>110.169</v>
      </c>
      <c r="IS208" s="8">
        <v>41849</v>
      </c>
      <c r="IT208" s="5">
        <v>104.402</v>
      </c>
      <c r="IU208" s="5">
        <v>105.17400000000001</v>
      </c>
      <c r="IV208" s="8"/>
      <c r="IW208" s="8">
        <v>41822</v>
      </c>
      <c r="IX208" s="5">
        <v>104.70099999999999</v>
      </c>
      <c r="IY208" s="5">
        <v>105.09699999999999</v>
      </c>
      <c r="JA208" s="8">
        <v>41940</v>
      </c>
      <c r="JB208" s="5">
        <v>101.55800000000001</v>
      </c>
      <c r="JC208" s="5">
        <v>102.119</v>
      </c>
      <c r="JE208" s="8">
        <v>39371</v>
      </c>
      <c r="JF208" s="8">
        <v>95.441000000000003</v>
      </c>
      <c r="JG208" s="5">
        <v>96.299000000000007</v>
      </c>
      <c r="JI208" s="8">
        <v>41849</v>
      </c>
      <c r="JJ208" s="5">
        <v>104.398</v>
      </c>
      <c r="JK208" s="8">
        <v>105.087</v>
      </c>
      <c r="JM208" s="8">
        <v>41463</v>
      </c>
      <c r="JN208" s="5">
        <v>106.873</v>
      </c>
      <c r="JO208" s="5">
        <v>107.789</v>
      </c>
      <c r="JP208" s="8"/>
      <c r="JQ208" s="8">
        <v>42060</v>
      </c>
      <c r="JR208" s="5">
        <v>101.929</v>
      </c>
      <c r="JS208" s="5">
        <v>102.259</v>
      </c>
      <c r="JU208" s="8">
        <v>41464</v>
      </c>
      <c r="JV208" s="5">
        <v>106.648</v>
      </c>
      <c r="JW208" s="5">
        <v>107.18</v>
      </c>
      <c r="JY208" s="8">
        <v>39370</v>
      </c>
      <c r="JZ208" s="8">
        <v>105.01300000000001</v>
      </c>
      <c r="KA208" s="5">
        <v>106.126</v>
      </c>
      <c r="KC208" s="8">
        <v>40966</v>
      </c>
      <c r="KD208" s="5">
        <v>94.847999999999999</v>
      </c>
      <c r="KE208" s="8">
        <v>108.19</v>
      </c>
      <c r="KG208" s="8">
        <v>41568</v>
      </c>
      <c r="KH208" s="5">
        <v>103.473</v>
      </c>
      <c r="KI208" s="5">
        <v>105.14700000000001</v>
      </c>
      <c r="KJ208" s="8"/>
      <c r="KK208" s="8">
        <v>41876</v>
      </c>
      <c r="KL208" s="5">
        <v>104.685</v>
      </c>
      <c r="KM208" s="5">
        <v>105.5</v>
      </c>
      <c r="KO208" s="8">
        <v>42213</v>
      </c>
      <c r="KP208" s="5">
        <v>101.178</v>
      </c>
      <c r="KQ208" s="5">
        <v>101.208</v>
      </c>
      <c r="KS208" s="8">
        <v>39673</v>
      </c>
      <c r="KT208" s="8">
        <v>98.575999999999993</v>
      </c>
      <c r="KU208" s="5">
        <v>98.783000000000001</v>
      </c>
      <c r="KY208" s="8"/>
      <c r="LA208" s="8">
        <v>41695</v>
      </c>
      <c r="LB208" s="5">
        <v>106.005</v>
      </c>
      <c r="LC208" s="5">
        <v>106.861</v>
      </c>
      <c r="LD208" s="8"/>
      <c r="LE208" s="8">
        <v>40966</v>
      </c>
      <c r="LF208" s="5">
        <v>99.712000000000003</v>
      </c>
      <c r="LG208" s="5">
        <v>100.07</v>
      </c>
      <c r="LI208" s="8">
        <v>41849</v>
      </c>
      <c r="LJ208" s="5">
        <v>105.68300000000001</v>
      </c>
      <c r="LK208" s="5">
        <v>107.666</v>
      </c>
      <c r="LN208" s="8"/>
      <c r="LQ208" s="8">
        <v>41822</v>
      </c>
      <c r="LR208" s="5">
        <v>109.444</v>
      </c>
      <c r="LS208" s="8">
        <v>109.788</v>
      </c>
      <c r="LU208" s="8">
        <v>39370</v>
      </c>
      <c r="LV208" s="5">
        <v>96.346000000000004</v>
      </c>
      <c r="LW208" s="5">
        <v>97.245999999999995</v>
      </c>
      <c r="LX208" s="8"/>
      <c r="LY208" s="8">
        <v>40966</v>
      </c>
      <c r="LZ208" s="5">
        <v>98.685000000000002</v>
      </c>
      <c r="MA208" s="5">
        <v>98.685000000000002</v>
      </c>
      <c r="MC208" s="8">
        <v>41957</v>
      </c>
      <c r="MD208" s="5">
        <v>106.10299999999999</v>
      </c>
      <c r="ME208" s="5">
        <v>106.22</v>
      </c>
      <c r="MG208" s="8">
        <v>42107</v>
      </c>
      <c r="MH208" s="8">
        <v>104.402</v>
      </c>
      <c r="MI208" s="5">
        <v>104.70399999999999</v>
      </c>
      <c r="MK208" s="8">
        <v>40966</v>
      </c>
      <c r="ML208" s="5">
        <v>96.346999999999994</v>
      </c>
      <c r="MM208" s="8">
        <v>96.346999999999994</v>
      </c>
      <c r="MO208" s="8">
        <v>40966</v>
      </c>
      <c r="MP208" s="5">
        <v>92.203000000000003</v>
      </c>
      <c r="MQ208" s="5">
        <v>100.328</v>
      </c>
      <c r="MR208" s="8"/>
      <c r="MS208" s="8">
        <v>42258</v>
      </c>
      <c r="MT208" s="5">
        <v>101.524</v>
      </c>
      <c r="MU208" s="5">
        <v>101.82899999999999</v>
      </c>
      <c r="MW208" s="8">
        <v>39370</v>
      </c>
      <c r="MX208" s="5">
        <v>97.915000000000006</v>
      </c>
      <c r="MY208" s="5">
        <v>98.869</v>
      </c>
      <c r="NA208" s="8">
        <v>40966</v>
      </c>
      <c r="NB208" s="8">
        <v>95.504999999999995</v>
      </c>
      <c r="NC208" s="5">
        <v>95.504999999999995</v>
      </c>
      <c r="NE208" s="8">
        <v>42040</v>
      </c>
      <c r="NF208" s="5">
        <v>105.029</v>
      </c>
      <c r="NG208" s="8">
        <v>105.089</v>
      </c>
      <c r="NL208" s="8"/>
      <c r="NM208" s="8">
        <v>40966</v>
      </c>
      <c r="NN208" s="5">
        <v>92.855999999999995</v>
      </c>
      <c r="NO208" s="5">
        <v>92.855999999999995</v>
      </c>
      <c r="NQ208" s="8">
        <v>42223</v>
      </c>
      <c r="NR208" s="5">
        <v>104.42100000000001</v>
      </c>
      <c r="NS208" s="5">
        <v>105.246</v>
      </c>
      <c r="NY208" s="8">
        <v>40966</v>
      </c>
      <c r="NZ208" s="5">
        <v>90.679000000000002</v>
      </c>
      <c r="OA208" s="8">
        <v>90.679000000000002</v>
      </c>
      <c r="OC208" s="8">
        <v>41852</v>
      </c>
      <c r="OD208" s="5">
        <v>111.46</v>
      </c>
      <c r="OE208" s="5">
        <v>112.44799999999999</v>
      </c>
      <c r="OF208" s="8"/>
      <c r="OG208" s="8">
        <v>39370</v>
      </c>
      <c r="OH208" s="5">
        <v>89.792000000000002</v>
      </c>
      <c r="OI208" s="5">
        <v>90.585999999999999</v>
      </c>
      <c r="OK208" s="8">
        <v>40966</v>
      </c>
      <c r="OL208" s="5">
        <v>96.58</v>
      </c>
      <c r="OM208" s="5">
        <v>96.58</v>
      </c>
      <c r="OO208" s="8">
        <v>40966</v>
      </c>
      <c r="OP208" s="5">
        <v>86.159000000000006</v>
      </c>
      <c r="OQ208" s="5">
        <v>91.707999999999998</v>
      </c>
      <c r="OS208" s="8">
        <v>42094</v>
      </c>
      <c r="OT208" s="5">
        <v>108.212</v>
      </c>
      <c r="OU208" s="8">
        <v>108.849</v>
      </c>
      <c r="OW208" s="8">
        <v>41463</v>
      </c>
      <c r="OX208" s="5">
        <v>106.398</v>
      </c>
      <c r="OY208" s="5">
        <v>108.191</v>
      </c>
      <c r="OZ208" s="8"/>
      <c r="PA208" s="8">
        <v>42335</v>
      </c>
      <c r="PB208" s="5">
        <v>103.419</v>
      </c>
      <c r="PC208" s="5">
        <v>103.592</v>
      </c>
      <c r="PE208" s="8">
        <v>41463</v>
      </c>
      <c r="PF208" s="5">
        <v>108.919</v>
      </c>
      <c r="PG208" s="5">
        <v>110.892</v>
      </c>
      <c r="PJ208" s="8"/>
      <c r="PM208" s="8">
        <v>41463</v>
      </c>
      <c r="PN208" s="5">
        <v>108.649</v>
      </c>
      <c r="PO208" s="8">
        <v>109.71</v>
      </c>
      <c r="PT208" s="8"/>
      <c r="PU208" s="8">
        <v>41638</v>
      </c>
      <c r="PV208" s="5">
        <v>104.57299999999999</v>
      </c>
      <c r="PW208" s="5">
        <v>105.35599999999999</v>
      </c>
      <c r="PY208" s="8">
        <v>40966</v>
      </c>
      <c r="PZ208" s="5">
        <v>93.796000000000006</v>
      </c>
      <c r="QA208" s="5">
        <v>94.174000000000007</v>
      </c>
      <c r="QC208" s="8">
        <v>40966</v>
      </c>
      <c r="QD208" s="8">
        <v>87.266999999999996</v>
      </c>
      <c r="QE208" s="5">
        <v>98.125</v>
      </c>
      <c r="QG208" s="8">
        <v>39370</v>
      </c>
      <c r="QH208" s="5">
        <v>146.447</v>
      </c>
      <c r="QI208" s="8">
        <v>150.60499999999999</v>
      </c>
      <c r="QK208" s="8">
        <v>40994</v>
      </c>
      <c r="QL208" s="5">
        <v>126.988</v>
      </c>
      <c r="QM208" s="5">
        <v>129.26400000000001</v>
      </c>
      <c r="QN208" s="8"/>
      <c r="QO208" s="8">
        <v>41400</v>
      </c>
      <c r="QP208" s="5">
        <v>67.031000000000006</v>
      </c>
      <c r="QQ208" s="5">
        <v>67.031000000000006</v>
      </c>
      <c r="QS208" s="8">
        <v>41779</v>
      </c>
      <c r="QT208" s="5">
        <v>110.59</v>
      </c>
      <c r="QU208" s="5">
        <v>111.605</v>
      </c>
      <c r="QW208" s="8">
        <v>41984</v>
      </c>
      <c r="QX208" s="5">
        <v>115.104</v>
      </c>
      <c r="QY208" s="5">
        <v>116.191</v>
      </c>
      <c r="RA208" s="8">
        <v>41999</v>
      </c>
      <c r="RB208" s="5">
        <v>111.44799999999999</v>
      </c>
      <c r="RC208" s="8">
        <v>112.794</v>
      </c>
      <c r="RE208" s="8">
        <v>42180</v>
      </c>
      <c r="RF208" s="5">
        <v>103.366</v>
      </c>
      <c r="RG208" s="5">
        <v>103.557</v>
      </c>
      <c r="RH208" s="8"/>
      <c r="RI208" s="8">
        <v>40966</v>
      </c>
      <c r="RJ208" s="5">
        <v>94.22</v>
      </c>
      <c r="RK208" s="5">
        <v>94.22</v>
      </c>
      <c r="RM208" s="8">
        <v>42349</v>
      </c>
      <c r="RN208" s="5">
        <v>100.67700000000001</v>
      </c>
      <c r="RO208" s="5">
        <v>100.73399999999999</v>
      </c>
      <c r="RR208" s="8"/>
      <c r="RU208" s="8">
        <v>40966</v>
      </c>
      <c r="RV208" s="5">
        <v>88.974999999999994</v>
      </c>
      <c r="RW208" s="8">
        <v>88.974999999999994</v>
      </c>
      <c r="RY208" s="8">
        <v>41849</v>
      </c>
      <c r="RZ208" s="5">
        <v>115.83499999999999</v>
      </c>
      <c r="SA208" s="5">
        <v>124.28700000000001</v>
      </c>
      <c r="SB208" s="8"/>
      <c r="SC208" s="8">
        <v>39370</v>
      </c>
      <c r="SD208" s="5">
        <v>129.41499999999999</v>
      </c>
      <c r="SE208" s="5">
        <v>132.76400000000001</v>
      </c>
      <c r="SG208" s="8">
        <v>39370</v>
      </c>
      <c r="SH208" s="5">
        <v>120.417</v>
      </c>
      <c r="SI208" s="5">
        <v>123.419</v>
      </c>
      <c r="SK208" s="8">
        <v>41638</v>
      </c>
      <c r="SL208" s="8">
        <v>103.779</v>
      </c>
      <c r="SM208" s="5">
        <v>105.40600000000001</v>
      </c>
      <c r="SO208" s="8">
        <v>39370</v>
      </c>
      <c r="SP208" s="5">
        <v>104.54600000000001</v>
      </c>
      <c r="SQ208" s="8">
        <v>106.971</v>
      </c>
      <c r="SS208" s="8">
        <v>42062</v>
      </c>
      <c r="ST208" s="5">
        <v>123.042</v>
      </c>
      <c r="SU208" s="5">
        <v>123.06100000000001</v>
      </c>
      <c r="SV208" s="8"/>
      <c r="SW208" s="8">
        <v>39370</v>
      </c>
      <c r="SX208" s="5">
        <v>114.77200000000001</v>
      </c>
      <c r="SY208" s="5">
        <v>117.544</v>
      </c>
      <c r="TA208" s="8"/>
      <c r="TF208" s="8"/>
      <c r="TI208" s="8">
        <v>39370</v>
      </c>
      <c r="TJ208" s="5">
        <v>111.54</v>
      </c>
      <c r="TK208" s="5">
        <v>112.759</v>
      </c>
      <c r="TM208" s="8">
        <v>39370</v>
      </c>
      <c r="TN208" s="5">
        <v>100.744</v>
      </c>
      <c r="TO208" s="5">
        <v>101.804</v>
      </c>
      <c r="TP208" s="8"/>
      <c r="TQ208" s="8">
        <v>40966</v>
      </c>
      <c r="TR208" s="5">
        <v>76.867999999999995</v>
      </c>
      <c r="TS208" s="5">
        <v>90.534000000000006</v>
      </c>
      <c r="TU208" s="8">
        <v>39370</v>
      </c>
      <c r="TV208" s="5">
        <v>85.472999999999999</v>
      </c>
      <c r="TW208" s="5">
        <v>86.320999999999998</v>
      </c>
      <c r="TY208" s="8">
        <v>39673</v>
      </c>
      <c r="TZ208" s="8">
        <v>97.992999999999995</v>
      </c>
      <c r="UA208" s="5">
        <v>98.224000000000004</v>
      </c>
      <c r="UC208" s="8">
        <v>40966</v>
      </c>
      <c r="UD208" s="5">
        <v>88.25</v>
      </c>
      <c r="UE208" s="8">
        <v>88.25</v>
      </c>
      <c r="UG208" s="8">
        <v>40966</v>
      </c>
      <c r="UH208" s="5">
        <v>77.697000000000003</v>
      </c>
      <c r="UI208" s="5">
        <v>83.254999999999995</v>
      </c>
      <c r="UJ208" s="8"/>
      <c r="UK208" s="8">
        <v>41698</v>
      </c>
      <c r="UL208" s="5">
        <v>105.78</v>
      </c>
      <c r="UM208" s="5">
        <v>105.83199999999999</v>
      </c>
      <c r="UO208" s="8">
        <v>42310</v>
      </c>
      <c r="UP208" s="5">
        <v>112.624</v>
      </c>
      <c r="UQ208" s="5">
        <v>113.19499999999999</v>
      </c>
      <c r="UT208" s="8"/>
      <c r="UY208" s="8"/>
      <c r="VD208" s="8"/>
      <c r="VI208" s="8"/>
      <c r="VN208" s="8"/>
      <c r="VS208" s="8"/>
      <c r="VX208" s="8"/>
      <c r="WC208" s="8"/>
      <c r="WM208" s="8"/>
      <c r="WR208" s="8"/>
      <c r="WW208" s="8"/>
      <c r="XB208" s="8"/>
      <c r="XG208" s="8"/>
      <c r="XL208" s="8"/>
      <c r="XQ208" s="8"/>
      <c r="XV208" s="8"/>
      <c r="YK208" s="8"/>
      <c r="YP208" s="8"/>
      <c r="YU208" s="8"/>
      <c r="YZ208" s="8"/>
      <c r="ZE208" s="8"/>
      <c r="ZJ208" s="8"/>
      <c r="ZO208" s="8"/>
      <c r="ZT208" s="8"/>
      <c r="ZY208" s="8"/>
    </row>
    <row r="209" spans="25:701">
      <c r="Y209" s="8">
        <v>39371</v>
      </c>
      <c r="Z209" s="5">
        <v>100.06699999999999</v>
      </c>
      <c r="AA209" s="5">
        <v>102.855</v>
      </c>
      <c r="AC209" s="8">
        <v>39371</v>
      </c>
      <c r="AD209" s="5">
        <v>99.861999999999995</v>
      </c>
      <c r="AE209" s="5">
        <v>100.77500000000001</v>
      </c>
      <c r="AG209" s="8">
        <v>39371</v>
      </c>
      <c r="AH209" s="5">
        <v>99.620999999999995</v>
      </c>
      <c r="AI209" s="5">
        <v>100.211</v>
      </c>
      <c r="AK209" s="8">
        <v>39371</v>
      </c>
      <c r="AL209" s="5">
        <v>100.456</v>
      </c>
      <c r="AM209" s="5">
        <v>102.779</v>
      </c>
      <c r="AO209" s="8">
        <v>39371</v>
      </c>
      <c r="AP209" s="5">
        <v>98.944999999999993</v>
      </c>
      <c r="AQ209" s="5">
        <v>99.805999999999997</v>
      </c>
      <c r="AS209" s="8">
        <v>39371</v>
      </c>
      <c r="AT209" s="5">
        <v>99.674999999999997</v>
      </c>
      <c r="AU209" s="5">
        <v>108.24299999999999</v>
      </c>
      <c r="AW209" s="8">
        <v>39371</v>
      </c>
      <c r="AX209" s="5">
        <v>99.445999999999998</v>
      </c>
      <c r="AY209" s="5">
        <v>99.772999999999996</v>
      </c>
      <c r="BA209" s="8">
        <v>39371</v>
      </c>
      <c r="BB209" s="5">
        <v>98.519000000000005</v>
      </c>
      <c r="BC209" s="5">
        <v>99.162999999999997</v>
      </c>
      <c r="BE209" s="8">
        <v>39371</v>
      </c>
      <c r="BF209" s="5">
        <v>98.266000000000005</v>
      </c>
      <c r="BG209" s="5">
        <v>98.299000000000007</v>
      </c>
      <c r="BI209" s="8">
        <v>39371</v>
      </c>
      <c r="BJ209" s="5">
        <v>100.396</v>
      </c>
      <c r="BK209" s="5">
        <v>102.48699999999999</v>
      </c>
      <c r="BM209" s="8">
        <v>39371</v>
      </c>
      <c r="BN209" s="5">
        <v>99.254999999999995</v>
      </c>
      <c r="BO209" s="5">
        <v>100.54600000000001</v>
      </c>
      <c r="BQ209" s="8">
        <v>39371</v>
      </c>
      <c r="BR209" s="5">
        <v>100.072</v>
      </c>
      <c r="BS209" s="5">
        <v>102.047</v>
      </c>
      <c r="BU209" s="8">
        <v>39371</v>
      </c>
      <c r="BV209" s="5">
        <v>97.350999999999999</v>
      </c>
      <c r="BW209" s="5">
        <v>98.134</v>
      </c>
      <c r="BY209" s="8">
        <v>39426</v>
      </c>
      <c r="BZ209" s="5">
        <v>99.778999999999996</v>
      </c>
      <c r="CA209" s="5">
        <v>100.911</v>
      </c>
      <c r="CC209" s="8">
        <v>39371</v>
      </c>
      <c r="CD209" s="5">
        <v>96.182000000000002</v>
      </c>
      <c r="CE209" s="5">
        <v>97.129000000000005</v>
      </c>
      <c r="CG209" s="8">
        <v>39577</v>
      </c>
      <c r="CH209" s="5">
        <v>101.08199999999999</v>
      </c>
      <c r="CI209" s="5">
        <v>102.355</v>
      </c>
      <c r="CK209" s="8">
        <v>39371</v>
      </c>
      <c r="CL209" s="5">
        <v>96.594999999999999</v>
      </c>
      <c r="CM209" s="5">
        <v>102.68600000000001</v>
      </c>
      <c r="CO209" s="8">
        <v>39371</v>
      </c>
      <c r="CP209" s="5">
        <v>103.29900000000001</v>
      </c>
      <c r="CQ209" s="5">
        <v>105.855</v>
      </c>
      <c r="CS209" s="8">
        <v>39791</v>
      </c>
      <c r="CT209" s="5">
        <v>100.565</v>
      </c>
      <c r="CU209" s="5">
        <v>101.92</v>
      </c>
      <c r="CW209" s="8">
        <v>39371</v>
      </c>
      <c r="CX209" s="5">
        <v>97.344999999999999</v>
      </c>
      <c r="CY209" s="5">
        <v>97.671999999999997</v>
      </c>
      <c r="DA209" s="8">
        <v>39371</v>
      </c>
      <c r="DB209" s="5">
        <v>103.08</v>
      </c>
      <c r="DC209" s="5">
        <v>104.20699999999999</v>
      </c>
      <c r="DE209" s="8">
        <v>39974</v>
      </c>
      <c r="DF209" s="5">
        <v>104.374</v>
      </c>
      <c r="DG209" s="5">
        <v>105.598</v>
      </c>
      <c r="DI209" s="8">
        <v>39371</v>
      </c>
      <c r="DJ209" s="5">
        <v>97.772000000000006</v>
      </c>
      <c r="DK209" s="5">
        <v>98.122</v>
      </c>
      <c r="DM209" s="8">
        <v>39371</v>
      </c>
      <c r="DN209" s="5">
        <v>102.41800000000001</v>
      </c>
      <c r="DO209" s="5">
        <v>103.491</v>
      </c>
      <c r="DQ209" s="8">
        <v>40156</v>
      </c>
      <c r="DR209" s="5">
        <v>102.419</v>
      </c>
      <c r="DS209" s="5">
        <v>103.28100000000001</v>
      </c>
      <c r="DU209" s="8">
        <v>39471</v>
      </c>
      <c r="DV209" s="5">
        <v>100.539</v>
      </c>
      <c r="DW209" s="5">
        <v>101.697</v>
      </c>
      <c r="DY209" s="8">
        <v>40276</v>
      </c>
      <c r="DZ209" s="5">
        <v>102.07599999999999</v>
      </c>
      <c r="EA209" s="5">
        <v>102.78</v>
      </c>
      <c r="EC209" s="8">
        <v>39455</v>
      </c>
      <c r="ED209" s="5">
        <v>99.816999999999993</v>
      </c>
      <c r="EE209" s="5">
        <v>102.964</v>
      </c>
      <c r="EG209" s="8">
        <v>39652</v>
      </c>
      <c r="EH209" s="5">
        <v>97.185000000000002</v>
      </c>
      <c r="EI209" s="5">
        <v>98.393000000000001</v>
      </c>
      <c r="EK209" s="8">
        <v>40459</v>
      </c>
      <c r="EL209" s="5">
        <v>100.327</v>
      </c>
      <c r="EM209" s="5">
        <v>100.983</v>
      </c>
      <c r="EO209" s="8">
        <v>39371</v>
      </c>
      <c r="EP209" s="5">
        <v>101.661</v>
      </c>
      <c r="EQ209" s="5">
        <v>102.681</v>
      </c>
      <c r="ES209" s="8">
        <v>39867</v>
      </c>
      <c r="ET209" s="5">
        <v>104.012</v>
      </c>
      <c r="EU209" s="8">
        <v>105.577</v>
      </c>
      <c r="EW209" s="8">
        <v>40611</v>
      </c>
      <c r="EX209" s="5">
        <v>97.602999999999994</v>
      </c>
      <c r="EY209" s="5">
        <v>98.168000000000006</v>
      </c>
      <c r="EZ209" s="8"/>
      <c r="FA209" s="8">
        <v>39371</v>
      </c>
      <c r="FB209" s="5">
        <v>99.317999999999998</v>
      </c>
      <c r="FC209" s="5">
        <v>100.23</v>
      </c>
      <c r="FE209" s="8">
        <v>40764</v>
      </c>
      <c r="FF209" s="5">
        <v>96.933000000000007</v>
      </c>
      <c r="FG209" s="5">
        <v>97.563000000000002</v>
      </c>
      <c r="FI209" s="8">
        <v>40113</v>
      </c>
      <c r="FJ209" s="8">
        <v>104.40300000000001</v>
      </c>
      <c r="FK209" s="5">
        <v>105.807</v>
      </c>
      <c r="FM209" s="8">
        <v>40918</v>
      </c>
      <c r="FN209" s="5">
        <v>95.582999999999998</v>
      </c>
      <c r="FO209" s="8">
        <v>96.435000000000002</v>
      </c>
      <c r="FQ209" s="8">
        <v>40261</v>
      </c>
      <c r="FR209" s="5">
        <v>104.18600000000001</v>
      </c>
      <c r="FS209" s="5">
        <v>105.321</v>
      </c>
      <c r="FT209" s="8"/>
      <c r="FU209" s="8">
        <v>41040</v>
      </c>
      <c r="FV209" s="5">
        <v>102.04</v>
      </c>
      <c r="FW209" s="5">
        <v>103.628</v>
      </c>
      <c r="FY209" s="8">
        <v>39371</v>
      </c>
      <c r="FZ209" s="5">
        <v>98.971000000000004</v>
      </c>
      <c r="GA209" s="5">
        <v>99.882999999999996</v>
      </c>
      <c r="GC209" s="8">
        <v>39371</v>
      </c>
      <c r="GD209" s="8">
        <v>99.47</v>
      </c>
      <c r="GE209" s="5">
        <v>108.071</v>
      </c>
      <c r="GG209" s="8">
        <v>41164</v>
      </c>
      <c r="GH209" s="5">
        <v>107.623</v>
      </c>
      <c r="GI209" s="8">
        <v>109.661</v>
      </c>
      <c r="GK209" s="8">
        <v>39371</v>
      </c>
      <c r="GL209" s="5">
        <v>98.596000000000004</v>
      </c>
      <c r="GM209" s="5">
        <v>99.507999999999996</v>
      </c>
      <c r="GN209" s="8"/>
      <c r="GO209" s="8">
        <v>41271</v>
      </c>
      <c r="GP209" s="5">
        <v>100.76300000000001</v>
      </c>
      <c r="GQ209" s="5">
        <v>101.619</v>
      </c>
      <c r="GS209" s="8">
        <v>40477</v>
      </c>
      <c r="GT209" s="5">
        <v>101.499</v>
      </c>
      <c r="GU209" s="5">
        <v>101.614</v>
      </c>
      <c r="GW209" s="8">
        <v>40625</v>
      </c>
      <c r="GX209" s="8">
        <v>97.754999999999995</v>
      </c>
      <c r="GY209" s="5">
        <v>98.603999999999999</v>
      </c>
      <c r="HA209" s="8">
        <v>41390</v>
      </c>
      <c r="HB209" s="5">
        <v>105.72</v>
      </c>
      <c r="HC209" s="8">
        <v>107.05</v>
      </c>
      <c r="HE209" s="8">
        <v>39371</v>
      </c>
      <c r="HF209" s="5">
        <v>95.128</v>
      </c>
      <c r="HG209" s="5">
        <v>95.933000000000007</v>
      </c>
      <c r="HH209" s="8"/>
      <c r="HI209" s="8">
        <v>40778</v>
      </c>
      <c r="HJ209" s="5">
        <v>95.718000000000004</v>
      </c>
      <c r="HK209" s="5">
        <v>96.671999999999997</v>
      </c>
      <c r="HM209" s="8">
        <v>41543</v>
      </c>
      <c r="HN209" s="5">
        <v>101.72499999999999</v>
      </c>
      <c r="HO209" s="5">
        <v>102.642</v>
      </c>
      <c r="HQ209" s="8">
        <v>41348</v>
      </c>
      <c r="HR209" s="8">
        <v>101.43</v>
      </c>
      <c r="HS209" s="5">
        <v>103.331</v>
      </c>
      <c r="HU209" s="8">
        <v>40932</v>
      </c>
      <c r="HV209" s="5">
        <v>96.81</v>
      </c>
      <c r="HW209" s="8">
        <v>97.876000000000005</v>
      </c>
      <c r="HY209" s="8">
        <v>41696</v>
      </c>
      <c r="HZ209" s="5">
        <v>102.596</v>
      </c>
      <c r="IA209" s="5">
        <v>103.267</v>
      </c>
      <c r="IB209" s="8"/>
      <c r="IC209" s="8">
        <v>41850</v>
      </c>
      <c r="ID209" s="5">
        <v>105.694</v>
      </c>
      <c r="IE209" s="5">
        <v>106.26</v>
      </c>
      <c r="IG209" s="8">
        <v>39371</v>
      </c>
      <c r="IH209" s="5">
        <v>94.174000000000007</v>
      </c>
      <c r="II209" s="5">
        <v>94.978999999999999</v>
      </c>
      <c r="IK209" s="8">
        <v>40967</v>
      </c>
      <c r="IL209" s="8">
        <v>97.311999999999998</v>
      </c>
      <c r="IM209" s="5">
        <v>102.197</v>
      </c>
      <c r="IO209" s="8">
        <v>41290</v>
      </c>
      <c r="IP209" s="5">
        <v>108.688</v>
      </c>
      <c r="IQ209" s="8">
        <v>110.367</v>
      </c>
      <c r="IS209" s="8">
        <v>41850</v>
      </c>
      <c r="IT209" s="5">
        <v>104.387</v>
      </c>
      <c r="IU209" s="5">
        <v>105.18899999999999</v>
      </c>
      <c r="IV209" s="8"/>
      <c r="IW209" s="8">
        <v>41823</v>
      </c>
      <c r="IX209" s="5">
        <v>104.83</v>
      </c>
      <c r="IY209" s="5">
        <v>105.233</v>
      </c>
      <c r="JA209" s="8">
        <v>41941</v>
      </c>
      <c r="JB209" s="5">
        <v>101.562</v>
      </c>
      <c r="JC209" s="5">
        <v>102.127</v>
      </c>
      <c r="JE209" s="8">
        <v>39372</v>
      </c>
      <c r="JF209" s="8">
        <v>95.646000000000001</v>
      </c>
      <c r="JG209" s="5">
        <v>96.537000000000006</v>
      </c>
      <c r="JI209" s="8">
        <v>41850</v>
      </c>
      <c r="JJ209" s="5">
        <v>104.369</v>
      </c>
      <c r="JK209" s="8">
        <v>105.086</v>
      </c>
      <c r="JM209" s="8">
        <v>41464</v>
      </c>
      <c r="JN209" s="5">
        <v>106.727</v>
      </c>
      <c r="JO209" s="5">
        <v>107.65600000000001</v>
      </c>
      <c r="JP209" s="8"/>
      <c r="JQ209" s="8">
        <v>42061</v>
      </c>
      <c r="JR209" s="5">
        <v>102.009</v>
      </c>
      <c r="JS209" s="5">
        <v>102.348</v>
      </c>
      <c r="JU209" s="8">
        <v>41465</v>
      </c>
      <c r="JV209" s="5">
        <v>106.405</v>
      </c>
      <c r="JW209" s="5">
        <v>106.976</v>
      </c>
      <c r="JY209" s="8">
        <v>39371</v>
      </c>
      <c r="JZ209" s="8">
        <v>104.875</v>
      </c>
      <c r="KA209" s="5">
        <v>106.002</v>
      </c>
      <c r="KC209" s="8">
        <v>40967</v>
      </c>
      <c r="KD209" s="5">
        <v>95.876999999999995</v>
      </c>
      <c r="KE209" s="8">
        <v>109.328</v>
      </c>
      <c r="KG209" s="8">
        <v>41569</v>
      </c>
      <c r="KH209" s="5">
        <v>103.71299999999999</v>
      </c>
      <c r="KI209" s="5">
        <v>105.396</v>
      </c>
      <c r="KJ209" s="8"/>
      <c r="KK209" s="8">
        <v>41877</v>
      </c>
      <c r="KL209" s="5">
        <v>104.622</v>
      </c>
      <c r="KM209" s="5">
        <v>105.446</v>
      </c>
      <c r="KO209" s="8">
        <v>42214</v>
      </c>
      <c r="KP209" s="5">
        <v>101.181</v>
      </c>
      <c r="KQ209" s="5">
        <v>101.214</v>
      </c>
      <c r="KS209" s="8">
        <v>39674</v>
      </c>
      <c r="KT209" s="8">
        <v>98.581000000000003</v>
      </c>
      <c r="KU209" s="5">
        <v>98.801000000000002</v>
      </c>
      <c r="KY209" s="8"/>
      <c r="LA209" s="8">
        <v>41696</v>
      </c>
      <c r="LB209" s="5">
        <v>106.166</v>
      </c>
      <c r="LC209" s="5">
        <v>107.051</v>
      </c>
      <c r="LD209" s="8"/>
      <c r="LE209" s="8">
        <v>40967</v>
      </c>
      <c r="LF209" s="5">
        <v>100.187</v>
      </c>
      <c r="LG209" s="5">
        <v>100.55800000000001</v>
      </c>
      <c r="LI209" s="8">
        <v>41850</v>
      </c>
      <c r="LJ209" s="5">
        <v>105.39700000000001</v>
      </c>
      <c r="LK209" s="5">
        <v>107.402</v>
      </c>
      <c r="LN209" s="8"/>
      <c r="LQ209" s="8">
        <v>41823</v>
      </c>
      <c r="LR209" s="5">
        <v>109.675</v>
      </c>
      <c r="LS209" s="8">
        <v>110.029</v>
      </c>
      <c r="LU209" s="8">
        <v>39371</v>
      </c>
      <c r="LV209" s="5">
        <v>96.194000000000003</v>
      </c>
      <c r="LW209" s="5">
        <v>97.105999999999995</v>
      </c>
      <c r="LX209" s="8"/>
      <c r="LY209" s="8">
        <v>40967</v>
      </c>
      <c r="LZ209" s="5">
        <v>99.221000000000004</v>
      </c>
      <c r="MA209" s="5">
        <v>99.233000000000004</v>
      </c>
      <c r="MC209" s="8">
        <v>41960</v>
      </c>
      <c r="MD209" s="5">
        <v>106.337</v>
      </c>
      <c r="ME209" s="5">
        <v>106.461</v>
      </c>
      <c r="MG209" s="8">
        <v>42108</v>
      </c>
      <c r="MH209" s="8">
        <v>104.318</v>
      </c>
      <c r="MI209" s="5">
        <v>104.625</v>
      </c>
      <c r="MK209" s="8">
        <v>40967</v>
      </c>
      <c r="ML209" s="5">
        <v>96.81</v>
      </c>
      <c r="MM209" s="8">
        <v>96.822000000000003</v>
      </c>
      <c r="MO209" s="8">
        <v>40967</v>
      </c>
      <c r="MP209" s="5">
        <v>93.040999999999997</v>
      </c>
      <c r="MQ209" s="5">
        <v>101.208</v>
      </c>
      <c r="MR209" s="8"/>
      <c r="MS209" s="8">
        <v>42261</v>
      </c>
      <c r="MT209" s="5">
        <v>101.447</v>
      </c>
      <c r="MU209" s="5">
        <v>101.754</v>
      </c>
      <c r="MW209" s="8">
        <v>39371</v>
      </c>
      <c r="MX209" s="5">
        <v>97.736000000000004</v>
      </c>
      <c r="MY209" s="5">
        <v>98.701999999999998</v>
      </c>
      <c r="NA209" s="8">
        <v>40967</v>
      </c>
      <c r="NB209" s="8">
        <v>95.989000000000004</v>
      </c>
      <c r="NC209" s="5">
        <v>96</v>
      </c>
      <c r="NE209" s="8">
        <v>42041</v>
      </c>
      <c r="NF209" s="5">
        <v>105.636</v>
      </c>
      <c r="NG209" s="8">
        <v>105.69799999999999</v>
      </c>
      <c r="NL209" s="8"/>
      <c r="NM209" s="8">
        <v>40967</v>
      </c>
      <c r="NN209" s="5">
        <v>93.388000000000005</v>
      </c>
      <c r="NO209" s="5">
        <v>93.397999999999996</v>
      </c>
      <c r="NQ209" s="8">
        <v>42226</v>
      </c>
      <c r="NR209" s="5">
        <v>104.34</v>
      </c>
      <c r="NS209" s="5">
        <v>105.17100000000001</v>
      </c>
      <c r="NY209" s="8">
        <v>40967</v>
      </c>
      <c r="NZ209" s="5">
        <v>91.209000000000003</v>
      </c>
      <c r="OA209" s="8">
        <v>91.218999999999994</v>
      </c>
      <c r="OC209" s="8">
        <v>41855</v>
      </c>
      <c r="OD209" s="5">
        <v>111.82299999999999</v>
      </c>
      <c r="OE209" s="5">
        <v>112.822</v>
      </c>
      <c r="OF209" s="8"/>
      <c r="OG209" s="8">
        <v>39371</v>
      </c>
      <c r="OH209" s="5">
        <v>89.591999999999999</v>
      </c>
      <c r="OI209" s="5">
        <v>90.397000000000006</v>
      </c>
      <c r="OK209" s="8">
        <v>40967</v>
      </c>
      <c r="OL209" s="5">
        <v>97.155000000000001</v>
      </c>
      <c r="OM209" s="5">
        <v>97.167000000000002</v>
      </c>
      <c r="OO209" s="8">
        <v>40967</v>
      </c>
      <c r="OP209" s="5">
        <v>87.07</v>
      </c>
      <c r="OQ209" s="5">
        <v>92.647000000000006</v>
      </c>
      <c r="OS209" s="8">
        <v>42095</v>
      </c>
      <c r="OT209" s="5">
        <v>108.27800000000001</v>
      </c>
      <c r="OU209" s="8">
        <v>108.94499999999999</v>
      </c>
      <c r="OW209" s="8">
        <v>41464</v>
      </c>
      <c r="OX209" s="5">
        <v>106.244</v>
      </c>
      <c r="OY209" s="5">
        <v>108.051</v>
      </c>
      <c r="OZ209" s="8"/>
      <c r="PA209" s="8">
        <v>42338</v>
      </c>
      <c r="PB209" s="5">
        <v>103.245</v>
      </c>
      <c r="PC209" s="5">
        <v>103.422</v>
      </c>
      <c r="PE209" s="8">
        <v>41464</v>
      </c>
      <c r="PF209" s="5">
        <v>108.794</v>
      </c>
      <c r="PG209" s="5">
        <v>110.782</v>
      </c>
      <c r="PJ209" s="8"/>
      <c r="PM209" s="8">
        <v>41464</v>
      </c>
      <c r="PN209" s="5">
        <v>108.52500000000001</v>
      </c>
      <c r="PO209" s="8">
        <v>109.601</v>
      </c>
      <c r="PT209" s="8"/>
      <c r="PU209" s="8">
        <v>41639</v>
      </c>
      <c r="PV209" s="5">
        <v>104.57299999999999</v>
      </c>
      <c r="PW209" s="5">
        <v>105.393</v>
      </c>
      <c r="PY209" s="8">
        <v>40967</v>
      </c>
      <c r="PZ209" s="5">
        <v>94.061000000000007</v>
      </c>
      <c r="QA209" s="5">
        <v>94.451999999999998</v>
      </c>
      <c r="QC209" s="8">
        <v>40967</v>
      </c>
      <c r="QD209" s="8">
        <v>87.646000000000001</v>
      </c>
      <c r="QE209" s="5">
        <v>98.527000000000001</v>
      </c>
      <c r="QG209" s="8">
        <v>39371</v>
      </c>
      <c r="QH209" s="5">
        <v>146.142</v>
      </c>
      <c r="QI209" s="8">
        <v>150.32400000000001</v>
      </c>
      <c r="QK209" s="8">
        <v>40995</v>
      </c>
      <c r="QL209" s="5">
        <v>125.94499999999999</v>
      </c>
      <c r="QM209" s="5">
        <v>128.244</v>
      </c>
      <c r="QN209" s="8"/>
      <c r="QO209" s="8">
        <v>41401</v>
      </c>
      <c r="QP209" s="5">
        <v>67.194999999999993</v>
      </c>
      <c r="QQ209" s="5">
        <v>67.194999999999993</v>
      </c>
      <c r="QS209" s="8">
        <v>41780</v>
      </c>
      <c r="QT209" s="5">
        <v>111.015</v>
      </c>
      <c r="QU209" s="5">
        <v>112.066</v>
      </c>
      <c r="QW209" s="8">
        <v>41985</v>
      </c>
      <c r="QX209" s="5">
        <v>115.16</v>
      </c>
      <c r="QY209" s="5">
        <v>116.258</v>
      </c>
      <c r="RA209" s="8">
        <v>42002</v>
      </c>
      <c r="RB209" s="5">
        <v>111.105</v>
      </c>
      <c r="RC209" s="8">
        <v>112.45399999999999</v>
      </c>
      <c r="RE209" s="8">
        <v>42181</v>
      </c>
      <c r="RF209" s="5">
        <v>103.289</v>
      </c>
      <c r="RG209" s="5">
        <v>103.48699999999999</v>
      </c>
      <c r="RH209" s="8"/>
      <c r="RI209" s="8">
        <v>40967</v>
      </c>
      <c r="RJ209" s="5">
        <v>94.647000000000006</v>
      </c>
      <c r="RK209" s="5">
        <v>94.661000000000001</v>
      </c>
      <c r="RM209" s="8">
        <v>42352</v>
      </c>
      <c r="RN209" s="5">
        <v>99.989000000000004</v>
      </c>
      <c r="RO209" s="5">
        <v>100.05</v>
      </c>
      <c r="RR209" s="8"/>
      <c r="RU209" s="8">
        <v>40967</v>
      </c>
      <c r="RV209" s="5">
        <v>89.393000000000001</v>
      </c>
      <c r="RW209" s="8">
        <v>89.405000000000001</v>
      </c>
      <c r="RY209" s="8">
        <v>41850</v>
      </c>
      <c r="RZ209" s="5">
        <v>115.61</v>
      </c>
      <c r="SA209" s="5">
        <v>124.089</v>
      </c>
      <c r="SB209" s="8"/>
      <c r="SC209" s="8">
        <v>39371</v>
      </c>
      <c r="SD209" s="5">
        <v>129.01300000000001</v>
      </c>
      <c r="SE209" s="5">
        <v>132.38200000000001</v>
      </c>
      <c r="SG209" s="8">
        <v>39371</v>
      </c>
      <c r="SH209" s="5">
        <v>120.01300000000001</v>
      </c>
      <c r="SI209" s="5">
        <v>123.033</v>
      </c>
      <c r="SK209" s="8">
        <v>41639</v>
      </c>
      <c r="SL209" s="8">
        <v>103.779</v>
      </c>
      <c r="SM209" s="5">
        <v>105.44499999999999</v>
      </c>
      <c r="SO209" s="8">
        <v>39371</v>
      </c>
      <c r="SP209" s="5">
        <v>104.15</v>
      </c>
      <c r="SQ209" s="8">
        <v>106.589</v>
      </c>
      <c r="SS209" s="8">
        <v>42065</v>
      </c>
      <c r="ST209" s="5">
        <v>123.01600000000001</v>
      </c>
      <c r="SU209" s="5">
        <v>123.044</v>
      </c>
      <c r="SV209" s="8"/>
      <c r="SW209" s="8">
        <v>39371</v>
      </c>
      <c r="SX209" s="5">
        <v>114.28400000000001</v>
      </c>
      <c r="SY209" s="5">
        <v>117.072</v>
      </c>
      <c r="TA209" s="8"/>
      <c r="TF209" s="8"/>
      <c r="TI209" s="8">
        <v>39371</v>
      </c>
      <c r="TJ209" s="5">
        <v>111.021</v>
      </c>
      <c r="TK209" s="5">
        <v>112.255</v>
      </c>
      <c r="TM209" s="8">
        <v>39371</v>
      </c>
      <c r="TN209" s="5">
        <v>100.26600000000001</v>
      </c>
      <c r="TO209" s="5">
        <v>101.339</v>
      </c>
      <c r="TP209" s="8"/>
      <c r="TQ209" s="8">
        <v>40967</v>
      </c>
      <c r="TR209" s="5">
        <v>77.515000000000001</v>
      </c>
      <c r="TS209" s="5">
        <v>91.268000000000001</v>
      </c>
      <c r="TU209" s="8">
        <v>39371</v>
      </c>
      <c r="TV209" s="5">
        <v>84.998000000000005</v>
      </c>
      <c r="TW209" s="5">
        <v>85.856999999999999</v>
      </c>
      <c r="TY209" s="8">
        <v>39674</v>
      </c>
      <c r="TZ209" s="8">
        <v>98.013000000000005</v>
      </c>
      <c r="UA209" s="5">
        <v>98.257999999999996</v>
      </c>
      <c r="UC209" s="8">
        <v>40967</v>
      </c>
      <c r="UD209" s="5">
        <v>88.762</v>
      </c>
      <c r="UE209" s="8">
        <v>88.775000000000006</v>
      </c>
      <c r="UG209" s="8">
        <v>40967</v>
      </c>
      <c r="UH209" s="5">
        <v>78.603999999999999</v>
      </c>
      <c r="UI209" s="5">
        <v>84.197999999999993</v>
      </c>
      <c r="UJ209" s="8"/>
      <c r="UK209" s="8">
        <v>41701</v>
      </c>
      <c r="UL209" s="5">
        <v>106.21299999999999</v>
      </c>
      <c r="UM209" s="5">
        <v>106.277</v>
      </c>
      <c r="UO209" s="8">
        <v>42311</v>
      </c>
      <c r="UP209" s="5">
        <v>112.35599999999999</v>
      </c>
      <c r="UQ209" s="5">
        <v>112.93600000000001</v>
      </c>
      <c r="UT209" s="8"/>
      <c r="UY209" s="8"/>
      <c r="VD209" s="8"/>
      <c r="VI209" s="8"/>
      <c r="VN209" s="8"/>
      <c r="VS209" s="8"/>
      <c r="VX209" s="8"/>
      <c r="WC209" s="8"/>
      <c r="WM209" s="8"/>
      <c r="WR209" s="8"/>
      <c r="WW209" s="8"/>
      <c r="XB209" s="8"/>
      <c r="XG209" s="8"/>
      <c r="XL209" s="8"/>
      <c r="XQ209" s="8"/>
      <c r="XV209" s="8"/>
      <c r="YK209" s="8"/>
      <c r="YP209" s="8"/>
      <c r="YU209" s="8"/>
      <c r="YZ209" s="8"/>
      <c r="ZE209" s="8"/>
      <c r="ZJ209" s="8"/>
      <c r="ZO209" s="8"/>
      <c r="ZT209" s="8"/>
      <c r="ZY209" s="8"/>
    </row>
    <row r="210" spans="25:701">
      <c r="Y210" s="8">
        <v>39372</v>
      </c>
      <c r="Z210" s="5">
        <v>100.051</v>
      </c>
      <c r="AA210" s="5">
        <v>102.88800000000001</v>
      </c>
      <c r="AC210" s="8">
        <v>39372</v>
      </c>
      <c r="AD210" s="5">
        <v>99.863</v>
      </c>
      <c r="AE210" s="5">
        <v>100.80500000000001</v>
      </c>
      <c r="AG210" s="8">
        <v>39372</v>
      </c>
      <c r="AH210" s="5">
        <v>99.628</v>
      </c>
      <c r="AI210" s="5">
        <v>100.241</v>
      </c>
      <c r="AK210" s="8">
        <v>39372</v>
      </c>
      <c r="AL210" s="5">
        <v>100.452</v>
      </c>
      <c r="AM210" s="5">
        <v>102.816</v>
      </c>
      <c r="AO210" s="8">
        <v>39372</v>
      </c>
      <c r="AP210" s="5">
        <v>98.96</v>
      </c>
      <c r="AQ210" s="5">
        <v>99.840999999999994</v>
      </c>
      <c r="AS210" s="8">
        <v>39372</v>
      </c>
      <c r="AT210" s="5">
        <v>99.697999999999993</v>
      </c>
      <c r="AU210" s="5">
        <v>108.28700000000001</v>
      </c>
      <c r="AW210" s="8">
        <v>39372</v>
      </c>
      <c r="AX210" s="5">
        <v>99.450999999999993</v>
      </c>
      <c r="AY210" s="5">
        <v>99.807000000000002</v>
      </c>
      <c r="BA210" s="8">
        <v>39372</v>
      </c>
      <c r="BB210" s="5">
        <v>98.527000000000001</v>
      </c>
      <c r="BC210" s="5">
        <v>99.194999999999993</v>
      </c>
      <c r="BE210" s="8">
        <v>39372</v>
      </c>
      <c r="BF210" s="5">
        <v>98.304000000000002</v>
      </c>
      <c r="BG210" s="5">
        <v>98.361000000000004</v>
      </c>
      <c r="BI210" s="8">
        <v>39372</v>
      </c>
      <c r="BJ210" s="5">
        <v>100.425</v>
      </c>
      <c r="BK210" s="5">
        <v>102.553</v>
      </c>
      <c r="BM210" s="8">
        <v>39372</v>
      </c>
      <c r="BN210" s="5">
        <v>99.301000000000002</v>
      </c>
      <c r="BO210" s="5">
        <v>100.623</v>
      </c>
      <c r="BQ210" s="8">
        <v>39372</v>
      </c>
      <c r="BR210" s="5">
        <v>100.143</v>
      </c>
      <c r="BS210" s="5">
        <v>102.15300000000001</v>
      </c>
      <c r="BU210" s="8">
        <v>39372</v>
      </c>
      <c r="BV210" s="5">
        <v>97.433000000000007</v>
      </c>
      <c r="BW210" s="5">
        <v>98.24</v>
      </c>
      <c r="BY210" s="8">
        <v>39427</v>
      </c>
      <c r="BZ210" s="5">
        <v>99.825999999999993</v>
      </c>
      <c r="CA210" s="5">
        <v>100.96899999999999</v>
      </c>
      <c r="CC210" s="8">
        <v>39372</v>
      </c>
      <c r="CD210" s="5">
        <v>96.272000000000006</v>
      </c>
      <c r="CE210" s="5">
        <v>97.241</v>
      </c>
      <c r="CG210" s="8">
        <v>39580</v>
      </c>
      <c r="CH210" s="5">
        <v>100.94499999999999</v>
      </c>
      <c r="CI210" s="5">
        <v>102.23099999999999</v>
      </c>
      <c r="CK210" s="8">
        <v>39372</v>
      </c>
      <c r="CL210" s="5">
        <v>96.754999999999995</v>
      </c>
      <c r="CM210" s="5">
        <v>102.869</v>
      </c>
      <c r="CO210" s="8">
        <v>39372</v>
      </c>
      <c r="CP210" s="5">
        <v>103.393</v>
      </c>
      <c r="CQ210" s="5">
        <v>105.994</v>
      </c>
      <c r="CS210" s="8">
        <v>39792</v>
      </c>
      <c r="CT210" s="5">
        <v>100.685</v>
      </c>
      <c r="CU210" s="5">
        <v>102.071</v>
      </c>
      <c r="CW210" s="8">
        <v>39372</v>
      </c>
      <c r="CX210" s="5">
        <v>97.453999999999994</v>
      </c>
      <c r="CY210" s="5">
        <v>97.81</v>
      </c>
      <c r="DA210" s="8">
        <v>39372</v>
      </c>
      <c r="DB210" s="5">
        <v>103.191</v>
      </c>
      <c r="DC210" s="5">
        <v>104.361</v>
      </c>
      <c r="DE210" s="8">
        <v>39975</v>
      </c>
      <c r="DF210" s="5">
        <v>104.31</v>
      </c>
      <c r="DG210" s="5">
        <v>105.54600000000001</v>
      </c>
      <c r="DI210" s="8">
        <v>39372</v>
      </c>
      <c r="DJ210" s="5">
        <v>97.9</v>
      </c>
      <c r="DK210" s="5">
        <v>98.281000000000006</v>
      </c>
      <c r="DM210" s="8">
        <v>39372</v>
      </c>
      <c r="DN210" s="5">
        <v>102.551</v>
      </c>
      <c r="DO210" s="5">
        <v>103.66500000000001</v>
      </c>
      <c r="DQ210" s="8">
        <v>40157</v>
      </c>
      <c r="DR210" s="5">
        <v>102.459</v>
      </c>
      <c r="DS210" s="5">
        <v>103.32899999999999</v>
      </c>
      <c r="DU210" s="8">
        <v>39472</v>
      </c>
      <c r="DV210" s="5">
        <v>100.563</v>
      </c>
      <c r="DW210" s="5">
        <v>101.732</v>
      </c>
      <c r="DY210" s="8">
        <v>40277</v>
      </c>
      <c r="DZ210" s="5">
        <v>102.09</v>
      </c>
      <c r="EA210" s="5">
        <v>102.801</v>
      </c>
      <c r="EC210" s="8">
        <v>39456</v>
      </c>
      <c r="ED210" s="5">
        <v>100.06100000000001</v>
      </c>
      <c r="EE210" s="5">
        <v>103.28400000000001</v>
      </c>
      <c r="EG210" s="8">
        <v>39653</v>
      </c>
      <c r="EH210" s="5">
        <v>97.665000000000006</v>
      </c>
      <c r="EI210" s="5">
        <v>98.885000000000005</v>
      </c>
      <c r="EK210" s="8">
        <v>40462</v>
      </c>
      <c r="EL210" s="5">
        <v>100.482</v>
      </c>
      <c r="EM210" s="5">
        <v>101.143</v>
      </c>
      <c r="EO210" s="8">
        <v>39372</v>
      </c>
      <c r="EP210" s="5">
        <v>101.822</v>
      </c>
      <c r="EQ210" s="5">
        <v>102.88</v>
      </c>
      <c r="ES210" s="8">
        <v>39868</v>
      </c>
      <c r="ET210" s="5">
        <v>103.791</v>
      </c>
      <c r="EU210" s="8">
        <v>105.367</v>
      </c>
      <c r="EW210" s="8">
        <v>40612</v>
      </c>
      <c r="EX210" s="5">
        <v>97.677000000000007</v>
      </c>
      <c r="EY210" s="5">
        <v>98.248999999999995</v>
      </c>
      <c r="EZ210" s="8"/>
      <c r="FA210" s="8">
        <v>39372</v>
      </c>
      <c r="FB210" s="5">
        <v>99.477999999999994</v>
      </c>
      <c r="FC210" s="5">
        <v>100.425</v>
      </c>
      <c r="FE210" s="8">
        <v>40765</v>
      </c>
      <c r="FF210" s="5">
        <v>97.018000000000001</v>
      </c>
      <c r="FG210" s="5">
        <v>97.665999999999997</v>
      </c>
      <c r="FI210" s="8">
        <v>40114</v>
      </c>
      <c r="FJ210" s="8">
        <v>104.42</v>
      </c>
      <c r="FK210" s="5">
        <v>105.854</v>
      </c>
      <c r="FM210" s="8">
        <v>40919</v>
      </c>
      <c r="FN210" s="5">
        <v>96.076999999999998</v>
      </c>
      <c r="FO210" s="8">
        <v>96.953999999999994</v>
      </c>
      <c r="FQ210" s="8">
        <v>40262</v>
      </c>
      <c r="FR210" s="5">
        <v>104.199</v>
      </c>
      <c r="FS210" s="5">
        <v>105.343</v>
      </c>
      <c r="FT210" s="8"/>
      <c r="FU210" s="8">
        <v>41043</v>
      </c>
      <c r="FV210" s="5">
        <v>101.352</v>
      </c>
      <c r="FW210" s="5">
        <v>102.952</v>
      </c>
      <c r="FY210" s="8">
        <v>39372</v>
      </c>
      <c r="FZ210" s="5">
        <v>99.162000000000006</v>
      </c>
      <c r="GA210" s="5">
        <v>100.11</v>
      </c>
      <c r="GC210" s="8">
        <v>39372</v>
      </c>
      <c r="GD210" s="8">
        <v>99.754000000000005</v>
      </c>
      <c r="GE210" s="5">
        <v>108.404</v>
      </c>
      <c r="GG210" s="8">
        <v>41165</v>
      </c>
      <c r="GH210" s="5">
        <v>107.443</v>
      </c>
      <c r="GI210" s="8">
        <v>109.497</v>
      </c>
      <c r="GK210" s="8">
        <v>39372</v>
      </c>
      <c r="GL210" s="5">
        <v>98.804000000000002</v>
      </c>
      <c r="GM210" s="5">
        <v>99.751000000000005</v>
      </c>
      <c r="GN210" s="8"/>
      <c r="GO210" s="8">
        <v>41274</v>
      </c>
      <c r="GP210" s="5">
        <v>100.76300000000001</v>
      </c>
      <c r="GQ210" s="5">
        <v>101.626</v>
      </c>
      <c r="GS210" s="8">
        <v>40478</v>
      </c>
      <c r="GT210" s="5">
        <v>101.09</v>
      </c>
      <c r="GU210" s="5">
        <v>101.23</v>
      </c>
      <c r="GW210" s="8">
        <v>40626</v>
      </c>
      <c r="GX210" s="8">
        <v>97.787999999999997</v>
      </c>
      <c r="GY210" s="5">
        <v>98.644999999999996</v>
      </c>
      <c r="HA210" s="8">
        <v>41393</v>
      </c>
      <c r="HB210" s="5">
        <v>106.03</v>
      </c>
      <c r="HC210" s="8">
        <v>107.373</v>
      </c>
      <c r="HE210" s="8">
        <v>39372</v>
      </c>
      <c r="HF210" s="5">
        <v>95.338999999999999</v>
      </c>
      <c r="HG210" s="5">
        <v>96.174000000000007</v>
      </c>
      <c r="HH210" s="8"/>
      <c r="HI210" s="8">
        <v>40779</v>
      </c>
      <c r="HJ210" s="5">
        <v>95.718000000000004</v>
      </c>
      <c r="HK210" s="5">
        <v>96.695999999999998</v>
      </c>
      <c r="HM210" s="8">
        <v>41544</v>
      </c>
      <c r="HN210" s="5">
        <v>101.545</v>
      </c>
      <c r="HO210" s="5">
        <v>102.46899999999999</v>
      </c>
      <c r="HQ210" s="8">
        <v>41351</v>
      </c>
      <c r="HR210" s="8">
        <v>101.495</v>
      </c>
      <c r="HS210" s="5">
        <v>103.40900000000001</v>
      </c>
      <c r="HU210" s="8">
        <v>40933</v>
      </c>
      <c r="HV210" s="5">
        <v>96.668000000000006</v>
      </c>
      <c r="HW210" s="8">
        <v>97.763999999999996</v>
      </c>
      <c r="HY210" s="8">
        <v>41697</v>
      </c>
      <c r="HZ210" s="5">
        <v>102.619</v>
      </c>
      <c r="IA210" s="5">
        <v>103.29600000000001</v>
      </c>
      <c r="IB210" s="8"/>
      <c r="IC210" s="8">
        <v>41851</v>
      </c>
      <c r="ID210" s="5">
        <v>105.599</v>
      </c>
      <c r="IE210" s="5">
        <v>106.178</v>
      </c>
      <c r="IG210" s="8">
        <v>39372</v>
      </c>
      <c r="IH210" s="5">
        <v>94.364000000000004</v>
      </c>
      <c r="II210" s="5">
        <v>95.2</v>
      </c>
      <c r="IK210" s="8">
        <v>40968</v>
      </c>
      <c r="IL210" s="8">
        <v>98.033000000000001</v>
      </c>
      <c r="IM210" s="5">
        <v>102.881</v>
      </c>
      <c r="IO210" s="8">
        <v>41291</v>
      </c>
      <c r="IP210" s="5">
        <v>108.578</v>
      </c>
      <c r="IQ210" s="8">
        <v>110.271</v>
      </c>
      <c r="IS210" s="8">
        <v>41851</v>
      </c>
      <c r="IT210" s="5">
        <v>104.31699999999999</v>
      </c>
      <c r="IU210" s="5">
        <v>105.129</v>
      </c>
      <c r="IV210" s="8"/>
      <c r="IW210" s="8">
        <v>41824</v>
      </c>
      <c r="IX210" s="5">
        <v>104.92400000000001</v>
      </c>
      <c r="IY210" s="5">
        <v>105.33499999999999</v>
      </c>
      <c r="JA210" s="8">
        <v>41942</v>
      </c>
      <c r="JB210" s="5">
        <v>101.553</v>
      </c>
      <c r="JC210" s="5">
        <v>102.131</v>
      </c>
      <c r="JE210" s="8">
        <v>39373</v>
      </c>
      <c r="JF210" s="8">
        <v>96.084000000000003</v>
      </c>
      <c r="JG210" s="5">
        <v>96.986000000000004</v>
      </c>
      <c r="JI210" s="8">
        <v>41851</v>
      </c>
      <c r="JJ210" s="5">
        <v>104.29600000000001</v>
      </c>
      <c r="JK210" s="8">
        <v>105.02200000000001</v>
      </c>
      <c r="JM210" s="8">
        <v>41465</v>
      </c>
      <c r="JN210" s="5">
        <v>106.482</v>
      </c>
      <c r="JO210" s="5">
        <v>107.45</v>
      </c>
      <c r="JP210" s="8"/>
      <c r="JQ210" s="8">
        <v>42062</v>
      </c>
      <c r="JR210" s="5">
        <v>102.044</v>
      </c>
      <c r="JS210" s="5">
        <v>102.387</v>
      </c>
      <c r="JU210" s="8">
        <v>41466</v>
      </c>
      <c r="JV210" s="5">
        <v>106.099</v>
      </c>
      <c r="JW210" s="5">
        <v>106.68300000000001</v>
      </c>
      <c r="JY210" s="8">
        <v>39372</v>
      </c>
      <c r="JZ210" s="8">
        <v>105.08499999999999</v>
      </c>
      <c r="KA210" s="5">
        <v>106.255</v>
      </c>
      <c r="KC210" s="8">
        <v>40968</v>
      </c>
      <c r="KD210" s="5">
        <v>96.105999999999995</v>
      </c>
      <c r="KE210" s="8">
        <v>109.518</v>
      </c>
      <c r="KG210" s="8">
        <v>41570</v>
      </c>
      <c r="KH210" s="5">
        <v>103.756</v>
      </c>
      <c r="KI210" s="5">
        <v>105.468</v>
      </c>
      <c r="KJ210" s="8"/>
      <c r="KK210" s="8">
        <v>41878</v>
      </c>
      <c r="KL210" s="5">
        <v>104.501</v>
      </c>
      <c r="KM210" s="5">
        <v>105.352</v>
      </c>
      <c r="KO210" s="8">
        <v>42215</v>
      </c>
      <c r="KP210" s="5">
        <v>101.244</v>
      </c>
      <c r="KQ210" s="5">
        <v>101.282</v>
      </c>
      <c r="KS210" s="8">
        <v>39675</v>
      </c>
      <c r="KT210" s="8">
        <v>98.581000000000003</v>
      </c>
      <c r="KU210" s="5">
        <v>98.813000000000002</v>
      </c>
      <c r="KY210" s="8"/>
      <c r="LA210" s="8">
        <v>41697</v>
      </c>
      <c r="LB210" s="5">
        <v>106.307</v>
      </c>
      <c r="LC210" s="5">
        <v>107.20099999999999</v>
      </c>
      <c r="LD210" s="8"/>
      <c r="LE210" s="8">
        <v>40968</v>
      </c>
      <c r="LF210" s="5">
        <v>101.28400000000001</v>
      </c>
      <c r="LG210" s="5">
        <v>101.691</v>
      </c>
      <c r="LI210" s="8">
        <v>41851</v>
      </c>
      <c r="LJ210" s="5">
        <v>105.23699999999999</v>
      </c>
      <c r="LK210" s="5">
        <v>107.247</v>
      </c>
      <c r="LN210" s="8"/>
      <c r="LQ210" s="8">
        <v>41824</v>
      </c>
      <c r="LR210" s="5">
        <v>109.874</v>
      </c>
      <c r="LS210" s="8">
        <v>110.23699999999999</v>
      </c>
      <c r="LU210" s="8">
        <v>39372</v>
      </c>
      <c r="LV210" s="5">
        <v>96.444000000000003</v>
      </c>
      <c r="LW210" s="5">
        <v>97.391000000000005</v>
      </c>
      <c r="LX210" s="8"/>
      <c r="LY210" s="8">
        <v>40968</v>
      </c>
      <c r="LZ210" s="5">
        <v>100.337</v>
      </c>
      <c r="MA210" s="5">
        <v>100.386</v>
      </c>
      <c r="MC210" s="8">
        <v>41961</v>
      </c>
      <c r="MD210" s="5">
        <v>106.259</v>
      </c>
      <c r="ME210" s="5">
        <v>106.39</v>
      </c>
      <c r="MG210" s="8">
        <v>42109</v>
      </c>
      <c r="MH210" s="8">
        <v>104.441</v>
      </c>
      <c r="MI210" s="5">
        <v>104.752</v>
      </c>
      <c r="MK210" s="8">
        <v>40968</v>
      </c>
      <c r="ML210" s="5">
        <v>97.938000000000002</v>
      </c>
      <c r="MM210" s="8">
        <v>97.983999999999995</v>
      </c>
      <c r="MO210" s="8">
        <v>40968</v>
      </c>
      <c r="MP210" s="5">
        <v>94.218000000000004</v>
      </c>
      <c r="MQ210" s="5">
        <v>102.41200000000001</v>
      </c>
      <c r="MR210" s="8"/>
      <c r="MS210" s="8">
        <v>42262</v>
      </c>
      <c r="MT210" s="5">
        <v>101.358</v>
      </c>
      <c r="MU210" s="5">
        <v>101.66800000000001</v>
      </c>
      <c r="MW210" s="8">
        <v>39372</v>
      </c>
      <c r="MX210" s="5">
        <v>98.018000000000001</v>
      </c>
      <c r="MY210" s="5">
        <v>99.021000000000001</v>
      </c>
      <c r="NA210" s="8">
        <v>40968</v>
      </c>
      <c r="NB210" s="8">
        <v>97.081000000000003</v>
      </c>
      <c r="NC210" s="5">
        <v>97.126999999999995</v>
      </c>
      <c r="NE210" s="8">
        <v>42044</v>
      </c>
      <c r="NF210" s="5">
        <v>105.46599999999999</v>
      </c>
      <c r="NG210" s="8">
        <v>105.53400000000001</v>
      </c>
      <c r="NL210" s="8"/>
      <c r="NM210" s="8">
        <v>40968</v>
      </c>
      <c r="NN210" s="5">
        <v>94.495000000000005</v>
      </c>
      <c r="NO210" s="5">
        <v>94.537999999999997</v>
      </c>
      <c r="NQ210" s="8">
        <v>42227</v>
      </c>
      <c r="NR210" s="5">
        <v>104.67100000000001</v>
      </c>
      <c r="NS210" s="5">
        <v>105.51</v>
      </c>
      <c r="NY210" s="8">
        <v>40968</v>
      </c>
      <c r="NZ210" s="5">
        <v>92.278000000000006</v>
      </c>
      <c r="OA210" s="8">
        <v>92.319000000000003</v>
      </c>
      <c r="OC210" s="8">
        <v>41856</v>
      </c>
      <c r="OD210" s="5">
        <v>111.517</v>
      </c>
      <c r="OE210" s="5">
        <v>112.526</v>
      </c>
      <c r="OF210" s="8"/>
      <c r="OG210" s="8">
        <v>39372</v>
      </c>
      <c r="OH210" s="5">
        <v>89.876999999999995</v>
      </c>
      <c r="OI210" s="5">
        <v>90.712999999999994</v>
      </c>
      <c r="OK210" s="8">
        <v>40968</v>
      </c>
      <c r="OL210" s="5">
        <v>98.305999999999997</v>
      </c>
      <c r="OM210" s="5">
        <v>98.358000000000004</v>
      </c>
      <c r="OO210" s="8">
        <v>40968</v>
      </c>
      <c r="OP210" s="5">
        <v>88.052999999999997</v>
      </c>
      <c r="OQ210" s="5">
        <v>93.625</v>
      </c>
      <c r="OS210" s="8">
        <v>42096</v>
      </c>
      <c r="OT210" s="5">
        <v>108.19499999999999</v>
      </c>
      <c r="OU210" s="8">
        <v>108.86799999999999</v>
      </c>
      <c r="OW210" s="8">
        <v>41465</v>
      </c>
      <c r="OX210" s="5">
        <v>105.822</v>
      </c>
      <c r="OY210" s="5">
        <v>107.67</v>
      </c>
      <c r="OZ210" s="8"/>
      <c r="PA210" s="8">
        <v>42339</v>
      </c>
      <c r="PB210" s="5">
        <v>103.38800000000001</v>
      </c>
      <c r="PC210" s="5">
        <v>103.569</v>
      </c>
      <c r="PE210" s="8">
        <v>41465</v>
      </c>
      <c r="PF210" s="5">
        <v>108.339</v>
      </c>
      <c r="PG210" s="5">
        <v>110.372</v>
      </c>
      <c r="PJ210" s="8"/>
      <c r="PM210" s="8">
        <v>41465</v>
      </c>
      <c r="PN210" s="5">
        <v>108.06</v>
      </c>
      <c r="PO210" s="8">
        <v>109.18</v>
      </c>
      <c r="PT210" s="8"/>
      <c r="PU210" s="8">
        <v>41640</v>
      </c>
      <c r="PV210" s="5">
        <v>104.57299999999999</v>
      </c>
      <c r="PW210" s="5">
        <v>105.393</v>
      </c>
      <c r="PY210" s="8">
        <v>40968</v>
      </c>
      <c r="PZ210" s="5">
        <v>95.277000000000001</v>
      </c>
      <c r="QA210" s="5">
        <v>95.707999999999998</v>
      </c>
      <c r="QC210" s="8">
        <v>40968</v>
      </c>
      <c r="QD210" s="8">
        <v>88.677999999999997</v>
      </c>
      <c r="QE210" s="5">
        <v>99.614000000000004</v>
      </c>
      <c r="QG210" s="8">
        <v>39372</v>
      </c>
      <c r="QH210" s="5">
        <v>146.58000000000001</v>
      </c>
      <c r="QI210" s="8">
        <v>150.83500000000001</v>
      </c>
      <c r="QK210" s="8">
        <v>40996</v>
      </c>
      <c r="QL210" s="5">
        <v>126.1</v>
      </c>
      <c r="QM210" s="5">
        <v>128.46899999999999</v>
      </c>
      <c r="QN210" s="8"/>
      <c r="QO210" s="8">
        <v>41402</v>
      </c>
      <c r="QP210" s="5">
        <v>67.382999999999996</v>
      </c>
      <c r="QQ210" s="5">
        <v>67.382999999999996</v>
      </c>
      <c r="QS210" s="8">
        <v>41781</v>
      </c>
      <c r="QT210" s="5">
        <v>110.72199999999999</v>
      </c>
      <c r="QU210" s="5">
        <v>111.786</v>
      </c>
      <c r="QW210" s="8">
        <v>41988</v>
      </c>
      <c r="QX210" s="5">
        <v>115.622</v>
      </c>
      <c r="QY210" s="5">
        <v>116.73</v>
      </c>
      <c r="RA210" s="8">
        <v>42003</v>
      </c>
      <c r="RB210" s="5">
        <v>111.28100000000001</v>
      </c>
      <c r="RC210" s="8">
        <v>112.634</v>
      </c>
      <c r="RE210" s="8">
        <v>42184</v>
      </c>
      <c r="RF210" s="5">
        <v>101.45</v>
      </c>
      <c r="RG210" s="5">
        <v>101.654</v>
      </c>
      <c r="RH210" s="8"/>
      <c r="RI210" s="8">
        <v>40968</v>
      </c>
      <c r="RJ210" s="5">
        <v>95.962999999999994</v>
      </c>
      <c r="RK210" s="5">
        <v>96.016999999999996</v>
      </c>
      <c r="RM210" s="8">
        <v>42353</v>
      </c>
      <c r="RN210" s="5">
        <v>99.375</v>
      </c>
      <c r="RO210" s="5">
        <v>99.441000000000003</v>
      </c>
      <c r="RR210" s="8"/>
      <c r="RU210" s="8">
        <v>40968</v>
      </c>
      <c r="RV210" s="5">
        <v>90.736999999999995</v>
      </c>
      <c r="RW210" s="8">
        <v>90.786000000000001</v>
      </c>
      <c r="RY210" s="8">
        <v>41851</v>
      </c>
      <c r="RZ210" s="5">
        <v>115.471</v>
      </c>
      <c r="SA210" s="5">
        <v>123.95399999999999</v>
      </c>
      <c r="SB210" s="8"/>
      <c r="SC210" s="8">
        <v>39372</v>
      </c>
      <c r="SD210" s="5">
        <v>129.57499999999999</v>
      </c>
      <c r="SE210" s="5">
        <v>133.00299999999999</v>
      </c>
      <c r="SG210" s="8">
        <v>39372</v>
      </c>
      <c r="SH210" s="5">
        <v>120.554</v>
      </c>
      <c r="SI210" s="5">
        <v>123.627</v>
      </c>
      <c r="SK210" s="8">
        <v>41640</v>
      </c>
      <c r="SL210" s="8">
        <v>103.779</v>
      </c>
      <c r="SM210" s="5">
        <v>105.44499999999999</v>
      </c>
      <c r="SO210" s="8">
        <v>39372</v>
      </c>
      <c r="SP210" s="5">
        <v>104.602</v>
      </c>
      <c r="SQ210" s="8">
        <v>107.084</v>
      </c>
      <c r="SS210" s="8">
        <v>42066</v>
      </c>
      <c r="ST210" s="5">
        <v>122.06399999999999</v>
      </c>
      <c r="SU210" s="5">
        <v>122.102</v>
      </c>
      <c r="SV210" s="8"/>
      <c r="SW210" s="8">
        <v>39372</v>
      </c>
      <c r="SX210" s="5">
        <v>114.82599999999999</v>
      </c>
      <c r="SY210" s="5">
        <v>117.663</v>
      </c>
      <c r="TA210" s="8"/>
      <c r="TF210" s="8"/>
      <c r="TI210" s="8">
        <v>39372</v>
      </c>
      <c r="TJ210" s="5">
        <v>111.575</v>
      </c>
      <c r="TK210" s="5">
        <v>112.85599999999999</v>
      </c>
      <c r="TM210" s="8">
        <v>39372</v>
      </c>
      <c r="TN210" s="5">
        <v>100.78100000000001</v>
      </c>
      <c r="TO210" s="5">
        <v>101.895</v>
      </c>
      <c r="TP210" s="8"/>
      <c r="TQ210" s="8">
        <v>40968</v>
      </c>
      <c r="TR210" s="5">
        <v>78.849999999999994</v>
      </c>
      <c r="TS210" s="5">
        <v>92.766000000000005</v>
      </c>
      <c r="TU210" s="8">
        <v>39372</v>
      </c>
      <c r="TV210" s="5">
        <v>85.480999999999995</v>
      </c>
      <c r="TW210" s="5">
        <v>86.372</v>
      </c>
      <c r="TY210" s="8">
        <v>39675</v>
      </c>
      <c r="TZ210" s="8">
        <v>98.013000000000005</v>
      </c>
      <c r="UA210" s="5">
        <v>98.271000000000001</v>
      </c>
      <c r="UC210" s="8">
        <v>40968</v>
      </c>
      <c r="UD210" s="5">
        <v>90.513000000000005</v>
      </c>
      <c r="UE210" s="8">
        <v>90.566999999999993</v>
      </c>
      <c r="UG210" s="8">
        <v>40968</v>
      </c>
      <c r="UH210" s="5">
        <v>79.057000000000002</v>
      </c>
      <c r="UI210" s="5">
        <v>84.629000000000005</v>
      </c>
      <c r="UJ210" s="8"/>
      <c r="UK210" s="8">
        <v>41702</v>
      </c>
      <c r="UL210" s="5">
        <v>106.869</v>
      </c>
      <c r="UM210" s="5">
        <v>106.946</v>
      </c>
      <c r="UO210" s="8">
        <v>42312</v>
      </c>
      <c r="UP210" s="5">
        <v>112.366</v>
      </c>
      <c r="UQ210" s="5">
        <v>112.955</v>
      </c>
      <c r="UT210" s="8"/>
      <c r="UY210" s="8"/>
      <c r="VD210" s="8"/>
      <c r="VI210" s="8"/>
      <c r="VN210" s="8"/>
      <c r="VS210" s="8"/>
      <c r="VX210" s="8"/>
      <c r="WC210" s="8"/>
      <c r="WM210" s="8"/>
      <c r="WR210" s="8"/>
      <c r="WW210" s="8"/>
      <c r="XB210" s="8"/>
      <c r="XG210" s="8"/>
      <c r="XL210" s="8"/>
      <c r="XQ210" s="8"/>
      <c r="XV210" s="8"/>
      <c r="YK210" s="8"/>
      <c r="YP210" s="8"/>
      <c r="YU210" s="8"/>
      <c r="YZ210" s="8"/>
      <c r="ZE210" s="8"/>
      <c r="ZJ210" s="8"/>
      <c r="ZO210" s="8"/>
      <c r="ZT210" s="8"/>
      <c r="ZY210" s="8"/>
    </row>
    <row r="211" spans="25:701">
      <c r="Y211" s="8">
        <v>39373</v>
      </c>
      <c r="Z211" s="5">
        <v>100.04600000000001</v>
      </c>
      <c r="AA211" s="5">
        <v>102.899</v>
      </c>
      <c r="AC211" s="8">
        <v>39373</v>
      </c>
      <c r="AD211" s="5">
        <v>99.864999999999995</v>
      </c>
      <c r="AE211" s="5">
        <v>100.816</v>
      </c>
      <c r="AG211" s="8">
        <v>39373</v>
      </c>
      <c r="AH211" s="5">
        <v>99.635999999999996</v>
      </c>
      <c r="AI211" s="5">
        <v>100.256</v>
      </c>
      <c r="AK211" s="8">
        <v>39373</v>
      </c>
      <c r="AL211" s="5">
        <v>100.458</v>
      </c>
      <c r="AM211" s="5">
        <v>102.836</v>
      </c>
      <c r="AO211" s="8">
        <v>39373</v>
      </c>
      <c r="AP211" s="5">
        <v>98.971999999999994</v>
      </c>
      <c r="AQ211" s="5">
        <v>99.86</v>
      </c>
      <c r="AS211" s="8">
        <v>39373</v>
      </c>
      <c r="AT211" s="5">
        <v>99.715000000000003</v>
      </c>
      <c r="AU211" s="5">
        <v>108.313</v>
      </c>
      <c r="AW211" s="8">
        <v>39373</v>
      </c>
      <c r="AX211" s="5">
        <v>99.471999999999994</v>
      </c>
      <c r="AY211" s="5">
        <v>99.837000000000003</v>
      </c>
      <c r="BA211" s="8">
        <v>39373</v>
      </c>
      <c r="BB211" s="5">
        <v>98.56</v>
      </c>
      <c r="BC211" s="5">
        <v>99.236999999999995</v>
      </c>
      <c r="BE211" s="8">
        <v>39373</v>
      </c>
      <c r="BF211" s="5">
        <v>98.37</v>
      </c>
      <c r="BG211" s="5">
        <v>98.436000000000007</v>
      </c>
      <c r="BI211" s="8">
        <v>39373</v>
      </c>
      <c r="BJ211" s="5">
        <v>100.485</v>
      </c>
      <c r="BK211" s="5">
        <v>102.625</v>
      </c>
      <c r="BM211" s="8">
        <v>39373</v>
      </c>
      <c r="BN211" s="5">
        <v>99.397000000000006</v>
      </c>
      <c r="BO211" s="5">
        <v>100.729</v>
      </c>
      <c r="BQ211" s="8">
        <v>39373</v>
      </c>
      <c r="BR211" s="5">
        <v>100.291</v>
      </c>
      <c r="BS211" s="5">
        <v>102.312</v>
      </c>
      <c r="BU211" s="8">
        <v>39373</v>
      </c>
      <c r="BV211" s="5">
        <v>97.585999999999999</v>
      </c>
      <c r="BW211" s="5">
        <v>98.400999999999996</v>
      </c>
      <c r="BY211" s="8">
        <v>39428</v>
      </c>
      <c r="BZ211" s="5">
        <v>99.69</v>
      </c>
      <c r="CA211" s="5">
        <v>100.866</v>
      </c>
      <c r="CC211" s="8">
        <v>39373</v>
      </c>
      <c r="CD211" s="5">
        <v>96.462000000000003</v>
      </c>
      <c r="CE211" s="5">
        <v>97.438999999999993</v>
      </c>
      <c r="CG211" s="8">
        <v>39581</v>
      </c>
      <c r="CH211" s="5">
        <v>100.81100000000001</v>
      </c>
      <c r="CI211" s="5">
        <v>102.10899999999999</v>
      </c>
      <c r="CK211" s="8">
        <v>39373</v>
      </c>
      <c r="CL211" s="5">
        <v>96.903999999999996</v>
      </c>
      <c r="CM211" s="5">
        <v>103.032</v>
      </c>
      <c r="CO211" s="8">
        <v>39373</v>
      </c>
      <c r="CP211" s="5">
        <v>103.608</v>
      </c>
      <c r="CQ211" s="5">
        <v>106.223</v>
      </c>
      <c r="CS211" s="8">
        <v>39793</v>
      </c>
      <c r="CT211" s="5">
        <v>100.735</v>
      </c>
      <c r="CU211" s="5">
        <v>102.131</v>
      </c>
      <c r="CW211" s="8">
        <v>39373</v>
      </c>
      <c r="CX211" s="5">
        <v>97.691000000000003</v>
      </c>
      <c r="CY211" s="5">
        <v>98.055999999999997</v>
      </c>
      <c r="DA211" s="8">
        <v>39373</v>
      </c>
      <c r="DB211" s="5">
        <v>103.476</v>
      </c>
      <c r="DC211" s="5">
        <v>104.66</v>
      </c>
      <c r="DE211" s="8">
        <v>39976</v>
      </c>
      <c r="DF211" s="5">
        <v>104.40600000000001</v>
      </c>
      <c r="DG211" s="5">
        <v>105.65300000000001</v>
      </c>
      <c r="DI211" s="8">
        <v>39373</v>
      </c>
      <c r="DJ211" s="5">
        <v>98.186000000000007</v>
      </c>
      <c r="DK211" s="5">
        <v>98.576999999999998</v>
      </c>
      <c r="DM211" s="8">
        <v>39373</v>
      </c>
      <c r="DN211" s="5">
        <v>102.873</v>
      </c>
      <c r="DO211" s="5">
        <v>104.001</v>
      </c>
      <c r="DQ211" s="8">
        <v>40158</v>
      </c>
      <c r="DR211" s="5">
        <v>102.498</v>
      </c>
      <c r="DS211" s="5">
        <v>103.376</v>
      </c>
      <c r="DU211" s="8">
        <v>39475</v>
      </c>
      <c r="DV211" s="5">
        <v>100.85299999999999</v>
      </c>
      <c r="DW211" s="5">
        <v>102.033</v>
      </c>
      <c r="DY211" s="8">
        <v>40280</v>
      </c>
      <c r="DZ211" s="5">
        <v>102.13500000000001</v>
      </c>
      <c r="EA211" s="5">
        <v>102.85299999999999</v>
      </c>
      <c r="EC211" s="8">
        <v>39457</v>
      </c>
      <c r="ED211" s="5">
        <v>99.966999999999999</v>
      </c>
      <c r="EE211" s="5">
        <v>103.211</v>
      </c>
      <c r="EG211" s="8">
        <v>39654</v>
      </c>
      <c r="EH211" s="5">
        <v>97.593000000000004</v>
      </c>
      <c r="EI211" s="5">
        <v>98.822999999999993</v>
      </c>
      <c r="EK211" s="8">
        <v>40463</v>
      </c>
      <c r="EL211" s="5">
        <v>100.518</v>
      </c>
      <c r="EM211" s="5">
        <v>101.185</v>
      </c>
      <c r="EO211" s="8">
        <v>39373</v>
      </c>
      <c r="EP211" s="5">
        <v>102.21</v>
      </c>
      <c r="EQ211" s="5">
        <v>103.28100000000001</v>
      </c>
      <c r="ES211" s="8">
        <v>39869</v>
      </c>
      <c r="ET211" s="5">
        <v>103.658</v>
      </c>
      <c r="EU211" s="8">
        <v>105.26900000000001</v>
      </c>
      <c r="EW211" s="8">
        <v>40613</v>
      </c>
      <c r="EX211" s="5">
        <v>98.05</v>
      </c>
      <c r="EY211" s="5">
        <v>98.626999999999995</v>
      </c>
      <c r="EZ211" s="8"/>
      <c r="FA211" s="8">
        <v>39373</v>
      </c>
      <c r="FB211" s="5">
        <v>99.869</v>
      </c>
      <c r="FC211" s="5">
        <v>100.827</v>
      </c>
      <c r="FE211" s="8">
        <v>40766</v>
      </c>
      <c r="FF211" s="5">
        <v>97.105000000000004</v>
      </c>
      <c r="FG211" s="5">
        <v>97.759</v>
      </c>
      <c r="FI211" s="8">
        <v>40115</v>
      </c>
      <c r="FJ211" s="8">
        <v>104.053</v>
      </c>
      <c r="FK211" s="5">
        <v>105.498</v>
      </c>
      <c r="FM211" s="8">
        <v>40920</v>
      </c>
      <c r="FN211" s="5">
        <v>97.05</v>
      </c>
      <c r="FO211" s="8">
        <v>97.935000000000002</v>
      </c>
      <c r="FQ211" s="8">
        <v>40263</v>
      </c>
      <c r="FR211" s="5">
        <v>104.32899999999999</v>
      </c>
      <c r="FS211" s="5">
        <v>105.483</v>
      </c>
      <c r="FT211" s="8"/>
      <c r="FU211" s="8">
        <v>41044</v>
      </c>
      <c r="FV211" s="5">
        <v>100.908</v>
      </c>
      <c r="FW211" s="5">
        <v>102.51900000000001</v>
      </c>
      <c r="FY211" s="8">
        <v>39373</v>
      </c>
      <c r="FZ211" s="5">
        <v>99.551000000000002</v>
      </c>
      <c r="GA211" s="5">
        <v>100.51</v>
      </c>
      <c r="GC211" s="8">
        <v>39373</v>
      </c>
      <c r="GD211" s="8">
        <v>100.001</v>
      </c>
      <c r="GE211" s="5">
        <v>108.679</v>
      </c>
      <c r="GG211" s="8">
        <v>41166</v>
      </c>
      <c r="GH211" s="5">
        <v>107.438</v>
      </c>
      <c r="GI211" s="8">
        <v>109.509</v>
      </c>
      <c r="GK211" s="8">
        <v>39373</v>
      </c>
      <c r="GL211" s="5">
        <v>99.206000000000003</v>
      </c>
      <c r="GM211" s="5">
        <v>100.16500000000001</v>
      </c>
      <c r="GN211" s="8"/>
      <c r="GO211" s="8">
        <v>41275</v>
      </c>
      <c r="GP211" s="5">
        <v>100.76300000000001</v>
      </c>
      <c r="GQ211" s="5">
        <v>101.626</v>
      </c>
      <c r="GS211" s="8">
        <v>40479</v>
      </c>
      <c r="GT211" s="5">
        <v>101.021</v>
      </c>
      <c r="GU211" s="5">
        <v>101.169</v>
      </c>
      <c r="GW211" s="8">
        <v>40627</v>
      </c>
      <c r="GX211" s="8">
        <v>97.674999999999997</v>
      </c>
      <c r="GY211" s="5">
        <v>98.54</v>
      </c>
      <c r="HA211" s="8">
        <v>41394</v>
      </c>
      <c r="HB211" s="5">
        <v>106.08499999999999</v>
      </c>
      <c r="HC211" s="8">
        <v>107.465</v>
      </c>
      <c r="HE211" s="8">
        <v>39373</v>
      </c>
      <c r="HF211" s="5">
        <v>95.728999999999999</v>
      </c>
      <c r="HG211" s="5">
        <v>96.573999999999998</v>
      </c>
      <c r="HH211" s="8"/>
      <c r="HI211" s="8">
        <v>40780</v>
      </c>
      <c r="HJ211" s="5">
        <v>95.783000000000001</v>
      </c>
      <c r="HK211" s="5">
        <v>96.769000000000005</v>
      </c>
      <c r="HM211" s="8">
        <v>41547</v>
      </c>
      <c r="HN211" s="5">
        <v>101.548</v>
      </c>
      <c r="HO211" s="5">
        <v>102.48</v>
      </c>
      <c r="HQ211" s="8">
        <v>41352</v>
      </c>
      <c r="HR211" s="8">
        <v>101.258</v>
      </c>
      <c r="HS211" s="5">
        <v>103.18300000000001</v>
      </c>
      <c r="HU211" s="8">
        <v>40934</v>
      </c>
      <c r="HV211" s="5">
        <v>97.058000000000007</v>
      </c>
      <c r="HW211" s="8">
        <v>98.165000000000006</v>
      </c>
      <c r="HY211" s="8">
        <v>41698</v>
      </c>
      <c r="HZ211" s="5">
        <v>102.557</v>
      </c>
      <c r="IA211" s="5">
        <v>103.241</v>
      </c>
      <c r="IB211" s="8"/>
      <c r="IC211" s="8">
        <v>41852</v>
      </c>
      <c r="ID211" s="5">
        <v>105.505</v>
      </c>
      <c r="IE211" s="5">
        <v>106.09699999999999</v>
      </c>
      <c r="IG211" s="8">
        <v>39373</v>
      </c>
      <c r="IH211" s="5">
        <v>94.787000000000006</v>
      </c>
      <c r="II211" s="5">
        <v>95.632999999999996</v>
      </c>
      <c r="IK211" s="8">
        <v>40969</v>
      </c>
      <c r="IL211" s="8">
        <v>100.102</v>
      </c>
      <c r="IM211" s="5">
        <v>105.009</v>
      </c>
      <c r="IO211" s="8">
        <v>41292</v>
      </c>
      <c r="IP211" s="5">
        <v>108.64700000000001</v>
      </c>
      <c r="IQ211" s="8">
        <v>110.352</v>
      </c>
      <c r="IS211" s="8">
        <v>41852</v>
      </c>
      <c r="IT211" s="5">
        <v>104.17700000000001</v>
      </c>
      <c r="IU211" s="5">
        <v>104.999</v>
      </c>
      <c r="IV211" s="8"/>
      <c r="IW211" s="8">
        <v>41827</v>
      </c>
      <c r="IX211" s="5">
        <v>104.929</v>
      </c>
      <c r="IY211" s="5">
        <v>105.34699999999999</v>
      </c>
      <c r="JA211" s="8">
        <v>41943</v>
      </c>
      <c r="JB211" s="5">
        <v>101.68600000000001</v>
      </c>
      <c r="JC211" s="5">
        <v>102.267</v>
      </c>
      <c r="JE211" s="8">
        <v>39374</v>
      </c>
      <c r="JF211" s="8">
        <v>125</v>
      </c>
      <c r="JG211" s="5">
        <v>125.913</v>
      </c>
      <c r="JI211" s="8">
        <v>41852</v>
      </c>
      <c r="JJ211" s="5">
        <v>104.136</v>
      </c>
      <c r="JK211" s="8">
        <v>104.871</v>
      </c>
      <c r="JM211" s="8">
        <v>41466</v>
      </c>
      <c r="JN211" s="5">
        <v>106.182</v>
      </c>
      <c r="JO211" s="5">
        <v>107.163</v>
      </c>
      <c r="JP211" s="8"/>
      <c r="JQ211" s="8">
        <v>42065</v>
      </c>
      <c r="JR211" s="5">
        <v>102.018</v>
      </c>
      <c r="JS211" s="5">
        <v>102.364</v>
      </c>
      <c r="JU211" s="8">
        <v>41467</v>
      </c>
      <c r="JV211" s="5">
        <v>106.04900000000001</v>
      </c>
      <c r="JW211" s="5">
        <v>106.645</v>
      </c>
      <c r="JY211" s="8">
        <v>39373</v>
      </c>
      <c r="JZ211" s="8">
        <v>105.559</v>
      </c>
      <c r="KA211" s="5">
        <v>106.74299999999999</v>
      </c>
      <c r="KC211" s="8">
        <v>40969</v>
      </c>
      <c r="KD211" s="5">
        <v>98.168000000000006</v>
      </c>
      <c r="KE211" s="8">
        <v>111.821</v>
      </c>
      <c r="KG211" s="8">
        <v>41571</v>
      </c>
      <c r="KH211" s="5">
        <v>103.628</v>
      </c>
      <c r="KI211" s="5">
        <v>105.349</v>
      </c>
      <c r="KJ211" s="8"/>
      <c r="KK211" s="8">
        <v>41879</v>
      </c>
      <c r="KL211" s="5">
        <v>104.289</v>
      </c>
      <c r="KM211" s="5">
        <v>105.14100000000001</v>
      </c>
      <c r="KO211" s="8">
        <v>42216</v>
      </c>
      <c r="KP211" s="5">
        <v>101.27500000000001</v>
      </c>
      <c r="KQ211" s="5">
        <v>101.316</v>
      </c>
      <c r="KS211" s="8">
        <v>39678</v>
      </c>
      <c r="KT211" s="8">
        <v>98.861000000000004</v>
      </c>
      <c r="KU211" s="5">
        <v>99.105000000000004</v>
      </c>
      <c r="KY211" s="8"/>
      <c r="LA211" s="8">
        <v>41698</v>
      </c>
      <c r="LB211" s="5">
        <v>106.261</v>
      </c>
      <c r="LC211" s="5">
        <v>107.16500000000001</v>
      </c>
      <c r="LD211" s="8"/>
      <c r="LE211" s="8">
        <v>40969</v>
      </c>
      <c r="LF211" s="5">
        <v>103.01</v>
      </c>
      <c r="LG211" s="5">
        <v>103.43</v>
      </c>
      <c r="LI211" s="8">
        <v>41852</v>
      </c>
      <c r="LJ211" s="5">
        <v>104.89100000000001</v>
      </c>
      <c r="LK211" s="5">
        <v>106.90600000000001</v>
      </c>
      <c r="LN211" s="8"/>
      <c r="LQ211" s="8">
        <v>41827</v>
      </c>
      <c r="LR211" s="5">
        <v>109.86199999999999</v>
      </c>
      <c r="LS211" s="8">
        <v>110.235</v>
      </c>
      <c r="LU211" s="8">
        <v>39373</v>
      </c>
      <c r="LV211" s="5">
        <v>96.921999999999997</v>
      </c>
      <c r="LW211" s="5">
        <v>97.88</v>
      </c>
      <c r="LX211" s="8"/>
      <c r="LY211" s="8">
        <v>40969</v>
      </c>
      <c r="LZ211" s="5">
        <v>102.211</v>
      </c>
      <c r="MA211" s="5">
        <v>102.27200000000001</v>
      </c>
      <c r="MC211" s="8">
        <v>41962</v>
      </c>
      <c r="MD211" s="5">
        <v>106.232</v>
      </c>
      <c r="ME211" s="5">
        <v>106.37</v>
      </c>
      <c r="MG211" s="8">
        <v>42110</v>
      </c>
      <c r="MH211" s="8">
        <v>104.11</v>
      </c>
      <c r="MI211" s="5">
        <v>104.43300000000001</v>
      </c>
      <c r="MK211" s="8">
        <v>40969</v>
      </c>
      <c r="ML211" s="5">
        <v>99.893000000000001</v>
      </c>
      <c r="MM211" s="8">
        <v>99.950999999999993</v>
      </c>
      <c r="MO211" s="8">
        <v>40969</v>
      </c>
      <c r="MP211" s="5">
        <v>96.123999999999995</v>
      </c>
      <c r="MQ211" s="5">
        <v>104.438</v>
      </c>
      <c r="MR211" s="8"/>
      <c r="MS211" s="8">
        <v>42263</v>
      </c>
      <c r="MT211" s="5">
        <v>101.262</v>
      </c>
      <c r="MU211" s="5">
        <v>101.575</v>
      </c>
      <c r="MW211" s="8">
        <v>39373</v>
      </c>
      <c r="MX211" s="5">
        <v>98.546999999999997</v>
      </c>
      <c r="MY211" s="5">
        <v>99.561000000000007</v>
      </c>
      <c r="NA211" s="8">
        <v>40969</v>
      </c>
      <c r="NB211" s="8">
        <v>98.858000000000004</v>
      </c>
      <c r="NC211" s="5">
        <v>98.915999999999997</v>
      </c>
      <c r="NE211" s="8">
        <v>42045</v>
      </c>
      <c r="NF211" s="5">
        <v>105.096</v>
      </c>
      <c r="NG211" s="8">
        <v>105.17</v>
      </c>
      <c r="NL211" s="8"/>
      <c r="NM211" s="8">
        <v>40969</v>
      </c>
      <c r="NN211" s="5">
        <v>96.28</v>
      </c>
      <c r="NO211" s="5">
        <v>96.334000000000003</v>
      </c>
      <c r="NQ211" s="8">
        <v>42228</v>
      </c>
      <c r="NR211" s="5">
        <v>104.51900000000001</v>
      </c>
      <c r="NS211" s="5">
        <v>105.36499999999999</v>
      </c>
      <c r="NY211" s="8">
        <v>40969</v>
      </c>
      <c r="NZ211" s="5">
        <v>93.992999999999995</v>
      </c>
      <c r="OA211" s="8">
        <v>94.043999999999997</v>
      </c>
      <c r="OC211" s="8">
        <v>41857</v>
      </c>
      <c r="OD211" s="5">
        <v>111.121</v>
      </c>
      <c r="OE211" s="5">
        <v>112.16</v>
      </c>
      <c r="OF211" s="8"/>
      <c r="OG211" s="8">
        <v>39373</v>
      </c>
      <c r="OH211" s="5">
        <v>90.418000000000006</v>
      </c>
      <c r="OI211" s="5">
        <v>91.263999999999996</v>
      </c>
      <c r="OK211" s="8">
        <v>40969</v>
      </c>
      <c r="OL211" s="5">
        <v>100.13</v>
      </c>
      <c r="OM211" s="5">
        <v>100.19499999999999</v>
      </c>
      <c r="OO211" s="8">
        <v>40969</v>
      </c>
      <c r="OP211" s="5">
        <v>89.861999999999995</v>
      </c>
      <c r="OQ211" s="5">
        <v>95.507000000000005</v>
      </c>
      <c r="OS211" s="8">
        <v>42097</v>
      </c>
      <c r="OT211" s="5">
        <v>108.19499999999999</v>
      </c>
      <c r="OU211" s="8">
        <v>108.86799999999999</v>
      </c>
      <c r="OW211" s="8">
        <v>41466</v>
      </c>
      <c r="OX211" s="5">
        <v>105.428</v>
      </c>
      <c r="OY211" s="5">
        <v>107.289</v>
      </c>
      <c r="OZ211" s="8"/>
      <c r="PA211" s="8">
        <v>42340</v>
      </c>
      <c r="PB211" s="5">
        <v>103.613</v>
      </c>
      <c r="PC211" s="5">
        <v>103.797</v>
      </c>
      <c r="PE211" s="8">
        <v>41466</v>
      </c>
      <c r="PF211" s="5">
        <v>107.961</v>
      </c>
      <c r="PG211" s="5">
        <v>110.008</v>
      </c>
      <c r="PJ211" s="8"/>
      <c r="PM211" s="8">
        <v>41466</v>
      </c>
      <c r="PN211" s="5">
        <v>107.676</v>
      </c>
      <c r="PO211" s="8">
        <v>108.81100000000001</v>
      </c>
      <c r="PT211" s="8"/>
      <c r="PU211" s="8">
        <v>41641</v>
      </c>
      <c r="PV211" s="5">
        <v>105.544</v>
      </c>
      <c r="PW211" s="5">
        <v>106.376</v>
      </c>
      <c r="PY211" s="8">
        <v>40969</v>
      </c>
      <c r="PZ211" s="5">
        <v>97.269000000000005</v>
      </c>
      <c r="QA211" s="5">
        <v>97.712999999999994</v>
      </c>
      <c r="QC211" s="8">
        <v>40969</v>
      </c>
      <c r="QD211" s="8">
        <v>90.456999999999994</v>
      </c>
      <c r="QE211" s="5">
        <v>101.566</v>
      </c>
      <c r="QG211" s="8">
        <v>39373</v>
      </c>
      <c r="QH211" s="5">
        <v>147.387</v>
      </c>
      <c r="QI211" s="8">
        <v>151.667</v>
      </c>
      <c r="QK211" s="8">
        <v>40997</v>
      </c>
      <c r="QL211" s="5">
        <v>124.74</v>
      </c>
      <c r="QM211" s="5">
        <v>127.13200000000001</v>
      </c>
      <c r="QN211" s="8"/>
      <c r="QO211" s="8">
        <v>41403</v>
      </c>
      <c r="QP211" s="5">
        <v>67.2</v>
      </c>
      <c r="QQ211" s="5">
        <v>67.2</v>
      </c>
      <c r="QS211" s="8">
        <v>41782</v>
      </c>
      <c r="QT211" s="5">
        <v>111.51</v>
      </c>
      <c r="QU211" s="5">
        <v>112.586</v>
      </c>
      <c r="QW211" s="8">
        <v>41989</v>
      </c>
      <c r="QX211" s="5">
        <v>115.527</v>
      </c>
      <c r="QY211" s="5">
        <v>116.645</v>
      </c>
      <c r="RA211" s="8">
        <v>42004</v>
      </c>
      <c r="RB211" s="5">
        <v>111.28100000000001</v>
      </c>
      <c r="RC211" s="8">
        <v>112.63200000000001</v>
      </c>
      <c r="RE211" s="8">
        <v>42185</v>
      </c>
      <c r="RF211" s="5">
        <v>102.05800000000001</v>
      </c>
      <c r="RG211" s="5">
        <v>102.26900000000001</v>
      </c>
      <c r="RH211" s="8"/>
      <c r="RI211" s="8">
        <v>40969</v>
      </c>
      <c r="RJ211" s="5">
        <v>97.977999999999994</v>
      </c>
      <c r="RK211" s="5">
        <v>98.045000000000002</v>
      </c>
      <c r="RM211" s="8">
        <v>42354</v>
      </c>
      <c r="RN211" s="5">
        <v>99.262</v>
      </c>
      <c r="RO211" s="5">
        <v>99.331999999999994</v>
      </c>
      <c r="RR211" s="8"/>
      <c r="RU211" s="8">
        <v>40969</v>
      </c>
      <c r="RV211" s="5">
        <v>92.72</v>
      </c>
      <c r="RW211" s="8">
        <v>92.781000000000006</v>
      </c>
      <c r="RY211" s="8">
        <v>41852</v>
      </c>
      <c r="RZ211" s="5">
        <v>114.4</v>
      </c>
      <c r="SA211" s="5">
        <v>122.82899999999999</v>
      </c>
      <c r="SB211" s="8"/>
      <c r="SC211" s="8">
        <v>39373</v>
      </c>
      <c r="SD211" s="5">
        <v>130.46</v>
      </c>
      <c r="SE211" s="5">
        <v>133.90799999999999</v>
      </c>
      <c r="SG211" s="8">
        <v>39373</v>
      </c>
      <c r="SH211" s="5">
        <v>121.408</v>
      </c>
      <c r="SI211" s="5">
        <v>124.499</v>
      </c>
      <c r="SK211" s="8">
        <v>41641</v>
      </c>
      <c r="SL211" s="8">
        <v>104.76600000000001</v>
      </c>
      <c r="SM211" s="5">
        <v>106.446</v>
      </c>
      <c r="SO211" s="8">
        <v>39373</v>
      </c>
      <c r="SP211" s="5">
        <v>105.423</v>
      </c>
      <c r="SQ211" s="8">
        <v>107.92</v>
      </c>
      <c r="SS211" s="8">
        <v>42067</v>
      </c>
      <c r="ST211" s="5">
        <v>121.70099999999999</v>
      </c>
      <c r="SU211" s="5">
        <v>121.749</v>
      </c>
      <c r="SV211" s="8"/>
      <c r="SW211" s="8">
        <v>39373</v>
      </c>
      <c r="SX211" s="5">
        <v>115.748</v>
      </c>
      <c r="SY211" s="5">
        <v>118.601</v>
      </c>
      <c r="TA211" s="8"/>
      <c r="TF211" s="8"/>
      <c r="TI211" s="8">
        <v>39373</v>
      </c>
      <c r="TJ211" s="5">
        <v>112.51900000000001</v>
      </c>
      <c r="TK211" s="5">
        <v>113.815</v>
      </c>
      <c r="TM211" s="8">
        <v>39373</v>
      </c>
      <c r="TN211" s="5">
        <v>101.694</v>
      </c>
      <c r="TO211" s="5">
        <v>102.822</v>
      </c>
      <c r="TP211" s="8"/>
      <c r="TQ211" s="8">
        <v>40969</v>
      </c>
      <c r="TR211" s="5">
        <v>79.844999999999999</v>
      </c>
      <c r="TS211" s="5">
        <v>93.903000000000006</v>
      </c>
      <c r="TU211" s="8">
        <v>39373</v>
      </c>
      <c r="TV211" s="5">
        <v>86.326999999999998</v>
      </c>
      <c r="TW211" s="5">
        <v>87.228999999999999</v>
      </c>
      <c r="TY211" s="8">
        <v>39678</v>
      </c>
      <c r="TZ211" s="8">
        <v>98.344999999999999</v>
      </c>
      <c r="UA211" s="5">
        <v>98.617000000000004</v>
      </c>
      <c r="UC211" s="8">
        <v>40969</v>
      </c>
      <c r="UD211" s="5">
        <v>92.338999999999999</v>
      </c>
      <c r="UE211" s="8">
        <v>92.406000000000006</v>
      </c>
      <c r="UG211" s="8">
        <v>40969</v>
      </c>
      <c r="UH211" s="5">
        <v>79.722999999999999</v>
      </c>
      <c r="UI211" s="5">
        <v>85.314999999999998</v>
      </c>
      <c r="UJ211" s="8"/>
      <c r="UK211" s="8">
        <v>41703</v>
      </c>
      <c r="UL211" s="5">
        <v>107.422</v>
      </c>
      <c r="UM211" s="5">
        <v>107.538</v>
      </c>
      <c r="UO211" s="8">
        <v>42313</v>
      </c>
      <c r="UP211" s="5">
        <v>110.59099999999999</v>
      </c>
      <c r="UQ211" s="5">
        <v>111.20699999999999</v>
      </c>
      <c r="UT211" s="8"/>
      <c r="UY211" s="8"/>
      <c r="VD211" s="8"/>
      <c r="VI211" s="8"/>
      <c r="VN211" s="8"/>
      <c r="VS211" s="8"/>
      <c r="VX211" s="8"/>
      <c r="WC211" s="8"/>
      <c r="WM211" s="8"/>
      <c r="WR211" s="8"/>
      <c r="WW211" s="8"/>
      <c r="XB211" s="8"/>
      <c r="XG211" s="8"/>
      <c r="XL211" s="8"/>
      <c r="XQ211" s="8"/>
      <c r="XV211" s="8"/>
      <c r="YK211" s="8"/>
      <c r="YP211" s="8"/>
      <c r="YU211" s="8"/>
      <c r="YZ211" s="8"/>
      <c r="ZE211" s="8"/>
      <c r="ZJ211" s="8"/>
      <c r="ZO211" s="8"/>
      <c r="ZT211" s="8"/>
      <c r="ZY211" s="8"/>
    </row>
    <row r="212" spans="25:701">
      <c r="Y212" s="8">
        <v>39374</v>
      </c>
      <c r="Z212" s="5">
        <v>100.04</v>
      </c>
      <c r="AA212" s="5">
        <v>102.91</v>
      </c>
      <c r="AC212" s="8">
        <v>39374</v>
      </c>
      <c r="AD212" s="5">
        <v>99.867999999999995</v>
      </c>
      <c r="AE212" s="5">
        <v>100.82899999999999</v>
      </c>
      <c r="AG212" s="8">
        <v>39374</v>
      </c>
      <c r="AH212" s="5">
        <v>99.64</v>
      </c>
      <c r="AI212" s="5">
        <v>100.268</v>
      </c>
      <c r="AK212" s="8">
        <v>39374</v>
      </c>
      <c r="AL212" s="5">
        <v>100.467</v>
      </c>
      <c r="AM212" s="5">
        <v>102.858</v>
      </c>
      <c r="AO212" s="8">
        <v>39374</v>
      </c>
      <c r="AP212" s="5">
        <v>98.997</v>
      </c>
      <c r="AQ212" s="5">
        <v>99.891999999999996</v>
      </c>
      <c r="AS212" s="8">
        <v>39374</v>
      </c>
      <c r="AT212" s="5">
        <v>99.78</v>
      </c>
      <c r="AU212" s="5">
        <v>108.389</v>
      </c>
      <c r="AW212" s="8">
        <v>39374</v>
      </c>
      <c r="AX212" s="5">
        <v>99.528000000000006</v>
      </c>
      <c r="AY212" s="5">
        <v>99.903000000000006</v>
      </c>
      <c r="BA212" s="8">
        <v>39374</v>
      </c>
      <c r="BB212" s="5">
        <v>98.641000000000005</v>
      </c>
      <c r="BC212" s="5">
        <v>99.325999999999993</v>
      </c>
      <c r="BE212" s="8">
        <v>39374</v>
      </c>
      <c r="BF212" s="5">
        <v>98.460999999999999</v>
      </c>
      <c r="BG212" s="5">
        <v>98.534999999999997</v>
      </c>
      <c r="BI212" s="8">
        <v>39374</v>
      </c>
      <c r="BJ212" s="5">
        <v>100.586</v>
      </c>
      <c r="BK212" s="5">
        <v>102.738</v>
      </c>
      <c r="BM212" s="8">
        <v>39374</v>
      </c>
      <c r="BN212" s="5">
        <v>99.506</v>
      </c>
      <c r="BO212" s="5">
        <v>100.848</v>
      </c>
      <c r="BQ212" s="8">
        <v>39374</v>
      </c>
      <c r="BR212" s="5">
        <v>100.40600000000001</v>
      </c>
      <c r="BS212" s="5">
        <v>102.43899999999999</v>
      </c>
      <c r="BU212" s="8">
        <v>39374</v>
      </c>
      <c r="BV212" s="5">
        <v>97.721000000000004</v>
      </c>
      <c r="BW212" s="5">
        <v>98.543999999999997</v>
      </c>
      <c r="BY212" s="8">
        <v>39429</v>
      </c>
      <c r="BZ212" s="5">
        <v>99.715999999999994</v>
      </c>
      <c r="CA212" s="5">
        <v>100.90300000000001</v>
      </c>
      <c r="CC212" s="8">
        <v>39374</v>
      </c>
      <c r="CD212" s="5">
        <v>96.635000000000005</v>
      </c>
      <c r="CE212" s="5">
        <v>97.619</v>
      </c>
      <c r="CG212" s="8">
        <v>39582</v>
      </c>
      <c r="CH212" s="5">
        <v>100.64100000000001</v>
      </c>
      <c r="CI212" s="5">
        <v>101.976</v>
      </c>
      <c r="CK212" s="8">
        <v>39374</v>
      </c>
      <c r="CL212" s="5">
        <v>97.162000000000006</v>
      </c>
      <c r="CM212" s="5">
        <v>103.31100000000001</v>
      </c>
      <c r="CO212" s="8">
        <v>39374</v>
      </c>
      <c r="CP212" s="5">
        <v>103.825</v>
      </c>
      <c r="CQ212" s="5">
        <v>106.455</v>
      </c>
      <c r="CS212" s="8">
        <v>39794</v>
      </c>
      <c r="CT212" s="5">
        <v>100.55500000000001</v>
      </c>
      <c r="CU212" s="5">
        <v>101.961</v>
      </c>
      <c r="CW212" s="8">
        <v>39374</v>
      </c>
      <c r="CX212" s="5">
        <v>97.915999999999997</v>
      </c>
      <c r="CY212" s="5">
        <v>98.290999999999997</v>
      </c>
      <c r="DA212" s="8">
        <v>39374</v>
      </c>
      <c r="DB212" s="5">
        <v>103.742</v>
      </c>
      <c r="DC212" s="5">
        <v>104.94</v>
      </c>
      <c r="DE212" s="8">
        <v>39979</v>
      </c>
      <c r="DF212" s="5">
        <v>104.49</v>
      </c>
      <c r="DG212" s="5">
        <v>105.749</v>
      </c>
      <c r="DI212" s="8">
        <v>39374</v>
      </c>
      <c r="DJ212" s="5">
        <v>98.448999999999998</v>
      </c>
      <c r="DK212" s="5">
        <v>98.850999999999999</v>
      </c>
      <c r="DM212" s="8">
        <v>39374</v>
      </c>
      <c r="DN212" s="5">
        <v>103.18600000000001</v>
      </c>
      <c r="DO212" s="5">
        <v>104.327</v>
      </c>
      <c r="DQ212" s="8">
        <v>40161</v>
      </c>
      <c r="DR212" s="5">
        <v>102.60899999999999</v>
      </c>
      <c r="DS212" s="5">
        <v>103.496</v>
      </c>
      <c r="DU212" s="8">
        <v>39476</v>
      </c>
      <c r="DV212" s="5">
        <v>100.708</v>
      </c>
      <c r="DW212" s="5">
        <v>101.899</v>
      </c>
      <c r="DY212" s="8">
        <v>40281</v>
      </c>
      <c r="DZ212" s="5">
        <v>102.15300000000001</v>
      </c>
      <c r="EA212" s="5">
        <v>102.878</v>
      </c>
      <c r="EC212" s="8">
        <v>39458</v>
      </c>
      <c r="ED212" s="5">
        <v>100.04900000000001</v>
      </c>
      <c r="EE212" s="5">
        <v>103.319</v>
      </c>
      <c r="EG212" s="8">
        <v>39657</v>
      </c>
      <c r="EH212" s="5">
        <v>97.879000000000005</v>
      </c>
      <c r="EI212" s="5">
        <v>99.120999999999995</v>
      </c>
      <c r="EK212" s="8">
        <v>40464</v>
      </c>
      <c r="EL212" s="5">
        <v>100.492</v>
      </c>
      <c r="EM212" s="5">
        <v>101.175</v>
      </c>
      <c r="EO212" s="8">
        <v>39374</v>
      </c>
      <c r="EP212" s="5">
        <v>102.601</v>
      </c>
      <c r="EQ212" s="5">
        <v>103.685</v>
      </c>
      <c r="ES212" s="8">
        <v>39870</v>
      </c>
      <c r="ET212" s="5">
        <v>103.15600000000001</v>
      </c>
      <c r="EU212" s="8">
        <v>104.779</v>
      </c>
      <c r="EW212" s="8">
        <v>40616</v>
      </c>
      <c r="EX212" s="5">
        <v>98.28</v>
      </c>
      <c r="EY212" s="5">
        <v>98.861999999999995</v>
      </c>
      <c r="EZ212" s="8"/>
      <c r="FA212" s="8">
        <v>39374</v>
      </c>
      <c r="FB212" s="5">
        <v>100.298</v>
      </c>
      <c r="FC212" s="5">
        <v>101.268</v>
      </c>
      <c r="FE212" s="8">
        <v>40767</v>
      </c>
      <c r="FF212" s="5">
        <v>97.14</v>
      </c>
      <c r="FG212" s="5">
        <v>97.8</v>
      </c>
      <c r="FI212" s="8">
        <v>40116</v>
      </c>
      <c r="FJ212" s="8">
        <v>104.327</v>
      </c>
      <c r="FK212" s="5">
        <v>105.782</v>
      </c>
      <c r="FM212" s="8">
        <v>40921</v>
      </c>
      <c r="FN212" s="5">
        <v>97.004999999999995</v>
      </c>
      <c r="FO212" s="8">
        <v>97.897999999999996</v>
      </c>
      <c r="FQ212" s="8">
        <v>40266</v>
      </c>
      <c r="FR212" s="5">
        <v>104.373</v>
      </c>
      <c r="FS212" s="5">
        <v>105.536</v>
      </c>
      <c r="FT212" s="8"/>
      <c r="FU212" s="8">
        <v>41045</v>
      </c>
      <c r="FV212" s="5">
        <v>100.88500000000001</v>
      </c>
      <c r="FW212" s="5">
        <v>102.53100000000001</v>
      </c>
      <c r="FY212" s="8">
        <v>39374</v>
      </c>
      <c r="FZ212" s="5">
        <v>100.03700000000001</v>
      </c>
      <c r="GA212" s="5">
        <v>101.00700000000001</v>
      </c>
      <c r="GC212" s="8">
        <v>39374</v>
      </c>
      <c r="GD212" s="8">
        <v>100.652</v>
      </c>
      <c r="GE212" s="5">
        <v>109.393</v>
      </c>
      <c r="GG212" s="8">
        <v>41169</v>
      </c>
      <c r="GH212" s="5">
        <v>107.25</v>
      </c>
      <c r="GI212" s="8">
        <v>109.337</v>
      </c>
      <c r="GK212" s="8">
        <v>39374</v>
      </c>
      <c r="GL212" s="5">
        <v>99.753</v>
      </c>
      <c r="GM212" s="5">
        <v>100.724</v>
      </c>
      <c r="GN212" s="8"/>
      <c r="GO212" s="8">
        <v>41276</v>
      </c>
      <c r="GP212" s="5">
        <v>101.28</v>
      </c>
      <c r="GQ212" s="5">
        <v>102.164</v>
      </c>
      <c r="GS212" s="8">
        <v>40480</v>
      </c>
      <c r="GT212" s="5">
        <v>100.91500000000001</v>
      </c>
      <c r="GU212" s="5">
        <v>101.072</v>
      </c>
      <c r="GW212" s="8">
        <v>40630</v>
      </c>
      <c r="GX212" s="8">
        <v>97.495000000000005</v>
      </c>
      <c r="GY212" s="5">
        <v>98.369</v>
      </c>
      <c r="HA212" s="8">
        <v>41395</v>
      </c>
      <c r="HB212" s="5">
        <v>106.08499999999999</v>
      </c>
      <c r="HC212" s="8">
        <v>107.465</v>
      </c>
      <c r="HE212" s="8">
        <v>39374</v>
      </c>
      <c r="HF212" s="5">
        <v>96.287999999999997</v>
      </c>
      <c r="HG212" s="5">
        <v>97.144000000000005</v>
      </c>
      <c r="HH212" s="8"/>
      <c r="HI212" s="8">
        <v>40781</v>
      </c>
      <c r="HJ212" s="5">
        <v>95.805000000000007</v>
      </c>
      <c r="HK212" s="5">
        <v>96.8</v>
      </c>
      <c r="HM212" s="8">
        <v>41548</v>
      </c>
      <c r="HN212" s="5">
        <v>101.83</v>
      </c>
      <c r="HO212" s="5">
        <v>102.76900000000001</v>
      </c>
      <c r="HQ212" s="8">
        <v>41353</v>
      </c>
      <c r="HR212" s="8">
        <v>101.405</v>
      </c>
      <c r="HS212" s="5">
        <v>103.371</v>
      </c>
      <c r="HU212" s="8">
        <v>40935</v>
      </c>
      <c r="HV212" s="5">
        <v>97.518000000000001</v>
      </c>
      <c r="HW212" s="8">
        <v>98.635000000000005</v>
      </c>
      <c r="HY212" s="8">
        <v>41701</v>
      </c>
      <c r="HZ212" s="5">
        <v>102.604</v>
      </c>
      <c r="IA212" s="5">
        <v>103.29300000000001</v>
      </c>
      <c r="IB212" s="8"/>
      <c r="IC212" s="8">
        <v>41855</v>
      </c>
      <c r="ID212" s="5">
        <v>105.52500000000001</v>
      </c>
      <c r="IE212" s="5">
        <v>106.13</v>
      </c>
      <c r="IG212" s="8">
        <v>39374</v>
      </c>
      <c r="IH212" s="5">
        <v>125</v>
      </c>
      <c r="II212" s="5">
        <v>125.85599999999999</v>
      </c>
      <c r="IK212" s="8">
        <v>40970</v>
      </c>
      <c r="IL212" s="8">
        <v>100.574</v>
      </c>
      <c r="IM212" s="5">
        <v>105.476</v>
      </c>
      <c r="IO212" s="8">
        <v>41295</v>
      </c>
      <c r="IP212" s="5">
        <v>108.369</v>
      </c>
      <c r="IQ212" s="8">
        <v>110.08799999999999</v>
      </c>
      <c r="IS212" s="8">
        <v>41855</v>
      </c>
      <c r="IT212" s="5">
        <v>104.254</v>
      </c>
      <c r="IU212" s="5">
        <v>105.086</v>
      </c>
      <c r="IV212" s="8"/>
      <c r="IW212" s="8">
        <v>41828</v>
      </c>
      <c r="IX212" s="5">
        <v>104.851</v>
      </c>
      <c r="IY212" s="5">
        <v>105.276</v>
      </c>
      <c r="JA212" s="8">
        <v>41946</v>
      </c>
      <c r="JB212" s="5">
        <v>101.673</v>
      </c>
      <c r="JC212" s="5">
        <v>102.259</v>
      </c>
      <c r="JE212" s="8">
        <v>39377</v>
      </c>
      <c r="JF212" s="8">
        <v>97.144000000000005</v>
      </c>
      <c r="JG212" s="5">
        <v>98.067999999999998</v>
      </c>
      <c r="JI212" s="8">
        <v>41855</v>
      </c>
      <c r="JJ212" s="5">
        <v>104.242</v>
      </c>
      <c r="JK212" s="8">
        <v>104.98699999999999</v>
      </c>
      <c r="JM212" s="8">
        <v>41467</v>
      </c>
      <c r="JN212" s="5">
        <v>106.124</v>
      </c>
      <c r="JO212" s="5">
        <v>107.117</v>
      </c>
      <c r="JP212" s="8"/>
      <c r="JQ212" s="8">
        <v>42066</v>
      </c>
      <c r="JR212" s="5">
        <v>101.986</v>
      </c>
      <c r="JS212" s="5">
        <v>102.33499999999999</v>
      </c>
      <c r="JU212" s="8">
        <v>41470</v>
      </c>
      <c r="JV212" s="5">
        <v>106.108</v>
      </c>
      <c r="JW212" s="5">
        <v>106.717</v>
      </c>
      <c r="JY212" s="8">
        <v>39374</v>
      </c>
      <c r="JZ212" s="8">
        <v>125</v>
      </c>
      <c r="KA212" s="5">
        <v>126.19799999999999</v>
      </c>
      <c r="KC212" s="8">
        <v>40970</v>
      </c>
      <c r="KD212" s="5">
        <v>99.096999999999994</v>
      </c>
      <c r="KE212" s="8">
        <v>112.843</v>
      </c>
      <c r="KG212" s="8">
        <v>41572</v>
      </c>
      <c r="KH212" s="5">
        <v>103.316</v>
      </c>
      <c r="KI212" s="5">
        <v>105.04600000000001</v>
      </c>
      <c r="KJ212" s="8"/>
      <c r="KK212" s="8">
        <v>41880</v>
      </c>
      <c r="KL212" s="5">
        <v>104.398</v>
      </c>
      <c r="KM212" s="5">
        <v>105.253</v>
      </c>
      <c r="KO212" s="8">
        <v>42219</v>
      </c>
      <c r="KP212" s="5">
        <v>101.26900000000001</v>
      </c>
      <c r="KQ212" s="5">
        <v>101.312</v>
      </c>
      <c r="KS212" s="8">
        <v>39679</v>
      </c>
      <c r="KT212" s="8">
        <v>98.781999999999996</v>
      </c>
      <c r="KU212" s="5">
        <v>99.039000000000001</v>
      </c>
      <c r="KY212" s="8"/>
      <c r="LA212" s="8">
        <v>41701</v>
      </c>
      <c r="LB212" s="5">
        <v>106.31399999999999</v>
      </c>
      <c r="LC212" s="5">
        <v>107.227</v>
      </c>
      <c r="LD212" s="8"/>
      <c r="LE212" s="8">
        <v>40970</v>
      </c>
      <c r="LF212" s="5">
        <v>103.07899999999999</v>
      </c>
      <c r="LG212" s="5">
        <v>103.511</v>
      </c>
      <c r="LI212" s="8">
        <v>41855</v>
      </c>
      <c r="LJ212" s="5">
        <v>104.92</v>
      </c>
      <c r="LK212" s="5">
        <v>106.94499999999999</v>
      </c>
      <c r="LN212" s="8"/>
      <c r="LQ212" s="8">
        <v>41828</v>
      </c>
      <c r="LR212" s="5">
        <v>109.67100000000001</v>
      </c>
      <c r="LS212" s="8">
        <v>110.054</v>
      </c>
      <c r="LU212" s="8">
        <v>39374</v>
      </c>
      <c r="LV212" s="5">
        <v>125</v>
      </c>
      <c r="LW212" s="5">
        <v>125.97</v>
      </c>
      <c r="LX212" s="8"/>
      <c r="LY212" s="8">
        <v>40970</v>
      </c>
      <c r="LZ212" s="5">
        <v>102.351</v>
      </c>
      <c r="MA212" s="5">
        <v>102.42400000000001</v>
      </c>
      <c r="MC212" s="8">
        <v>41963</v>
      </c>
      <c r="MD212" s="5">
        <v>106.306</v>
      </c>
      <c r="ME212" s="5">
        <v>106.465</v>
      </c>
      <c r="MG212" s="8">
        <v>42111</v>
      </c>
      <c r="MH212" s="8">
        <v>103.881</v>
      </c>
      <c r="MI212" s="5">
        <v>104.208</v>
      </c>
      <c r="MK212" s="8">
        <v>40970</v>
      </c>
      <c r="ML212" s="5">
        <v>100.13200000000001</v>
      </c>
      <c r="MM212" s="8">
        <v>100.202</v>
      </c>
      <c r="MO212" s="8">
        <v>40970</v>
      </c>
      <c r="MP212" s="5">
        <v>96.694999999999993</v>
      </c>
      <c r="MQ212" s="5">
        <v>105.03</v>
      </c>
      <c r="MR212" s="8"/>
      <c r="MS212" s="8">
        <v>42264</v>
      </c>
      <c r="MT212" s="5">
        <v>101.23399999999999</v>
      </c>
      <c r="MU212" s="5">
        <v>101.556</v>
      </c>
      <c r="MW212" s="8">
        <v>39374</v>
      </c>
      <c r="MX212" s="5">
        <v>125</v>
      </c>
      <c r="MY212" s="5">
        <v>126.027</v>
      </c>
      <c r="NA212" s="8">
        <v>40970</v>
      </c>
      <c r="NB212" s="8">
        <v>99.132000000000005</v>
      </c>
      <c r="NC212" s="5">
        <v>99.200999999999993</v>
      </c>
      <c r="NE212" s="8">
        <v>42046</v>
      </c>
      <c r="NF212" s="5">
        <v>104.88800000000001</v>
      </c>
      <c r="NG212" s="8">
        <v>104.967</v>
      </c>
      <c r="NL212" s="8"/>
      <c r="NM212" s="8">
        <v>40970</v>
      </c>
      <c r="NN212" s="5">
        <v>96.548000000000002</v>
      </c>
      <c r="NO212" s="5">
        <v>96.613</v>
      </c>
      <c r="NQ212" s="8">
        <v>42229</v>
      </c>
      <c r="NR212" s="5">
        <v>104.349</v>
      </c>
      <c r="NS212" s="5">
        <v>105.21299999999999</v>
      </c>
      <c r="NY212" s="8">
        <v>40970</v>
      </c>
      <c r="NZ212" s="5">
        <v>94.319000000000003</v>
      </c>
      <c r="OA212" s="8">
        <v>94.38</v>
      </c>
      <c r="OC212" s="8">
        <v>41858</v>
      </c>
      <c r="OD212" s="5">
        <v>110.86199999999999</v>
      </c>
      <c r="OE212" s="5">
        <v>111.91200000000001</v>
      </c>
      <c r="OF212" s="8"/>
      <c r="OG212" s="8">
        <v>39374</v>
      </c>
      <c r="OH212" s="5">
        <v>125</v>
      </c>
      <c r="OI212" s="5">
        <v>125.85599999999999</v>
      </c>
      <c r="OK212" s="8">
        <v>40970</v>
      </c>
      <c r="OL212" s="5">
        <v>100.458</v>
      </c>
      <c r="OM212" s="5">
        <v>100.535</v>
      </c>
      <c r="OO212" s="8">
        <v>40970</v>
      </c>
      <c r="OP212" s="5">
        <v>90.194999999999993</v>
      </c>
      <c r="OQ212" s="5">
        <v>95.837000000000003</v>
      </c>
      <c r="OS212" s="8">
        <v>42100</v>
      </c>
      <c r="OT212" s="5">
        <v>108.19499999999999</v>
      </c>
      <c r="OU212" s="8">
        <v>108.86799999999999</v>
      </c>
      <c r="OW212" s="8">
        <v>41467</v>
      </c>
      <c r="OX212" s="5">
        <v>105.494</v>
      </c>
      <c r="OY212" s="5">
        <v>107.369</v>
      </c>
      <c r="OZ212" s="8"/>
      <c r="PA212" s="8">
        <v>42341</v>
      </c>
      <c r="PB212" s="5">
        <v>102.342</v>
      </c>
      <c r="PC212" s="5">
        <v>102.53700000000001</v>
      </c>
      <c r="PE212" s="8">
        <v>41467</v>
      </c>
      <c r="PF212" s="5">
        <v>108.048</v>
      </c>
      <c r="PG212" s="5">
        <v>110.11</v>
      </c>
      <c r="PJ212" s="8"/>
      <c r="PM212" s="8">
        <v>41467</v>
      </c>
      <c r="PN212" s="5">
        <v>107.774</v>
      </c>
      <c r="PO212" s="8">
        <v>108.925</v>
      </c>
      <c r="PT212" s="8"/>
      <c r="PU212" s="8">
        <v>41642</v>
      </c>
      <c r="PV212" s="5">
        <v>105.75700000000001</v>
      </c>
      <c r="PW212" s="5">
        <v>106.602</v>
      </c>
      <c r="PY212" s="8">
        <v>40970</v>
      </c>
      <c r="PZ212" s="5">
        <v>97.832999999999998</v>
      </c>
      <c r="QA212" s="5">
        <v>98.289000000000001</v>
      </c>
      <c r="QC212" s="8">
        <v>40970</v>
      </c>
      <c r="QD212" s="8">
        <v>91.299000000000007</v>
      </c>
      <c r="QE212" s="5">
        <v>102.47799999999999</v>
      </c>
      <c r="QG212" s="8">
        <v>39374</v>
      </c>
      <c r="QH212" s="5">
        <v>125</v>
      </c>
      <c r="QI212" s="8">
        <v>129.304</v>
      </c>
      <c r="QK212" s="8">
        <v>40998</v>
      </c>
      <c r="QL212" s="5">
        <v>125.27500000000001</v>
      </c>
      <c r="QM212" s="5">
        <v>127.69</v>
      </c>
      <c r="QN212" s="8"/>
      <c r="QO212" s="8">
        <v>41404</v>
      </c>
      <c r="QP212" s="5">
        <v>67.114000000000004</v>
      </c>
      <c r="QQ212" s="5">
        <v>67.114000000000004</v>
      </c>
      <c r="QS212" s="8">
        <v>41785</v>
      </c>
      <c r="QT212" s="5">
        <v>112.907</v>
      </c>
      <c r="QU212" s="5">
        <v>113.995</v>
      </c>
      <c r="QW212" s="8">
        <v>41990</v>
      </c>
      <c r="QX212" s="5">
        <v>115.756</v>
      </c>
      <c r="QY212" s="5">
        <v>116.88500000000001</v>
      </c>
      <c r="RA212" s="8">
        <v>42005</v>
      </c>
      <c r="RB212" s="5">
        <v>111.28100000000001</v>
      </c>
      <c r="RC212" s="8">
        <v>112.63200000000001</v>
      </c>
      <c r="RE212" s="8">
        <v>42186</v>
      </c>
      <c r="RF212" s="5">
        <v>102.247</v>
      </c>
      <c r="RG212" s="5">
        <v>102.465</v>
      </c>
      <c r="RH212" s="8"/>
      <c r="RI212" s="8">
        <v>40970</v>
      </c>
      <c r="RJ212" s="5">
        <v>98.218000000000004</v>
      </c>
      <c r="RK212" s="5">
        <v>98.3</v>
      </c>
      <c r="RM212" s="8">
        <v>42355</v>
      </c>
      <c r="RN212" s="5">
        <v>99.927999999999997</v>
      </c>
      <c r="RO212" s="5">
        <v>100.01</v>
      </c>
      <c r="RR212" s="8"/>
      <c r="RU212" s="8">
        <v>40970</v>
      </c>
      <c r="RV212" s="5">
        <v>93.037999999999997</v>
      </c>
      <c r="RW212" s="8">
        <v>93.111000000000004</v>
      </c>
      <c r="RY212" s="8">
        <v>41855</v>
      </c>
      <c r="RZ212" s="5">
        <v>114.66200000000001</v>
      </c>
      <c r="SA212" s="5">
        <v>123.122</v>
      </c>
      <c r="SB212" s="8"/>
      <c r="SC212" s="8">
        <v>39374</v>
      </c>
      <c r="SD212" s="5">
        <v>125</v>
      </c>
      <c r="SE212" s="5">
        <v>128.46700000000001</v>
      </c>
      <c r="SG212" s="8">
        <v>39374</v>
      </c>
      <c r="SH212" s="5">
        <v>125</v>
      </c>
      <c r="SI212" s="5">
        <v>128.10900000000001</v>
      </c>
      <c r="SK212" s="8">
        <v>41642</v>
      </c>
      <c r="SL212" s="8">
        <v>104.95399999999999</v>
      </c>
      <c r="SM212" s="5">
        <v>106.64700000000001</v>
      </c>
      <c r="SO212" s="8">
        <v>39374</v>
      </c>
      <c r="SP212" s="5">
        <v>125</v>
      </c>
      <c r="SQ212" s="8">
        <v>127.511</v>
      </c>
      <c r="SS212" s="8">
        <v>42068</v>
      </c>
      <c r="ST212" s="5">
        <v>122.468</v>
      </c>
      <c r="SU212" s="5">
        <v>122.544</v>
      </c>
      <c r="SV212" s="8"/>
      <c r="SW212" s="8">
        <v>39374</v>
      </c>
      <c r="SX212" s="5">
        <v>125</v>
      </c>
      <c r="SY212" s="5">
        <v>127.87</v>
      </c>
      <c r="TA212" s="8"/>
      <c r="TF212" s="8"/>
      <c r="TI212" s="8">
        <v>39374</v>
      </c>
      <c r="TJ212" s="5">
        <v>125</v>
      </c>
      <c r="TK212" s="5">
        <v>126.313</v>
      </c>
      <c r="TM212" s="8">
        <v>39374</v>
      </c>
      <c r="TN212" s="5">
        <v>125</v>
      </c>
      <c r="TO212" s="5">
        <v>126.14100000000001</v>
      </c>
      <c r="TP212" s="8"/>
      <c r="TQ212" s="8">
        <v>40970</v>
      </c>
      <c r="TR212" s="5">
        <v>79.534999999999997</v>
      </c>
      <c r="TS212" s="5">
        <v>93.525000000000006</v>
      </c>
      <c r="TU212" s="8">
        <v>39374</v>
      </c>
      <c r="TV212" s="5">
        <v>125</v>
      </c>
      <c r="TW212" s="5">
        <v>125.913</v>
      </c>
      <c r="TY212" s="8">
        <v>39679</v>
      </c>
      <c r="TZ212" s="8">
        <v>97.944000000000003</v>
      </c>
      <c r="UA212" s="5">
        <v>98.228999999999999</v>
      </c>
      <c r="UC212" s="8">
        <v>40970</v>
      </c>
      <c r="UD212" s="5">
        <v>92.54</v>
      </c>
      <c r="UE212" s="8">
        <v>92.620999999999995</v>
      </c>
      <c r="UG212" s="8">
        <v>40970</v>
      </c>
      <c r="UH212" s="5">
        <v>79.790999999999997</v>
      </c>
      <c r="UI212" s="5">
        <v>85.372</v>
      </c>
      <c r="UJ212" s="8"/>
      <c r="UK212" s="8">
        <v>41704</v>
      </c>
      <c r="UL212" s="5">
        <v>106.55500000000001</v>
      </c>
      <c r="UM212" s="5">
        <v>106.684</v>
      </c>
      <c r="UO212" s="8">
        <v>42314</v>
      </c>
      <c r="UP212" s="5">
        <v>108.556</v>
      </c>
      <c r="UQ212" s="5">
        <v>109.181</v>
      </c>
      <c r="UT212" s="8"/>
      <c r="UY212" s="8"/>
      <c r="VD212" s="8"/>
      <c r="VI212" s="8"/>
      <c r="VN212" s="8"/>
      <c r="VS212" s="8"/>
      <c r="VX212" s="8"/>
      <c r="WC212" s="8"/>
      <c r="WM212" s="8"/>
      <c r="WR212" s="8"/>
      <c r="WW212" s="8"/>
      <c r="XB212" s="8"/>
      <c r="XG212" s="8"/>
      <c r="XL212" s="8"/>
      <c r="XQ212" s="8"/>
      <c r="XV212" s="8"/>
      <c r="YK212" s="8"/>
      <c r="YP212" s="8"/>
      <c r="YU212" s="8"/>
      <c r="YZ212" s="8"/>
      <c r="ZE212" s="8"/>
      <c r="ZJ212" s="8"/>
      <c r="ZO212" s="8"/>
      <c r="ZT212" s="8"/>
      <c r="ZY212" s="8"/>
    </row>
    <row r="213" spans="25:701">
      <c r="Y213" s="8">
        <v>39377</v>
      </c>
      <c r="Z213" s="5">
        <v>100.035</v>
      </c>
      <c r="AA213" s="5">
        <v>102.92100000000001</v>
      </c>
      <c r="AC213" s="8">
        <v>39377</v>
      </c>
      <c r="AD213" s="5">
        <v>99.869</v>
      </c>
      <c r="AE213" s="5">
        <v>100.839</v>
      </c>
      <c r="AG213" s="8">
        <v>39377</v>
      </c>
      <c r="AH213" s="5">
        <v>99.644999999999996</v>
      </c>
      <c r="AI213" s="5">
        <v>100.28</v>
      </c>
      <c r="AK213" s="8">
        <v>39377</v>
      </c>
      <c r="AL213" s="5">
        <v>100.47499999999999</v>
      </c>
      <c r="AM213" s="5">
        <v>102.88</v>
      </c>
      <c r="AO213" s="8">
        <v>39377</v>
      </c>
      <c r="AP213" s="5">
        <v>99.013000000000005</v>
      </c>
      <c r="AQ213" s="5">
        <v>99.915000000000006</v>
      </c>
      <c r="AS213" s="8">
        <v>39377</v>
      </c>
      <c r="AT213" s="5">
        <v>99.766999999999996</v>
      </c>
      <c r="AU213" s="5">
        <v>108.38200000000001</v>
      </c>
      <c r="AW213" s="8">
        <v>39377</v>
      </c>
      <c r="AX213" s="5">
        <v>99.546999999999997</v>
      </c>
      <c r="AY213" s="5">
        <v>99.932000000000002</v>
      </c>
      <c r="BA213" s="8">
        <v>39377</v>
      </c>
      <c r="BB213" s="5">
        <v>98.662999999999997</v>
      </c>
      <c r="BC213" s="5">
        <v>99.355999999999995</v>
      </c>
      <c r="BE213" s="8">
        <v>39377</v>
      </c>
      <c r="BF213" s="5">
        <v>98.495999999999995</v>
      </c>
      <c r="BG213" s="5">
        <v>98.578000000000003</v>
      </c>
      <c r="BI213" s="8">
        <v>39377</v>
      </c>
      <c r="BJ213" s="5">
        <v>100.60599999999999</v>
      </c>
      <c r="BK213" s="5">
        <v>102.77</v>
      </c>
      <c r="BM213" s="8">
        <v>39377</v>
      </c>
      <c r="BN213" s="5">
        <v>99.539000000000001</v>
      </c>
      <c r="BO213" s="5">
        <v>100.89100000000001</v>
      </c>
      <c r="BQ213" s="8">
        <v>39377</v>
      </c>
      <c r="BR213" s="5">
        <v>100.441</v>
      </c>
      <c r="BS213" s="5">
        <v>102.485</v>
      </c>
      <c r="BU213" s="8">
        <v>39377</v>
      </c>
      <c r="BV213" s="5">
        <v>97.760999999999996</v>
      </c>
      <c r="BW213" s="5">
        <v>98.593000000000004</v>
      </c>
      <c r="BY213" s="8">
        <v>39430</v>
      </c>
      <c r="BZ213" s="5">
        <v>99.652000000000001</v>
      </c>
      <c r="CA213" s="5">
        <v>100.85</v>
      </c>
      <c r="CC213" s="8">
        <v>39377</v>
      </c>
      <c r="CD213" s="5">
        <v>96.688999999999993</v>
      </c>
      <c r="CE213" s="5">
        <v>97.680999999999997</v>
      </c>
      <c r="CG213" s="8">
        <v>39583</v>
      </c>
      <c r="CH213" s="5">
        <v>100.517</v>
      </c>
      <c r="CI213" s="5">
        <v>101.86499999999999</v>
      </c>
      <c r="CK213" s="8">
        <v>39377</v>
      </c>
      <c r="CL213" s="5">
        <v>97.177999999999997</v>
      </c>
      <c r="CM213" s="5">
        <v>103.331</v>
      </c>
      <c r="CO213" s="8">
        <v>39377</v>
      </c>
      <c r="CP213" s="5">
        <v>103.876</v>
      </c>
      <c r="CQ213" s="5">
        <v>106.521</v>
      </c>
      <c r="CS213" s="8">
        <v>39797</v>
      </c>
      <c r="CT213" s="5">
        <v>100.68</v>
      </c>
      <c r="CU213" s="5">
        <v>102.096</v>
      </c>
      <c r="CW213" s="8">
        <v>39377</v>
      </c>
      <c r="CX213" s="5">
        <v>97.975999999999999</v>
      </c>
      <c r="CY213" s="5">
        <v>98.36</v>
      </c>
      <c r="DA213" s="8">
        <v>39377</v>
      </c>
      <c r="DB213" s="5">
        <v>103.813</v>
      </c>
      <c r="DC213" s="5">
        <v>105.026</v>
      </c>
      <c r="DE213" s="8">
        <v>39980</v>
      </c>
      <c r="DF213" s="5">
        <v>104.456</v>
      </c>
      <c r="DG213" s="5">
        <v>105.726</v>
      </c>
      <c r="DI213" s="8">
        <v>39377</v>
      </c>
      <c r="DJ213" s="5">
        <v>98.531999999999996</v>
      </c>
      <c r="DK213" s="5">
        <v>98.944000000000003</v>
      </c>
      <c r="DM213" s="8">
        <v>39377</v>
      </c>
      <c r="DN213" s="5">
        <v>103.28100000000001</v>
      </c>
      <c r="DO213" s="5">
        <v>104.43600000000001</v>
      </c>
      <c r="DQ213" s="8">
        <v>40162</v>
      </c>
      <c r="DR213" s="5">
        <v>102.547</v>
      </c>
      <c r="DS213" s="5">
        <v>103.44199999999999</v>
      </c>
      <c r="DU213" s="8">
        <v>39477</v>
      </c>
      <c r="DV213" s="5">
        <v>100.602</v>
      </c>
      <c r="DW213" s="5">
        <v>101.82599999999999</v>
      </c>
      <c r="DY213" s="8">
        <v>40282</v>
      </c>
      <c r="DZ213" s="5">
        <v>102.137</v>
      </c>
      <c r="EA213" s="5">
        <v>102.883</v>
      </c>
      <c r="EC213" s="8">
        <v>39461</v>
      </c>
      <c r="ED213" s="5">
        <v>100.3</v>
      </c>
      <c r="EE213" s="5">
        <v>103.6</v>
      </c>
      <c r="EG213" s="8">
        <v>39658</v>
      </c>
      <c r="EH213" s="5">
        <v>98.015000000000001</v>
      </c>
      <c r="EI213" s="5">
        <v>99.269000000000005</v>
      </c>
      <c r="EK213" s="8">
        <v>40465</v>
      </c>
      <c r="EL213" s="5">
        <v>100.491</v>
      </c>
      <c r="EM213" s="5">
        <v>101.18</v>
      </c>
      <c r="EO213" s="8">
        <v>39377</v>
      </c>
      <c r="EP213" s="5">
        <v>102.741</v>
      </c>
      <c r="EQ213" s="5">
        <v>103.83799999999999</v>
      </c>
      <c r="ES213" s="8">
        <v>39871</v>
      </c>
      <c r="ET213" s="5">
        <v>103.09</v>
      </c>
      <c r="EU213" s="8">
        <v>104.72499999999999</v>
      </c>
      <c r="EW213" s="8">
        <v>40617</v>
      </c>
      <c r="EX213" s="5">
        <v>98.488</v>
      </c>
      <c r="EY213" s="5">
        <v>99.075000000000003</v>
      </c>
      <c r="EZ213" s="8"/>
      <c r="FA213" s="8">
        <v>39377</v>
      </c>
      <c r="FB213" s="5">
        <v>100.426</v>
      </c>
      <c r="FC213" s="5">
        <v>101.408</v>
      </c>
      <c r="FE213" s="8">
        <v>40770</v>
      </c>
      <c r="FF213" s="5">
        <v>97.128</v>
      </c>
      <c r="FG213" s="5">
        <v>97.793999999999997</v>
      </c>
      <c r="FI213" s="8">
        <v>40119</v>
      </c>
      <c r="FJ213" s="8">
        <v>104.342</v>
      </c>
      <c r="FK213" s="5">
        <v>105.807</v>
      </c>
      <c r="FM213" s="8">
        <v>40924</v>
      </c>
      <c r="FN213" s="5">
        <v>97.064999999999998</v>
      </c>
      <c r="FO213" s="8">
        <v>97.966999999999999</v>
      </c>
      <c r="FQ213" s="8">
        <v>40267</v>
      </c>
      <c r="FR213" s="5">
        <v>104.419</v>
      </c>
      <c r="FS213" s="5">
        <v>105.631</v>
      </c>
      <c r="FT213" s="8"/>
      <c r="FU213" s="8">
        <v>41046</v>
      </c>
      <c r="FV213" s="5">
        <v>100.697</v>
      </c>
      <c r="FW213" s="5">
        <v>102.355</v>
      </c>
      <c r="FY213" s="8">
        <v>39377</v>
      </c>
      <c r="FZ213" s="5">
        <v>100.236</v>
      </c>
      <c r="GA213" s="5">
        <v>101.218</v>
      </c>
      <c r="GC213" s="8">
        <v>39377</v>
      </c>
      <c r="GD213" s="8">
        <v>100.742</v>
      </c>
      <c r="GE213" s="5">
        <v>109.499</v>
      </c>
      <c r="GG213" s="8">
        <v>41170</v>
      </c>
      <c r="GH213" s="5">
        <v>107.36799999999999</v>
      </c>
      <c r="GI213" s="8">
        <v>109.471</v>
      </c>
      <c r="GK213" s="8">
        <v>39377</v>
      </c>
      <c r="GL213" s="5">
        <v>99.956000000000003</v>
      </c>
      <c r="GM213" s="5">
        <v>100.937</v>
      </c>
      <c r="GN213" s="8"/>
      <c r="GO213" s="8">
        <v>41277</v>
      </c>
      <c r="GP213" s="5">
        <v>101.393</v>
      </c>
      <c r="GQ213" s="5">
        <v>102.28400000000001</v>
      </c>
      <c r="GS213" s="8">
        <v>40483</v>
      </c>
      <c r="GT213" s="5">
        <v>100.869</v>
      </c>
      <c r="GU213" s="5">
        <v>101.03400000000001</v>
      </c>
      <c r="GW213" s="8">
        <v>40631</v>
      </c>
      <c r="GX213" s="8">
        <v>97.302999999999997</v>
      </c>
      <c r="GY213" s="5">
        <v>98.183999999999997</v>
      </c>
      <c r="HA213" s="8">
        <v>41396</v>
      </c>
      <c r="HB213" s="5">
        <v>106.285</v>
      </c>
      <c r="HC213" s="8">
        <v>107.67700000000001</v>
      </c>
      <c r="HE213" s="8">
        <v>39377</v>
      </c>
      <c r="HF213" s="5">
        <v>96.534999999999997</v>
      </c>
      <c r="HG213" s="5">
        <v>97.400999999999996</v>
      </c>
      <c r="HH213" s="8"/>
      <c r="HI213" s="8">
        <v>40784</v>
      </c>
      <c r="HJ213" s="5">
        <v>95.748000000000005</v>
      </c>
      <c r="HK213" s="5">
        <v>96.751000000000005</v>
      </c>
      <c r="HM213" s="8">
        <v>41549</v>
      </c>
      <c r="HN213" s="5">
        <v>101.96</v>
      </c>
      <c r="HO213" s="5">
        <v>102.922</v>
      </c>
      <c r="HQ213" s="8">
        <v>41354</v>
      </c>
      <c r="HR213" s="8">
        <v>101.428</v>
      </c>
      <c r="HS213" s="5">
        <v>101.428</v>
      </c>
      <c r="HU213" s="8">
        <v>40938</v>
      </c>
      <c r="HV213" s="5">
        <v>96.555000000000007</v>
      </c>
      <c r="HW213" s="8">
        <v>97.682000000000002</v>
      </c>
      <c r="HY213" s="8">
        <v>41702</v>
      </c>
      <c r="HZ213" s="5">
        <v>102.76300000000001</v>
      </c>
      <c r="IA213" s="5">
        <v>103.46</v>
      </c>
      <c r="IB213" s="8"/>
      <c r="IC213" s="8">
        <v>41856</v>
      </c>
      <c r="ID213" s="5">
        <v>105.52200000000001</v>
      </c>
      <c r="IE213" s="5">
        <v>106.139</v>
      </c>
      <c r="IG213" s="8">
        <v>39377</v>
      </c>
      <c r="IH213" s="5">
        <v>95.784999999999997</v>
      </c>
      <c r="II213" s="5">
        <v>96.650999999999996</v>
      </c>
      <c r="IK213" s="8">
        <v>40973</v>
      </c>
      <c r="IL213" s="8">
        <v>101.142</v>
      </c>
      <c r="IM213" s="5">
        <v>106.044</v>
      </c>
      <c r="IO213" s="8">
        <v>41296</v>
      </c>
      <c r="IP213" s="5">
        <v>108.35</v>
      </c>
      <c r="IQ213" s="8">
        <v>110.08199999999999</v>
      </c>
      <c r="IS213" s="8">
        <v>41856</v>
      </c>
      <c r="IT213" s="5">
        <v>104.25</v>
      </c>
      <c r="IU213" s="5">
        <v>105.093</v>
      </c>
      <c r="IV213" s="8"/>
      <c r="IW213" s="8">
        <v>41829</v>
      </c>
      <c r="IX213" s="5">
        <v>104.748</v>
      </c>
      <c r="IY213" s="5">
        <v>105.196</v>
      </c>
      <c r="JA213" s="8">
        <v>41947</v>
      </c>
      <c r="JB213" s="5">
        <v>101.658</v>
      </c>
      <c r="JC213" s="5">
        <v>102.248</v>
      </c>
      <c r="JE213" s="8">
        <v>39378</v>
      </c>
      <c r="JF213" s="8">
        <v>96.971000000000004</v>
      </c>
      <c r="JG213" s="5">
        <v>97.905000000000001</v>
      </c>
      <c r="JI213" s="8">
        <v>41856</v>
      </c>
      <c r="JJ213" s="5">
        <v>104.163</v>
      </c>
      <c r="JK213" s="8">
        <v>104.917</v>
      </c>
      <c r="JM213" s="8">
        <v>41470</v>
      </c>
      <c r="JN213" s="5">
        <v>106.18600000000001</v>
      </c>
      <c r="JO213" s="5">
        <v>107.19199999999999</v>
      </c>
      <c r="JP213" s="8"/>
      <c r="JQ213" s="8">
        <v>42067</v>
      </c>
      <c r="JR213" s="5">
        <v>101.996</v>
      </c>
      <c r="JS213" s="5">
        <v>102.349</v>
      </c>
      <c r="JU213" s="8">
        <v>41471</v>
      </c>
      <c r="JV213" s="5">
        <v>106.048</v>
      </c>
      <c r="JW213" s="5">
        <v>106.67100000000001</v>
      </c>
      <c r="JY213" s="8">
        <v>39377</v>
      </c>
      <c r="JZ213" s="8">
        <v>106.717</v>
      </c>
      <c r="KA213" s="5">
        <v>107.929</v>
      </c>
      <c r="KC213" s="8">
        <v>40973</v>
      </c>
      <c r="KD213" s="5">
        <v>99.320999999999998</v>
      </c>
      <c r="KE213" s="8">
        <v>113.07299999999999</v>
      </c>
      <c r="KG213" s="8">
        <v>41575</v>
      </c>
      <c r="KH213" s="5">
        <v>103.40900000000001</v>
      </c>
      <c r="KI213" s="5">
        <v>105.149</v>
      </c>
      <c r="KJ213" s="8"/>
      <c r="KK213" s="8">
        <v>41883</v>
      </c>
      <c r="KL213" s="5">
        <v>104.41200000000001</v>
      </c>
      <c r="KM213" s="5">
        <v>105.26900000000001</v>
      </c>
      <c r="KO213" s="8">
        <v>42220</v>
      </c>
      <c r="KP213" s="5">
        <v>101.32299999999999</v>
      </c>
      <c r="KQ213" s="5">
        <v>101.36799999999999</v>
      </c>
      <c r="KS213" s="8">
        <v>39680</v>
      </c>
      <c r="KT213" s="8">
        <v>98.98</v>
      </c>
      <c r="KU213" s="5">
        <v>99.272999999999996</v>
      </c>
      <c r="KY213" s="8"/>
      <c r="LA213" s="8">
        <v>41702</v>
      </c>
      <c r="LB213" s="5">
        <v>106.629</v>
      </c>
      <c r="LC213" s="5">
        <v>107.55200000000001</v>
      </c>
      <c r="LD213" s="8"/>
      <c r="LE213" s="8">
        <v>40973</v>
      </c>
      <c r="LF213" s="5">
        <v>102.91</v>
      </c>
      <c r="LG213" s="5">
        <v>103.355</v>
      </c>
      <c r="LI213" s="8">
        <v>41856</v>
      </c>
      <c r="LJ213" s="5">
        <v>104.67400000000001</v>
      </c>
      <c r="LK213" s="5">
        <v>106.703</v>
      </c>
      <c r="LN213" s="8"/>
      <c r="LQ213" s="8">
        <v>41829</v>
      </c>
      <c r="LR213" s="5">
        <v>109.515</v>
      </c>
      <c r="LS213" s="8">
        <v>109.926</v>
      </c>
      <c r="LU213" s="8">
        <v>39377</v>
      </c>
      <c r="LV213" s="5">
        <v>98.087999999999994</v>
      </c>
      <c r="LW213" s="5">
        <v>99.07</v>
      </c>
      <c r="LX213" s="8"/>
      <c r="LY213" s="8">
        <v>40973</v>
      </c>
      <c r="LZ213" s="5">
        <v>102.11799999999999</v>
      </c>
      <c r="MA213" s="5">
        <v>102.203</v>
      </c>
      <c r="MC213" s="8">
        <v>41964</v>
      </c>
      <c r="MD213" s="5">
        <v>106.661</v>
      </c>
      <c r="ME213" s="5">
        <v>106.827</v>
      </c>
      <c r="MG213" s="8">
        <v>42114</v>
      </c>
      <c r="MH213" s="8">
        <v>103.86199999999999</v>
      </c>
      <c r="MI213" s="5">
        <v>104.193</v>
      </c>
      <c r="MK213" s="8">
        <v>40973</v>
      </c>
      <c r="ML213" s="5">
        <v>99.962000000000003</v>
      </c>
      <c r="MM213" s="8">
        <v>100.04300000000001</v>
      </c>
      <c r="MO213" s="8">
        <v>40973</v>
      </c>
      <c r="MP213" s="5">
        <v>97.272000000000006</v>
      </c>
      <c r="MQ213" s="5">
        <v>105.628</v>
      </c>
      <c r="MR213" s="8"/>
      <c r="MS213" s="8">
        <v>42265</v>
      </c>
      <c r="MT213" s="5">
        <v>101.572</v>
      </c>
      <c r="MU213" s="5">
        <v>101.89700000000001</v>
      </c>
      <c r="MW213" s="8">
        <v>39377</v>
      </c>
      <c r="MX213" s="5">
        <v>99.766000000000005</v>
      </c>
      <c r="MY213" s="5">
        <v>100.806</v>
      </c>
      <c r="NA213" s="8">
        <v>40973</v>
      </c>
      <c r="NB213" s="8">
        <v>98.936999999999998</v>
      </c>
      <c r="NC213" s="5">
        <v>99.016999999999996</v>
      </c>
      <c r="NE213" s="8">
        <v>42047</v>
      </c>
      <c r="NF213" s="5">
        <v>104.929</v>
      </c>
      <c r="NG213" s="8">
        <v>105.021</v>
      </c>
      <c r="NL213" s="8"/>
      <c r="NM213" s="8">
        <v>40973</v>
      </c>
      <c r="NN213" s="5">
        <v>96.352000000000004</v>
      </c>
      <c r="NO213" s="5">
        <v>96.427999999999997</v>
      </c>
      <c r="NQ213" s="8">
        <v>42230</v>
      </c>
      <c r="NR213" s="5">
        <v>104.61799999999999</v>
      </c>
      <c r="NS213" s="5">
        <v>105.491</v>
      </c>
      <c r="NY213" s="8">
        <v>40973</v>
      </c>
      <c r="NZ213" s="5">
        <v>94.05</v>
      </c>
      <c r="OA213" s="8">
        <v>94.120999999999995</v>
      </c>
      <c r="OC213" s="8">
        <v>41859</v>
      </c>
      <c r="OD213" s="5">
        <v>111.038</v>
      </c>
      <c r="OE213" s="5">
        <v>112.09699999999999</v>
      </c>
      <c r="OF213" s="8"/>
      <c r="OG213" s="8">
        <v>39377</v>
      </c>
      <c r="OH213" s="5">
        <v>91.680999999999997</v>
      </c>
      <c r="OI213" s="5">
        <v>92.546999999999997</v>
      </c>
      <c r="OK213" s="8">
        <v>40973</v>
      </c>
      <c r="OL213" s="5">
        <v>100.181</v>
      </c>
      <c r="OM213" s="5">
        <v>100.271</v>
      </c>
      <c r="OO213" s="8">
        <v>40973</v>
      </c>
      <c r="OP213" s="5">
        <v>90.296000000000006</v>
      </c>
      <c r="OQ213" s="5">
        <v>95.924000000000007</v>
      </c>
      <c r="OS213" s="8">
        <v>42101</v>
      </c>
      <c r="OT213" s="5">
        <v>108.57899999999999</v>
      </c>
      <c r="OU213" s="8">
        <v>109.258</v>
      </c>
      <c r="OW213" s="8">
        <v>41470</v>
      </c>
      <c r="OX213" s="5">
        <v>105.626</v>
      </c>
      <c r="OY213" s="5">
        <v>107.515</v>
      </c>
      <c r="OZ213" s="8"/>
      <c r="PA213" s="8">
        <v>42342</v>
      </c>
      <c r="PB213" s="5">
        <v>102.236</v>
      </c>
      <c r="PC213" s="5">
        <v>102.435</v>
      </c>
      <c r="PE213" s="8">
        <v>41470</v>
      </c>
      <c r="PF213" s="5">
        <v>108.19</v>
      </c>
      <c r="PG213" s="5">
        <v>110.267</v>
      </c>
      <c r="PJ213" s="8"/>
      <c r="PM213" s="8">
        <v>41470</v>
      </c>
      <c r="PN213" s="5">
        <v>107.92400000000001</v>
      </c>
      <c r="PO213" s="8">
        <v>109.089</v>
      </c>
      <c r="PT213" s="8"/>
      <c r="PU213" s="8">
        <v>41645</v>
      </c>
      <c r="PV213" s="5">
        <v>105.77500000000001</v>
      </c>
      <c r="PW213" s="5">
        <v>106.63200000000001</v>
      </c>
      <c r="PY213" s="8">
        <v>40973</v>
      </c>
      <c r="PZ213" s="5">
        <v>97.444999999999993</v>
      </c>
      <c r="QA213" s="5">
        <v>97.914000000000001</v>
      </c>
      <c r="QC213" s="8">
        <v>40973</v>
      </c>
      <c r="QD213" s="8">
        <v>91.492000000000004</v>
      </c>
      <c r="QE213" s="5">
        <v>102.673</v>
      </c>
      <c r="QG213" s="8">
        <v>39377</v>
      </c>
      <c r="QH213" s="5">
        <v>149.27699999999999</v>
      </c>
      <c r="QI213" s="8">
        <v>153.60599999999999</v>
      </c>
      <c r="QK213" s="8">
        <v>41001</v>
      </c>
      <c r="QL213" s="5">
        <v>125.768</v>
      </c>
      <c r="QM213" s="5">
        <v>128.20699999999999</v>
      </c>
      <c r="QN213" s="8"/>
      <c r="QO213" s="8">
        <v>41407</v>
      </c>
      <c r="QP213" s="5">
        <v>66.632999999999996</v>
      </c>
      <c r="QQ213" s="5">
        <v>66.632999999999996</v>
      </c>
      <c r="QS213" s="8">
        <v>41786</v>
      </c>
      <c r="QT213" s="5">
        <v>112.827</v>
      </c>
      <c r="QU213" s="5">
        <v>113.92700000000001</v>
      </c>
      <c r="QW213" s="8">
        <v>41991</v>
      </c>
      <c r="QX213" s="5">
        <v>115.85</v>
      </c>
      <c r="QY213" s="5">
        <v>117.01</v>
      </c>
      <c r="RA213" s="8">
        <v>42006</v>
      </c>
      <c r="RB213" s="5">
        <v>112.099</v>
      </c>
      <c r="RC213" s="8">
        <v>113.45399999999999</v>
      </c>
      <c r="RE213" s="8">
        <v>42187</v>
      </c>
      <c r="RF213" s="5">
        <v>101.741</v>
      </c>
      <c r="RG213" s="5">
        <v>101.98</v>
      </c>
      <c r="RH213" s="8"/>
      <c r="RI213" s="8">
        <v>40973</v>
      </c>
      <c r="RJ213" s="5">
        <v>97.731999999999999</v>
      </c>
      <c r="RK213" s="5">
        <v>97.826999999999998</v>
      </c>
      <c r="RM213" s="8">
        <v>42356</v>
      </c>
      <c r="RN213" s="5">
        <v>100.32599999999999</v>
      </c>
      <c r="RO213" s="5">
        <v>100.41200000000001</v>
      </c>
      <c r="RR213" s="8"/>
      <c r="RU213" s="8">
        <v>40973</v>
      </c>
      <c r="RV213" s="5">
        <v>92.430999999999997</v>
      </c>
      <c r="RW213" s="8">
        <v>92.516999999999996</v>
      </c>
      <c r="RY213" s="8">
        <v>41856</v>
      </c>
      <c r="RZ213" s="5">
        <v>113.98399999999999</v>
      </c>
      <c r="SA213" s="5">
        <v>122.414</v>
      </c>
      <c r="SB213" s="8"/>
      <c r="SC213" s="8">
        <v>39377</v>
      </c>
      <c r="SD213" s="5">
        <v>132.28100000000001</v>
      </c>
      <c r="SE213" s="5">
        <v>135.768</v>
      </c>
      <c r="SG213" s="8">
        <v>39377</v>
      </c>
      <c r="SH213" s="5">
        <v>123.22</v>
      </c>
      <c r="SI213" s="5">
        <v>126.346</v>
      </c>
      <c r="SK213" s="8">
        <v>41645</v>
      </c>
      <c r="SL213" s="8">
        <v>105.129</v>
      </c>
      <c r="SM213" s="5">
        <v>106.83499999999999</v>
      </c>
      <c r="SO213" s="8">
        <v>39377</v>
      </c>
      <c r="SP213" s="5">
        <v>107.143</v>
      </c>
      <c r="SQ213" s="8">
        <v>109.66800000000001</v>
      </c>
      <c r="SS213" s="8">
        <v>42069</v>
      </c>
      <c r="ST213" s="5">
        <v>122.548</v>
      </c>
      <c r="SU213" s="5">
        <v>122.634</v>
      </c>
      <c r="SV213" s="8"/>
      <c r="SW213" s="8">
        <v>39377</v>
      </c>
      <c r="SX213" s="5">
        <v>117.605</v>
      </c>
      <c r="SY213" s="5">
        <v>120.491</v>
      </c>
      <c r="TA213" s="8"/>
      <c r="TF213" s="8"/>
      <c r="TI213" s="8">
        <v>39377</v>
      </c>
      <c r="TJ213" s="5">
        <v>114.40600000000001</v>
      </c>
      <c r="TK213" s="5">
        <v>115.73399999999999</v>
      </c>
      <c r="TM213" s="8">
        <v>39377</v>
      </c>
      <c r="TN213" s="5">
        <v>103.501</v>
      </c>
      <c r="TO213" s="5">
        <v>104.65600000000001</v>
      </c>
      <c r="TP213" s="8"/>
      <c r="TQ213" s="8">
        <v>40973</v>
      </c>
      <c r="TR213" s="5">
        <v>79.183000000000007</v>
      </c>
      <c r="TS213" s="5">
        <v>93.099000000000004</v>
      </c>
      <c r="TU213" s="8">
        <v>39377</v>
      </c>
      <c r="TV213" s="5">
        <v>87.99</v>
      </c>
      <c r="TW213" s="5">
        <v>88.912999999999997</v>
      </c>
      <c r="TY213" s="8">
        <v>39680</v>
      </c>
      <c r="TZ213" s="8">
        <v>98.506</v>
      </c>
      <c r="UA213" s="5">
        <v>98.831999999999994</v>
      </c>
      <c r="UC213" s="8">
        <v>40973</v>
      </c>
      <c r="UD213" s="5">
        <v>91.46</v>
      </c>
      <c r="UE213" s="8">
        <v>91.555000000000007</v>
      </c>
      <c r="UG213" s="8">
        <v>40973</v>
      </c>
      <c r="UH213" s="5">
        <v>79.239000000000004</v>
      </c>
      <c r="UI213" s="5">
        <v>84.775000000000006</v>
      </c>
      <c r="UJ213" s="8"/>
      <c r="UK213" s="8">
        <v>41705</v>
      </c>
      <c r="UL213" s="5">
        <v>106.857</v>
      </c>
      <c r="UM213" s="5">
        <v>106.998</v>
      </c>
      <c r="UO213" s="8">
        <v>42317</v>
      </c>
      <c r="UP213" s="5">
        <v>106.44199999999999</v>
      </c>
      <c r="UQ213" s="5">
        <v>107.07599999999999</v>
      </c>
      <c r="UT213" s="8"/>
      <c r="UY213" s="8"/>
      <c r="VD213" s="8"/>
      <c r="VI213" s="8"/>
      <c r="VN213" s="8"/>
      <c r="VS213" s="8"/>
      <c r="VX213" s="8"/>
      <c r="WC213" s="8"/>
      <c r="WM213" s="8"/>
      <c r="WR213" s="8"/>
      <c r="WW213" s="8"/>
      <c r="XB213" s="8"/>
      <c r="XG213" s="8"/>
      <c r="XL213" s="8"/>
      <c r="XQ213" s="8"/>
      <c r="XV213" s="8"/>
      <c r="YK213" s="8"/>
      <c r="YP213" s="8"/>
      <c r="YU213" s="8"/>
      <c r="YZ213" s="8"/>
      <c r="ZE213" s="8"/>
      <c r="ZJ213" s="8"/>
      <c r="ZO213" s="8"/>
      <c r="ZT213" s="8"/>
      <c r="ZY213" s="8"/>
    </row>
    <row r="214" spans="25:701">
      <c r="Y214" s="8">
        <v>39378</v>
      </c>
      <c r="Z214" s="5">
        <v>100.03</v>
      </c>
      <c r="AA214" s="5">
        <v>102.932</v>
      </c>
      <c r="AC214" s="8">
        <v>39378</v>
      </c>
      <c r="AD214" s="5">
        <v>99.872</v>
      </c>
      <c r="AE214" s="5">
        <v>100.852</v>
      </c>
      <c r="AG214" s="8">
        <v>39378</v>
      </c>
      <c r="AH214" s="5">
        <v>99.662999999999997</v>
      </c>
      <c r="AI214" s="5">
        <v>100.306</v>
      </c>
      <c r="AK214" s="8">
        <v>39378</v>
      </c>
      <c r="AL214" s="5">
        <v>100.473</v>
      </c>
      <c r="AM214" s="5">
        <v>102.89100000000001</v>
      </c>
      <c r="AO214" s="8">
        <v>39378</v>
      </c>
      <c r="AP214" s="5">
        <v>99.022999999999996</v>
      </c>
      <c r="AQ214" s="5">
        <v>99.930999999999997</v>
      </c>
      <c r="AS214" s="8">
        <v>39378</v>
      </c>
      <c r="AT214" s="5">
        <v>99.775000000000006</v>
      </c>
      <c r="AU214" s="5">
        <v>108.398</v>
      </c>
      <c r="AW214" s="8">
        <v>39378</v>
      </c>
      <c r="AX214" s="5">
        <v>99.552999999999997</v>
      </c>
      <c r="AY214" s="5">
        <v>99.947000000000003</v>
      </c>
      <c r="BA214" s="8">
        <v>39378</v>
      </c>
      <c r="BB214" s="5">
        <v>98.66</v>
      </c>
      <c r="BC214" s="5">
        <v>99.361000000000004</v>
      </c>
      <c r="BE214" s="8">
        <v>39378</v>
      </c>
      <c r="BF214" s="5">
        <v>98.503</v>
      </c>
      <c r="BG214" s="5">
        <v>98.593000000000004</v>
      </c>
      <c r="BI214" s="8">
        <v>39378</v>
      </c>
      <c r="BJ214" s="5">
        <v>100.60599999999999</v>
      </c>
      <c r="BK214" s="5">
        <v>102.783</v>
      </c>
      <c r="BM214" s="8">
        <v>39378</v>
      </c>
      <c r="BN214" s="5">
        <v>99.531000000000006</v>
      </c>
      <c r="BO214" s="5">
        <v>100.89400000000001</v>
      </c>
      <c r="BQ214" s="8">
        <v>39378</v>
      </c>
      <c r="BR214" s="5">
        <v>100.44</v>
      </c>
      <c r="BS214" s="5">
        <v>102.496</v>
      </c>
      <c r="BU214" s="8">
        <v>39378</v>
      </c>
      <c r="BV214" s="5">
        <v>97.765000000000001</v>
      </c>
      <c r="BW214" s="5">
        <v>98.605000000000004</v>
      </c>
      <c r="BY214" s="8">
        <v>39433</v>
      </c>
      <c r="BZ214" s="5">
        <v>99.674000000000007</v>
      </c>
      <c r="CA214" s="5">
        <v>100.883</v>
      </c>
      <c r="CC214" s="8">
        <v>39378</v>
      </c>
      <c r="CD214" s="5">
        <v>96.69</v>
      </c>
      <c r="CE214" s="5">
        <v>97.688999999999993</v>
      </c>
      <c r="CG214" s="8">
        <v>39584</v>
      </c>
      <c r="CH214" s="5">
        <v>100.556</v>
      </c>
      <c r="CI214" s="5">
        <v>101.916</v>
      </c>
      <c r="CK214" s="8">
        <v>39378</v>
      </c>
      <c r="CL214" s="5">
        <v>97.164000000000001</v>
      </c>
      <c r="CM214" s="5">
        <v>103.321</v>
      </c>
      <c r="CO214" s="8">
        <v>39378</v>
      </c>
      <c r="CP214" s="5">
        <v>103.86799999999999</v>
      </c>
      <c r="CQ214" s="5">
        <v>106.52800000000001</v>
      </c>
      <c r="CS214" s="8">
        <v>39798</v>
      </c>
      <c r="CT214" s="5">
        <v>100.71599999999999</v>
      </c>
      <c r="CU214" s="5">
        <v>102.143</v>
      </c>
      <c r="CW214" s="8">
        <v>39378</v>
      </c>
      <c r="CX214" s="5">
        <v>97.980999999999995</v>
      </c>
      <c r="CY214" s="5">
        <v>98.375</v>
      </c>
      <c r="DA214" s="8">
        <v>39378</v>
      </c>
      <c r="DB214" s="5">
        <v>103.81699999999999</v>
      </c>
      <c r="DC214" s="5">
        <v>105.044</v>
      </c>
      <c r="DE214" s="8">
        <v>39981</v>
      </c>
      <c r="DF214" s="5">
        <v>104.53700000000001</v>
      </c>
      <c r="DG214" s="5">
        <v>105.842</v>
      </c>
      <c r="DI214" s="8">
        <v>39378</v>
      </c>
      <c r="DJ214" s="5">
        <v>98.534999999999997</v>
      </c>
      <c r="DK214" s="5">
        <v>98.957999999999998</v>
      </c>
      <c r="DM214" s="8">
        <v>39378</v>
      </c>
      <c r="DN214" s="5">
        <v>103.28400000000001</v>
      </c>
      <c r="DO214" s="5">
        <v>104.452</v>
      </c>
      <c r="DQ214" s="8">
        <v>40163</v>
      </c>
      <c r="DR214" s="5">
        <v>102.739</v>
      </c>
      <c r="DS214" s="5">
        <v>103.65900000000001</v>
      </c>
      <c r="DU214" s="8">
        <v>39478</v>
      </c>
      <c r="DV214" s="5">
        <v>100.989</v>
      </c>
      <c r="DW214" s="5">
        <v>102.224</v>
      </c>
      <c r="DY214" s="8">
        <v>40283</v>
      </c>
      <c r="DZ214" s="5">
        <v>102.18899999999999</v>
      </c>
      <c r="EA214" s="5">
        <v>102.94199999999999</v>
      </c>
      <c r="EC214" s="8">
        <v>39462</v>
      </c>
      <c r="ED214" s="5">
        <v>100.54300000000001</v>
      </c>
      <c r="EE214" s="5">
        <v>103.873</v>
      </c>
      <c r="EG214" s="8">
        <v>39659</v>
      </c>
      <c r="EH214" s="5">
        <v>98.201999999999998</v>
      </c>
      <c r="EI214" s="5">
        <v>99.491</v>
      </c>
      <c r="EK214" s="8">
        <v>40466</v>
      </c>
      <c r="EL214" s="5">
        <v>100.47799999999999</v>
      </c>
      <c r="EM214" s="5">
        <v>101.172</v>
      </c>
      <c r="EO214" s="8">
        <v>39378</v>
      </c>
      <c r="EP214" s="5">
        <v>102.738</v>
      </c>
      <c r="EQ214" s="5">
        <v>103.848</v>
      </c>
      <c r="ES214" s="8">
        <v>39874</v>
      </c>
      <c r="ET214" s="5">
        <v>103.499</v>
      </c>
      <c r="EU214" s="8">
        <v>105.145</v>
      </c>
      <c r="EW214" s="8">
        <v>40618</v>
      </c>
      <c r="EX214" s="5">
        <v>98.533000000000001</v>
      </c>
      <c r="EY214" s="5">
        <v>99.137</v>
      </c>
      <c r="EZ214" s="8"/>
      <c r="FA214" s="8">
        <v>39378</v>
      </c>
      <c r="FB214" s="5">
        <v>100.419</v>
      </c>
      <c r="FC214" s="5">
        <v>101.41200000000001</v>
      </c>
      <c r="FE214" s="8">
        <v>40771</v>
      </c>
      <c r="FF214" s="5">
        <v>97.2</v>
      </c>
      <c r="FG214" s="5">
        <v>97.873000000000005</v>
      </c>
      <c r="FI214" s="8">
        <v>40120</v>
      </c>
      <c r="FJ214" s="8">
        <v>104.355</v>
      </c>
      <c r="FK214" s="5">
        <v>105.83</v>
      </c>
      <c r="FM214" s="8">
        <v>40925</v>
      </c>
      <c r="FN214" s="5">
        <v>97.367999999999995</v>
      </c>
      <c r="FO214" s="8">
        <v>98.278000000000006</v>
      </c>
      <c r="FQ214" s="8">
        <v>40268</v>
      </c>
      <c r="FR214" s="5">
        <v>104.414</v>
      </c>
      <c r="FS214" s="5">
        <v>105.63500000000001</v>
      </c>
      <c r="FT214" s="8"/>
      <c r="FU214" s="8">
        <v>41047</v>
      </c>
      <c r="FV214" s="5">
        <v>100.508</v>
      </c>
      <c r="FW214" s="5">
        <v>102.178</v>
      </c>
      <c r="FY214" s="8">
        <v>39378</v>
      </c>
      <c r="FZ214" s="5">
        <v>100.2</v>
      </c>
      <c r="GA214" s="5">
        <v>101.193</v>
      </c>
      <c r="GC214" s="8">
        <v>39378</v>
      </c>
      <c r="GD214" s="8">
        <v>100.642</v>
      </c>
      <c r="GE214" s="5">
        <v>109.399</v>
      </c>
      <c r="GG214" s="8">
        <v>41171</v>
      </c>
      <c r="GH214" s="5">
        <v>107.655</v>
      </c>
      <c r="GI214" s="8">
        <v>109.807</v>
      </c>
      <c r="GK214" s="8">
        <v>39378</v>
      </c>
      <c r="GL214" s="5">
        <v>99.921999999999997</v>
      </c>
      <c r="GM214" s="5">
        <v>100.91500000000001</v>
      </c>
      <c r="GN214" s="8"/>
      <c r="GO214" s="8">
        <v>41278</v>
      </c>
      <c r="GP214" s="5">
        <v>101.33499999999999</v>
      </c>
      <c r="GQ214" s="5">
        <v>102.233</v>
      </c>
      <c r="GS214" s="8">
        <v>40484</v>
      </c>
      <c r="GT214" s="5">
        <v>100.66800000000001</v>
      </c>
      <c r="GU214" s="5">
        <v>100.84099999999999</v>
      </c>
      <c r="GW214" s="8">
        <v>40632</v>
      </c>
      <c r="GX214" s="8">
        <v>97.337999999999994</v>
      </c>
      <c r="GY214" s="5">
        <v>98.244</v>
      </c>
      <c r="HA214" s="8">
        <v>41397</v>
      </c>
      <c r="HB214" s="5">
        <v>106.268</v>
      </c>
      <c r="HC214" s="8">
        <v>107.673</v>
      </c>
      <c r="HE214" s="8">
        <v>39378</v>
      </c>
      <c r="HF214" s="5">
        <v>96.498999999999995</v>
      </c>
      <c r="HG214" s="5">
        <v>97.375</v>
      </c>
      <c r="HH214" s="8"/>
      <c r="HI214" s="8">
        <v>40785</v>
      </c>
      <c r="HJ214" s="5">
        <v>95.683000000000007</v>
      </c>
      <c r="HK214" s="5">
        <v>96.694000000000003</v>
      </c>
      <c r="HM214" s="8">
        <v>41550</v>
      </c>
      <c r="HN214" s="5">
        <v>101.95</v>
      </c>
      <c r="HO214" s="5">
        <v>102.919</v>
      </c>
      <c r="HQ214" s="8">
        <v>41355</v>
      </c>
      <c r="HR214" s="8">
        <v>101.59</v>
      </c>
      <c r="HS214" s="5">
        <v>101.60299999999999</v>
      </c>
      <c r="HU214" s="8">
        <v>40939</v>
      </c>
      <c r="HV214" s="5">
        <v>97.55</v>
      </c>
      <c r="HW214" s="8">
        <v>98.686999999999998</v>
      </c>
      <c r="HY214" s="8">
        <v>41703</v>
      </c>
      <c r="HZ214" s="5">
        <v>102.90600000000001</v>
      </c>
      <c r="IA214" s="5">
        <v>103.62</v>
      </c>
      <c r="IB214" s="8"/>
      <c r="IC214" s="8">
        <v>41857</v>
      </c>
      <c r="ID214" s="5">
        <v>105.535</v>
      </c>
      <c r="IE214" s="5">
        <v>106.191</v>
      </c>
      <c r="IG214" s="8">
        <v>39378</v>
      </c>
      <c r="IH214" s="5">
        <v>95.622</v>
      </c>
      <c r="II214" s="5">
        <v>96.498000000000005</v>
      </c>
      <c r="IK214" s="8">
        <v>40974</v>
      </c>
      <c r="IL214" s="8">
        <v>100.654</v>
      </c>
      <c r="IM214" s="5">
        <v>105.514</v>
      </c>
      <c r="IO214" s="8">
        <v>41297</v>
      </c>
      <c r="IP214" s="5">
        <v>108.251</v>
      </c>
      <c r="IQ214" s="8">
        <v>110.02200000000001</v>
      </c>
      <c r="IS214" s="8">
        <v>41857</v>
      </c>
      <c r="IT214" s="5">
        <v>104.155</v>
      </c>
      <c r="IU214" s="5">
        <v>105.02800000000001</v>
      </c>
      <c r="IV214" s="8"/>
      <c r="IW214" s="8">
        <v>41830</v>
      </c>
      <c r="IX214" s="5">
        <v>104.614</v>
      </c>
      <c r="IY214" s="5">
        <v>105.069</v>
      </c>
      <c r="JA214" s="8">
        <v>41948</v>
      </c>
      <c r="JB214" s="5">
        <v>101.65</v>
      </c>
      <c r="JC214" s="5">
        <v>102.244</v>
      </c>
      <c r="JE214" s="8">
        <v>39379</v>
      </c>
      <c r="JF214" s="8">
        <v>97.364999999999995</v>
      </c>
      <c r="JG214" s="5">
        <v>98.331999999999994</v>
      </c>
      <c r="JI214" s="8">
        <v>41857</v>
      </c>
      <c r="JJ214" s="5">
        <v>104.01300000000001</v>
      </c>
      <c r="JK214" s="8">
        <v>104.795</v>
      </c>
      <c r="JM214" s="8">
        <v>41471</v>
      </c>
      <c r="JN214" s="5">
        <v>106.128</v>
      </c>
      <c r="JO214" s="5">
        <v>107.148</v>
      </c>
      <c r="JP214" s="8"/>
      <c r="JQ214" s="8">
        <v>42068</v>
      </c>
      <c r="JR214" s="5">
        <v>102.095</v>
      </c>
      <c r="JS214" s="5">
        <v>102.45699999999999</v>
      </c>
      <c r="JU214" s="8">
        <v>41472</v>
      </c>
      <c r="JV214" s="5">
        <v>105.961</v>
      </c>
      <c r="JW214" s="5">
        <v>106.623</v>
      </c>
      <c r="JY214" s="8">
        <v>39378</v>
      </c>
      <c r="JZ214" s="8">
        <v>106.512</v>
      </c>
      <c r="KA214" s="5">
        <v>107.739</v>
      </c>
      <c r="KC214" s="8">
        <v>40974</v>
      </c>
      <c r="KD214" s="5">
        <v>98.623999999999995</v>
      </c>
      <c r="KE214" s="8">
        <v>112.26300000000001</v>
      </c>
      <c r="KG214" s="8">
        <v>41576</v>
      </c>
      <c r="KH214" s="5">
        <v>103.58199999999999</v>
      </c>
      <c r="KI214" s="5">
        <v>103.58199999999999</v>
      </c>
      <c r="KJ214" s="8"/>
      <c r="KK214" s="8">
        <v>41884</v>
      </c>
      <c r="KL214" s="5">
        <v>104.319</v>
      </c>
      <c r="KM214" s="5">
        <v>105.179</v>
      </c>
      <c r="KO214" s="8">
        <v>42221</v>
      </c>
      <c r="KP214" s="5">
        <v>101.285</v>
      </c>
      <c r="KQ214" s="5">
        <v>101.331</v>
      </c>
      <c r="KS214" s="8">
        <v>39681</v>
      </c>
      <c r="KT214" s="8">
        <v>98.686999999999998</v>
      </c>
      <c r="KU214" s="5">
        <v>98.992000000000004</v>
      </c>
      <c r="KY214" s="8"/>
      <c r="LA214" s="8">
        <v>41703</v>
      </c>
      <c r="LB214" s="5">
        <v>106.89700000000001</v>
      </c>
      <c r="LC214" s="5">
        <v>107.849</v>
      </c>
      <c r="LD214" s="8"/>
      <c r="LE214" s="8">
        <v>40974</v>
      </c>
      <c r="LF214" s="5">
        <v>101.961</v>
      </c>
      <c r="LG214" s="5">
        <v>102.41800000000001</v>
      </c>
      <c r="LI214" s="8">
        <v>41857</v>
      </c>
      <c r="LJ214" s="5">
        <v>104.56</v>
      </c>
      <c r="LK214" s="5">
        <v>106.613</v>
      </c>
      <c r="LN214" s="8"/>
      <c r="LQ214" s="8">
        <v>41830</v>
      </c>
      <c r="LR214" s="5">
        <v>109.239</v>
      </c>
      <c r="LS214" s="8">
        <v>109.66</v>
      </c>
      <c r="LU214" s="8">
        <v>39378</v>
      </c>
      <c r="LV214" s="5">
        <v>97.882000000000005</v>
      </c>
      <c r="LW214" s="5">
        <v>98.876000000000005</v>
      </c>
      <c r="LX214" s="8"/>
      <c r="LY214" s="8">
        <v>40974</v>
      </c>
      <c r="LZ214" s="5">
        <v>101.21299999999999</v>
      </c>
      <c r="MA214" s="5">
        <v>101.31</v>
      </c>
      <c r="MC214" s="8">
        <v>41967</v>
      </c>
      <c r="MD214" s="5">
        <v>106.79</v>
      </c>
      <c r="ME214" s="5">
        <v>106.962</v>
      </c>
      <c r="MG214" s="8">
        <v>42115</v>
      </c>
      <c r="MH214" s="8">
        <v>103.937</v>
      </c>
      <c r="MI214" s="5">
        <v>104.27200000000001</v>
      </c>
      <c r="MK214" s="8">
        <v>40974</v>
      </c>
      <c r="ML214" s="5">
        <v>99.063000000000002</v>
      </c>
      <c r="MM214" s="8">
        <v>99.155000000000001</v>
      </c>
      <c r="MO214" s="8">
        <v>40974</v>
      </c>
      <c r="MP214" s="5">
        <v>96.010999999999996</v>
      </c>
      <c r="MQ214" s="5">
        <v>104.254</v>
      </c>
      <c r="MR214" s="8"/>
      <c r="MS214" s="8">
        <v>42268</v>
      </c>
      <c r="MT214" s="5">
        <v>101.464</v>
      </c>
      <c r="MU214" s="5">
        <v>101.791</v>
      </c>
      <c r="MW214" s="8">
        <v>39378</v>
      </c>
      <c r="MX214" s="5">
        <v>99.539000000000001</v>
      </c>
      <c r="MY214" s="5">
        <v>100.59099999999999</v>
      </c>
      <c r="NA214" s="8">
        <v>40974</v>
      </c>
      <c r="NB214" s="8">
        <v>98.061000000000007</v>
      </c>
      <c r="NC214" s="5">
        <v>98.153000000000006</v>
      </c>
      <c r="NE214" s="8">
        <v>42048</v>
      </c>
      <c r="NF214" s="5">
        <v>105.039</v>
      </c>
      <c r="NG214" s="8">
        <v>105.13500000000001</v>
      </c>
      <c r="NL214" s="8"/>
      <c r="NM214" s="8">
        <v>40974</v>
      </c>
      <c r="NN214" s="5">
        <v>95.468999999999994</v>
      </c>
      <c r="NO214" s="5">
        <v>95.555000000000007</v>
      </c>
      <c r="NQ214" s="8">
        <v>42233</v>
      </c>
      <c r="NR214" s="5">
        <v>104.702</v>
      </c>
      <c r="NS214" s="5">
        <v>105.58199999999999</v>
      </c>
      <c r="NY214" s="8">
        <v>40974</v>
      </c>
      <c r="NZ214" s="5">
        <v>93.147000000000006</v>
      </c>
      <c r="OA214" s="8">
        <v>93.228999999999999</v>
      </c>
      <c r="OC214" s="8">
        <v>41862</v>
      </c>
      <c r="OD214" s="5">
        <v>111.426</v>
      </c>
      <c r="OE214" s="5">
        <v>112.496</v>
      </c>
      <c r="OF214" s="8"/>
      <c r="OG214" s="8">
        <v>39378</v>
      </c>
      <c r="OH214" s="5">
        <v>91.441000000000003</v>
      </c>
      <c r="OI214" s="5">
        <v>92.316999999999993</v>
      </c>
      <c r="OK214" s="8">
        <v>40974</v>
      </c>
      <c r="OL214" s="5">
        <v>99.227999999999994</v>
      </c>
      <c r="OM214" s="5">
        <v>99.331000000000003</v>
      </c>
      <c r="OO214" s="8">
        <v>40974</v>
      </c>
      <c r="OP214" s="5">
        <v>89.238</v>
      </c>
      <c r="OQ214" s="5">
        <v>94.793000000000006</v>
      </c>
      <c r="OS214" s="8">
        <v>42102</v>
      </c>
      <c r="OT214" s="5">
        <v>108.504</v>
      </c>
      <c r="OU214" s="8">
        <v>109.18899999999999</v>
      </c>
      <c r="OW214" s="8">
        <v>41471</v>
      </c>
      <c r="OX214" s="5">
        <v>105.58499999999999</v>
      </c>
      <c r="OY214" s="5">
        <v>107.48699999999999</v>
      </c>
      <c r="OZ214" s="8"/>
      <c r="PA214" s="8">
        <v>42345</v>
      </c>
      <c r="PB214" s="5">
        <v>102.577</v>
      </c>
      <c r="PC214" s="5">
        <v>102.779</v>
      </c>
      <c r="PE214" s="8">
        <v>41471</v>
      </c>
      <c r="PF214" s="5">
        <v>108.142</v>
      </c>
      <c r="PG214" s="5">
        <v>110.23399999999999</v>
      </c>
      <c r="PJ214" s="8"/>
      <c r="PM214" s="8">
        <v>41471</v>
      </c>
      <c r="PN214" s="5">
        <v>107.872</v>
      </c>
      <c r="PO214" s="8">
        <v>109.05200000000001</v>
      </c>
      <c r="PT214" s="8"/>
      <c r="PU214" s="8">
        <v>41646</v>
      </c>
      <c r="PV214" s="5">
        <v>106.261</v>
      </c>
      <c r="PW214" s="5">
        <v>107.131</v>
      </c>
      <c r="PY214" s="8">
        <v>40974</v>
      </c>
      <c r="PZ214" s="5">
        <v>96.596000000000004</v>
      </c>
      <c r="QA214" s="5">
        <v>97.078999999999994</v>
      </c>
      <c r="QC214" s="8">
        <v>40974</v>
      </c>
      <c r="QD214" s="8">
        <v>90.144000000000005</v>
      </c>
      <c r="QE214" s="5">
        <v>101.161</v>
      </c>
      <c r="QG214" s="8">
        <v>39378</v>
      </c>
      <c r="QH214" s="5">
        <v>148.90799999999999</v>
      </c>
      <c r="QI214" s="8">
        <v>153.261</v>
      </c>
      <c r="QK214" s="8">
        <v>41002</v>
      </c>
      <c r="QL214" s="5">
        <v>124.935</v>
      </c>
      <c r="QM214" s="5">
        <v>127.49</v>
      </c>
      <c r="QN214" s="8"/>
      <c r="QO214" s="8">
        <v>41408</v>
      </c>
      <c r="QP214" s="5">
        <v>66.370999999999995</v>
      </c>
      <c r="QQ214" s="5">
        <v>66.370999999999995</v>
      </c>
      <c r="QS214" s="8">
        <v>41787</v>
      </c>
      <c r="QT214" s="5">
        <v>113.417</v>
      </c>
      <c r="QU214" s="5">
        <v>114.554</v>
      </c>
      <c r="QW214" s="8">
        <v>41992</v>
      </c>
      <c r="QX214" s="5">
        <v>116.018</v>
      </c>
      <c r="QY214" s="5">
        <v>117.18899999999999</v>
      </c>
      <c r="RA214" s="8">
        <v>42009</v>
      </c>
      <c r="RB214" s="5">
        <v>110.887</v>
      </c>
      <c r="RC214" s="8">
        <v>112.23399999999999</v>
      </c>
      <c r="RE214" s="8">
        <v>42188</v>
      </c>
      <c r="RF214" s="5">
        <v>102.30800000000001</v>
      </c>
      <c r="RG214" s="5">
        <v>102.553</v>
      </c>
      <c r="RH214" s="8"/>
      <c r="RI214" s="8">
        <v>40974</v>
      </c>
      <c r="RJ214" s="5">
        <v>96.685000000000002</v>
      </c>
      <c r="RK214" s="5">
        <v>96.793999999999997</v>
      </c>
      <c r="RM214" s="8">
        <v>42359</v>
      </c>
      <c r="RN214" s="5">
        <v>100.124</v>
      </c>
      <c r="RO214" s="5">
        <v>100.214</v>
      </c>
      <c r="RR214" s="8"/>
      <c r="RU214" s="8">
        <v>40974</v>
      </c>
      <c r="RV214" s="5">
        <v>91.361999999999995</v>
      </c>
      <c r="RW214" s="8">
        <v>91.459000000000003</v>
      </c>
      <c r="RY214" s="8">
        <v>41857</v>
      </c>
      <c r="RZ214" s="5">
        <v>113.629</v>
      </c>
      <c r="SA214" s="5">
        <v>122.077</v>
      </c>
      <c r="SB214" s="8"/>
      <c r="SC214" s="8">
        <v>39378</v>
      </c>
      <c r="SD214" s="5">
        <v>131.858</v>
      </c>
      <c r="SE214" s="5">
        <v>135.36500000000001</v>
      </c>
      <c r="SG214" s="8">
        <v>39378</v>
      </c>
      <c r="SH214" s="5">
        <v>122.792</v>
      </c>
      <c r="SI214" s="5">
        <v>125.93600000000001</v>
      </c>
      <c r="SK214" s="8">
        <v>41646</v>
      </c>
      <c r="SL214" s="8">
        <v>105.714</v>
      </c>
      <c r="SM214" s="5">
        <v>107.43300000000001</v>
      </c>
      <c r="SO214" s="8">
        <v>39378</v>
      </c>
      <c r="SP214" s="5">
        <v>106.753</v>
      </c>
      <c r="SQ214" s="8">
        <v>109.292</v>
      </c>
      <c r="SS214" s="8">
        <v>42072</v>
      </c>
      <c r="ST214" s="5">
        <v>123.331</v>
      </c>
      <c r="SU214" s="5">
        <v>123.426</v>
      </c>
      <c r="SV214" s="8"/>
      <c r="SW214" s="8">
        <v>39378</v>
      </c>
      <c r="SX214" s="5">
        <v>117.15600000000001</v>
      </c>
      <c r="SY214" s="5">
        <v>120.05800000000001</v>
      </c>
      <c r="TA214" s="8"/>
      <c r="TF214" s="8"/>
      <c r="TI214" s="8">
        <v>39378</v>
      </c>
      <c r="TJ214" s="5">
        <v>113.96</v>
      </c>
      <c r="TK214" s="5">
        <v>115.303</v>
      </c>
      <c r="TM214" s="8">
        <v>39378</v>
      </c>
      <c r="TN214" s="5">
        <v>103.081</v>
      </c>
      <c r="TO214" s="5">
        <v>104.249</v>
      </c>
      <c r="TP214" s="8"/>
      <c r="TQ214" s="8">
        <v>40974</v>
      </c>
      <c r="TR214" s="5">
        <v>77.537999999999997</v>
      </c>
      <c r="TS214" s="5">
        <v>91.176000000000002</v>
      </c>
      <c r="TU214" s="8">
        <v>39378</v>
      </c>
      <c r="TV214" s="5">
        <v>87.593000000000004</v>
      </c>
      <c r="TW214" s="5">
        <v>88.527000000000001</v>
      </c>
      <c r="TY214" s="8">
        <v>39681</v>
      </c>
      <c r="TZ214" s="8">
        <v>97.957999999999998</v>
      </c>
      <c r="UA214" s="5">
        <v>98.298000000000002</v>
      </c>
      <c r="UC214" s="8">
        <v>40974</v>
      </c>
      <c r="UD214" s="5">
        <v>90.08</v>
      </c>
      <c r="UE214" s="8">
        <v>90.188999999999993</v>
      </c>
      <c r="UG214" s="8">
        <v>40974</v>
      </c>
      <c r="UH214" s="5">
        <v>77.009</v>
      </c>
      <c r="UI214" s="5">
        <v>82.41</v>
      </c>
      <c r="UJ214" s="8"/>
      <c r="UK214" s="8">
        <v>41708</v>
      </c>
      <c r="UL214" s="5">
        <v>107.217</v>
      </c>
      <c r="UM214" s="5">
        <v>107.371</v>
      </c>
      <c r="UO214" s="8">
        <v>42318</v>
      </c>
      <c r="UP214" s="5">
        <v>108.227</v>
      </c>
      <c r="UQ214" s="5">
        <v>108.87</v>
      </c>
      <c r="UT214" s="8"/>
      <c r="UY214" s="8"/>
      <c r="VD214" s="8"/>
      <c r="VI214" s="8"/>
      <c r="VN214" s="8"/>
      <c r="VS214" s="8"/>
      <c r="VX214" s="8"/>
      <c r="WC214" s="8"/>
      <c r="WM214" s="8"/>
      <c r="WR214" s="8"/>
      <c r="WW214" s="8"/>
      <c r="XB214" s="8"/>
      <c r="XG214" s="8"/>
      <c r="XL214" s="8"/>
      <c r="XQ214" s="8"/>
      <c r="XV214" s="8"/>
      <c r="YK214" s="8"/>
      <c r="YP214" s="8"/>
      <c r="YU214" s="8"/>
      <c r="YZ214" s="8"/>
      <c r="ZE214" s="8"/>
      <c r="ZJ214" s="8"/>
      <c r="ZO214" s="8"/>
      <c r="ZT214" s="8"/>
      <c r="ZY214" s="8"/>
    </row>
    <row r="215" spans="25:701">
      <c r="Y215" s="8">
        <v>39379</v>
      </c>
      <c r="Z215" s="5">
        <v>100.015</v>
      </c>
      <c r="AA215" s="5">
        <v>102.96599999999999</v>
      </c>
      <c r="AC215" s="8">
        <v>39379</v>
      </c>
      <c r="AD215" s="5">
        <v>99.873000000000005</v>
      </c>
      <c r="AE215" s="5">
        <v>100.881</v>
      </c>
      <c r="AG215" s="8">
        <v>39379</v>
      </c>
      <c r="AH215" s="5">
        <v>99.671999999999997</v>
      </c>
      <c r="AI215" s="5">
        <v>100.337</v>
      </c>
      <c r="AK215" s="8">
        <v>39379</v>
      </c>
      <c r="AL215" s="5">
        <v>100.47199999999999</v>
      </c>
      <c r="AM215" s="5">
        <v>102.931</v>
      </c>
      <c r="AO215" s="8">
        <v>39379</v>
      </c>
      <c r="AP215" s="5">
        <v>99.048000000000002</v>
      </c>
      <c r="AQ215" s="5">
        <v>99.977000000000004</v>
      </c>
      <c r="AS215" s="8">
        <v>39379</v>
      </c>
      <c r="AT215" s="5">
        <v>99.823999999999998</v>
      </c>
      <c r="AU215" s="5">
        <v>108.47</v>
      </c>
      <c r="AW215" s="8">
        <v>39379</v>
      </c>
      <c r="AX215" s="5">
        <v>99.582999999999998</v>
      </c>
      <c r="AY215" s="5">
        <v>100.006</v>
      </c>
      <c r="BA215" s="8">
        <v>39379</v>
      </c>
      <c r="BB215" s="5">
        <v>98.722999999999999</v>
      </c>
      <c r="BC215" s="5">
        <v>99.448999999999998</v>
      </c>
      <c r="BE215" s="8">
        <v>39379</v>
      </c>
      <c r="BF215" s="5">
        <v>98.584000000000003</v>
      </c>
      <c r="BG215" s="5">
        <v>98.698999999999998</v>
      </c>
      <c r="BI215" s="8">
        <v>39379</v>
      </c>
      <c r="BJ215" s="5">
        <v>100.68300000000001</v>
      </c>
      <c r="BK215" s="5">
        <v>102.896</v>
      </c>
      <c r="BM215" s="8">
        <v>39379</v>
      </c>
      <c r="BN215" s="5">
        <v>99.625</v>
      </c>
      <c r="BO215" s="5">
        <v>101.018</v>
      </c>
      <c r="BQ215" s="8">
        <v>39379</v>
      </c>
      <c r="BR215" s="5">
        <v>100.57599999999999</v>
      </c>
      <c r="BS215" s="5">
        <v>102.666</v>
      </c>
      <c r="BU215" s="8">
        <v>39379</v>
      </c>
      <c r="BV215" s="5">
        <v>97.915000000000006</v>
      </c>
      <c r="BW215" s="5">
        <v>98.778999999999996</v>
      </c>
      <c r="BY215" s="8">
        <v>39434</v>
      </c>
      <c r="BZ215" s="5">
        <v>99.724000000000004</v>
      </c>
      <c r="CA215" s="5">
        <v>100.944</v>
      </c>
      <c r="CC215" s="8">
        <v>39379</v>
      </c>
      <c r="CD215" s="5">
        <v>96.847999999999999</v>
      </c>
      <c r="CE215" s="5">
        <v>97.87</v>
      </c>
      <c r="CG215" s="8">
        <v>39587</v>
      </c>
      <c r="CH215" s="5">
        <v>100.471</v>
      </c>
      <c r="CI215" s="5">
        <v>101.843</v>
      </c>
      <c r="CK215" s="8">
        <v>39379</v>
      </c>
      <c r="CL215" s="5">
        <v>97.37</v>
      </c>
      <c r="CM215" s="5">
        <v>103.553</v>
      </c>
      <c r="CO215" s="8">
        <v>39379</v>
      </c>
      <c r="CP215" s="5">
        <v>104.02800000000001</v>
      </c>
      <c r="CQ215" s="5">
        <v>106.733</v>
      </c>
      <c r="CS215" s="8">
        <v>39799</v>
      </c>
      <c r="CT215" s="5">
        <v>101.14100000000001</v>
      </c>
      <c r="CU215" s="5">
        <v>102.598</v>
      </c>
      <c r="CW215" s="8">
        <v>39379</v>
      </c>
      <c r="CX215" s="5">
        <v>98.167000000000002</v>
      </c>
      <c r="CY215" s="5">
        <v>98.59</v>
      </c>
      <c r="DA215" s="8">
        <v>39379</v>
      </c>
      <c r="DB215" s="5">
        <v>104.00700000000001</v>
      </c>
      <c r="DC215" s="5">
        <v>105.277</v>
      </c>
      <c r="DE215" s="8">
        <v>39982</v>
      </c>
      <c r="DF215" s="5">
        <v>104.521</v>
      </c>
      <c r="DG215" s="5">
        <v>105.83799999999999</v>
      </c>
      <c r="DI215" s="8">
        <v>39379</v>
      </c>
      <c r="DJ215" s="5">
        <v>98.725999999999999</v>
      </c>
      <c r="DK215" s="5">
        <v>99.179000000000002</v>
      </c>
      <c r="DM215" s="8">
        <v>39379</v>
      </c>
      <c r="DN215" s="5">
        <v>103.47799999999999</v>
      </c>
      <c r="DO215" s="5">
        <v>104.687</v>
      </c>
      <c r="DQ215" s="8">
        <v>40164</v>
      </c>
      <c r="DR215" s="5">
        <v>102.85299999999999</v>
      </c>
      <c r="DS215" s="5">
        <v>103.78100000000001</v>
      </c>
      <c r="DU215" s="8">
        <v>39479</v>
      </c>
      <c r="DV215" s="5">
        <v>101.045</v>
      </c>
      <c r="DW215" s="5">
        <v>102.291</v>
      </c>
      <c r="DY215" s="8">
        <v>40284</v>
      </c>
      <c r="DZ215" s="5">
        <v>102.23699999999999</v>
      </c>
      <c r="EA215" s="5">
        <v>102.997</v>
      </c>
      <c r="EC215" s="8">
        <v>39463</v>
      </c>
      <c r="ED215" s="5">
        <v>100.819</v>
      </c>
      <c r="EE215" s="5">
        <v>104.22499999999999</v>
      </c>
      <c r="EG215" s="8">
        <v>39660</v>
      </c>
      <c r="EH215" s="5">
        <v>98.472999999999999</v>
      </c>
      <c r="EI215" s="5">
        <v>99.774000000000001</v>
      </c>
      <c r="EK215" s="8">
        <v>40469</v>
      </c>
      <c r="EL215" s="5">
        <v>100.425</v>
      </c>
      <c r="EM215" s="5">
        <v>101.124</v>
      </c>
      <c r="EO215" s="8">
        <v>39379</v>
      </c>
      <c r="EP215" s="5">
        <v>102.959</v>
      </c>
      <c r="EQ215" s="5">
        <v>104.108</v>
      </c>
      <c r="ES215" s="8">
        <v>39875</v>
      </c>
      <c r="ET215" s="5">
        <v>103.586</v>
      </c>
      <c r="EU215" s="8">
        <v>105.244</v>
      </c>
      <c r="EW215" s="8">
        <v>40619</v>
      </c>
      <c r="EX215" s="5">
        <v>98.444999999999993</v>
      </c>
      <c r="EY215" s="5">
        <v>99.055000000000007</v>
      </c>
      <c r="EZ215" s="8"/>
      <c r="FA215" s="8">
        <v>39379</v>
      </c>
      <c r="FB215" s="5">
        <v>100.65900000000001</v>
      </c>
      <c r="FC215" s="5">
        <v>101.687</v>
      </c>
      <c r="FE215" s="8">
        <v>40772</v>
      </c>
      <c r="FF215" s="5">
        <v>97.454999999999998</v>
      </c>
      <c r="FG215" s="5">
        <v>98.146000000000001</v>
      </c>
      <c r="FI215" s="8">
        <v>40121</v>
      </c>
      <c r="FJ215" s="8">
        <v>104.23</v>
      </c>
      <c r="FK215" s="5">
        <v>105.736</v>
      </c>
      <c r="FM215" s="8">
        <v>40926</v>
      </c>
      <c r="FN215" s="5">
        <v>97.484999999999999</v>
      </c>
      <c r="FO215" s="8">
        <v>98.418999999999997</v>
      </c>
      <c r="FQ215" s="8">
        <v>40269</v>
      </c>
      <c r="FR215" s="5">
        <v>104.514</v>
      </c>
      <c r="FS215" s="5">
        <v>105.745</v>
      </c>
      <c r="FT215" s="8"/>
      <c r="FU215" s="8">
        <v>41050</v>
      </c>
      <c r="FV215" s="5">
        <v>100.518</v>
      </c>
      <c r="FW215" s="5">
        <v>102.199</v>
      </c>
      <c r="FY215" s="8">
        <v>39379</v>
      </c>
      <c r="FZ215" s="5">
        <v>100.48099999999999</v>
      </c>
      <c r="GA215" s="5">
        <v>101.509</v>
      </c>
      <c r="GC215" s="8">
        <v>39379</v>
      </c>
      <c r="GD215" s="8">
        <v>100.974</v>
      </c>
      <c r="GE215" s="5">
        <v>109.783</v>
      </c>
      <c r="GG215" s="8">
        <v>41172</v>
      </c>
      <c r="GH215" s="5">
        <v>107.608</v>
      </c>
      <c r="GI215" s="8">
        <v>109.776</v>
      </c>
      <c r="GK215" s="8">
        <v>39379</v>
      </c>
      <c r="GL215" s="5">
        <v>100.22499999999999</v>
      </c>
      <c r="GM215" s="5">
        <v>101.253</v>
      </c>
      <c r="GN215" s="8"/>
      <c r="GO215" s="8">
        <v>41281</v>
      </c>
      <c r="GP215" s="5">
        <v>101.15</v>
      </c>
      <c r="GQ215" s="5">
        <v>102.05500000000001</v>
      </c>
      <c r="GS215" s="8">
        <v>40485</v>
      </c>
      <c r="GT215" s="5">
        <v>100.712</v>
      </c>
      <c r="GU215" s="5">
        <v>100.91</v>
      </c>
      <c r="GW215" s="8">
        <v>40633</v>
      </c>
      <c r="GX215" s="8">
        <v>97.158000000000001</v>
      </c>
      <c r="GY215" s="5">
        <v>98.072000000000003</v>
      </c>
      <c r="HA215" s="8">
        <v>41400</v>
      </c>
      <c r="HB215" s="5">
        <v>106.16500000000001</v>
      </c>
      <c r="HC215" s="8">
        <v>107.58199999999999</v>
      </c>
      <c r="HE215" s="8">
        <v>39379</v>
      </c>
      <c r="HF215" s="5">
        <v>96.789000000000001</v>
      </c>
      <c r="HG215" s="5">
        <v>97.695999999999998</v>
      </c>
      <c r="HH215" s="8"/>
      <c r="HI215" s="8">
        <v>40786</v>
      </c>
      <c r="HJ215" s="5">
        <v>95.692999999999998</v>
      </c>
      <c r="HK215" s="5">
        <v>96.727999999999994</v>
      </c>
      <c r="HM215" s="8">
        <v>41551</v>
      </c>
      <c r="HN215" s="5">
        <v>102.08799999999999</v>
      </c>
      <c r="HO215" s="5">
        <v>103.065</v>
      </c>
      <c r="HQ215" s="8">
        <v>41358</v>
      </c>
      <c r="HR215" s="8">
        <v>101.31</v>
      </c>
      <c r="HS215" s="5">
        <v>101.33499999999999</v>
      </c>
      <c r="HU215" s="8">
        <v>40940</v>
      </c>
      <c r="HV215" s="5">
        <v>98.775000000000006</v>
      </c>
      <c r="HW215" s="8">
        <v>99.942999999999998</v>
      </c>
      <c r="HY215" s="8">
        <v>41704</v>
      </c>
      <c r="HZ215" s="5">
        <v>102.76900000000001</v>
      </c>
      <c r="IA215" s="5">
        <v>103.489</v>
      </c>
      <c r="IB215" s="8"/>
      <c r="IC215" s="8">
        <v>41858</v>
      </c>
      <c r="ID215" s="5">
        <v>105.39700000000001</v>
      </c>
      <c r="IE215" s="5">
        <v>106.066</v>
      </c>
      <c r="IG215" s="8">
        <v>39379</v>
      </c>
      <c r="IH215" s="5">
        <v>95.994</v>
      </c>
      <c r="II215" s="5">
        <v>96.9</v>
      </c>
      <c r="IK215" s="8">
        <v>40975</v>
      </c>
      <c r="IL215" s="8">
        <v>99.861000000000004</v>
      </c>
      <c r="IM215" s="5">
        <v>104.624</v>
      </c>
      <c r="IO215" s="8">
        <v>41298</v>
      </c>
      <c r="IP215" s="5">
        <v>108.277</v>
      </c>
      <c r="IQ215" s="8">
        <v>110.062</v>
      </c>
      <c r="IS215" s="8">
        <v>41858</v>
      </c>
      <c r="IT215" s="5">
        <v>104.045</v>
      </c>
      <c r="IU215" s="5">
        <v>104.928</v>
      </c>
      <c r="IV215" s="8"/>
      <c r="IW215" s="8">
        <v>41831</v>
      </c>
      <c r="IX215" s="5">
        <v>104.673</v>
      </c>
      <c r="IY215" s="5">
        <v>105.136</v>
      </c>
      <c r="JA215" s="8">
        <v>41949</v>
      </c>
      <c r="JB215" s="5">
        <v>101.764</v>
      </c>
      <c r="JC215" s="5">
        <v>102.371</v>
      </c>
      <c r="JE215" s="8">
        <v>39380</v>
      </c>
      <c r="JF215" s="8">
        <v>97.257000000000005</v>
      </c>
      <c r="JG215" s="5">
        <v>98.234999999999999</v>
      </c>
      <c r="JI215" s="8">
        <v>41858</v>
      </c>
      <c r="JJ215" s="5">
        <v>103.861</v>
      </c>
      <c r="JK215" s="8">
        <v>104.651</v>
      </c>
      <c r="JM215" s="8">
        <v>41472</v>
      </c>
      <c r="JN215" s="5">
        <v>106.057</v>
      </c>
      <c r="JO215" s="5">
        <v>107.11499999999999</v>
      </c>
      <c r="JP215" s="8"/>
      <c r="JQ215" s="8">
        <v>42069</v>
      </c>
      <c r="JR215" s="5">
        <v>102.014</v>
      </c>
      <c r="JS215" s="5">
        <v>102.379</v>
      </c>
      <c r="JU215" s="8">
        <v>41473</v>
      </c>
      <c r="JV215" s="5">
        <v>106.274</v>
      </c>
      <c r="JW215" s="5">
        <v>106.949</v>
      </c>
      <c r="JY215" s="8">
        <v>39379</v>
      </c>
      <c r="JZ215" s="8">
        <v>106.935</v>
      </c>
      <c r="KA215" s="5">
        <v>108.205</v>
      </c>
      <c r="KC215" s="8">
        <v>40975</v>
      </c>
      <c r="KD215" s="5">
        <v>97.992999999999995</v>
      </c>
      <c r="KE215" s="8">
        <v>111.482</v>
      </c>
      <c r="KG215" s="8">
        <v>41577</v>
      </c>
      <c r="KH215" s="5">
        <v>103.405</v>
      </c>
      <c r="KI215" s="5">
        <v>103.434</v>
      </c>
      <c r="KJ215" s="8"/>
      <c r="KK215" s="8">
        <v>41885</v>
      </c>
      <c r="KL215" s="5">
        <v>104.297</v>
      </c>
      <c r="KM215" s="5">
        <v>105.16500000000001</v>
      </c>
      <c r="KO215" s="8">
        <v>42222</v>
      </c>
      <c r="KP215" s="5">
        <v>101.321</v>
      </c>
      <c r="KQ215" s="5">
        <v>101.373</v>
      </c>
      <c r="KS215" s="8">
        <v>39682</v>
      </c>
      <c r="KT215" s="8">
        <v>98.266999999999996</v>
      </c>
      <c r="KU215" s="5">
        <v>98.584999999999994</v>
      </c>
      <c r="KY215" s="8"/>
      <c r="LA215" s="8">
        <v>41704</v>
      </c>
      <c r="LB215" s="5">
        <v>106.602</v>
      </c>
      <c r="LC215" s="5">
        <v>107.56399999999999</v>
      </c>
      <c r="LD215" s="8"/>
      <c r="LE215" s="8">
        <v>40975</v>
      </c>
      <c r="LF215" s="5">
        <v>102.291</v>
      </c>
      <c r="LG215" s="5">
        <v>102.785</v>
      </c>
      <c r="LI215" s="8">
        <v>41858</v>
      </c>
      <c r="LJ215" s="5">
        <v>104.375</v>
      </c>
      <c r="LK215" s="5">
        <v>106.434</v>
      </c>
      <c r="LN215" s="8"/>
      <c r="LQ215" s="8">
        <v>41831</v>
      </c>
      <c r="LR215" s="5">
        <v>109.426</v>
      </c>
      <c r="LS215" s="8">
        <v>109.85599999999999</v>
      </c>
      <c r="LU215" s="8">
        <v>39379</v>
      </c>
      <c r="LV215" s="5">
        <v>98.322000000000003</v>
      </c>
      <c r="LW215" s="5">
        <v>99.349000000000004</v>
      </c>
      <c r="LX215" s="8"/>
      <c r="LY215" s="8">
        <v>40975</v>
      </c>
      <c r="LZ215" s="5">
        <v>101.675</v>
      </c>
      <c r="MA215" s="5">
        <v>101.81</v>
      </c>
      <c r="MC215" s="8">
        <v>41968</v>
      </c>
      <c r="MD215" s="5">
        <v>106.91500000000001</v>
      </c>
      <c r="ME215" s="5">
        <v>107.09399999999999</v>
      </c>
      <c r="MG215" s="8">
        <v>42116</v>
      </c>
      <c r="MH215" s="8">
        <v>104.172</v>
      </c>
      <c r="MI215" s="5">
        <v>104.512</v>
      </c>
      <c r="MK215" s="8">
        <v>40975</v>
      </c>
      <c r="ML215" s="5">
        <v>99.676000000000002</v>
      </c>
      <c r="MM215" s="8">
        <v>99.802999999999997</v>
      </c>
      <c r="MO215" s="8">
        <v>40975</v>
      </c>
      <c r="MP215" s="5">
        <v>95.709000000000003</v>
      </c>
      <c r="MQ215" s="5">
        <v>103.866</v>
      </c>
      <c r="MR215" s="8"/>
      <c r="MS215" s="8">
        <v>42269</v>
      </c>
      <c r="MT215" s="5">
        <v>101.569</v>
      </c>
      <c r="MU215" s="5">
        <v>101.899</v>
      </c>
      <c r="MW215" s="8">
        <v>39379</v>
      </c>
      <c r="MX215" s="5">
        <v>99.679000000000002</v>
      </c>
      <c r="MY215" s="5">
        <v>100.767</v>
      </c>
      <c r="NA215" s="8">
        <v>40975</v>
      </c>
      <c r="NB215" s="8">
        <v>98.728999999999999</v>
      </c>
      <c r="NC215" s="5">
        <v>98.855999999999995</v>
      </c>
      <c r="NE215" s="8">
        <v>42051</v>
      </c>
      <c r="NF215" s="5">
        <v>105.039</v>
      </c>
      <c r="NG215" s="8">
        <v>105.14</v>
      </c>
      <c r="NL215" s="8"/>
      <c r="NM215" s="8">
        <v>40975</v>
      </c>
      <c r="NN215" s="5">
        <v>96.215000000000003</v>
      </c>
      <c r="NO215" s="5">
        <v>96.334999999999994</v>
      </c>
      <c r="NQ215" s="8">
        <v>42234</v>
      </c>
      <c r="NR215" s="5">
        <v>104.589</v>
      </c>
      <c r="NS215" s="5">
        <v>105.47499999999999</v>
      </c>
      <c r="NY215" s="8">
        <v>40975</v>
      </c>
      <c r="NZ215" s="5">
        <v>93.912000000000006</v>
      </c>
      <c r="OA215" s="8">
        <v>94.024000000000001</v>
      </c>
      <c r="OC215" s="8">
        <v>41863</v>
      </c>
      <c r="OD215" s="5">
        <v>111.711</v>
      </c>
      <c r="OE215" s="5">
        <v>112.791</v>
      </c>
      <c r="OF215" s="8"/>
      <c r="OG215" s="8">
        <v>39379</v>
      </c>
      <c r="OH215" s="5">
        <v>91.896000000000001</v>
      </c>
      <c r="OI215" s="5">
        <v>92.802999999999997</v>
      </c>
      <c r="OK215" s="8">
        <v>40975</v>
      </c>
      <c r="OL215" s="5">
        <v>100.041</v>
      </c>
      <c r="OM215" s="5">
        <v>100.18300000000001</v>
      </c>
      <c r="OO215" s="8">
        <v>40975</v>
      </c>
      <c r="OP215" s="5">
        <v>89.236000000000004</v>
      </c>
      <c r="OQ215" s="5">
        <v>94.731999999999999</v>
      </c>
      <c r="OS215" s="8">
        <v>42103</v>
      </c>
      <c r="OT215" s="5">
        <v>108.249</v>
      </c>
      <c r="OU215" s="8">
        <v>108.95099999999999</v>
      </c>
      <c r="OW215" s="8">
        <v>41472</v>
      </c>
      <c r="OX215" s="5">
        <v>105.417</v>
      </c>
      <c r="OY215" s="5">
        <v>107.36</v>
      </c>
      <c r="OZ215" s="8"/>
      <c r="PA215" s="8">
        <v>42346</v>
      </c>
      <c r="PB215" s="5">
        <v>102.709</v>
      </c>
      <c r="PC215" s="5">
        <v>102.916</v>
      </c>
      <c r="PE215" s="8">
        <v>41472</v>
      </c>
      <c r="PF215" s="5">
        <v>107.98</v>
      </c>
      <c r="PG215" s="5">
        <v>110.117</v>
      </c>
      <c r="PJ215" s="8"/>
      <c r="PM215" s="8">
        <v>41472</v>
      </c>
      <c r="PN215" s="5">
        <v>107.723</v>
      </c>
      <c r="PO215" s="8">
        <v>108.94799999999999</v>
      </c>
      <c r="PT215" s="8"/>
      <c r="PU215" s="8">
        <v>41647</v>
      </c>
      <c r="PV215" s="5">
        <v>106.19</v>
      </c>
      <c r="PW215" s="5">
        <v>107.09699999999999</v>
      </c>
      <c r="PY215" s="8">
        <v>40975</v>
      </c>
      <c r="PZ215" s="5">
        <v>97.361000000000004</v>
      </c>
      <c r="QA215" s="5">
        <v>97.882999999999996</v>
      </c>
      <c r="QC215" s="8">
        <v>40975</v>
      </c>
      <c r="QD215" s="8">
        <v>90.18</v>
      </c>
      <c r="QE215" s="5">
        <v>101.143</v>
      </c>
      <c r="QG215" s="8">
        <v>39379</v>
      </c>
      <c r="QH215" s="5">
        <v>149.61099999999999</v>
      </c>
      <c r="QI215" s="8">
        <v>154.03800000000001</v>
      </c>
      <c r="QK215" s="8">
        <v>41003</v>
      </c>
      <c r="QL215" s="5">
        <v>122.783</v>
      </c>
      <c r="QM215" s="5">
        <v>125.361</v>
      </c>
      <c r="QN215" s="8"/>
      <c r="QO215" s="8">
        <v>41409</v>
      </c>
      <c r="QP215" s="5">
        <v>66.257000000000005</v>
      </c>
      <c r="QQ215" s="5">
        <v>66.257000000000005</v>
      </c>
      <c r="QS215" s="8">
        <v>41788</v>
      </c>
      <c r="QT215" s="5">
        <v>113.169</v>
      </c>
      <c r="QU215" s="5">
        <v>114.318</v>
      </c>
      <c r="QW215" s="8">
        <v>41995</v>
      </c>
      <c r="QX215" s="5">
        <v>116.22199999999999</v>
      </c>
      <c r="QY215" s="5">
        <v>117.40300000000001</v>
      </c>
      <c r="RA215" s="8">
        <v>42010</v>
      </c>
      <c r="RB215" s="5">
        <v>110.19199999999999</v>
      </c>
      <c r="RC215" s="8">
        <v>111.535</v>
      </c>
      <c r="RE215" s="8">
        <v>42191</v>
      </c>
      <c r="RF215" s="5">
        <v>101.462</v>
      </c>
      <c r="RG215" s="5">
        <v>101.714</v>
      </c>
      <c r="RH215" s="8"/>
      <c r="RI215" s="8">
        <v>40975</v>
      </c>
      <c r="RJ215" s="5">
        <v>97.35</v>
      </c>
      <c r="RK215" s="5">
        <v>97.498999999999995</v>
      </c>
      <c r="RM215" s="8">
        <v>42360</v>
      </c>
      <c r="RN215" s="5">
        <v>99.71</v>
      </c>
      <c r="RO215" s="5">
        <v>99.804000000000002</v>
      </c>
      <c r="RR215" s="8"/>
      <c r="RU215" s="8">
        <v>40975</v>
      </c>
      <c r="RV215" s="5">
        <v>91.977000000000004</v>
      </c>
      <c r="RW215" s="8">
        <v>92.111999999999995</v>
      </c>
      <c r="RY215" s="8">
        <v>41858</v>
      </c>
      <c r="RZ215" s="5">
        <v>112.94199999999999</v>
      </c>
      <c r="SA215" s="5">
        <v>121.361</v>
      </c>
      <c r="SB215" s="8"/>
      <c r="SC215" s="8">
        <v>39379</v>
      </c>
      <c r="SD215" s="5">
        <v>132.61600000000001</v>
      </c>
      <c r="SE215" s="5">
        <v>136.18100000000001</v>
      </c>
      <c r="SG215" s="8">
        <v>39379</v>
      </c>
      <c r="SH215" s="5">
        <v>123.542</v>
      </c>
      <c r="SI215" s="5">
        <v>126.739</v>
      </c>
      <c r="SK215" s="8">
        <v>41647</v>
      </c>
      <c r="SL215" s="8">
        <v>105.73699999999999</v>
      </c>
      <c r="SM215" s="5">
        <v>107.495</v>
      </c>
      <c r="SO215" s="8">
        <v>39379</v>
      </c>
      <c r="SP215" s="5">
        <v>107.483</v>
      </c>
      <c r="SQ215" s="8">
        <v>110.065</v>
      </c>
      <c r="SS215" s="8">
        <v>42073</v>
      </c>
      <c r="ST215" s="5">
        <v>125.099</v>
      </c>
      <c r="SU215" s="5">
        <v>125.20399999999999</v>
      </c>
      <c r="SV215" s="8"/>
      <c r="SW215" s="8">
        <v>39379</v>
      </c>
      <c r="SX215" s="5">
        <v>117.961</v>
      </c>
      <c r="SY215" s="5">
        <v>120.91200000000001</v>
      </c>
      <c r="TA215" s="8"/>
      <c r="TF215" s="8"/>
      <c r="TI215" s="8">
        <v>39379</v>
      </c>
      <c r="TJ215" s="5">
        <v>114.759</v>
      </c>
      <c r="TK215" s="5">
        <v>116.15</v>
      </c>
      <c r="TM215" s="8">
        <v>39379</v>
      </c>
      <c r="TN215" s="5">
        <v>103.864</v>
      </c>
      <c r="TO215" s="5">
        <v>105.07299999999999</v>
      </c>
      <c r="TP215" s="8"/>
      <c r="TQ215" s="8">
        <v>40975</v>
      </c>
      <c r="TR215" s="5">
        <v>77.558000000000007</v>
      </c>
      <c r="TS215" s="5">
        <v>91.147000000000006</v>
      </c>
      <c r="TU215" s="8">
        <v>39379</v>
      </c>
      <c r="TV215" s="5">
        <v>88.325000000000003</v>
      </c>
      <c r="TW215" s="5">
        <v>89.292000000000002</v>
      </c>
      <c r="TY215" s="8">
        <v>39682</v>
      </c>
      <c r="TZ215" s="8">
        <v>97.649000000000001</v>
      </c>
      <c r="UA215" s="5">
        <v>98.001999999999995</v>
      </c>
      <c r="UC215" s="8">
        <v>40975</v>
      </c>
      <c r="UD215" s="5">
        <v>90.95</v>
      </c>
      <c r="UE215" s="8">
        <v>91.099000000000004</v>
      </c>
      <c r="UG215" s="8">
        <v>40975</v>
      </c>
      <c r="UH215" s="5">
        <v>76.986000000000004</v>
      </c>
      <c r="UI215" s="5">
        <v>82.341999999999999</v>
      </c>
      <c r="UJ215" s="8"/>
      <c r="UK215" s="8">
        <v>41709</v>
      </c>
      <c r="UL215" s="5">
        <v>107.003</v>
      </c>
      <c r="UM215" s="5">
        <v>107.17100000000001</v>
      </c>
      <c r="UO215" s="8">
        <v>42319</v>
      </c>
      <c r="UP215" s="5">
        <v>109.111</v>
      </c>
      <c r="UQ215" s="5">
        <v>109.76300000000001</v>
      </c>
      <c r="UT215" s="8"/>
      <c r="UY215" s="8"/>
      <c r="VD215" s="8"/>
      <c r="VI215" s="8"/>
      <c r="VN215" s="8"/>
      <c r="VS215" s="8"/>
      <c r="VX215" s="8"/>
      <c r="WC215" s="8"/>
      <c r="WM215" s="8"/>
      <c r="WR215" s="8"/>
      <c r="WW215" s="8"/>
      <c r="XB215" s="8"/>
      <c r="XG215" s="8"/>
      <c r="XL215" s="8"/>
      <c r="XQ215" s="8"/>
      <c r="XV215" s="8"/>
      <c r="YK215" s="8"/>
      <c r="YP215" s="8"/>
      <c r="YU215" s="8"/>
      <c r="YZ215" s="8"/>
      <c r="ZE215" s="8"/>
      <c r="ZJ215" s="8"/>
      <c r="ZO215" s="8"/>
      <c r="ZT215" s="8"/>
      <c r="ZY215" s="8"/>
    </row>
    <row r="216" spans="25:701">
      <c r="Y216" s="8">
        <v>39380</v>
      </c>
      <c r="Z216" s="5">
        <v>100.01</v>
      </c>
      <c r="AA216" s="5">
        <v>102.977</v>
      </c>
      <c r="AC216" s="8">
        <v>39380</v>
      </c>
      <c r="AD216" s="5">
        <v>99.876000000000005</v>
      </c>
      <c r="AE216" s="5">
        <v>100.89400000000001</v>
      </c>
      <c r="AG216" s="8">
        <v>39380</v>
      </c>
      <c r="AH216" s="5">
        <v>99.676000000000002</v>
      </c>
      <c r="AI216" s="5">
        <v>100.349</v>
      </c>
      <c r="AK216" s="8">
        <v>39380</v>
      </c>
      <c r="AL216" s="5">
        <v>100.46599999999999</v>
      </c>
      <c r="AM216" s="5">
        <v>102.93899999999999</v>
      </c>
      <c r="AO216" s="8">
        <v>39380</v>
      </c>
      <c r="AP216" s="5">
        <v>99.049000000000007</v>
      </c>
      <c r="AQ216" s="5">
        <v>99.984999999999999</v>
      </c>
      <c r="AS216" s="8">
        <v>39380</v>
      </c>
      <c r="AT216" s="5">
        <v>99.85</v>
      </c>
      <c r="AU216" s="5">
        <v>108.506</v>
      </c>
      <c r="AW216" s="8">
        <v>39380</v>
      </c>
      <c r="AX216" s="5">
        <v>99.581000000000003</v>
      </c>
      <c r="AY216" s="5">
        <v>100.014</v>
      </c>
      <c r="BA216" s="8">
        <v>39380</v>
      </c>
      <c r="BB216" s="5">
        <v>98.722999999999999</v>
      </c>
      <c r="BC216" s="5">
        <v>99.456999999999994</v>
      </c>
      <c r="BE216" s="8">
        <v>39380</v>
      </c>
      <c r="BF216" s="5">
        <v>98.587999999999994</v>
      </c>
      <c r="BG216" s="5">
        <v>98.710999999999999</v>
      </c>
      <c r="BI216" s="8">
        <v>39380</v>
      </c>
      <c r="BJ216" s="5">
        <v>100.67</v>
      </c>
      <c r="BK216" s="5">
        <v>102.896</v>
      </c>
      <c r="BM216" s="8">
        <v>39380</v>
      </c>
      <c r="BN216" s="5">
        <v>99.613</v>
      </c>
      <c r="BO216" s="5">
        <v>101.017</v>
      </c>
      <c r="BQ216" s="8">
        <v>39380</v>
      </c>
      <c r="BR216" s="5">
        <v>100.56</v>
      </c>
      <c r="BS216" s="5">
        <v>102.66200000000001</v>
      </c>
      <c r="BU216" s="8">
        <v>39380</v>
      </c>
      <c r="BV216" s="5">
        <v>97.903000000000006</v>
      </c>
      <c r="BW216" s="5">
        <v>98.775000000000006</v>
      </c>
      <c r="BY216" s="8">
        <v>39435</v>
      </c>
      <c r="BZ216" s="5">
        <v>99.787000000000006</v>
      </c>
      <c r="CA216" s="5">
        <v>101.04</v>
      </c>
      <c r="CC216" s="8">
        <v>39380</v>
      </c>
      <c r="CD216" s="5">
        <v>96.849000000000004</v>
      </c>
      <c r="CE216" s="5">
        <v>97.878</v>
      </c>
      <c r="CG216" s="8">
        <v>39588</v>
      </c>
      <c r="CH216" s="5">
        <v>100.514</v>
      </c>
      <c r="CI216" s="5">
        <v>101.899</v>
      </c>
      <c r="CK216" s="8">
        <v>39380</v>
      </c>
      <c r="CL216" s="5">
        <v>97.406000000000006</v>
      </c>
      <c r="CM216" s="5">
        <v>103.596</v>
      </c>
      <c r="CO216" s="8">
        <v>39380</v>
      </c>
      <c r="CP216" s="5">
        <v>104.015</v>
      </c>
      <c r="CQ216" s="5">
        <v>106.735</v>
      </c>
      <c r="CS216" s="8">
        <v>39800</v>
      </c>
      <c r="CT216" s="5">
        <v>101.215</v>
      </c>
      <c r="CU216" s="5">
        <v>102.682</v>
      </c>
      <c r="CW216" s="8">
        <v>39380</v>
      </c>
      <c r="CX216" s="5">
        <v>98.153000000000006</v>
      </c>
      <c r="CY216" s="5">
        <v>98.585999999999999</v>
      </c>
      <c r="DA216" s="8">
        <v>39380</v>
      </c>
      <c r="DB216" s="5">
        <v>103.989</v>
      </c>
      <c r="DC216" s="5">
        <v>105.273</v>
      </c>
      <c r="DE216" s="8">
        <v>39983</v>
      </c>
      <c r="DF216" s="5">
        <v>104.64700000000001</v>
      </c>
      <c r="DG216" s="5">
        <v>105.97499999999999</v>
      </c>
      <c r="DI216" s="8">
        <v>39380</v>
      </c>
      <c r="DJ216" s="5">
        <v>98.712999999999994</v>
      </c>
      <c r="DK216" s="5">
        <v>99.176000000000002</v>
      </c>
      <c r="DM216" s="8">
        <v>39380</v>
      </c>
      <c r="DN216" s="5">
        <v>103.46</v>
      </c>
      <c r="DO216" s="5">
        <v>104.68300000000001</v>
      </c>
      <c r="DQ216" s="8">
        <v>40165</v>
      </c>
      <c r="DR216" s="5">
        <v>102.8</v>
      </c>
      <c r="DS216" s="5">
        <v>103.736</v>
      </c>
      <c r="DU216" s="8">
        <v>39482</v>
      </c>
      <c r="DV216" s="5">
        <v>100.995</v>
      </c>
      <c r="DW216" s="5">
        <v>102.252</v>
      </c>
      <c r="DY216" s="8">
        <v>40287</v>
      </c>
      <c r="DZ216" s="5">
        <v>102.235</v>
      </c>
      <c r="EA216" s="5">
        <v>103.002</v>
      </c>
      <c r="EC216" s="8">
        <v>39464</v>
      </c>
      <c r="ED216" s="5">
        <v>100.89700000000001</v>
      </c>
      <c r="EE216" s="5">
        <v>104.32899999999999</v>
      </c>
      <c r="EG216" s="8">
        <v>39661</v>
      </c>
      <c r="EH216" s="5">
        <v>98.462999999999994</v>
      </c>
      <c r="EI216" s="5">
        <v>99.775000000000006</v>
      </c>
      <c r="EK216" s="8">
        <v>40470</v>
      </c>
      <c r="EL216" s="5">
        <v>100.395</v>
      </c>
      <c r="EM216" s="5">
        <v>101.1</v>
      </c>
      <c r="EO216" s="8">
        <v>39380</v>
      </c>
      <c r="EP216" s="5">
        <v>102.92700000000001</v>
      </c>
      <c r="EQ216" s="5">
        <v>104.089</v>
      </c>
      <c r="ES216" s="8">
        <v>39876</v>
      </c>
      <c r="ET216" s="5">
        <v>103.639</v>
      </c>
      <c r="EU216" s="8">
        <v>105.33199999999999</v>
      </c>
      <c r="EW216" s="8">
        <v>40620</v>
      </c>
      <c r="EX216" s="5">
        <v>98.533000000000001</v>
      </c>
      <c r="EY216" s="5">
        <v>99.147999999999996</v>
      </c>
      <c r="EZ216" s="8"/>
      <c r="FA216" s="8">
        <v>39380</v>
      </c>
      <c r="FB216" s="5">
        <v>100.63800000000001</v>
      </c>
      <c r="FC216" s="5">
        <v>101.67700000000001</v>
      </c>
      <c r="FE216" s="8">
        <v>40773</v>
      </c>
      <c r="FF216" s="5">
        <v>97.325000000000003</v>
      </c>
      <c r="FG216" s="5">
        <v>98.022000000000006</v>
      </c>
      <c r="FI216" s="8">
        <v>40122</v>
      </c>
      <c r="FJ216" s="8">
        <v>104.187</v>
      </c>
      <c r="FK216" s="5">
        <v>105.703</v>
      </c>
      <c r="FM216" s="8">
        <v>40927</v>
      </c>
      <c r="FN216" s="5">
        <v>97.558000000000007</v>
      </c>
      <c r="FO216" s="8">
        <v>98.501000000000005</v>
      </c>
      <c r="FQ216" s="8">
        <v>40270</v>
      </c>
      <c r="FR216" s="5">
        <v>104.533</v>
      </c>
      <c r="FS216" s="5">
        <v>105.764</v>
      </c>
      <c r="FT216" s="8"/>
      <c r="FU216" s="8">
        <v>41051</v>
      </c>
      <c r="FV216" s="5">
        <v>100.99</v>
      </c>
      <c r="FW216" s="5">
        <v>102.68300000000001</v>
      </c>
      <c r="FY216" s="8">
        <v>39380</v>
      </c>
      <c r="FZ216" s="5">
        <v>100.42</v>
      </c>
      <c r="GA216" s="5">
        <v>101.459</v>
      </c>
      <c r="GC216" s="8">
        <v>39380</v>
      </c>
      <c r="GD216" s="8">
        <v>100.988</v>
      </c>
      <c r="GE216" s="5">
        <v>109.807</v>
      </c>
      <c r="GG216" s="8">
        <v>41173</v>
      </c>
      <c r="GH216" s="5">
        <v>107.498</v>
      </c>
      <c r="GI216" s="8">
        <v>109.68300000000001</v>
      </c>
      <c r="GK216" s="8">
        <v>39380</v>
      </c>
      <c r="GL216" s="5">
        <v>100.152</v>
      </c>
      <c r="GM216" s="5">
        <v>101.191</v>
      </c>
      <c r="GN216" s="8"/>
      <c r="GO216" s="8">
        <v>41282</v>
      </c>
      <c r="GP216" s="5">
        <v>101.27500000000001</v>
      </c>
      <c r="GQ216" s="5">
        <v>102.187</v>
      </c>
      <c r="GS216" s="8">
        <v>40486</v>
      </c>
      <c r="GT216" s="5">
        <v>100.639</v>
      </c>
      <c r="GU216" s="5">
        <v>100.845</v>
      </c>
      <c r="GW216" s="8">
        <v>40634</v>
      </c>
      <c r="GX216" s="8">
        <v>97.218000000000004</v>
      </c>
      <c r="GY216" s="5">
        <v>98.141000000000005</v>
      </c>
      <c r="HA216" s="8">
        <v>41401</v>
      </c>
      <c r="HB216" s="5">
        <v>106.27500000000001</v>
      </c>
      <c r="HC216" s="8">
        <v>107.705</v>
      </c>
      <c r="HE216" s="8">
        <v>39380</v>
      </c>
      <c r="HF216" s="5">
        <v>96.701999999999998</v>
      </c>
      <c r="HG216" s="5">
        <v>97.619</v>
      </c>
      <c r="HH216" s="8"/>
      <c r="HI216" s="8">
        <v>40787</v>
      </c>
      <c r="HJ216" s="5">
        <v>95.704999999999998</v>
      </c>
      <c r="HK216" s="5">
        <v>96.748000000000005</v>
      </c>
      <c r="HM216" s="8">
        <v>41554</v>
      </c>
      <c r="HN216" s="5">
        <v>102.098</v>
      </c>
      <c r="HO216" s="5">
        <v>103.08199999999999</v>
      </c>
      <c r="HQ216" s="8">
        <v>41359</v>
      </c>
      <c r="HR216" s="8">
        <v>101.34</v>
      </c>
      <c r="HS216" s="5">
        <v>101.423</v>
      </c>
      <c r="HU216" s="8">
        <v>40941</v>
      </c>
      <c r="HV216" s="5">
        <v>99.43</v>
      </c>
      <c r="HW216" s="8">
        <v>100.608</v>
      </c>
      <c r="HY216" s="8">
        <v>41705</v>
      </c>
      <c r="HZ216" s="5">
        <v>102.803</v>
      </c>
      <c r="IA216" s="5">
        <v>103.53</v>
      </c>
      <c r="IB216" s="8"/>
      <c r="IC216" s="8">
        <v>41859</v>
      </c>
      <c r="ID216" s="5">
        <v>105.41500000000001</v>
      </c>
      <c r="IE216" s="5">
        <v>106.09699999999999</v>
      </c>
      <c r="IG216" s="8">
        <v>39380</v>
      </c>
      <c r="IH216" s="5">
        <v>95.899000000000001</v>
      </c>
      <c r="II216" s="5">
        <v>96.816000000000003</v>
      </c>
      <c r="IK216" s="8">
        <v>40976</v>
      </c>
      <c r="IL216" s="8">
        <v>99.772000000000006</v>
      </c>
      <c r="IM216" s="5">
        <v>104.51</v>
      </c>
      <c r="IO216" s="8">
        <v>41299</v>
      </c>
      <c r="IP216" s="5">
        <v>108.294</v>
      </c>
      <c r="IQ216" s="8">
        <v>110.09099999999999</v>
      </c>
      <c r="IS216" s="8">
        <v>41859</v>
      </c>
      <c r="IT216" s="5">
        <v>104.078</v>
      </c>
      <c r="IU216" s="5">
        <v>104.971</v>
      </c>
      <c r="IV216" s="8"/>
      <c r="IW216" s="8">
        <v>41834</v>
      </c>
      <c r="IX216" s="5">
        <v>104.663</v>
      </c>
      <c r="IY216" s="5">
        <v>105.134</v>
      </c>
      <c r="JA216" s="8">
        <v>41950</v>
      </c>
      <c r="JB216" s="5">
        <v>101.758</v>
      </c>
      <c r="JC216" s="5">
        <v>102.369</v>
      </c>
      <c r="JE216" s="8">
        <v>39381</v>
      </c>
      <c r="JF216" s="8">
        <v>96.991</v>
      </c>
      <c r="JG216" s="5">
        <v>97.98</v>
      </c>
      <c r="JI216" s="8">
        <v>41859</v>
      </c>
      <c r="JJ216" s="5">
        <v>103.869</v>
      </c>
      <c r="JK216" s="8">
        <v>104.669</v>
      </c>
      <c r="JM216" s="8">
        <v>41473</v>
      </c>
      <c r="JN216" s="5">
        <v>106.358</v>
      </c>
      <c r="JO216" s="5">
        <v>107.429</v>
      </c>
      <c r="JP216" s="8"/>
      <c r="JQ216" s="8">
        <v>42072</v>
      </c>
      <c r="JR216" s="5">
        <v>102.095</v>
      </c>
      <c r="JS216" s="5">
        <v>102.464</v>
      </c>
      <c r="JU216" s="8">
        <v>41474</v>
      </c>
      <c r="JV216" s="5">
        <v>106.432</v>
      </c>
      <c r="JW216" s="5">
        <v>107.12</v>
      </c>
      <c r="JY216" s="8">
        <v>39380</v>
      </c>
      <c r="JZ216" s="8">
        <v>106.81</v>
      </c>
      <c r="KA216" s="5">
        <v>108.09399999999999</v>
      </c>
      <c r="KC216" s="8">
        <v>40976</v>
      </c>
      <c r="KD216" s="5">
        <v>98.245000000000005</v>
      </c>
      <c r="KE216" s="8">
        <v>111.741</v>
      </c>
      <c r="KG216" s="8">
        <v>41578</v>
      </c>
      <c r="KH216" s="5">
        <v>103.405</v>
      </c>
      <c r="KI216" s="5">
        <v>103.443</v>
      </c>
      <c r="KJ216" s="8"/>
      <c r="KK216" s="8">
        <v>41886</v>
      </c>
      <c r="KL216" s="5">
        <v>104.529</v>
      </c>
      <c r="KM216" s="5">
        <v>105.401</v>
      </c>
      <c r="KO216" s="8">
        <v>42223</v>
      </c>
      <c r="KP216" s="5">
        <v>101.32299999999999</v>
      </c>
      <c r="KQ216" s="5">
        <v>101.378</v>
      </c>
      <c r="KS216" s="8">
        <v>39685</v>
      </c>
      <c r="KT216" s="8">
        <v>99.031000000000006</v>
      </c>
      <c r="KU216" s="5">
        <v>99.361000000000004</v>
      </c>
      <c r="KY216" s="8"/>
      <c r="LA216" s="8">
        <v>41705</v>
      </c>
      <c r="LB216" s="5">
        <v>106.643</v>
      </c>
      <c r="LC216" s="5">
        <v>107.614</v>
      </c>
      <c r="LD216" s="8"/>
      <c r="LE216" s="8">
        <v>40976</v>
      </c>
      <c r="LF216" s="5">
        <v>102.80500000000001</v>
      </c>
      <c r="LG216" s="5">
        <v>103.312</v>
      </c>
      <c r="LI216" s="8">
        <v>41859</v>
      </c>
      <c r="LJ216" s="5">
        <v>104.286</v>
      </c>
      <c r="LK216" s="5">
        <v>106.35299999999999</v>
      </c>
      <c r="LN216" s="8"/>
      <c r="LQ216" s="8">
        <v>41834</v>
      </c>
      <c r="LR216" s="5">
        <v>109.44499999999999</v>
      </c>
      <c r="LS216" s="8">
        <v>109.884</v>
      </c>
      <c r="LU216" s="8">
        <v>39380</v>
      </c>
      <c r="LV216" s="5">
        <v>98.177999999999997</v>
      </c>
      <c r="LW216" s="5">
        <v>99.216999999999999</v>
      </c>
      <c r="LX216" s="8"/>
      <c r="LY216" s="8">
        <v>40976</v>
      </c>
      <c r="LZ216" s="5">
        <v>102.239</v>
      </c>
      <c r="MA216" s="5">
        <v>102.38500000000001</v>
      </c>
      <c r="MC216" s="8">
        <v>41969</v>
      </c>
      <c r="MD216" s="5">
        <v>106.777</v>
      </c>
      <c r="ME216" s="5">
        <v>106.96299999999999</v>
      </c>
      <c r="MG216" s="8">
        <v>42117</v>
      </c>
      <c r="MH216" s="8">
        <v>104.184</v>
      </c>
      <c r="MI216" s="5">
        <v>104.536</v>
      </c>
      <c r="MK216" s="8">
        <v>40976</v>
      </c>
      <c r="ML216" s="5">
        <v>100.265</v>
      </c>
      <c r="MM216" s="8">
        <v>100.404</v>
      </c>
      <c r="MO216" s="8">
        <v>40976</v>
      </c>
      <c r="MP216" s="5">
        <v>96.340999999999994</v>
      </c>
      <c r="MQ216" s="5">
        <v>104.523</v>
      </c>
      <c r="MR216" s="8"/>
      <c r="MS216" s="8">
        <v>42270</v>
      </c>
      <c r="MT216" s="5">
        <v>101.624</v>
      </c>
      <c r="MU216" s="5">
        <v>101.95699999999999</v>
      </c>
      <c r="MW216" s="8">
        <v>39380</v>
      </c>
      <c r="MX216" s="5">
        <v>99.828000000000003</v>
      </c>
      <c r="MY216" s="5">
        <v>100.929</v>
      </c>
      <c r="NA216" s="8">
        <v>40976</v>
      </c>
      <c r="NB216" s="8">
        <v>99.433999999999997</v>
      </c>
      <c r="NC216" s="5">
        <v>99.572000000000003</v>
      </c>
      <c r="NE216" s="8">
        <v>42052</v>
      </c>
      <c r="NF216" s="5">
        <v>105.142</v>
      </c>
      <c r="NG216" s="8">
        <v>105.247</v>
      </c>
      <c r="NL216" s="8"/>
      <c r="NM216" s="8">
        <v>40976</v>
      </c>
      <c r="NN216" s="5">
        <v>97.019000000000005</v>
      </c>
      <c r="NO216" s="5">
        <v>97.15</v>
      </c>
      <c r="NQ216" s="8">
        <v>42235</v>
      </c>
      <c r="NR216" s="5">
        <v>104.71899999999999</v>
      </c>
      <c r="NS216" s="5">
        <v>105.61199999999999</v>
      </c>
      <c r="NY216" s="8">
        <v>40976</v>
      </c>
      <c r="NZ216" s="5">
        <v>94.781000000000006</v>
      </c>
      <c r="OA216" s="8">
        <v>94.903000000000006</v>
      </c>
      <c r="OC216" s="8">
        <v>41864</v>
      </c>
      <c r="OD216" s="5">
        <v>111.712</v>
      </c>
      <c r="OE216" s="5">
        <v>112.822</v>
      </c>
      <c r="OF216" s="8"/>
      <c r="OG216" s="8">
        <v>39380</v>
      </c>
      <c r="OH216" s="5">
        <v>91.777000000000001</v>
      </c>
      <c r="OI216" s="5">
        <v>92.694000000000003</v>
      </c>
      <c r="OK216" s="8">
        <v>40976</v>
      </c>
      <c r="OL216" s="5">
        <v>101.014</v>
      </c>
      <c r="OM216" s="5">
        <v>101.169</v>
      </c>
      <c r="OO216" s="8">
        <v>40976</v>
      </c>
      <c r="OP216" s="5">
        <v>89.66</v>
      </c>
      <c r="OQ216" s="5">
        <v>95.156999999999996</v>
      </c>
      <c r="OS216" s="8">
        <v>42104</v>
      </c>
      <c r="OT216" s="5">
        <v>108.319</v>
      </c>
      <c r="OU216" s="8">
        <v>109.02800000000001</v>
      </c>
      <c r="OW216" s="8">
        <v>41473</v>
      </c>
      <c r="OX216" s="5">
        <v>105.949</v>
      </c>
      <c r="OY216" s="5">
        <v>107.905</v>
      </c>
      <c r="OZ216" s="8"/>
      <c r="PA216" s="8">
        <v>42347</v>
      </c>
      <c r="PB216" s="5">
        <v>102.6</v>
      </c>
      <c r="PC216" s="5">
        <v>102.81</v>
      </c>
      <c r="PE216" s="8">
        <v>41473</v>
      </c>
      <c r="PF216" s="5">
        <v>108.53700000000001</v>
      </c>
      <c r="PG216" s="5">
        <v>110.68899999999999</v>
      </c>
      <c r="PJ216" s="8"/>
      <c r="PM216" s="8">
        <v>41473</v>
      </c>
      <c r="PN216" s="5">
        <v>108.319</v>
      </c>
      <c r="PO216" s="8">
        <v>109.559</v>
      </c>
      <c r="PT216" s="8"/>
      <c r="PU216" s="8">
        <v>41648</v>
      </c>
      <c r="PV216" s="5">
        <v>106.03100000000001</v>
      </c>
      <c r="PW216" s="5">
        <v>106.95099999999999</v>
      </c>
      <c r="PY216" s="8">
        <v>40976</v>
      </c>
      <c r="PZ216" s="5">
        <v>98.495000000000005</v>
      </c>
      <c r="QA216" s="5">
        <v>99.03</v>
      </c>
      <c r="QC216" s="8">
        <v>40976</v>
      </c>
      <c r="QD216" s="8">
        <v>90.646000000000001</v>
      </c>
      <c r="QE216" s="5">
        <v>101.639</v>
      </c>
      <c r="QG216" s="8">
        <v>39380</v>
      </c>
      <c r="QH216" s="5">
        <v>149.40299999999999</v>
      </c>
      <c r="QI216" s="8">
        <v>153.85400000000001</v>
      </c>
      <c r="QK216" s="8">
        <v>41004</v>
      </c>
      <c r="QL216" s="5">
        <v>121.828</v>
      </c>
      <c r="QM216" s="5">
        <v>124.429</v>
      </c>
      <c r="QN216" s="8"/>
      <c r="QO216" s="8">
        <v>41410</v>
      </c>
      <c r="QP216" s="5">
        <v>66.644999999999996</v>
      </c>
      <c r="QQ216" s="5">
        <v>66.644999999999996</v>
      </c>
      <c r="QS216" s="8">
        <v>41789</v>
      </c>
      <c r="QT216" s="5">
        <v>113.07299999999999</v>
      </c>
      <c r="QU216" s="5">
        <v>114.235</v>
      </c>
      <c r="QW216" s="8">
        <v>41996</v>
      </c>
      <c r="QX216" s="5">
        <v>116.248</v>
      </c>
      <c r="QY216" s="5">
        <v>117.48</v>
      </c>
      <c r="RA216" s="8">
        <v>42011</v>
      </c>
      <c r="RB216" s="5">
        <v>109.871</v>
      </c>
      <c r="RC216" s="8">
        <v>111.21299999999999</v>
      </c>
      <c r="RE216" s="8">
        <v>42192</v>
      </c>
      <c r="RF216" s="5">
        <v>102.227</v>
      </c>
      <c r="RG216" s="5">
        <v>102.48699999999999</v>
      </c>
      <c r="RH216" s="8"/>
      <c r="RI216" s="8">
        <v>40976</v>
      </c>
      <c r="RJ216" s="5">
        <v>98.506</v>
      </c>
      <c r="RK216" s="5">
        <v>98.668999999999997</v>
      </c>
      <c r="RM216" s="8">
        <v>42361</v>
      </c>
      <c r="RN216" s="5">
        <v>99.372</v>
      </c>
      <c r="RO216" s="5">
        <v>99.483000000000004</v>
      </c>
      <c r="RR216" s="8"/>
      <c r="RU216" s="8">
        <v>40976</v>
      </c>
      <c r="RV216" s="5">
        <v>93.006</v>
      </c>
      <c r="RW216" s="8">
        <v>93.152000000000001</v>
      </c>
      <c r="RY216" s="8">
        <v>41859</v>
      </c>
      <c r="RZ216" s="5">
        <v>112.79300000000001</v>
      </c>
      <c r="SA216" s="5">
        <v>121.21599999999999</v>
      </c>
      <c r="SB216" s="8"/>
      <c r="SC216" s="8">
        <v>39380</v>
      </c>
      <c r="SD216" s="5">
        <v>132.42099999999999</v>
      </c>
      <c r="SE216" s="5">
        <v>136.00700000000001</v>
      </c>
      <c r="SG216" s="8">
        <v>39380</v>
      </c>
      <c r="SH216" s="5">
        <v>123.352</v>
      </c>
      <c r="SI216" s="5">
        <v>126.56699999999999</v>
      </c>
      <c r="SK216" s="8">
        <v>41648</v>
      </c>
      <c r="SL216" s="8">
        <v>105.621</v>
      </c>
      <c r="SM216" s="5">
        <v>107.392</v>
      </c>
      <c r="SO216" s="8">
        <v>39380</v>
      </c>
      <c r="SP216" s="5">
        <v>107.31100000000001</v>
      </c>
      <c r="SQ216" s="8">
        <v>109.907</v>
      </c>
      <c r="SS216" s="8">
        <v>42074</v>
      </c>
      <c r="ST216" s="5">
        <v>126.783</v>
      </c>
      <c r="SU216" s="5">
        <v>126.89700000000001</v>
      </c>
      <c r="SV216" s="8"/>
      <c r="SW216" s="8">
        <v>39380</v>
      </c>
      <c r="SX216" s="5">
        <v>117.76900000000001</v>
      </c>
      <c r="SY216" s="5">
        <v>120.73699999999999</v>
      </c>
      <c r="TA216" s="8"/>
      <c r="TF216" s="8"/>
      <c r="TI216" s="8">
        <v>39380</v>
      </c>
      <c r="TJ216" s="5">
        <v>114.587</v>
      </c>
      <c r="TK216" s="5">
        <v>115.99299999999999</v>
      </c>
      <c r="TM216" s="8">
        <v>39380</v>
      </c>
      <c r="TN216" s="5">
        <v>103.702</v>
      </c>
      <c r="TO216" s="5">
        <v>104.92400000000001</v>
      </c>
      <c r="TP216" s="8"/>
      <c r="TQ216" s="8">
        <v>40976</v>
      </c>
      <c r="TR216" s="5">
        <v>77.483000000000004</v>
      </c>
      <c r="TS216" s="5">
        <v>91.043000000000006</v>
      </c>
      <c r="TU216" s="8">
        <v>39380</v>
      </c>
      <c r="TV216" s="5">
        <v>88.186000000000007</v>
      </c>
      <c r="TW216" s="5">
        <v>89.164000000000001</v>
      </c>
      <c r="TY216" s="8">
        <v>39685</v>
      </c>
      <c r="TZ216" s="8">
        <v>98.608999999999995</v>
      </c>
      <c r="UA216" s="5">
        <v>98.974999999999994</v>
      </c>
      <c r="UC216" s="8">
        <v>40976</v>
      </c>
      <c r="UD216" s="5">
        <v>92.161000000000001</v>
      </c>
      <c r="UE216" s="8">
        <v>92.323999999999998</v>
      </c>
      <c r="UG216" s="8">
        <v>40976</v>
      </c>
      <c r="UH216" s="5">
        <v>77.855999999999995</v>
      </c>
      <c r="UI216" s="5">
        <v>83.242000000000004</v>
      </c>
      <c r="UJ216" s="8"/>
      <c r="UK216" s="8">
        <v>41710</v>
      </c>
      <c r="UL216" s="5">
        <v>106.681</v>
      </c>
      <c r="UM216" s="5">
        <v>106.887</v>
      </c>
      <c r="UO216" s="8">
        <v>42320</v>
      </c>
      <c r="UP216" s="5">
        <v>110.161</v>
      </c>
      <c r="UQ216" s="5">
        <v>110.84</v>
      </c>
      <c r="UT216" s="8"/>
      <c r="UY216" s="8"/>
      <c r="VD216" s="8"/>
      <c r="VI216" s="8"/>
      <c r="VN216" s="8"/>
      <c r="VS216" s="8"/>
      <c r="VX216" s="8"/>
      <c r="WC216" s="8"/>
      <c r="WM216" s="8"/>
      <c r="WR216" s="8"/>
      <c r="WW216" s="8"/>
      <c r="XB216" s="8"/>
      <c r="XG216" s="8"/>
      <c r="XL216" s="8"/>
      <c r="XQ216" s="8"/>
      <c r="XV216" s="8"/>
      <c r="YK216" s="8"/>
      <c r="YP216" s="8"/>
      <c r="YU216" s="8"/>
      <c r="YZ216" s="8"/>
      <c r="ZE216" s="8"/>
      <c r="ZJ216" s="8"/>
      <c r="ZO216" s="8"/>
      <c r="ZT216" s="8"/>
      <c r="ZY216" s="8"/>
    </row>
    <row r="217" spans="25:701">
      <c r="Y217" s="8">
        <v>39381</v>
      </c>
      <c r="Z217" s="5">
        <v>100.004</v>
      </c>
      <c r="AA217" s="5">
        <v>102.988</v>
      </c>
      <c r="AC217" s="8">
        <v>39381</v>
      </c>
      <c r="AD217" s="5">
        <v>99.876000000000005</v>
      </c>
      <c r="AE217" s="5">
        <v>100.90300000000001</v>
      </c>
      <c r="AG217" s="8">
        <v>39381</v>
      </c>
      <c r="AH217" s="5">
        <v>99.677999999999997</v>
      </c>
      <c r="AI217" s="5">
        <v>100.358</v>
      </c>
      <c r="AK217" s="8">
        <v>39381</v>
      </c>
      <c r="AL217" s="5">
        <v>100.458</v>
      </c>
      <c r="AM217" s="5">
        <v>102.944</v>
      </c>
      <c r="AO217" s="8">
        <v>39381</v>
      </c>
      <c r="AP217" s="5">
        <v>99.043000000000006</v>
      </c>
      <c r="AQ217" s="5">
        <v>99.986000000000004</v>
      </c>
      <c r="AS217" s="8">
        <v>39381</v>
      </c>
      <c r="AT217" s="5">
        <v>99.881</v>
      </c>
      <c r="AU217" s="5">
        <v>108.545</v>
      </c>
      <c r="AW217" s="8">
        <v>39381</v>
      </c>
      <c r="AX217" s="5">
        <v>99.567999999999998</v>
      </c>
      <c r="AY217" s="5">
        <v>100.01</v>
      </c>
      <c r="BA217" s="8">
        <v>39381</v>
      </c>
      <c r="BB217" s="5">
        <v>98.701999999999998</v>
      </c>
      <c r="BC217" s="5">
        <v>99.444000000000003</v>
      </c>
      <c r="BE217" s="8">
        <v>39381</v>
      </c>
      <c r="BF217" s="5">
        <v>98.555000000000007</v>
      </c>
      <c r="BG217" s="5">
        <v>98.686000000000007</v>
      </c>
      <c r="BI217" s="8">
        <v>39381</v>
      </c>
      <c r="BJ217" s="5">
        <v>100.626</v>
      </c>
      <c r="BK217" s="5">
        <v>102.864</v>
      </c>
      <c r="BM217" s="8">
        <v>39381</v>
      </c>
      <c r="BN217" s="5">
        <v>99.563999999999993</v>
      </c>
      <c r="BO217" s="5">
        <v>100.97799999999999</v>
      </c>
      <c r="BQ217" s="8">
        <v>39381</v>
      </c>
      <c r="BR217" s="5">
        <v>100.499</v>
      </c>
      <c r="BS217" s="5">
        <v>102.61199999999999</v>
      </c>
      <c r="BU217" s="8">
        <v>39381</v>
      </c>
      <c r="BV217" s="5">
        <v>97.837000000000003</v>
      </c>
      <c r="BW217" s="5">
        <v>98.716999999999999</v>
      </c>
      <c r="BY217" s="8">
        <v>39436</v>
      </c>
      <c r="BZ217" s="5">
        <v>99.813999999999993</v>
      </c>
      <c r="CA217" s="5">
        <v>101.1</v>
      </c>
      <c r="CC217" s="8">
        <v>39381</v>
      </c>
      <c r="CD217" s="5">
        <v>96.772000000000006</v>
      </c>
      <c r="CE217" s="5">
        <v>97.808999999999997</v>
      </c>
      <c r="CG217" s="8">
        <v>39589</v>
      </c>
      <c r="CH217" s="5">
        <v>100.35</v>
      </c>
      <c r="CI217" s="5">
        <v>101.77200000000001</v>
      </c>
      <c r="CK217" s="8">
        <v>39381</v>
      </c>
      <c r="CL217" s="5">
        <v>97.429000000000002</v>
      </c>
      <c r="CM217" s="5">
        <v>103.624</v>
      </c>
      <c r="CO217" s="8">
        <v>39381</v>
      </c>
      <c r="CP217" s="5">
        <v>103.91800000000001</v>
      </c>
      <c r="CQ217" s="5">
        <v>106.65300000000001</v>
      </c>
      <c r="CS217" s="8">
        <v>39801</v>
      </c>
      <c r="CT217" s="5">
        <v>101.26300000000001</v>
      </c>
      <c r="CU217" s="5">
        <v>102.741</v>
      </c>
      <c r="CW217" s="8">
        <v>39381</v>
      </c>
      <c r="CX217" s="5">
        <v>98.058000000000007</v>
      </c>
      <c r="CY217" s="5">
        <v>98.501000000000005</v>
      </c>
      <c r="DA217" s="8">
        <v>39381</v>
      </c>
      <c r="DB217" s="5">
        <v>103.884</v>
      </c>
      <c r="DC217" s="5">
        <v>105.182</v>
      </c>
      <c r="DE217" s="8">
        <v>39986</v>
      </c>
      <c r="DF217" s="5">
        <v>104.718</v>
      </c>
      <c r="DG217" s="5">
        <v>106.05800000000001</v>
      </c>
      <c r="DI217" s="8">
        <v>39381</v>
      </c>
      <c r="DJ217" s="5">
        <v>98.606999999999999</v>
      </c>
      <c r="DK217" s="5">
        <v>99.081000000000003</v>
      </c>
      <c r="DM217" s="8">
        <v>39381</v>
      </c>
      <c r="DN217" s="5">
        <v>103.348</v>
      </c>
      <c r="DO217" s="5">
        <v>104.584</v>
      </c>
      <c r="DQ217" s="8">
        <v>40168</v>
      </c>
      <c r="DR217" s="5">
        <v>102.742</v>
      </c>
      <c r="DS217" s="5">
        <v>103.687</v>
      </c>
      <c r="DU217" s="8">
        <v>39483</v>
      </c>
      <c r="DV217" s="5">
        <v>101.483</v>
      </c>
      <c r="DW217" s="5">
        <v>102.751</v>
      </c>
      <c r="DY217" s="8">
        <v>40288</v>
      </c>
      <c r="DZ217" s="5">
        <v>102.221</v>
      </c>
      <c r="EA217" s="5">
        <v>102.994</v>
      </c>
      <c r="EC217" s="8">
        <v>39465</v>
      </c>
      <c r="ED217" s="5">
        <v>100.94799999999999</v>
      </c>
      <c r="EE217" s="5">
        <v>104.405</v>
      </c>
      <c r="EG217" s="8">
        <v>39664</v>
      </c>
      <c r="EH217" s="5">
        <v>98.495000000000005</v>
      </c>
      <c r="EI217" s="5">
        <v>99.819000000000003</v>
      </c>
      <c r="EK217" s="8">
        <v>40471</v>
      </c>
      <c r="EL217" s="5">
        <v>100.30800000000001</v>
      </c>
      <c r="EM217" s="5">
        <v>101.029</v>
      </c>
      <c r="EO217" s="8">
        <v>39381</v>
      </c>
      <c r="EP217" s="5">
        <v>102.792</v>
      </c>
      <c r="EQ217" s="5">
        <v>103.967</v>
      </c>
      <c r="ES217" s="8">
        <v>39877</v>
      </c>
      <c r="ET217" s="5">
        <v>103.845</v>
      </c>
      <c r="EU217" s="8">
        <v>105.55</v>
      </c>
      <c r="EW217" s="8">
        <v>40623</v>
      </c>
      <c r="EX217" s="5">
        <v>98.43</v>
      </c>
      <c r="EY217" s="5">
        <v>99.051000000000002</v>
      </c>
      <c r="EZ217" s="8"/>
      <c r="FA217" s="8">
        <v>39381</v>
      </c>
      <c r="FB217" s="5">
        <v>100.488</v>
      </c>
      <c r="FC217" s="5">
        <v>101.539</v>
      </c>
      <c r="FE217" s="8">
        <v>40774</v>
      </c>
      <c r="FF217" s="5">
        <v>97.403000000000006</v>
      </c>
      <c r="FG217" s="5">
        <v>98.105999999999995</v>
      </c>
      <c r="FI217" s="8">
        <v>40123</v>
      </c>
      <c r="FJ217" s="8">
        <v>104.22199999999999</v>
      </c>
      <c r="FK217" s="5">
        <v>105.749</v>
      </c>
      <c r="FM217" s="8">
        <v>40928</v>
      </c>
      <c r="FN217" s="5">
        <v>97.878</v>
      </c>
      <c r="FO217" s="8">
        <v>98.828999999999994</v>
      </c>
      <c r="FQ217" s="8">
        <v>40273</v>
      </c>
      <c r="FR217" s="5">
        <v>104.533</v>
      </c>
      <c r="FS217" s="5">
        <v>105.764</v>
      </c>
      <c r="FT217" s="8"/>
      <c r="FU217" s="8">
        <v>41052</v>
      </c>
      <c r="FV217" s="5">
        <v>100.738</v>
      </c>
      <c r="FW217" s="5">
        <v>102.46599999999999</v>
      </c>
      <c r="FY217" s="8">
        <v>39381</v>
      </c>
      <c r="FZ217" s="5">
        <v>100.259</v>
      </c>
      <c r="GA217" s="5">
        <v>101.31</v>
      </c>
      <c r="GC217" s="8">
        <v>39381</v>
      </c>
      <c r="GD217" s="8">
        <v>100.971</v>
      </c>
      <c r="GE217" s="5">
        <v>109.79600000000001</v>
      </c>
      <c r="GG217" s="8">
        <v>41176</v>
      </c>
      <c r="GH217" s="5">
        <v>107.375</v>
      </c>
      <c r="GI217" s="8">
        <v>109.57599999999999</v>
      </c>
      <c r="GK217" s="8">
        <v>39381</v>
      </c>
      <c r="GL217" s="5">
        <v>99.975999999999999</v>
      </c>
      <c r="GM217" s="5">
        <v>101.027</v>
      </c>
      <c r="GN217" s="8"/>
      <c r="GO217" s="8">
        <v>41283</v>
      </c>
      <c r="GP217" s="5">
        <v>101.538</v>
      </c>
      <c r="GQ217" s="5">
        <v>102.47</v>
      </c>
      <c r="GS217" s="8">
        <v>40487</v>
      </c>
      <c r="GT217" s="5">
        <v>100.64</v>
      </c>
      <c r="GU217" s="5">
        <v>100.854</v>
      </c>
      <c r="GW217" s="8">
        <v>40637</v>
      </c>
      <c r="GX217" s="8">
        <v>97.465000000000003</v>
      </c>
      <c r="GY217" s="5">
        <v>98.396000000000001</v>
      </c>
      <c r="HA217" s="8">
        <v>41402</v>
      </c>
      <c r="HB217" s="5">
        <v>106.28</v>
      </c>
      <c r="HC217" s="8">
        <v>107.747</v>
      </c>
      <c r="HE217" s="8">
        <v>39381</v>
      </c>
      <c r="HF217" s="5">
        <v>96.525999999999996</v>
      </c>
      <c r="HG217" s="5">
        <v>97.453999999999994</v>
      </c>
      <c r="HH217" s="8"/>
      <c r="HI217" s="8">
        <v>40788</v>
      </c>
      <c r="HJ217" s="5">
        <v>95.358000000000004</v>
      </c>
      <c r="HK217" s="5">
        <v>96.41</v>
      </c>
      <c r="HM217" s="8">
        <v>41555</v>
      </c>
      <c r="HN217" s="5">
        <v>101.998</v>
      </c>
      <c r="HO217" s="5">
        <v>102.99</v>
      </c>
      <c r="HQ217" s="8">
        <v>41360</v>
      </c>
      <c r="HR217" s="8">
        <v>101.29</v>
      </c>
      <c r="HS217" s="5">
        <v>101.38</v>
      </c>
      <c r="HU217" s="8">
        <v>40942</v>
      </c>
      <c r="HV217" s="5">
        <v>99.01</v>
      </c>
      <c r="HW217" s="8">
        <v>100.199</v>
      </c>
      <c r="HY217" s="8">
        <v>41708</v>
      </c>
      <c r="HZ217" s="5">
        <v>102.858</v>
      </c>
      <c r="IA217" s="5">
        <v>103.59099999999999</v>
      </c>
      <c r="IB217" s="8"/>
      <c r="IC217" s="8">
        <v>41862</v>
      </c>
      <c r="ID217" s="5">
        <v>105.577</v>
      </c>
      <c r="IE217" s="5">
        <v>106.27200000000001</v>
      </c>
      <c r="IG217" s="8">
        <v>39381</v>
      </c>
      <c r="IH217" s="5">
        <v>95.647000000000006</v>
      </c>
      <c r="II217" s="5">
        <v>96.573999999999998</v>
      </c>
      <c r="IK217" s="8">
        <v>40977</v>
      </c>
      <c r="IL217" s="8">
        <v>99.933000000000007</v>
      </c>
      <c r="IM217" s="5">
        <v>104.655</v>
      </c>
      <c r="IO217" s="8">
        <v>41302</v>
      </c>
      <c r="IP217" s="5">
        <v>107.955</v>
      </c>
      <c r="IQ217" s="8">
        <v>109.76600000000001</v>
      </c>
      <c r="IS217" s="8">
        <v>41862</v>
      </c>
      <c r="IT217" s="5">
        <v>104.215</v>
      </c>
      <c r="IU217" s="5">
        <v>105.11799999999999</v>
      </c>
      <c r="IV217" s="8"/>
      <c r="IW217" s="8">
        <v>41835</v>
      </c>
      <c r="IX217" s="5">
        <v>104.679</v>
      </c>
      <c r="IY217" s="5">
        <v>105.157</v>
      </c>
      <c r="JA217" s="8">
        <v>41953</v>
      </c>
      <c r="JB217" s="5">
        <v>101.807</v>
      </c>
      <c r="JC217" s="5">
        <v>102.42100000000001</v>
      </c>
      <c r="JE217" s="8">
        <v>39384</v>
      </c>
      <c r="JF217" s="8">
        <v>97.067999999999998</v>
      </c>
      <c r="JG217" s="5">
        <v>98.067999999999998</v>
      </c>
      <c r="JI217" s="8">
        <v>41862</v>
      </c>
      <c r="JJ217" s="5">
        <v>104.05</v>
      </c>
      <c r="JK217" s="8">
        <v>104.86</v>
      </c>
      <c r="JM217" s="8">
        <v>41474</v>
      </c>
      <c r="JN217" s="5">
        <v>106.51</v>
      </c>
      <c r="JO217" s="5">
        <v>107.59399999999999</v>
      </c>
      <c r="JP217" s="8"/>
      <c r="JQ217" s="8">
        <v>42073</v>
      </c>
      <c r="JR217" s="5">
        <v>102.13200000000001</v>
      </c>
      <c r="JS217" s="5">
        <v>102.504</v>
      </c>
      <c r="JU217" s="8">
        <v>41477</v>
      </c>
      <c r="JV217" s="5">
        <v>106.758</v>
      </c>
      <c r="JW217" s="5">
        <v>107.459</v>
      </c>
      <c r="JY217" s="8">
        <v>39381</v>
      </c>
      <c r="JZ217" s="8">
        <v>106.51</v>
      </c>
      <c r="KA217" s="5">
        <v>107.80800000000001</v>
      </c>
      <c r="KC217" s="8">
        <v>40977</v>
      </c>
      <c r="KD217" s="5">
        <v>97.963999999999999</v>
      </c>
      <c r="KE217" s="8">
        <v>111.402</v>
      </c>
      <c r="KG217" s="8">
        <v>41579</v>
      </c>
      <c r="KH217" s="5">
        <v>103.405</v>
      </c>
      <c r="KI217" s="5">
        <v>103.453</v>
      </c>
      <c r="KJ217" s="8"/>
      <c r="KK217" s="8">
        <v>41887</v>
      </c>
      <c r="KL217" s="5">
        <v>104.905</v>
      </c>
      <c r="KM217" s="5">
        <v>105.78</v>
      </c>
      <c r="KO217" s="8">
        <v>42226</v>
      </c>
      <c r="KP217" s="5">
        <v>101.30500000000001</v>
      </c>
      <c r="KQ217" s="5">
        <v>101.36199999999999</v>
      </c>
      <c r="KS217" s="8">
        <v>39686</v>
      </c>
      <c r="KT217" s="8">
        <v>98.997</v>
      </c>
      <c r="KU217" s="5">
        <v>99.338999999999999</v>
      </c>
      <c r="KY217" s="8"/>
      <c r="LA217" s="8">
        <v>41708</v>
      </c>
      <c r="LB217" s="5">
        <v>106.803</v>
      </c>
      <c r="LC217" s="5">
        <v>107.78400000000001</v>
      </c>
      <c r="LD217" s="8"/>
      <c r="LE217" s="8">
        <v>40977</v>
      </c>
      <c r="LF217" s="5">
        <v>102.619</v>
      </c>
      <c r="LG217" s="5">
        <v>103.13800000000001</v>
      </c>
      <c r="LI217" s="8">
        <v>41862</v>
      </c>
      <c r="LJ217" s="5">
        <v>104.52500000000001</v>
      </c>
      <c r="LK217" s="5">
        <v>106.604</v>
      </c>
      <c r="LN217" s="8"/>
      <c r="LQ217" s="8">
        <v>41835</v>
      </c>
      <c r="LR217" s="5">
        <v>109.553</v>
      </c>
      <c r="LS217" s="8">
        <v>110.002</v>
      </c>
      <c r="LU217" s="8">
        <v>39381</v>
      </c>
      <c r="LV217" s="5">
        <v>97.876000000000005</v>
      </c>
      <c r="LW217" s="5">
        <v>98.927000000000007</v>
      </c>
      <c r="LX217" s="8"/>
      <c r="LY217" s="8">
        <v>40977</v>
      </c>
      <c r="LZ217" s="5">
        <v>102.096</v>
      </c>
      <c r="MA217" s="5">
        <v>102.255</v>
      </c>
      <c r="MC217" s="8">
        <v>41970</v>
      </c>
      <c r="MD217" s="5">
        <v>106.89</v>
      </c>
      <c r="ME217" s="5">
        <v>107.09699999999999</v>
      </c>
      <c r="MG217" s="8">
        <v>42118</v>
      </c>
      <c r="MH217" s="8">
        <v>104.14100000000001</v>
      </c>
      <c r="MI217" s="5">
        <v>104.497</v>
      </c>
      <c r="MK217" s="8">
        <v>40977</v>
      </c>
      <c r="ML217" s="5">
        <v>100.066</v>
      </c>
      <c r="MM217" s="8">
        <v>100.21599999999999</v>
      </c>
      <c r="MO217" s="8">
        <v>40977</v>
      </c>
      <c r="MP217" s="5">
        <v>96.281999999999996</v>
      </c>
      <c r="MQ217" s="5">
        <v>104.438</v>
      </c>
      <c r="MR217" s="8"/>
      <c r="MS217" s="8">
        <v>42271</v>
      </c>
      <c r="MT217" s="5">
        <v>101.66500000000001</v>
      </c>
      <c r="MU217" s="5">
        <v>102.006</v>
      </c>
      <c r="MW217" s="8">
        <v>39381</v>
      </c>
      <c r="MX217" s="5">
        <v>99.534999999999997</v>
      </c>
      <c r="MY217" s="5">
        <v>100.64700000000001</v>
      </c>
      <c r="NA217" s="8">
        <v>40977</v>
      </c>
      <c r="NB217" s="8">
        <v>99.254000000000005</v>
      </c>
      <c r="NC217" s="5">
        <v>99.403999999999996</v>
      </c>
      <c r="NE217" s="8">
        <v>42053</v>
      </c>
      <c r="NF217" s="5">
        <v>105.194</v>
      </c>
      <c r="NG217" s="8">
        <v>105.303</v>
      </c>
      <c r="NL217" s="8"/>
      <c r="NM217" s="8">
        <v>40977</v>
      </c>
      <c r="NN217" s="5">
        <v>96.87</v>
      </c>
      <c r="NO217" s="5">
        <v>97.010999999999996</v>
      </c>
      <c r="NQ217" s="8">
        <v>42236</v>
      </c>
      <c r="NR217" s="5">
        <v>104.7</v>
      </c>
      <c r="NS217" s="5">
        <v>105.613</v>
      </c>
      <c r="NY217" s="8">
        <v>40977</v>
      </c>
      <c r="NZ217" s="5">
        <v>94.638000000000005</v>
      </c>
      <c r="OA217" s="8">
        <v>94.771000000000001</v>
      </c>
      <c r="OC217" s="8">
        <v>41865</v>
      </c>
      <c r="OD217" s="5">
        <v>112.15300000000001</v>
      </c>
      <c r="OE217" s="5">
        <v>113.274</v>
      </c>
      <c r="OF217" s="8"/>
      <c r="OG217" s="8">
        <v>39381</v>
      </c>
      <c r="OH217" s="5">
        <v>91.456999999999994</v>
      </c>
      <c r="OI217" s="5">
        <v>92.384</v>
      </c>
      <c r="OK217" s="8">
        <v>40977</v>
      </c>
      <c r="OL217" s="5">
        <v>100.858</v>
      </c>
      <c r="OM217" s="5">
        <v>101.02500000000001</v>
      </c>
      <c r="OO217" s="8">
        <v>40977</v>
      </c>
      <c r="OP217" s="5">
        <v>89.296000000000006</v>
      </c>
      <c r="OQ217" s="5">
        <v>94.756</v>
      </c>
      <c r="OS217" s="8">
        <v>42107</v>
      </c>
      <c r="OT217" s="5">
        <v>108.176</v>
      </c>
      <c r="OU217" s="8">
        <v>108.89100000000001</v>
      </c>
      <c r="OW217" s="8">
        <v>41474</v>
      </c>
      <c r="OX217" s="5">
        <v>106.13500000000001</v>
      </c>
      <c r="OY217" s="5">
        <v>108.105</v>
      </c>
      <c r="OZ217" s="8"/>
      <c r="PA217" s="8">
        <v>42348</v>
      </c>
      <c r="PB217" s="5">
        <v>102.691</v>
      </c>
      <c r="PC217" s="5">
        <v>102.91200000000001</v>
      </c>
      <c r="PE217" s="8">
        <v>41474</v>
      </c>
      <c r="PF217" s="5">
        <v>108.708</v>
      </c>
      <c r="PG217" s="5">
        <v>110.875</v>
      </c>
      <c r="PJ217" s="8"/>
      <c r="PM217" s="8">
        <v>41474</v>
      </c>
      <c r="PN217" s="5">
        <v>108.51300000000001</v>
      </c>
      <c r="PO217" s="8">
        <v>109.768</v>
      </c>
      <c r="PT217" s="8"/>
      <c r="PU217" s="8">
        <v>41649</v>
      </c>
      <c r="PV217" s="5">
        <v>105.824</v>
      </c>
      <c r="PW217" s="5">
        <v>106.756</v>
      </c>
      <c r="PY217" s="8">
        <v>40977</v>
      </c>
      <c r="PZ217" s="5">
        <v>98.59</v>
      </c>
      <c r="QA217" s="5">
        <v>99.138000000000005</v>
      </c>
      <c r="QC217" s="8">
        <v>40977</v>
      </c>
      <c r="QD217" s="8">
        <v>90.480999999999995</v>
      </c>
      <c r="QE217" s="5">
        <v>101.437</v>
      </c>
      <c r="QG217" s="8">
        <v>39381</v>
      </c>
      <c r="QH217" s="5">
        <v>148.947</v>
      </c>
      <c r="QI217" s="8">
        <v>153.423</v>
      </c>
      <c r="QK217" s="8">
        <v>41008</v>
      </c>
      <c r="QL217" s="5">
        <v>121.828</v>
      </c>
      <c r="QM217" s="5">
        <v>124.429</v>
      </c>
      <c r="QN217" s="8"/>
      <c r="QO217" s="8">
        <v>41411</v>
      </c>
      <c r="QP217" s="5">
        <v>67.156999999999996</v>
      </c>
      <c r="QQ217" s="5">
        <v>67.156999999999996</v>
      </c>
      <c r="QS217" s="8">
        <v>41792</v>
      </c>
      <c r="QT217" s="5">
        <v>113.07299999999999</v>
      </c>
      <c r="QU217" s="5">
        <v>114.247</v>
      </c>
      <c r="QW217" s="8">
        <v>41997</v>
      </c>
      <c r="QX217" s="5">
        <v>116.248</v>
      </c>
      <c r="QY217" s="5">
        <v>117.491</v>
      </c>
      <c r="RA217" s="8">
        <v>42012</v>
      </c>
      <c r="RB217" s="5">
        <v>110.976</v>
      </c>
      <c r="RC217" s="8">
        <v>112.321</v>
      </c>
      <c r="RE217" s="8">
        <v>42193</v>
      </c>
      <c r="RF217" s="5">
        <v>102.65</v>
      </c>
      <c r="RG217" s="5">
        <v>102.916</v>
      </c>
      <c r="RH217" s="8"/>
      <c r="RI217" s="8">
        <v>40977</v>
      </c>
      <c r="RJ217" s="5">
        <v>98.593000000000004</v>
      </c>
      <c r="RK217" s="5">
        <v>98.77</v>
      </c>
      <c r="RM217" s="8">
        <v>42362</v>
      </c>
      <c r="RN217" s="5">
        <v>99.372</v>
      </c>
      <c r="RO217" s="5">
        <v>99.486999999999995</v>
      </c>
      <c r="RR217" s="8"/>
      <c r="RU217" s="8">
        <v>40977</v>
      </c>
      <c r="RV217" s="5">
        <v>93.082999999999998</v>
      </c>
      <c r="RW217" s="8">
        <v>93.242000000000004</v>
      </c>
      <c r="RY217" s="8">
        <v>41862</v>
      </c>
      <c r="RZ217" s="5">
        <v>113.126</v>
      </c>
      <c r="SA217" s="5">
        <v>121.58199999999999</v>
      </c>
      <c r="SB217" s="8"/>
      <c r="SC217" s="8">
        <v>39381</v>
      </c>
      <c r="SD217" s="5">
        <v>131.90700000000001</v>
      </c>
      <c r="SE217" s="5">
        <v>135.512</v>
      </c>
      <c r="SG217" s="8">
        <v>39381</v>
      </c>
      <c r="SH217" s="5">
        <v>122.85899999999999</v>
      </c>
      <c r="SI217" s="5">
        <v>126.09099999999999</v>
      </c>
      <c r="SK217" s="8">
        <v>41649</v>
      </c>
      <c r="SL217" s="8">
        <v>105.459</v>
      </c>
      <c r="SM217" s="5">
        <v>107.24299999999999</v>
      </c>
      <c r="SO217" s="8">
        <v>39381</v>
      </c>
      <c r="SP217" s="5">
        <v>106.873</v>
      </c>
      <c r="SQ217" s="8">
        <v>109.48399999999999</v>
      </c>
      <c r="SS217" s="8">
        <v>42075</v>
      </c>
      <c r="ST217" s="5">
        <v>126.85899999999999</v>
      </c>
      <c r="SU217" s="5">
        <v>127.002</v>
      </c>
      <c r="SV217" s="8"/>
      <c r="SW217" s="8">
        <v>39381</v>
      </c>
      <c r="SX217" s="5">
        <v>117.26600000000001</v>
      </c>
      <c r="SY217" s="5">
        <v>120.249</v>
      </c>
      <c r="TA217" s="8"/>
      <c r="TF217" s="8"/>
      <c r="TI217" s="8">
        <v>39381</v>
      </c>
      <c r="TJ217" s="5">
        <v>114.02800000000001</v>
      </c>
      <c r="TK217" s="5">
        <v>115.449</v>
      </c>
      <c r="TM217" s="8">
        <v>39381</v>
      </c>
      <c r="TN217" s="5">
        <v>103.196</v>
      </c>
      <c r="TO217" s="5">
        <v>104.432</v>
      </c>
      <c r="TP217" s="8"/>
      <c r="TQ217" s="8">
        <v>40977</v>
      </c>
      <c r="TR217" s="5">
        <v>77.558999999999997</v>
      </c>
      <c r="TS217" s="5">
        <v>91.114000000000004</v>
      </c>
      <c r="TU217" s="8">
        <v>39381</v>
      </c>
      <c r="TV217" s="5">
        <v>87.694000000000003</v>
      </c>
      <c r="TW217" s="5">
        <v>88.683000000000007</v>
      </c>
      <c r="TY217" s="8">
        <v>39686</v>
      </c>
      <c r="TZ217" s="8">
        <v>98.256</v>
      </c>
      <c r="UA217" s="5">
        <v>98.635999999999996</v>
      </c>
      <c r="UC217" s="8">
        <v>40977</v>
      </c>
      <c r="UD217" s="5">
        <v>92.56</v>
      </c>
      <c r="UE217" s="8">
        <v>92.736999999999995</v>
      </c>
      <c r="UG217" s="8">
        <v>40977</v>
      </c>
      <c r="UH217" s="5">
        <v>78.316000000000003</v>
      </c>
      <c r="UI217" s="5">
        <v>83.710999999999999</v>
      </c>
      <c r="UJ217" s="8"/>
      <c r="UK217" s="8">
        <v>41711</v>
      </c>
      <c r="UL217" s="5">
        <v>106.652</v>
      </c>
      <c r="UM217" s="5">
        <v>106.871</v>
      </c>
      <c r="UO217" s="8">
        <v>42321</v>
      </c>
      <c r="UP217" s="5">
        <v>111.489</v>
      </c>
      <c r="UQ217" s="5">
        <v>112.17700000000001</v>
      </c>
      <c r="UT217" s="8"/>
      <c r="UY217" s="8"/>
      <c r="VD217" s="8"/>
      <c r="VI217" s="8"/>
      <c r="VN217" s="8"/>
      <c r="VS217" s="8"/>
      <c r="VX217" s="8"/>
      <c r="WC217" s="8"/>
      <c r="WM217" s="8"/>
      <c r="WR217" s="8"/>
      <c r="WW217" s="8"/>
      <c r="XB217" s="8"/>
      <c r="XG217" s="8"/>
      <c r="XL217" s="8"/>
      <c r="XQ217" s="8"/>
      <c r="XV217" s="8"/>
      <c r="YK217" s="8"/>
      <c r="YP217" s="8"/>
      <c r="YU217" s="8"/>
      <c r="YZ217" s="8"/>
      <c r="ZE217" s="8"/>
      <c r="ZJ217" s="8"/>
      <c r="ZO217" s="8"/>
      <c r="ZT217" s="8"/>
      <c r="ZY217" s="8"/>
    </row>
    <row r="218" spans="25:701">
      <c r="Y218" s="8">
        <v>39384</v>
      </c>
      <c r="Z218" s="5">
        <v>100.005</v>
      </c>
      <c r="AA218" s="5">
        <v>102.989</v>
      </c>
      <c r="AC218" s="8">
        <v>39384</v>
      </c>
      <c r="AD218" s="5">
        <v>99.882999999999996</v>
      </c>
      <c r="AE218" s="5">
        <v>100.92</v>
      </c>
      <c r="AG218" s="8">
        <v>39384</v>
      </c>
      <c r="AH218" s="5">
        <v>99.68</v>
      </c>
      <c r="AI218" s="5">
        <v>100.36799999999999</v>
      </c>
      <c r="AK218" s="8">
        <v>39384</v>
      </c>
      <c r="AL218" s="5">
        <v>100.449</v>
      </c>
      <c r="AM218" s="5">
        <v>100.449</v>
      </c>
      <c r="AO218" s="8">
        <v>39384</v>
      </c>
      <c r="AP218" s="5">
        <v>99.039000000000001</v>
      </c>
      <c r="AQ218" s="5">
        <v>99.988</v>
      </c>
      <c r="AS218" s="8">
        <v>39384</v>
      </c>
      <c r="AT218" s="5">
        <v>99.905000000000001</v>
      </c>
      <c r="AU218" s="5">
        <v>108.578</v>
      </c>
      <c r="AW218" s="8">
        <v>39384</v>
      </c>
      <c r="AX218" s="5">
        <v>99.563000000000002</v>
      </c>
      <c r="AY218" s="5">
        <v>100.015</v>
      </c>
      <c r="BA218" s="8">
        <v>39384</v>
      </c>
      <c r="BB218" s="5">
        <v>98.688000000000002</v>
      </c>
      <c r="BC218" s="5">
        <v>99.438000000000002</v>
      </c>
      <c r="BE218" s="8">
        <v>39384</v>
      </c>
      <c r="BF218" s="5">
        <v>98.551000000000002</v>
      </c>
      <c r="BG218" s="5">
        <v>98.69</v>
      </c>
      <c r="BI218" s="8">
        <v>39384</v>
      </c>
      <c r="BJ218" s="5">
        <v>100.611</v>
      </c>
      <c r="BK218" s="5">
        <v>100.611</v>
      </c>
      <c r="BM218" s="8">
        <v>39384</v>
      </c>
      <c r="BN218" s="5">
        <v>99.549000000000007</v>
      </c>
      <c r="BO218" s="5">
        <v>100.973</v>
      </c>
      <c r="BQ218" s="8">
        <v>39384</v>
      </c>
      <c r="BR218" s="5">
        <v>100.486</v>
      </c>
      <c r="BS218" s="5">
        <v>100.486</v>
      </c>
      <c r="BU218" s="8">
        <v>39384</v>
      </c>
      <c r="BV218" s="5">
        <v>97.834000000000003</v>
      </c>
      <c r="BW218" s="5">
        <v>98.722999999999999</v>
      </c>
      <c r="BY218" s="8">
        <v>39437</v>
      </c>
      <c r="BZ218" s="5">
        <v>99.733000000000004</v>
      </c>
      <c r="CA218" s="5">
        <v>101.03</v>
      </c>
      <c r="CC218" s="8">
        <v>39384</v>
      </c>
      <c r="CD218" s="5">
        <v>96.756</v>
      </c>
      <c r="CE218" s="5">
        <v>97.8</v>
      </c>
      <c r="CG218" s="8">
        <v>39590</v>
      </c>
      <c r="CH218" s="5">
        <v>100.196</v>
      </c>
      <c r="CI218" s="5">
        <v>101.63</v>
      </c>
      <c r="CK218" s="8">
        <v>39384</v>
      </c>
      <c r="CL218" s="5">
        <v>97.445999999999998</v>
      </c>
      <c r="CM218" s="5">
        <v>103.64700000000001</v>
      </c>
      <c r="CO218" s="8">
        <v>39384</v>
      </c>
      <c r="CP218" s="5">
        <v>103.89</v>
      </c>
      <c r="CQ218" s="5">
        <v>103.89</v>
      </c>
      <c r="CS218" s="8">
        <v>39804</v>
      </c>
      <c r="CT218" s="5">
        <v>101.33</v>
      </c>
      <c r="CU218" s="5">
        <v>102.85899999999999</v>
      </c>
      <c r="CW218" s="8">
        <v>39384</v>
      </c>
      <c r="CX218" s="5">
        <v>98.052999999999997</v>
      </c>
      <c r="CY218" s="5">
        <v>98.504999999999995</v>
      </c>
      <c r="DA218" s="8">
        <v>39384</v>
      </c>
      <c r="DB218" s="5">
        <v>103.879</v>
      </c>
      <c r="DC218" s="5">
        <v>105.191</v>
      </c>
      <c r="DE218" s="8">
        <v>39987</v>
      </c>
      <c r="DF218" s="5">
        <v>104.71899999999999</v>
      </c>
      <c r="DG218" s="5">
        <v>106.07</v>
      </c>
      <c r="DI218" s="8">
        <v>39384</v>
      </c>
      <c r="DJ218" s="5">
        <v>98.611999999999995</v>
      </c>
      <c r="DK218" s="5">
        <v>99.096000000000004</v>
      </c>
      <c r="DM218" s="8">
        <v>39384</v>
      </c>
      <c r="DN218" s="5">
        <v>103.348</v>
      </c>
      <c r="DO218" s="5">
        <v>104.598</v>
      </c>
      <c r="DQ218" s="8">
        <v>40169</v>
      </c>
      <c r="DR218" s="5">
        <v>102.747</v>
      </c>
      <c r="DS218" s="5">
        <v>103.72499999999999</v>
      </c>
      <c r="DU218" s="8">
        <v>39484</v>
      </c>
      <c r="DV218" s="5">
        <v>101.389</v>
      </c>
      <c r="DW218" s="5">
        <v>102.69</v>
      </c>
      <c r="DY218" s="8">
        <v>40289</v>
      </c>
      <c r="DZ218" s="5">
        <v>102.173</v>
      </c>
      <c r="EA218" s="5">
        <v>102.967</v>
      </c>
      <c r="EC218" s="8">
        <v>39468</v>
      </c>
      <c r="ED218" s="5">
        <v>101.139</v>
      </c>
      <c r="EE218" s="5">
        <v>104.625</v>
      </c>
      <c r="EG218" s="8">
        <v>39665</v>
      </c>
      <c r="EH218" s="5">
        <v>98.584999999999994</v>
      </c>
      <c r="EI218" s="5">
        <v>99.92</v>
      </c>
      <c r="EK218" s="8">
        <v>40472</v>
      </c>
      <c r="EL218" s="5">
        <v>100.239</v>
      </c>
      <c r="EM218" s="5">
        <v>100.96599999999999</v>
      </c>
      <c r="EO218" s="8">
        <v>39384</v>
      </c>
      <c r="EP218" s="5">
        <v>102.78</v>
      </c>
      <c r="EQ218" s="5">
        <v>103.967</v>
      </c>
      <c r="ES218" s="8">
        <v>39878</v>
      </c>
      <c r="ET218" s="5">
        <v>103.764</v>
      </c>
      <c r="EU218" s="8">
        <v>105.48</v>
      </c>
      <c r="EW218" s="8">
        <v>40624</v>
      </c>
      <c r="EX218" s="5">
        <v>98.418000000000006</v>
      </c>
      <c r="EY218" s="5">
        <v>99.043999999999997</v>
      </c>
      <c r="EZ218" s="8"/>
      <c r="FA218" s="8">
        <v>39384</v>
      </c>
      <c r="FB218" s="5">
        <v>100.488</v>
      </c>
      <c r="FC218" s="5">
        <v>101.55</v>
      </c>
      <c r="FE218" s="8">
        <v>40777</v>
      </c>
      <c r="FF218" s="5">
        <v>97.408000000000001</v>
      </c>
      <c r="FG218" s="5">
        <v>98.117000000000004</v>
      </c>
      <c r="FI218" s="8">
        <v>40126</v>
      </c>
      <c r="FJ218" s="8">
        <v>104.502</v>
      </c>
      <c r="FK218" s="5">
        <v>106.039</v>
      </c>
      <c r="FM218" s="8">
        <v>40931</v>
      </c>
      <c r="FN218" s="5">
        <v>98.393000000000001</v>
      </c>
      <c r="FO218" s="8">
        <v>99.352000000000004</v>
      </c>
      <c r="FQ218" s="8">
        <v>40274</v>
      </c>
      <c r="FR218" s="5">
        <v>104.24299999999999</v>
      </c>
      <c r="FS218" s="5">
        <v>105.483</v>
      </c>
      <c r="FT218" s="8"/>
      <c r="FU218" s="8">
        <v>41053</v>
      </c>
      <c r="FV218" s="5">
        <v>100.91</v>
      </c>
      <c r="FW218" s="5">
        <v>102.65</v>
      </c>
      <c r="FY218" s="8">
        <v>39384</v>
      </c>
      <c r="FZ218" s="5">
        <v>100.262</v>
      </c>
      <c r="GA218" s="5">
        <v>101.325</v>
      </c>
      <c r="GC218" s="8">
        <v>39384</v>
      </c>
      <c r="GD218" s="8">
        <v>100.96899999999999</v>
      </c>
      <c r="GE218" s="5">
        <v>109.80200000000001</v>
      </c>
      <c r="GG218" s="8">
        <v>41177</v>
      </c>
      <c r="GH218" s="5">
        <v>107.21</v>
      </c>
      <c r="GI218" s="8">
        <v>109.42700000000001</v>
      </c>
      <c r="GK218" s="8">
        <v>39384</v>
      </c>
      <c r="GL218" s="5">
        <v>99.98</v>
      </c>
      <c r="GM218" s="5">
        <v>101.04300000000001</v>
      </c>
      <c r="GN218" s="8"/>
      <c r="GO218" s="8">
        <v>41284</v>
      </c>
      <c r="GP218" s="5">
        <v>101.977</v>
      </c>
      <c r="GQ218" s="5">
        <v>102.916</v>
      </c>
      <c r="GS218" s="8">
        <v>40490</v>
      </c>
      <c r="GT218" s="5">
        <v>100.227</v>
      </c>
      <c r="GU218" s="5">
        <v>100.45</v>
      </c>
      <c r="GW218" s="8">
        <v>40638</v>
      </c>
      <c r="GX218" s="8">
        <v>97.47</v>
      </c>
      <c r="GY218" s="5">
        <v>98.41</v>
      </c>
      <c r="HA218" s="8">
        <v>41403</v>
      </c>
      <c r="HB218" s="5">
        <v>106.215</v>
      </c>
      <c r="HC218" s="8">
        <v>107.694</v>
      </c>
      <c r="HE218" s="8">
        <v>39384</v>
      </c>
      <c r="HF218" s="5">
        <v>96.531999999999996</v>
      </c>
      <c r="HG218" s="5">
        <v>97.468999999999994</v>
      </c>
      <c r="HH218" s="8"/>
      <c r="HI218" s="8">
        <v>40791</v>
      </c>
      <c r="HJ218" s="5">
        <v>93.885000000000005</v>
      </c>
      <c r="HK218" s="5">
        <v>94.944999999999993</v>
      </c>
      <c r="HM218" s="8">
        <v>41556</v>
      </c>
      <c r="HN218" s="5">
        <v>101.955</v>
      </c>
      <c r="HO218" s="5">
        <v>102.96899999999999</v>
      </c>
      <c r="HQ218" s="8">
        <v>41361</v>
      </c>
      <c r="HR218" s="8">
        <v>101.175</v>
      </c>
      <c r="HS218" s="5">
        <v>101.271</v>
      </c>
      <c r="HU218" s="8">
        <v>40945</v>
      </c>
      <c r="HV218" s="5">
        <v>99.215000000000003</v>
      </c>
      <c r="HW218" s="8">
        <v>100.414</v>
      </c>
      <c r="HY218" s="8">
        <v>41709</v>
      </c>
      <c r="HZ218" s="5">
        <v>102.821</v>
      </c>
      <c r="IA218" s="5">
        <v>103.56</v>
      </c>
      <c r="IB218" s="8"/>
      <c r="IC218" s="8">
        <v>41863</v>
      </c>
      <c r="ID218" s="5">
        <v>105.462</v>
      </c>
      <c r="IE218" s="5">
        <v>106.17</v>
      </c>
      <c r="IG218" s="8">
        <v>39384</v>
      </c>
      <c r="IH218" s="5">
        <v>95.718000000000004</v>
      </c>
      <c r="II218" s="5">
        <v>96.656000000000006</v>
      </c>
      <c r="IK218" s="8">
        <v>40980</v>
      </c>
      <c r="IL218" s="8">
        <v>99.77</v>
      </c>
      <c r="IM218" s="5">
        <v>103.376</v>
      </c>
      <c r="IO218" s="8">
        <v>41303</v>
      </c>
      <c r="IP218" s="5">
        <v>108.026</v>
      </c>
      <c r="IQ218" s="8">
        <v>109.85</v>
      </c>
      <c r="IS218" s="8">
        <v>41863</v>
      </c>
      <c r="IT218" s="5">
        <v>104.215</v>
      </c>
      <c r="IU218" s="5">
        <v>105.129</v>
      </c>
      <c r="IV218" s="8"/>
      <c r="IW218" s="8">
        <v>41836</v>
      </c>
      <c r="IX218" s="5">
        <v>104.706</v>
      </c>
      <c r="IY218" s="5">
        <v>105.206</v>
      </c>
      <c r="JA218" s="8">
        <v>41954</v>
      </c>
      <c r="JB218" s="5">
        <v>101.871</v>
      </c>
      <c r="JC218" s="5">
        <v>102.489</v>
      </c>
      <c r="JE218" s="8">
        <v>39385</v>
      </c>
      <c r="JF218" s="8">
        <v>96.992000000000004</v>
      </c>
      <c r="JG218" s="5">
        <v>98.001999999999995</v>
      </c>
      <c r="JI218" s="8">
        <v>41863</v>
      </c>
      <c r="JJ218" s="5">
        <v>104.069</v>
      </c>
      <c r="JK218" s="8">
        <v>104.88800000000001</v>
      </c>
      <c r="JM218" s="8">
        <v>41477</v>
      </c>
      <c r="JN218" s="5">
        <v>106.83199999999999</v>
      </c>
      <c r="JO218" s="5">
        <v>107.929</v>
      </c>
      <c r="JP218" s="8"/>
      <c r="JQ218" s="8">
        <v>42074</v>
      </c>
      <c r="JR218" s="5">
        <v>102.105</v>
      </c>
      <c r="JS218" s="5">
        <v>102.479</v>
      </c>
      <c r="JU218" s="8">
        <v>41478</v>
      </c>
      <c r="JV218" s="5">
        <v>106.604</v>
      </c>
      <c r="JW218" s="5">
        <v>107.318</v>
      </c>
      <c r="JY218" s="8">
        <v>39384</v>
      </c>
      <c r="JZ218" s="8">
        <v>106.6</v>
      </c>
      <c r="KA218" s="5">
        <v>107.913</v>
      </c>
      <c r="KC218" s="8">
        <v>40980</v>
      </c>
      <c r="KD218" s="5">
        <v>97.816999999999993</v>
      </c>
      <c r="KE218" s="8">
        <v>110.03100000000001</v>
      </c>
      <c r="KG218" s="8">
        <v>41582</v>
      </c>
      <c r="KH218" s="5">
        <v>103.94799999999999</v>
      </c>
      <c r="KI218" s="5">
        <v>104.006</v>
      </c>
      <c r="KJ218" s="8"/>
      <c r="KK218" s="8">
        <v>41890</v>
      </c>
      <c r="KL218" s="5">
        <v>104.849</v>
      </c>
      <c r="KM218" s="5">
        <v>105.72499999999999</v>
      </c>
      <c r="KO218" s="8">
        <v>42227</v>
      </c>
      <c r="KP218" s="5">
        <v>101.351</v>
      </c>
      <c r="KQ218" s="5">
        <v>101.41</v>
      </c>
      <c r="KS218" s="8">
        <v>39687</v>
      </c>
      <c r="KT218" s="8">
        <v>98.396000000000001</v>
      </c>
      <c r="KU218" s="5">
        <v>98.775000000000006</v>
      </c>
      <c r="KY218" s="8"/>
      <c r="LA218" s="8">
        <v>41709</v>
      </c>
      <c r="LB218" s="5">
        <v>106.69799999999999</v>
      </c>
      <c r="LC218" s="5">
        <v>107.688</v>
      </c>
      <c r="LD218" s="8"/>
      <c r="LE218" s="8">
        <v>40980</v>
      </c>
      <c r="LF218" s="5">
        <v>102.46299999999999</v>
      </c>
      <c r="LG218" s="5">
        <v>102.994</v>
      </c>
      <c r="LI218" s="8">
        <v>41863</v>
      </c>
      <c r="LJ218" s="5">
        <v>104.508</v>
      </c>
      <c r="LK218" s="5">
        <v>106.59399999999999</v>
      </c>
      <c r="LN218" s="8"/>
      <c r="LQ218" s="8">
        <v>41836</v>
      </c>
      <c r="LR218" s="5">
        <v>109.652</v>
      </c>
      <c r="LS218" s="8">
        <v>110.13</v>
      </c>
      <c r="LU218" s="8">
        <v>39384</v>
      </c>
      <c r="LV218" s="5">
        <v>97.941999999999993</v>
      </c>
      <c r="LW218" s="5">
        <v>99.004000000000005</v>
      </c>
      <c r="LX218" s="8"/>
      <c r="LY218" s="8">
        <v>40980</v>
      </c>
      <c r="LZ218" s="5">
        <v>101.988</v>
      </c>
      <c r="MA218" s="5">
        <v>102.15900000000001</v>
      </c>
      <c r="MC218" s="8">
        <v>41971</v>
      </c>
      <c r="MD218" s="5">
        <v>106.889</v>
      </c>
      <c r="ME218" s="5">
        <v>107.10299999999999</v>
      </c>
      <c r="MG218" s="8">
        <v>42121</v>
      </c>
      <c r="MH218" s="8">
        <v>104.28100000000001</v>
      </c>
      <c r="MI218" s="5">
        <v>104.642</v>
      </c>
      <c r="MK218" s="8">
        <v>40980</v>
      </c>
      <c r="ML218" s="5">
        <v>100.024</v>
      </c>
      <c r="MM218" s="8">
        <v>100.18600000000001</v>
      </c>
      <c r="MO218" s="8">
        <v>40980</v>
      </c>
      <c r="MP218" s="5">
        <v>95.99</v>
      </c>
      <c r="MQ218" s="5">
        <v>102.845</v>
      </c>
      <c r="MR218" s="8"/>
      <c r="MS218" s="8">
        <v>42272</v>
      </c>
      <c r="MT218" s="5">
        <v>101.55800000000001</v>
      </c>
      <c r="MU218" s="5">
        <v>101.90300000000001</v>
      </c>
      <c r="MW218" s="8">
        <v>39384</v>
      </c>
      <c r="MX218" s="5">
        <v>99.603999999999999</v>
      </c>
      <c r="MY218" s="5">
        <v>100.729</v>
      </c>
      <c r="NA218" s="8">
        <v>40980</v>
      </c>
      <c r="NB218" s="8">
        <v>99.191999999999993</v>
      </c>
      <c r="NC218" s="5">
        <v>99.353999999999999</v>
      </c>
      <c r="NE218" s="8">
        <v>42054</v>
      </c>
      <c r="NF218" s="5">
        <v>105.09099999999999</v>
      </c>
      <c r="NG218" s="8">
        <v>105.214</v>
      </c>
      <c r="NL218" s="8"/>
      <c r="NM218" s="8">
        <v>40980</v>
      </c>
      <c r="NN218" s="5">
        <v>96.742999999999995</v>
      </c>
      <c r="NO218" s="5">
        <v>96.894999999999996</v>
      </c>
      <c r="NQ218" s="8">
        <v>42237</v>
      </c>
      <c r="NR218" s="5">
        <v>104.52500000000001</v>
      </c>
      <c r="NS218" s="5">
        <v>105.444</v>
      </c>
      <c r="NY218" s="8">
        <v>40980</v>
      </c>
      <c r="NZ218" s="5">
        <v>94.47</v>
      </c>
      <c r="OA218" s="8">
        <v>94.611999999999995</v>
      </c>
      <c r="OC218" s="8">
        <v>41866</v>
      </c>
      <c r="OD218" s="5">
        <v>112.15300000000001</v>
      </c>
      <c r="OE218" s="5">
        <v>113.28400000000001</v>
      </c>
      <c r="OF218" s="8"/>
      <c r="OG218" s="8">
        <v>39384</v>
      </c>
      <c r="OH218" s="5">
        <v>91.519000000000005</v>
      </c>
      <c r="OI218" s="5">
        <v>92.456999999999994</v>
      </c>
      <c r="OK218" s="8">
        <v>40980</v>
      </c>
      <c r="OL218" s="5">
        <v>100.625</v>
      </c>
      <c r="OM218" s="5">
        <v>100.806</v>
      </c>
      <c r="OO218" s="8">
        <v>40980</v>
      </c>
      <c r="OP218" s="5">
        <v>88.941000000000003</v>
      </c>
      <c r="OQ218" s="5">
        <v>93.263000000000005</v>
      </c>
      <c r="OS218" s="8">
        <v>42108</v>
      </c>
      <c r="OT218" s="5">
        <v>107.998</v>
      </c>
      <c r="OU218" s="8">
        <v>108.71899999999999</v>
      </c>
      <c r="OW218" s="8">
        <v>41477</v>
      </c>
      <c r="OX218" s="5">
        <v>106.69</v>
      </c>
      <c r="OY218" s="5">
        <v>108.673</v>
      </c>
      <c r="OZ218" s="8"/>
      <c r="PA218" s="8">
        <v>42349</v>
      </c>
      <c r="PB218" s="5">
        <v>102.715</v>
      </c>
      <c r="PC218" s="5">
        <v>102.94</v>
      </c>
      <c r="PE218" s="8">
        <v>41477</v>
      </c>
      <c r="PF218" s="5">
        <v>109.32</v>
      </c>
      <c r="PG218" s="5">
        <v>111.502</v>
      </c>
      <c r="PJ218" s="8"/>
      <c r="PM218" s="8">
        <v>41477</v>
      </c>
      <c r="PN218" s="5">
        <v>109.194</v>
      </c>
      <c r="PO218" s="8">
        <v>110.464</v>
      </c>
      <c r="PT218" s="8"/>
      <c r="PU218" s="8">
        <v>41652</v>
      </c>
      <c r="PV218" s="5">
        <v>105.98</v>
      </c>
      <c r="PW218" s="5">
        <v>106.925</v>
      </c>
      <c r="PY218" s="8">
        <v>40980</v>
      </c>
      <c r="PZ218" s="5">
        <v>98.427000000000007</v>
      </c>
      <c r="QA218" s="5">
        <v>98.988</v>
      </c>
      <c r="QC218" s="8">
        <v>40980</v>
      </c>
      <c r="QD218" s="8">
        <v>90.462999999999994</v>
      </c>
      <c r="QE218" s="5">
        <v>99.960999999999999</v>
      </c>
      <c r="QG218" s="8">
        <v>39384</v>
      </c>
      <c r="QH218" s="5">
        <v>149.053</v>
      </c>
      <c r="QI218" s="8">
        <v>149.053</v>
      </c>
      <c r="QK218" s="8">
        <v>41009</v>
      </c>
      <c r="QL218" s="5">
        <v>120.845</v>
      </c>
      <c r="QM218" s="5">
        <v>123.46899999999999</v>
      </c>
      <c r="QN218" s="8"/>
      <c r="QO218" s="8">
        <v>41414</v>
      </c>
      <c r="QP218" s="5">
        <v>67.307000000000002</v>
      </c>
      <c r="QQ218" s="5">
        <v>67.307000000000002</v>
      </c>
      <c r="QS218" s="8">
        <v>41793</v>
      </c>
      <c r="QT218" s="5">
        <v>112.852</v>
      </c>
      <c r="QU218" s="5">
        <v>114.038</v>
      </c>
      <c r="QW218" s="8">
        <v>41998</v>
      </c>
      <c r="QX218" s="5">
        <v>116.248</v>
      </c>
      <c r="QY218" s="5">
        <v>117.491</v>
      </c>
      <c r="RA218" s="8">
        <v>42013</v>
      </c>
      <c r="RB218" s="5">
        <v>110.55800000000001</v>
      </c>
      <c r="RC218" s="8">
        <v>111.9</v>
      </c>
      <c r="RE218" s="8">
        <v>42194</v>
      </c>
      <c r="RF218" s="5">
        <v>103.03700000000001</v>
      </c>
      <c r="RG218" s="5">
        <v>103.324</v>
      </c>
      <c r="RH218" s="8"/>
      <c r="RI218" s="8">
        <v>40980</v>
      </c>
      <c r="RJ218" s="5">
        <v>98.715999999999994</v>
      </c>
      <c r="RK218" s="5">
        <v>98.906000000000006</v>
      </c>
      <c r="RM218" s="8">
        <v>42363</v>
      </c>
      <c r="RN218" s="5">
        <v>99.372</v>
      </c>
      <c r="RO218" s="5">
        <v>99.486999999999995</v>
      </c>
      <c r="RR218" s="8"/>
      <c r="RU218" s="8">
        <v>40980</v>
      </c>
      <c r="RV218" s="5">
        <v>93.061999999999998</v>
      </c>
      <c r="RW218" s="8">
        <v>93.233000000000004</v>
      </c>
      <c r="RY218" s="8">
        <v>41863</v>
      </c>
      <c r="RZ218" s="5">
        <v>113.285</v>
      </c>
      <c r="SA218" s="5">
        <v>121.764</v>
      </c>
      <c r="SB218" s="8"/>
      <c r="SC218" s="8">
        <v>39384</v>
      </c>
      <c r="SD218" s="5">
        <v>132.084</v>
      </c>
      <c r="SE218" s="5">
        <v>132.084</v>
      </c>
      <c r="SG218" s="8">
        <v>39384</v>
      </c>
      <c r="SH218" s="5">
        <v>123.02500000000001</v>
      </c>
      <c r="SI218" s="5">
        <v>123.02500000000001</v>
      </c>
      <c r="SK218" s="8">
        <v>41652</v>
      </c>
      <c r="SL218" s="8">
        <v>105.434</v>
      </c>
      <c r="SM218" s="5">
        <v>107.23099999999999</v>
      </c>
      <c r="SO218" s="8">
        <v>39384</v>
      </c>
      <c r="SP218" s="5">
        <v>107.036</v>
      </c>
      <c r="SQ218" s="8">
        <v>107.036</v>
      </c>
      <c r="SS218" s="8">
        <v>42076</v>
      </c>
      <c r="ST218" s="5">
        <v>126.295</v>
      </c>
      <c r="SU218" s="5">
        <v>126.447</v>
      </c>
      <c r="SV218" s="8"/>
      <c r="SW218" s="8">
        <v>39384</v>
      </c>
      <c r="SX218" s="5">
        <v>117.458</v>
      </c>
      <c r="SY218" s="5">
        <v>117.458</v>
      </c>
      <c r="TA218" s="8"/>
      <c r="TF218" s="8"/>
      <c r="TI218" s="8">
        <v>39384</v>
      </c>
      <c r="TJ218" s="5">
        <v>114.21899999999999</v>
      </c>
      <c r="TK218" s="5">
        <v>115.657</v>
      </c>
      <c r="TM218" s="8">
        <v>39384</v>
      </c>
      <c r="TN218" s="5">
        <v>103.396</v>
      </c>
      <c r="TO218" s="5">
        <v>104.646</v>
      </c>
      <c r="TP218" s="8"/>
      <c r="TQ218" s="8">
        <v>40980</v>
      </c>
      <c r="TR218" s="5">
        <v>77.245000000000005</v>
      </c>
      <c r="TS218" s="5">
        <v>89.375</v>
      </c>
      <c r="TU218" s="8">
        <v>39384</v>
      </c>
      <c r="TV218" s="5">
        <v>87.882999999999996</v>
      </c>
      <c r="TW218" s="5">
        <v>88.882999999999996</v>
      </c>
      <c r="TY218" s="8">
        <v>39687</v>
      </c>
      <c r="TZ218" s="8">
        <v>97.638000000000005</v>
      </c>
      <c r="UA218" s="5">
        <v>98.06</v>
      </c>
      <c r="UC218" s="8">
        <v>40980</v>
      </c>
      <c r="UD218" s="5">
        <v>92.631</v>
      </c>
      <c r="UE218" s="8">
        <v>92.820999999999998</v>
      </c>
      <c r="UG218" s="8">
        <v>40980</v>
      </c>
      <c r="UH218" s="5">
        <v>77.981999999999999</v>
      </c>
      <c r="UI218" s="5">
        <v>82.004000000000005</v>
      </c>
      <c r="UJ218" s="8"/>
      <c r="UK218" s="8">
        <v>41712</v>
      </c>
      <c r="UL218" s="5">
        <v>106.678</v>
      </c>
      <c r="UM218" s="5">
        <v>106.91</v>
      </c>
      <c r="UO218" s="8">
        <v>42324</v>
      </c>
      <c r="UP218" s="5">
        <v>111.536</v>
      </c>
      <c r="UQ218" s="5">
        <v>112.232</v>
      </c>
      <c r="UT218" s="8"/>
      <c r="UY218" s="8"/>
      <c r="VD218" s="8"/>
      <c r="VI218" s="8"/>
      <c r="VN218" s="8"/>
      <c r="VS218" s="8"/>
      <c r="VX218" s="8"/>
      <c r="WC218" s="8"/>
      <c r="WM218" s="8"/>
      <c r="WR218" s="8"/>
      <c r="WW218" s="8"/>
      <c r="XB218" s="8"/>
      <c r="XG218" s="8"/>
      <c r="XL218" s="8"/>
      <c r="XQ218" s="8"/>
      <c r="XV218" s="8"/>
      <c r="YK218" s="8"/>
      <c r="YP218" s="8"/>
      <c r="YU218" s="8"/>
      <c r="YZ218" s="8"/>
      <c r="ZE218" s="8"/>
      <c r="ZJ218" s="8"/>
      <c r="ZO218" s="8"/>
      <c r="ZT218" s="8"/>
      <c r="ZY218" s="8"/>
    </row>
    <row r="219" spans="25:701">
      <c r="Y219" s="8">
        <v>39385</v>
      </c>
      <c r="Z219" s="5">
        <v>100.004</v>
      </c>
      <c r="AA219" s="5">
        <v>102.988</v>
      </c>
      <c r="AC219" s="8">
        <v>39385</v>
      </c>
      <c r="AD219" s="5">
        <v>99.885999999999996</v>
      </c>
      <c r="AE219" s="5">
        <v>100.932</v>
      </c>
      <c r="AG219" s="8">
        <v>39385</v>
      </c>
      <c r="AH219" s="5">
        <v>99.685000000000002</v>
      </c>
      <c r="AI219" s="5">
        <v>100.38</v>
      </c>
      <c r="AK219" s="8">
        <v>39385</v>
      </c>
      <c r="AL219" s="5">
        <v>100.43899999999999</v>
      </c>
      <c r="AM219" s="5">
        <v>100.453</v>
      </c>
      <c r="AO219" s="8">
        <v>39385</v>
      </c>
      <c r="AP219" s="5">
        <v>99.031999999999996</v>
      </c>
      <c r="AQ219" s="5">
        <v>99.988</v>
      </c>
      <c r="AS219" s="8">
        <v>39385</v>
      </c>
      <c r="AT219" s="5">
        <v>99.882999999999996</v>
      </c>
      <c r="AU219" s="5">
        <v>108.57299999999999</v>
      </c>
      <c r="AW219" s="8">
        <v>39385</v>
      </c>
      <c r="AX219" s="5">
        <v>99.543000000000006</v>
      </c>
      <c r="AY219" s="5">
        <v>100.005</v>
      </c>
      <c r="BA219" s="8">
        <v>39385</v>
      </c>
      <c r="BB219" s="5">
        <v>98.665999999999997</v>
      </c>
      <c r="BC219" s="5">
        <v>99.424000000000007</v>
      </c>
      <c r="BE219" s="8">
        <v>39385</v>
      </c>
      <c r="BF219" s="5">
        <v>98.513999999999996</v>
      </c>
      <c r="BG219" s="5">
        <v>98.662000000000006</v>
      </c>
      <c r="BI219" s="8">
        <v>39385</v>
      </c>
      <c r="BJ219" s="5">
        <v>100.57299999999999</v>
      </c>
      <c r="BK219" s="5">
        <v>100.58499999999999</v>
      </c>
      <c r="BM219" s="8">
        <v>39385</v>
      </c>
      <c r="BN219" s="5">
        <v>99.516999999999996</v>
      </c>
      <c r="BO219" s="5">
        <v>100.95099999999999</v>
      </c>
      <c r="BQ219" s="8">
        <v>39385</v>
      </c>
      <c r="BR219" s="5">
        <v>100.452</v>
      </c>
      <c r="BS219" s="5">
        <v>100.464</v>
      </c>
      <c r="BU219" s="8">
        <v>39385</v>
      </c>
      <c r="BV219" s="5">
        <v>97.804000000000002</v>
      </c>
      <c r="BW219" s="5">
        <v>98.700999999999993</v>
      </c>
      <c r="BY219" s="8">
        <v>39440</v>
      </c>
      <c r="BZ219" s="5">
        <v>99.744</v>
      </c>
      <c r="CA219" s="5">
        <v>101.074</v>
      </c>
      <c r="CC219" s="8">
        <v>39385</v>
      </c>
      <c r="CD219" s="5">
        <v>96.703000000000003</v>
      </c>
      <c r="CE219" s="5">
        <v>97.754999999999995</v>
      </c>
      <c r="CG219" s="8">
        <v>39591</v>
      </c>
      <c r="CH219" s="5">
        <v>100.163</v>
      </c>
      <c r="CI219" s="5">
        <v>101.60899999999999</v>
      </c>
      <c r="CK219" s="8">
        <v>39385</v>
      </c>
      <c r="CL219" s="5">
        <v>97.421000000000006</v>
      </c>
      <c r="CM219" s="5">
        <v>103.636</v>
      </c>
      <c r="CO219" s="8">
        <v>39385</v>
      </c>
      <c r="CP219" s="5">
        <v>103.83799999999999</v>
      </c>
      <c r="CQ219" s="5">
        <v>103.85299999999999</v>
      </c>
      <c r="CS219" s="8">
        <v>39805</v>
      </c>
      <c r="CT219" s="5">
        <v>101.48399999999999</v>
      </c>
      <c r="CU219" s="5">
        <v>103.023</v>
      </c>
      <c r="CW219" s="8">
        <v>39385</v>
      </c>
      <c r="CX219" s="5">
        <v>98.007000000000005</v>
      </c>
      <c r="CY219" s="5">
        <v>98.468000000000004</v>
      </c>
      <c r="DA219" s="8">
        <v>39385</v>
      </c>
      <c r="DB219" s="5">
        <v>103.818</v>
      </c>
      <c r="DC219" s="5">
        <v>105.145</v>
      </c>
      <c r="DE219" s="8">
        <v>39988</v>
      </c>
      <c r="DF219" s="5">
        <v>104.83499999999999</v>
      </c>
      <c r="DG219" s="5">
        <v>106.221</v>
      </c>
      <c r="DI219" s="8">
        <v>39385</v>
      </c>
      <c r="DJ219" s="5">
        <v>98.554000000000002</v>
      </c>
      <c r="DK219" s="5">
        <v>99.049000000000007</v>
      </c>
      <c r="DM219" s="8">
        <v>39385</v>
      </c>
      <c r="DN219" s="5">
        <v>103.286</v>
      </c>
      <c r="DO219" s="5">
        <v>104.55</v>
      </c>
      <c r="DQ219" s="8">
        <v>40170</v>
      </c>
      <c r="DR219" s="5">
        <v>102.785</v>
      </c>
      <c r="DS219" s="5">
        <v>103.771</v>
      </c>
      <c r="DU219" s="8">
        <v>39485</v>
      </c>
      <c r="DV219" s="5">
        <v>101.79600000000001</v>
      </c>
      <c r="DW219" s="5">
        <v>103.107</v>
      </c>
      <c r="DY219" s="8">
        <v>40290</v>
      </c>
      <c r="DZ219" s="5">
        <v>102.05200000000001</v>
      </c>
      <c r="EA219" s="5">
        <v>102.85299999999999</v>
      </c>
      <c r="EC219" s="8">
        <v>39469</v>
      </c>
      <c r="ED219" s="5">
        <v>100.755</v>
      </c>
      <c r="EE219" s="5">
        <v>104.254</v>
      </c>
      <c r="EG219" s="8">
        <v>39666</v>
      </c>
      <c r="EH219" s="5">
        <v>98.575999999999993</v>
      </c>
      <c r="EI219" s="5">
        <v>99.947000000000003</v>
      </c>
      <c r="EK219" s="8">
        <v>40473</v>
      </c>
      <c r="EL219" s="5">
        <v>100.261</v>
      </c>
      <c r="EM219" s="5">
        <v>100.99299999999999</v>
      </c>
      <c r="EO219" s="8">
        <v>39385</v>
      </c>
      <c r="EP219" s="5">
        <v>102.72</v>
      </c>
      <c r="EQ219" s="5">
        <v>103.92</v>
      </c>
      <c r="ES219" s="8">
        <v>39881</v>
      </c>
      <c r="ET219" s="5">
        <v>103.581</v>
      </c>
      <c r="EU219" s="8">
        <v>105.309</v>
      </c>
      <c r="EW219" s="8">
        <v>40625</v>
      </c>
      <c r="EX219" s="5">
        <v>98.403000000000006</v>
      </c>
      <c r="EY219" s="5">
        <v>99.045000000000002</v>
      </c>
      <c r="EZ219" s="8"/>
      <c r="FA219" s="8">
        <v>39385</v>
      </c>
      <c r="FB219" s="5">
        <v>100.428</v>
      </c>
      <c r="FC219" s="5">
        <v>101.502</v>
      </c>
      <c r="FE219" s="8">
        <v>40778</v>
      </c>
      <c r="FF219" s="5">
        <v>97.287999999999997</v>
      </c>
      <c r="FG219" s="5">
        <v>98.003</v>
      </c>
      <c r="FI219" s="8">
        <v>40127</v>
      </c>
      <c r="FJ219" s="8">
        <v>104.657</v>
      </c>
      <c r="FK219" s="5">
        <v>106.20399999999999</v>
      </c>
      <c r="FM219" s="8">
        <v>40932</v>
      </c>
      <c r="FN219" s="5">
        <v>98.343000000000004</v>
      </c>
      <c r="FO219" s="8">
        <v>99.31</v>
      </c>
      <c r="FQ219" s="8">
        <v>40275</v>
      </c>
      <c r="FR219" s="5">
        <v>104.24</v>
      </c>
      <c r="FS219" s="5">
        <v>105.509</v>
      </c>
      <c r="FT219" s="8"/>
      <c r="FU219" s="8">
        <v>41054</v>
      </c>
      <c r="FV219" s="5">
        <v>100.71299999999999</v>
      </c>
      <c r="FW219" s="5">
        <v>102.464</v>
      </c>
      <c r="FY219" s="8">
        <v>39385</v>
      </c>
      <c r="FZ219" s="5">
        <v>100.19</v>
      </c>
      <c r="GA219" s="5">
        <v>101.264</v>
      </c>
      <c r="GC219" s="8">
        <v>39385</v>
      </c>
      <c r="GD219" s="8">
        <v>100.92100000000001</v>
      </c>
      <c r="GE219" s="5">
        <v>109.77</v>
      </c>
      <c r="GG219" s="8">
        <v>41178</v>
      </c>
      <c r="GH219" s="5">
        <v>106.917</v>
      </c>
      <c r="GI219" s="8">
        <v>109.18300000000001</v>
      </c>
      <c r="GK219" s="8">
        <v>39385</v>
      </c>
      <c r="GL219" s="5">
        <v>99.891000000000005</v>
      </c>
      <c r="GM219" s="5">
        <v>100.965</v>
      </c>
      <c r="GN219" s="8"/>
      <c r="GO219" s="8">
        <v>41285</v>
      </c>
      <c r="GP219" s="5">
        <v>101.985</v>
      </c>
      <c r="GQ219" s="5">
        <v>102.931</v>
      </c>
      <c r="GS219" s="8">
        <v>40491</v>
      </c>
      <c r="GT219" s="5">
        <v>100.29300000000001</v>
      </c>
      <c r="GU219" s="5">
        <v>100.524</v>
      </c>
      <c r="GW219" s="8">
        <v>40639</v>
      </c>
      <c r="GX219" s="8">
        <v>97.533000000000001</v>
      </c>
      <c r="GY219" s="5">
        <v>98.497</v>
      </c>
      <c r="HA219" s="8">
        <v>41404</v>
      </c>
      <c r="HB219" s="5">
        <v>106.167</v>
      </c>
      <c r="HC219" s="8">
        <v>107.65900000000001</v>
      </c>
      <c r="HE219" s="8">
        <v>39385</v>
      </c>
      <c r="HF219" s="5">
        <v>96.433999999999997</v>
      </c>
      <c r="HG219" s="5">
        <v>97.382000000000005</v>
      </c>
      <c r="HH219" s="8"/>
      <c r="HI219" s="8">
        <v>40792</v>
      </c>
      <c r="HJ219" s="5">
        <v>93.637</v>
      </c>
      <c r="HK219" s="5">
        <v>94.704999999999998</v>
      </c>
      <c r="HM219" s="8">
        <v>41557</v>
      </c>
      <c r="HN219" s="5">
        <v>102</v>
      </c>
      <c r="HO219" s="5">
        <v>103.02200000000001</v>
      </c>
      <c r="HQ219" s="8">
        <v>41362</v>
      </c>
      <c r="HR219" s="8">
        <v>101.175</v>
      </c>
      <c r="HS219" s="5">
        <v>101.271</v>
      </c>
      <c r="HU219" s="8">
        <v>40946</v>
      </c>
      <c r="HV219" s="5">
        <v>99.283000000000001</v>
      </c>
      <c r="HW219" s="8">
        <v>100.492</v>
      </c>
      <c r="HY219" s="8">
        <v>41710</v>
      </c>
      <c r="HZ219" s="5">
        <v>102.767</v>
      </c>
      <c r="IA219" s="5">
        <v>103.52500000000001</v>
      </c>
      <c r="IB219" s="8"/>
      <c r="IC219" s="8">
        <v>41864</v>
      </c>
      <c r="ID219" s="5">
        <v>105.45099999999999</v>
      </c>
      <c r="IE219" s="5">
        <v>106.197</v>
      </c>
      <c r="IG219" s="8">
        <v>39385</v>
      </c>
      <c r="IH219" s="5">
        <v>95.646000000000001</v>
      </c>
      <c r="II219" s="5">
        <v>96.593999999999994</v>
      </c>
      <c r="IK219" s="8">
        <v>40981</v>
      </c>
      <c r="IL219" s="8">
        <v>99.813000000000002</v>
      </c>
      <c r="IM219" s="5">
        <v>103.398</v>
      </c>
      <c r="IO219" s="8">
        <v>41304</v>
      </c>
      <c r="IP219" s="5">
        <v>107.461</v>
      </c>
      <c r="IQ219" s="8">
        <v>109.324</v>
      </c>
      <c r="IS219" s="8">
        <v>41864</v>
      </c>
      <c r="IT219" s="5">
        <v>104.227</v>
      </c>
      <c r="IU219" s="5">
        <v>105.17100000000001</v>
      </c>
      <c r="IV219" s="8"/>
      <c r="IW219" s="8">
        <v>41837</v>
      </c>
      <c r="IX219" s="5">
        <v>104.78700000000001</v>
      </c>
      <c r="IY219" s="5">
        <v>105.295</v>
      </c>
      <c r="JA219" s="8">
        <v>41955</v>
      </c>
      <c r="JB219" s="5">
        <v>101.881</v>
      </c>
      <c r="JC219" s="5">
        <v>102.503</v>
      </c>
      <c r="JE219" s="8">
        <v>39386</v>
      </c>
      <c r="JF219" s="8">
        <v>96.614999999999995</v>
      </c>
      <c r="JG219" s="5">
        <v>97.658000000000001</v>
      </c>
      <c r="JI219" s="8">
        <v>41864</v>
      </c>
      <c r="JJ219" s="5">
        <v>104.113</v>
      </c>
      <c r="JK219" s="8">
        <v>104.96</v>
      </c>
      <c r="JM219" s="8">
        <v>41478</v>
      </c>
      <c r="JN219" s="5">
        <v>106.685</v>
      </c>
      <c r="JO219" s="5">
        <v>107.795</v>
      </c>
      <c r="JP219" s="8"/>
      <c r="JQ219" s="8">
        <v>42075</v>
      </c>
      <c r="JR219" s="5">
        <v>102.09099999999999</v>
      </c>
      <c r="JS219" s="5">
        <v>102.47499999999999</v>
      </c>
      <c r="JU219" s="8">
        <v>41479</v>
      </c>
      <c r="JV219" s="5">
        <v>106.682</v>
      </c>
      <c r="JW219" s="5">
        <v>107.435</v>
      </c>
      <c r="JY219" s="8">
        <v>39385</v>
      </c>
      <c r="JZ219" s="8">
        <v>106.511</v>
      </c>
      <c r="KA219" s="5">
        <v>107.83799999999999</v>
      </c>
      <c r="KC219" s="8">
        <v>40981</v>
      </c>
      <c r="KD219" s="5">
        <v>97.832999999999998</v>
      </c>
      <c r="KE219" s="8">
        <v>110.026</v>
      </c>
      <c r="KG219" s="8">
        <v>41583</v>
      </c>
      <c r="KH219" s="5">
        <v>103.767</v>
      </c>
      <c r="KI219" s="5">
        <v>103.83499999999999</v>
      </c>
      <c r="KJ219" s="8"/>
      <c r="KK219" s="8">
        <v>41891</v>
      </c>
      <c r="KL219" s="5">
        <v>104.599</v>
      </c>
      <c r="KM219" s="5">
        <v>105.477</v>
      </c>
      <c r="KO219" s="8">
        <v>42228</v>
      </c>
      <c r="KP219" s="5">
        <v>101.34399999999999</v>
      </c>
      <c r="KQ219" s="5">
        <v>101.405</v>
      </c>
      <c r="KS219" s="8">
        <v>39688</v>
      </c>
      <c r="KT219" s="8">
        <v>98.442999999999998</v>
      </c>
      <c r="KU219" s="5">
        <v>98.834000000000003</v>
      </c>
      <c r="KY219" s="8"/>
      <c r="LA219" s="8">
        <v>41710</v>
      </c>
      <c r="LB219" s="5">
        <v>106.60299999999999</v>
      </c>
      <c r="LC219" s="5">
        <v>107.622</v>
      </c>
      <c r="LD219" s="8"/>
      <c r="LE219" s="8">
        <v>40981</v>
      </c>
      <c r="LF219" s="5">
        <v>102.009</v>
      </c>
      <c r="LG219" s="5">
        <v>102.55200000000001</v>
      </c>
      <c r="LI219" s="8">
        <v>41864</v>
      </c>
      <c r="LJ219" s="5">
        <v>104.637</v>
      </c>
      <c r="LK219" s="5">
        <v>106.75</v>
      </c>
      <c r="LN219" s="8"/>
      <c r="LQ219" s="8">
        <v>41837</v>
      </c>
      <c r="LR219" s="5">
        <v>109.81699999999999</v>
      </c>
      <c r="LS219" s="8">
        <v>110.30500000000001</v>
      </c>
      <c r="LU219" s="8">
        <v>39385</v>
      </c>
      <c r="LV219" s="5">
        <v>97.852999999999994</v>
      </c>
      <c r="LW219" s="5">
        <v>98.927000000000007</v>
      </c>
      <c r="LX219" s="8"/>
      <c r="LY219" s="8">
        <v>40981</v>
      </c>
      <c r="LZ219" s="5">
        <v>101.524</v>
      </c>
      <c r="MA219" s="5">
        <v>101.70699999999999</v>
      </c>
      <c r="MC219" s="8">
        <v>41974</v>
      </c>
      <c r="MD219" s="5">
        <v>106.79600000000001</v>
      </c>
      <c r="ME219" s="5">
        <v>107.017</v>
      </c>
      <c r="MG219" s="8">
        <v>42122</v>
      </c>
      <c r="MH219" s="8">
        <v>104.28100000000001</v>
      </c>
      <c r="MI219" s="5">
        <v>104.646</v>
      </c>
      <c r="MK219" s="8">
        <v>40981</v>
      </c>
      <c r="ML219" s="5">
        <v>99.480999999999995</v>
      </c>
      <c r="MM219" s="8">
        <v>99.653999999999996</v>
      </c>
      <c r="MO219" s="8">
        <v>40981</v>
      </c>
      <c r="MP219" s="5">
        <v>96.385000000000005</v>
      </c>
      <c r="MQ219" s="5">
        <v>103.248</v>
      </c>
      <c r="MR219" s="8"/>
      <c r="MS219" s="8">
        <v>42275</v>
      </c>
      <c r="MT219" s="5">
        <v>101.596</v>
      </c>
      <c r="MU219" s="5">
        <v>101.943</v>
      </c>
      <c r="MW219" s="8">
        <v>39385</v>
      </c>
      <c r="MX219" s="5">
        <v>99.516999999999996</v>
      </c>
      <c r="MY219" s="5">
        <v>100.654</v>
      </c>
      <c r="NA219" s="8">
        <v>40981</v>
      </c>
      <c r="NB219" s="8">
        <v>98.802000000000007</v>
      </c>
      <c r="NC219" s="5">
        <v>98.974999999999994</v>
      </c>
      <c r="NE219" s="8">
        <v>42055</v>
      </c>
      <c r="NF219" s="5">
        <v>105.071</v>
      </c>
      <c r="NG219" s="8">
        <v>105.199</v>
      </c>
      <c r="NL219" s="8"/>
      <c r="NM219" s="8">
        <v>40981</v>
      </c>
      <c r="NN219" s="5">
        <v>96.436000000000007</v>
      </c>
      <c r="NO219" s="5">
        <v>96.599000000000004</v>
      </c>
      <c r="NQ219" s="8">
        <v>42240</v>
      </c>
      <c r="NR219" s="5">
        <v>104.20399999999999</v>
      </c>
      <c r="NS219" s="5">
        <v>105.128</v>
      </c>
      <c r="NY219" s="8">
        <v>40981</v>
      </c>
      <c r="NZ219" s="5">
        <v>94.167000000000002</v>
      </c>
      <c r="OA219" s="8">
        <v>94.319000000000003</v>
      </c>
      <c r="OC219" s="8">
        <v>41869</v>
      </c>
      <c r="OD219" s="5">
        <v>112.28700000000001</v>
      </c>
      <c r="OE219" s="5">
        <v>113.428</v>
      </c>
      <c r="OF219" s="8"/>
      <c r="OG219" s="8">
        <v>39385</v>
      </c>
      <c r="OH219" s="5">
        <v>91.427000000000007</v>
      </c>
      <c r="OI219" s="5">
        <v>92.373999999999995</v>
      </c>
      <c r="OK219" s="8">
        <v>40981</v>
      </c>
      <c r="OL219" s="5">
        <v>100.32599999999999</v>
      </c>
      <c r="OM219" s="5">
        <v>100.52</v>
      </c>
      <c r="OO219" s="8">
        <v>40981</v>
      </c>
      <c r="OP219" s="5">
        <v>89.706999999999994</v>
      </c>
      <c r="OQ219" s="5">
        <v>94.046999999999997</v>
      </c>
      <c r="OS219" s="8">
        <v>42109</v>
      </c>
      <c r="OT219" s="5">
        <v>108.277</v>
      </c>
      <c r="OU219" s="8">
        <v>109.004</v>
      </c>
      <c r="OW219" s="8">
        <v>41478</v>
      </c>
      <c r="OX219" s="5">
        <v>106.485</v>
      </c>
      <c r="OY219" s="5">
        <v>108.482</v>
      </c>
      <c r="OZ219" s="8"/>
      <c r="PA219" s="8">
        <v>42352</v>
      </c>
      <c r="PB219" s="5">
        <v>102.325</v>
      </c>
      <c r="PC219" s="5">
        <v>102.554</v>
      </c>
      <c r="PE219" s="8">
        <v>41478</v>
      </c>
      <c r="PF219" s="5">
        <v>109.105</v>
      </c>
      <c r="PG219" s="5">
        <v>111.30200000000001</v>
      </c>
      <c r="PJ219" s="8"/>
      <c r="PM219" s="8">
        <v>41478</v>
      </c>
      <c r="PN219" s="5">
        <v>108.998</v>
      </c>
      <c r="PO219" s="8">
        <v>110.283</v>
      </c>
      <c r="PT219" s="8"/>
      <c r="PU219" s="8">
        <v>41653</v>
      </c>
      <c r="PV219" s="5">
        <v>106.09699999999999</v>
      </c>
      <c r="PW219" s="5">
        <v>107.054</v>
      </c>
      <c r="PY219" s="8">
        <v>40981</v>
      </c>
      <c r="PZ219" s="5">
        <v>98.456999999999994</v>
      </c>
      <c r="QA219" s="5">
        <v>99.031000000000006</v>
      </c>
      <c r="QC219" s="8">
        <v>40981</v>
      </c>
      <c r="QD219" s="8">
        <v>90.896000000000001</v>
      </c>
      <c r="QE219" s="5">
        <v>100.42100000000001</v>
      </c>
      <c r="QG219" s="8">
        <v>39385</v>
      </c>
      <c r="QH219" s="5">
        <v>148.905</v>
      </c>
      <c r="QI219" s="8">
        <v>148.93</v>
      </c>
      <c r="QK219" s="8">
        <v>41010</v>
      </c>
      <c r="QL219" s="5">
        <v>121.13</v>
      </c>
      <c r="QM219" s="5">
        <v>123.824</v>
      </c>
      <c r="QN219" s="8"/>
      <c r="QO219" s="8">
        <v>41415</v>
      </c>
      <c r="QP219" s="5">
        <v>67.087999999999994</v>
      </c>
      <c r="QQ219" s="5">
        <v>67.087999999999994</v>
      </c>
      <c r="QS219" s="8">
        <v>41794</v>
      </c>
      <c r="QT219" s="5">
        <v>112.682</v>
      </c>
      <c r="QU219" s="5">
        <v>113.904</v>
      </c>
      <c r="QW219" s="8">
        <v>41999</v>
      </c>
      <c r="QX219" s="5">
        <v>116.248</v>
      </c>
      <c r="QY219" s="5">
        <v>117.491</v>
      </c>
      <c r="RA219" s="8">
        <v>42016</v>
      </c>
      <c r="RB219" s="5">
        <v>111</v>
      </c>
      <c r="RC219" s="8">
        <v>112.34399999999999</v>
      </c>
      <c r="RE219" s="8">
        <v>42195</v>
      </c>
      <c r="RF219" s="5">
        <v>103.351</v>
      </c>
      <c r="RG219" s="5">
        <v>103.64400000000001</v>
      </c>
      <c r="RH219" s="8"/>
      <c r="RI219" s="8">
        <v>40981</v>
      </c>
      <c r="RJ219" s="5">
        <v>98.802999999999997</v>
      </c>
      <c r="RK219" s="5">
        <v>99.007000000000005</v>
      </c>
      <c r="RM219" s="8">
        <v>42366</v>
      </c>
      <c r="RN219" s="5">
        <v>100.01900000000001</v>
      </c>
      <c r="RO219" s="5">
        <v>100.137</v>
      </c>
      <c r="RR219" s="8"/>
      <c r="RU219" s="8">
        <v>40981</v>
      </c>
      <c r="RV219" s="5">
        <v>93.346999999999994</v>
      </c>
      <c r="RW219" s="8">
        <v>93.53</v>
      </c>
      <c r="RY219" s="8">
        <v>41864</v>
      </c>
      <c r="RZ219" s="5">
        <v>113.372</v>
      </c>
      <c r="SA219" s="5">
        <v>121.898</v>
      </c>
      <c r="SB219" s="8"/>
      <c r="SC219" s="8">
        <v>39385</v>
      </c>
      <c r="SD219" s="5">
        <v>131.869</v>
      </c>
      <c r="SE219" s="5">
        <v>131.88900000000001</v>
      </c>
      <c r="SG219" s="8">
        <v>39385</v>
      </c>
      <c r="SH219" s="5">
        <v>122.84099999999999</v>
      </c>
      <c r="SI219" s="5">
        <v>122.858</v>
      </c>
      <c r="SK219" s="8">
        <v>41653</v>
      </c>
      <c r="SL219" s="8">
        <v>105.61</v>
      </c>
      <c r="SM219" s="5">
        <v>107.42</v>
      </c>
      <c r="SO219" s="8">
        <v>39385</v>
      </c>
      <c r="SP219" s="5">
        <v>106.84099999999999</v>
      </c>
      <c r="SQ219" s="8">
        <v>106.855</v>
      </c>
      <c r="SS219" s="8">
        <v>42079</v>
      </c>
      <c r="ST219" s="5">
        <v>126.581</v>
      </c>
      <c r="SU219" s="5">
        <v>126.74299999999999</v>
      </c>
      <c r="SV219" s="8"/>
      <c r="SW219" s="8">
        <v>39385</v>
      </c>
      <c r="SX219" s="5">
        <v>117.26300000000001</v>
      </c>
      <c r="SY219" s="5">
        <v>117.28</v>
      </c>
      <c r="TA219" s="8"/>
      <c r="TF219" s="8"/>
      <c r="TI219" s="8">
        <v>39385</v>
      </c>
      <c r="TJ219" s="5">
        <v>114.033</v>
      </c>
      <c r="TK219" s="5">
        <v>115.486</v>
      </c>
      <c r="TM219" s="8">
        <v>39385</v>
      </c>
      <c r="TN219" s="5">
        <v>103.2</v>
      </c>
      <c r="TO219" s="5">
        <v>104.464</v>
      </c>
      <c r="TP219" s="8"/>
      <c r="TQ219" s="8">
        <v>40981</v>
      </c>
      <c r="TR219" s="5">
        <v>77.900000000000006</v>
      </c>
      <c r="TS219" s="5">
        <v>90.114999999999995</v>
      </c>
      <c r="TU219" s="8">
        <v>39385</v>
      </c>
      <c r="TV219" s="5">
        <v>87.724999999999994</v>
      </c>
      <c r="TW219" s="5">
        <v>88.736000000000004</v>
      </c>
      <c r="TY219" s="8">
        <v>39688</v>
      </c>
      <c r="TZ219" s="8">
        <v>98.432000000000002</v>
      </c>
      <c r="UA219" s="5">
        <v>98.867000000000004</v>
      </c>
      <c r="UC219" s="8">
        <v>40981</v>
      </c>
      <c r="UD219" s="5">
        <v>92.441999999999993</v>
      </c>
      <c r="UE219" s="8">
        <v>92.644999999999996</v>
      </c>
      <c r="UG219" s="8">
        <v>40981</v>
      </c>
      <c r="UH219" s="5">
        <v>78.682000000000002</v>
      </c>
      <c r="UI219" s="5">
        <v>82.724999999999994</v>
      </c>
      <c r="UJ219" s="8"/>
      <c r="UK219" s="8">
        <v>41715</v>
      </c>
      <c r="UL219" s="5">
        <v>107.193</v>
      </c>
      <c r="UM219" s="5">
        <v>107.438</v>
      </c>
      <c r="UO219" s="8">
        <v>42325</v>
      </c>
      <c r="UP219" s="5">
        <v>111.96299999999999</v>
      </c>
      <c r="UQ219" s="5">
        <v>112.66800000000001</v>
      </c>
      <c r="UT219" s="8"/>
      <c r="UY219" s="8"/>
      <c r="VD219" s="8"/>
      <c r="VI219" s="8"/>
      <c r="VN219" s="8"/>
      <c r="VS219" s="8"/>
      <c r="VX219" s="8"/>
      <c r="WC219" s="8"/>
      <c r="WM219" s="8"/>
      <c r="WR219" s="8"/>
      <c r="WW219" s="8"/>
      <c r="XB219" s="8"/>
      <c r="XG219" s="8"/>
      <c r="XL219" s="8"/>
      <c r="XQ219" s="8"/>
      <c r="XV219" s="8"/>
      <c r="YK219" s="8"/>
      <c r="YP219" s="8"/>
      <c r="YU219" s="8"/>
      <c r="YZ219" s="8"/>
      <c r="ZE219" s="8"/>
      <c r="ZJ219" s="8"/>
      <c r="ZO219" s="8"/>
      <c r="ZT219" s="8"/>
      <c r="ZY219" s="8"/>
    </row>
    <row r="220" spans="25:701">
      <c r="Y220" s="8">
        <v>39386</v>
      </c>
      <c r="Z220" s="5">
        <v>100.005</v>
      </c>
      <c r="AA220" s="5">
        <v>102.989</v>
      </c>
      <c r="AC220" s="8">
        <v>39386</v>
      </c>
      <c r="AD220" s="5">
        <v>99.891000000000005</v>
      </c>
      <c r="AE220" s="5">
        <v>100.96599999999999</v>
      </c>
      <c r="AG220" s="8">
        <v>39386</v>
      </c>
      <c r="AH220" s="5">
        <v>99.694000000000003</v>
      </c>
      <c r="AI220" s="5">
        <v>100.411</v>
      </c>
      <c r="AK220" s="8">
        <v>39386</v>
      </c>
      <c r="AL220" s="5">
        <v>100.419</v>
      </c>
      <c r="AM220" s="5">
        <v>100.474</v>
      </c>
      <c r="AO220" s="8">
        <v>39386</v>
      </c>
      <c r="AP220" s="5">
        <v>99.027000000000001</v>
      </c>
      <c r="AQ220" s="5">
        <v>100.004</v>
      </c>
      <c r="AS220" s="8">
        <v>39386</v>
      </c>
      <c r="AT220" s="5">
        <v>99.924000000000007</v>
      </c>
      <c r="AU220" s="5">
        <v>108.673</v>
      </c>
      <c r="AW220" s="8">
        <v>39386</v>
      </c>
      <c r="AX220" s="5">
        <v>99.504999999999995</v>
      </c>
      <c r="AY220" s="5">
        <v>99.995000000000005</v>
      </c>
      <c r="BA220" s="8">
        <v>39386</v>
      </c>
      <c r="BB220" s="5">
        <v>98.588999999999999</v>
      </c>
      <c r="BC220" s="5">
        <v>99.372</v>
      </c>
      <c r="BE220" s="8">
        <v>39386</v>
      </c>
      <c r="BF220" s="5">
        <v>98.397000000000006</v>
      </c>
      <c r="BG220" s="5">
        <v>98.569000000000003</v>
      </c>
      <c r="BI220" s="8">
        <v>39386</v>
      </c>
      <c r="BJ220" s="5">
        <v>100.438</v>
      </c>
      <c r="BK220" s="5">
        <v>100.48699999999999</v>
      </c>
      <c r="BM220" s="8">
        <v>39386</v>
      </c>
      <c r="BN220" s="5">
        <v>99.367999999999995</v>
      </c>
      <c r="BO220" s="5">
        <v>100.833</v>
      </c>
      <c r="BQ220" s="8">
        <v>39386</v>
      </c>
      <c r="BR220" s="5">
        <v>100.26300000000001</v>
      </c>
      <c r="BS220" s="5">
        <v>100.31</v>
      </c>
      <c r="BU220" s="8">
        <v>39386</v>
      </c>
      <c r="BV220" s="5">
        <v>97.602999999999994</v>
      </c>
      <c r="BW220" s="5">
        <v>98.524000000000001</v>
      </c>
      <c r="BY220" s="8">
        <v>39441</v>
      </c>
      <c r="BZ220" s="5">
        <v>99.774000000000001</v>
      </c>
      <c r="CA220" s="5">
        <v>101.104</v>
      </c>
      <c r="CC220" s="8">
        <v>39386</v>
      </c>
      <c r="CD220" s="5">
        <v>96.481999999999999</v>
      </c>
      <c r="CE220" s="5">
        <v>97.555999999999997</v>
      </c>
      <c r="CG220" s="8">
        <v>39594</v>
      </c>
      <c r="CH220" s="5">
        <v>100.161</v>
      </c>
      <c r="CI220" s="5">
        <v>101.62</v>
      </c>
      <c r="CK220" s="8">
        <v>39386</v>
      </c>
      <c r="CL220" s="5">
        <v>97.322000000000003</v>
      </c>
      <c r="CM220" s="5">
        <v>103.57899999999999</v>
      </c>
      <c r="CO220" s="8">
        <v>39386</v>
      </c>
      <c r="CP220" s="5">
        <v>103.557</v>
      </c>
      <c r="CQ220" s="5">
        <v>103.617</v>
      </c>
      <c r="CS220" s="8">
        <v>39806</v>
      </c>
      <c r="CT220" s="5">
        <v>101.492</v>
      </c>
      <c r="CU220" s="5">
        <v>103.041</v>
      </c>
      <c r="CW220" s="8">
        <v>39386</v>
      </c>
      <c r="CX220" s="5">
        <v>97.730999999999995</v>
      </c>
      <c r="CY220" s="5">
        <v>98.221000000000004</v>
      </c>
      <c r="DA220" s="8">
        <v>39386</v>
      </c>
      <c r="DB220" s="5">
        <v>103.5</v>
      </c>
      <c r="DC220" s="5">
        <v>104.87</v>
      </c>
      <c r="DE220" s="8">
        <v>39989</v>
      </c>
      <c r="DF220" s="5">
        <v>104.967</v>
      </c>
      <c r="DG220" s="5">
        <v>106.364</v>
      </c>
      <c r="DI220" s="8">
        <v>39386</v>
      </c>
      <c r="DJ220" s="5">
        <v>98.263999999999996</v>
      </c>
      <c r="DK220" s="5">
        <v>98.789000000000001</v>
      </c>
      <c r="DM220" s="8">
        <v>39386</v>
      </c>
      <c r="DN220" s="5">
        <v>102.96</v>
      </c>
      <c r="DO220" s="5">
        <v>104.264</v>
      </c>
      <c r="DQ220" s="8">
        <v>40171</v>
      </c>
      <c r="DR220" s="5">
        <v>102.795</v>
      </c>
      <c r="DS220" s="5">
        <v>103.789</v>
      </c>
      <c r="DU220" s="8">
        <v>39486</v>
      </c>
      <c r="DV220" s="5">
        <v>101.813</v>
      </c>
      <c r="DW220" s="5">
        <v>103.13500000000001</v>
      </c>
      <c r="DY220" s="8">
        <v>40291</v>
      </c>
      <c r="DZ220" s="5">
        <v>101.949</v>
      </c>
      <c r="EA220" s="5">
        <v>102.75700000000001</v>
      </c>
      <c r="EC220" s="8">
        <v>39470</v>
      </c>
      <c r="ED220" s="5">
        <v>101.16</v>
      </c>
      <c r="EE220" s="5">
        <v>104.741</v>
      </c>
      <c r="EG220" s="8">
        <v>39667</v>
      </c>
      <c r="EH220" s="5">
        <v>99.206999999999994</v>
      </c>
      <c r="EI220" s="5">
        <v>100.589</v>
      </c>
      <c r="EK220" s="8">
        <v>40476</v>
      </c>
      <c r="EL220" s="5">
        <v>100.333</v>
      </c>
      <c r="EM220" s="5">
        <v>101.071</v>
      </c>
      <c r="EO220" s="8">
        <v>39386</v>
      </c>
      <c r="EP220" s="5">
        <v>102.36</v>
      </c>
      <c r="EQ220" s="5">
        <v>103.599</v>
      </c>
      <c r="ES220" s="8">
        <v>39882</v>
      </c>
      <c r="ET220" s="5">
        <v>103.306</v>
      </c>
      <c r="EU220" s="8">
        <v>105.04600000000001</v>
      </c>
      <c r="EW220" s="8">
        <v>40626</v>
      </c>
      <c r="EX220" s="5">
        <v>98.435000000000002</v>
      </c>
      <c r="EY220" s="5">
        <v>99.082999999999998</v>
      </c>
      <c r="EZ220" s="8"/>
      <c r="FA220" s="8">
        <v>39386</v>
      </c>
      <c r="FB220" s="5">
        <v>100.065</v>
      </c>
      <c r="FC220" s="5">
        <v>101.17400000000001</v>
      </c>
      <c r="FE220" s="8">
        <v>40779</v>
      </c>
      <c r="FF220" s="5">
        <v>97.27</v>
      </c>
      <c r="FG220" s="5">
        <v>98.004000000000005</v>
      </c>
      <c r="FI220" s="8">
        <v>40128</v>
      </c>
      <c r="FJ220" s="8">
        <v>104.666</v>
      </c>
      <c r="FK220" s="5">
        <v>106.244</v>
      </c>
      <c r="FM220" s="8">
        <v>40933</v>
      </c>
      <c r="FN220" s="5">
        <v>98.2</v>
      </c>
      <c r="FO220" s="8">
        <v>99.191999999999993</v>
      </c>
      <c r="FQ220" s="8">
        <v>40276</v>
      </c>
      <c r="FR220" s="5">
        <v>104.292</v>
      </c>
      <c r="FS220" s="5">
        <v>105.571</v>
      </c>
      <c r="FT220" s="8"/>
      <c r="FU220" s="8">
        <v>41057</v>
      </c>
      <c r="FV220" s="5">
        <v>100.248</v>
      </c>
      <c r="FW220" s="5">
        <v>102.011</v>
      </c>
      <c r="FY220" s="8">
        <v>39386</v>
      </c>
      <c r="FZ220" s="5">
        <v>99.831000000000003</v>
      </c>
      <c r="GA220" s="5">
        <v>100.94</v>
      </c>
      <c r="GC220" s="8">
        <v>39386</v>
      </c>
      <c r="GD220" s="8">
        <v>100.77</v>
      </c>
      <c r="GE220" s="5">
        <v>109.667</v>
      </c>
      <c r="GG220" s="8">
        <v>41179</v>
      </c>
      <c r="GH220" s="5">
        <v>107.02500000000001</v>
      </c>
      <c r="GI220" s="8">
        <v>109.30800000000001</v>
      </c>
      <c r="GK220" s="8">
        <v>39386</v>
      </c>
      <c r="GL220" s="5">
        <v>99.54</v>
      </c>
      <c r="GM220" s="5">
        <v>100.648</v>
      </c>
      <c r="GN220" s="8"/>
      <c r="GO220" s="8">
        <v>41288</v>
      </c>
      <c r="GP220" s="5">
        <v>101.84</v>
      </c>
      <c r="GQ220" s="5">
        <v>102.79300000000001</v>
      </c>
      <c r="GS220" s="8">
        <v>40492</v>
      </c>
      <c r="GT220" s="5">
        <v>100.087</v>
      </c>
      <c r="GU220" s="5">
        <v>100.342</v>
      </c>
      <c r="GW220" s="8">
        <v>40640</v>
      </c>
      <c r="GX220" s="8">
        <v>97.468000000000004</v>
      </c>
      <c r="GY220" s="5">
        <v>98.44</v>
      </c>
      <c r="HA220" s="8">
        <v>41407</v>
      </c>
      <c r="HB220" s="5">
        <v>105.97</v>
      </c>
      <c r="HC220" s="8">
        <v>107.474</v>
      </c>
      <c r="HE220" s="8">
        <v>39386</v>
      </c>
      <c r="HF220" s="5">
        <v>96.090999999999994</v>
      </c>
      <c r="HG220" s="5">
        <v>97.069000000000003</v>
      </c>
      <c r="HH220" s="8"/>
      <c r="HI220" s="8">
        <v>40793</v>
      </c>
      <c r="HJ220" s="5">
        <v>94.584999999999994</v>
      </c>
      <c r="HK220" s="5">
        <v>95.677000000000007</v>
      </c>
      <c r="HM220" s="8">
        <v>41558</v>
      </c>
      <c r="HN220" s="5">
        <v>102.158</v>
      </c>
      <c r="HO220" s="5">
        <v>103.187</v>
      </c>
      <c r="HQ220" s="8">
        <v>41365</v>
      </c>
      <c r="HR220" s="8">
        <v>101.175</v>
      </c>
      <c r="HS220" s="5">
        <v>101.271</v>
      </c>
      <c r="HU220" s="8">
        <v>40947</v>
      </c>
      <c r="HV220" s="5">
        <v>99.513000000000005</v>
      </c>
      <c r="HW220" s="8">
        <v>100.753</v>
      </c>
      <c r="HY220" s="8">
        <v>41711</v>
      </c>
      <c r="HZ220" s="5">
        <v>102.762</v>
      </c>
      <c r="IA220" s="5">
        <v>103.526</v>
      </c>
      <c r="IB220" s="8"/>
      <c r="IC220" s="8">
        <v>41865</v>
      </c>
      <c r="ID220" s="5">
        <v>105.51300000000001</v>
      </c>
      <c r="IE220" s="5">
        <v>106.273</v>
      </c>
      <c r="IG220" s="8">
        <v>39386</v>
      </c>
      <c r="IH220" s="5">
        <v>95.278000000000006</v>
      </c>
      <c r="II220" s="5">
        <v>96.256</v>
      </c>
      <c r="IK220" s="8">
        <v>40982</v>
      </c>
      <c r="IL220" s="8">
        <v>100.04900000000001</v>
      </c>
      <c r="IM220" s="5">
        <v>103.57599999999999</v>
      </c>
      <c r="IO220" s="8">
        <v>41305</v>
      </c>
      <c r="IP220" s="5">
        <v>107.515</v>
      </c>
      <c r="IQ220" s="8">
        <v>109.39100000000001</v>
      </c>
      <c r="IS220" s="8">
        <v>41865</v>
      </c>
      <c r="IT220" s="5">
        <v>104.306</v>
      </c>
      <c r="IU220" s="5">
        <v>105.26</v>
      </c>
      <c r="IV220" s="8"/>
      <c r="IW220" s="8">
        <v>41838</v>
      </c>
      <c r="IX220" s="5">
        <v>104.76600000000001</v>
      </c>
      <c r="IY220" s="5">
        <v>105.282</v>
      </c>
      <c r="JA220" s="8">
        <v>41956</v>
      </c>
      <c r="JB220" s="5">
        <v>101.81100000000001</v>
      </c>
      <c r="JC220" s="5">
        <v>102.446</v>
      </c>
      <c r="JE220" s="8">
        <v>39387</v>
      </c>
      <c r="JF220" s="8">
        <v>96.614999999999995</v>
      </c>
      <c r="JG220" s="5">
        <v>97.668999999999997</v>
      </c>
      <c r="JI220" s="8">
        <v>41865</v>
      </c>
      <c r="JJ220" s="5">
        <v>104.164</v>
      </c>
      <c r="JK220" s="8">
        <v>105.02</v>
      </c>
      <c r="JM220" s="8">
        <v>41479</v>
      </c>
      <c r="JN220" s="5">
        <v>106.75700000000001</v>
      </c>
      <c r="JO220" s="5">
        <v>107.90600000000001</v>
      </c>
      <c r="JP220" s="8"/>
      <c r="JQ220" s="8">
        <v>42076</v>
      </c>
      <c r="JR220" s="5">
        <v>102.09</v>
      </c>
      <c r="JS220" s="5">
        <v>102.47799999999999</v>
      </c>
      <c r="JU220" s="8">
        <v>41480</v>
      </c>
      <c r="JV220" s="5">
        <v>106.626</v>
      </c>
      <c r="JW220" s="5">
        <v>107.392</v>
      </c>
      <c r="JY220" s="8">
        <v>39386</v>
      </c>
      <c r="JZ220" s="8">
        <v>106.09099999999999</v>
      </c>
      <c r="KA220" s="5">
        <v>107.461</v>
      </c>
      <c r="KC220" s="8">
        <v>40982</v>
      </c>
      <c r="KD220" s="5">
        <v>98.25</v>
      </c>
      <c r="KE220" s="8">
        <v>110.425</v>
      </c>
      <c r="KG220" s="8">
        <v>41584</v>
      </c>
      <c r="KH220" s="5">
        <v>103.709</v>
      </c>
      <c r="KI220" s="5">
        <v>103.80500000000001</v>
      </c>
      <c r="KJ220" s="8"/>
      <c r="KK220" s="8">
        <v>41892</v>
      </c>
      <c r="KL220" s="5">
        <v>104.539</v>
      </c>
      <c r="KM220" s="5">
        <v>105.425</v>
      </c>
      <c r="KO220" s="8">
        <v>42229</v>
      </c>
      <c r="KP220" s="5">
        <v>101.286</v>
      </c>
      <c r="KQ220" s="5">
        <v>101.35299999999999</v>
      </c>
      <c r="KS220" s="8">
        <v>39689</v>
      </c>
      <c r="KT220" s="8">
        <v>98.531999999999996</v>
      </c>
      <c r="KU220" s="5">
        <v>98.936000000000007</v>
      </c>
      <c r="KY220" s="8"/>
      <c r="LA220" s="8">
        <v>41711</v>
      </c>
      <c r="LB220" s="5">
        <v>106.602</v>
      </c>
      <c r="LC220" s="5">
        <v>107.63</v>
      </c>
      <c r="LD220" s="8"/>
      <c r="LE220" s="8">
        <v>40982</v>
      </c>
      <c r="LF220" s="5">
        <v>102.367</v>
      </c>
      <c r="LG220" s="5">
        <v>102.94799999999999</v>
      </c>
      <c r="LI220" s="8">
        <v>41865</v>
      </c>
      <c r="LJ220" s="5">
        <v>104.727</v>
      </c>
      <c r="LK220" s="5">
        <v>106.85</v>
      </c>
      <c r="LN220" s="8"/>
      <c r="LQ220" s="8">
        <v>41838</v>
      </c>
      <c r="LR220" s="5">
        <v>109.77</v>
      </c>
      <c r="LS220" s="8">
        <v>110.267</v>
      </c>
      <c r="LU220" s="8">
        <v>39386</v>
      </c>
      <c r="LV220" s="5">
        <v>97.462999999999994</v>
      </c>
      <c r="LW220" s="5">
        <v>98.570999999999998</v>
      </c>
      <c r="LX220" s="8"/>
      <c r="LY220" s="8">
        <v>40982</v>
      </c>
      <c r="LZ220" s="5">
        <v>101.87</v>
      </c>
      <c r="MA220" s="5">
        <v>102.09</v>
      </c>
      <c r="MC220" s="8">
        <v>41975</v>
      </c>
      <c r="MD220" s="5">
        <v>106.828</v>
      </c>
      <c r="ME220" s="5">
        <v>107.056</v>
      </c>
      <c r="MG220" s="8">
        <v>42123</v>
      </c>
      <c r="MH220" s="8">
        <v>103.977</v>
      </c>
      <c r="MI220" s="5">
        <v>104.358</v>
      </c>
      <c r="MK220" s="8">
        <v>40982</v>
      </c>
      <c r="ML220" s="5">
        <v>99.866</v>
      </c>
      <c r="MM220" s="8">
        <v>100.074</v>
      </c>
      <c r="MO220" s="8">
        <v>40982</v>
      </c>
      <c r="MP220" s="5">
        <v>96.95</v>
      </c>
      <c r="MQ220" s="5">
        <v>103.789</v>
      </c>
      <c r="MR220" s="8"/>
      <c r="MS220" s="8">
        <v>42276</v>
      </c>
      <c r="MT220" s="5">
        <v>101.648</v>
      </c>
      <c r="MU220" s="5">
        <v>101.998</v>
      </c>
      <c r="MW220" s="8">
        <v>39386</v>
      </c>
      <c r="MX220" s="5">
        <v>99.102999999999994</v>
      </c>
      <c r="MY220" s="5">
        <v>100.276</v>
      </c>
      <c r="NA220" s="8">
        <v>40982</v>
      </c>
      <c r="NB220" s="8">
        <v>99.188999999999993</v>
      </c>
      <c r="NC220" s="5">
        <v>99.397000000000006</v>
      </c>
      <c r="NE220" s="8">
        <v>42058</v>
      </c>
      <c r="NF220" s="5">
        <v>105.58499999999999</v>
      </c>
      <c r="NG220" s="8">
        <v>105.715</v>
      </c>
      <c r="NL220" s="8"/>
      <c r="NM220" s="8">
        <v>40982</v>
      </c>
      <c r="NN220" s="5">
        <v>96.8</v>
      </c>
      <c r="NO220" s="5">
        <v>96.995000000000005</v>
      </c>
      <c r="NQ220" s="8">
        <v>42241</v>
      </c>
      <c r="NR220" s="5">
        <v>104.001</v>
      </c>
      <c r="NS220" s="5">
        <v>104.93</v>
      </c>
      <c r="NY220" s="8">
        <v>40982</v>
      </c>
      <c r="NZ220" s="5">
        <v>94.418000000000006</v>
      </c>
      <c r="OA220" s="8">
        <v>94.600999999999999</v>
      </c>
      <c r="OC220" s="8">
        <v>41870</v>
      </c>
      <c r="OD220" s="5">
        <v>112.541</v>
      </c>
      <c r="OE220" s="5">
        <v>113.69199999999999</v>
      </c>
      <c r="OF220" s="8"/>
      <c r="OG220" s="8">
        <v>39386</v>
      </c>
      <c r="OH220" s="5">
        <v>91.025999999999996</v>
      </c>
      <c r="OI220" s="5">
        <v>92.004000000000005</v>
      </c>
      <c r="OK220" s="8">
        <v>40982</v>
      </c>
      <c r="OL220" s="5">
        <v>100.61499999999999</v>
      </c>
      <c r="OM220" s="5">
        <v>100.84699999999999</v>
      </c>
      <c r="OO220" s="8">
        <v>40982</v>
      </c>
      <c r="OP220" s="5">
        <v>90.120999999999995</v>
      </c>
      <c r="OQ220" s="5">
        <v>94.423000000000002</v>
      </c>
      <c r="OS220" s="8">
        <v>42110</v>
      </c>
      <c r="OT220" s="5">
        <v>107.67</v>
      </c>
      <c r="OU220" s="8">
        <v>108.414</v>
      </c>
      <c r="OW220" s="8">
        <v>41479</v>
      </c>
      <c r="OX220" s="5">
        <v>106.432</v>
      </c>
      <c r="OY220" s="5">
        <v>108.47</v>
      </c>
      <c r="OZ220" s="8"/>
      <c r="PA220" s="8">
        <v>42353</v>
      </c>
      <c r="PB220" s="5">
        <v>101.994</v>
      </c>
      <c r="PC220" s="5">
        <v>102.226</v>
      </c>
      <c r="PE220" s="8">
        <v>41479</v>
      </c>
      <c r="PF220" s="5">
        <v>109.04900000000001</v>
      </c>
      <c r="PG220" s="5">
        <v>111.29</v>
      </c>
      <c r="PJ220" s="8"/>
      <c r="PM220" s="8">
        <v>41479</v>
      </c>
      <c r="PN220" s="5">
        <v>108.943</v>
      </c>
      <c r="PO220" s="8">
        <v>110.273</v>
      </c>
      <c r="PT220" s="8"/>
      <c r="PU220" s="8">
        <v>41654</v>
      </c>
      <c r="PV220" s="5">
        <v>106.217</v>
      </c>
      <c r="PW220" s="5">
        <v>107.211</v>
      </c>
      <c r="PY220" s="8">
        <v>40982</v>
      </c>
      <c r="PZ220" s="5">
        <v>98.698999999999998</v>
      </c>
      <c r="QA220" s="5">
        <v>99.311999999999998</v>
      </c>
      <c r="QC220" s="8">
        <v>40982</v>
      </c>
      <c r="QD220" s="8">
        <v>91.281000000000006</v>
      </c>
      <c r="QE220" s="5">
        <v>100.78700000000001</v>
      </c>
      <c r="QG220" s="8">
        <v>39386</v>
      </c>
      <c r="QH220" s="5">
        <v>148.29499999999999</v>
      </c>
      <c r="QI220" s="8">
        <v>148.393</v>
      </c>
      <c r="QK220" s="8">
        <v>41011</v>
      </c>
      <c r="QL220" s="5">
        <v>121.883</v>
      </c>
      <c r="QM220" s="5">
        <v>124.6</v>
      </c>
      <c r="QN220" s="8"/>
      <c r="QO220" s="8">
        <v>41416</v>
      </c>
      <c r="QP220" s="5">
        <v>67.179000000000002</v>
      </c>
      <c r="QQ220" s="5">
        <v>67.179000000000002</v>
      </c>
      <c r="QS220" s="8">
        <v>41795</v>
      </c>
      <c r="QT220" s="5">
        <v>113.35299999999999</v>
      </c>
      <c r="QU220" s="5">
        <v>114.58799999999999</v>
      </c>
      <c r="QW220" s="8">
        <v>42002</v>
      </c>
      <c r="QX220" s="5">
        <v>115.923</v>
      </c>
      <c r="QY220" s="5">
        <v>117.176</v>
      </c>
      <c r="RA220" s="8">
        <v>42017</v>
      </c>
      <c r="RB220" s="5">
        <v>111.393</v>
      </c>
      <c r="RC220" s="8">
        <v>112.739</v>
      </c>
      <c r="RE220" s="8">
        <v>42198</v>
      </c>
      <c r="RF220" s="5">
        <v>103.819</v>
      </c>
      <c r="RG220" s="5">
        <v>104.12</v>
      </c>
      <c r="RH220" s="8"/>
      <c r="RI220" s="8">
        <v>40982</v>
      </c>
      <c r="RJ220" s="5">
        <v>98.998000000000005</v>
      </c>
      <c r="RK220" s="5">
        <v>99.242000000000004</v>
      </c>
      <c r="RM220" s="8">
        <v>42367</v>
      </c>
      <c r="RN220" s="5">
        <v>99.778999999999996</v>
      </c>
      <c r="RO220" s="5">
        <v>99.902000000000001</v>
      </c>
      <c r="RR220" s="8"/>
      <c r="RU220" s="8">
        <v>40982</v>
      </c>
      <c r="RV220" s="5">
        <v>93.543999999999997</v>
      </c>
      <c r="RW220" s="8">
        <v>93.763999999999996</v>
      </c>
      <c r="RY220" s="8">
        <v>41865</v>
      </c>
      <c r="RZ220" s="5">
        <v>113.90900000000001</v>
      </c>
      <c r="SA220" s="5">
        <v>122.48099999999999</v>
      </c>
      <c r="SB220" s="8"/>
      <c r="SC220" s="8">
        <v>39386</v>
      </c>
      <c r="SD220" s="5">
        <v>131.34299999999999</v>
      </c>
      <c r="SE220" s="5">
        <v>131.423</v>
      </c>
      <c r="SG220" s="8">
        <v>39386</v>
      </c>
      <c r="SH220" s="5">
        <v>122.309</v>
      </c>
      <c r="SI220" s="5">
        <v>122.38</v>
      </c>
      <c r="SK220" s="8">
        <v>41654</v>
      </c>
      <c r="SL220" s="8">
        <v>105.92</v>
      </c>
      <c r="SM220" s="5">
        <v>107.77</v>
      </c>
      <c r="SO220" s="8">
        <v>39386</v>
      </c>
      <c r="SP220" s="5">
        <v>106.37</v>
      </c>
      <c r="SQ220" s="8">
        <v>106.428</v>
      </c>
      <c r="SS220" s="8">
        <v>42080</v>
      </c>
      <c r="ST220" s="5">
        <v>125.20699999999999</v>
      </c>
      <c r="SU220" s="5">
        <v>125.378</v>
      </c>
      <c r="SV220" s="8"/>
      <c r="SW220" s="8">
        <v>39386</v>
      </c>
      <c r="SX220" s="5">
        <v>116.76</v>
      </c>
      <c r="SY220" s="5">
        <v>116.82599999999999</v>
      </c>
      <c r="TA220" s="8"/>
      <c r="TF220" s="8"/>
      <c r="TI220" s="8">
        <v>39386</v>
      </c>
      <c r="TJ220" s="5">
        <v>113.53400000000001</v>
      </c>
      <c r="TK220" s="5">
        <v>115.03400000000001</v>
      </c>
      <c r="TM220" s="8">
        <v>39386</v>
      </c>
      <c r="TN220" s="5">
        <v>102.73</v>
      </c>
      <c r="TO220" s="5">
        <v>104.03400000000001</v>
      </c>
      <c r="TP220" s="8"/>
      <c r="TQ220" s="8">
        <v>40982</v>
      </c>
      <c r="TR220" s="5">
        <v>78.962999999999994</v>
      </c>
      <c r="TS220" s="5">
        <v>91.293000000000006</v>
      </c>
      <c r="TU220" s="8">
        <v>39386</v>
      </c>
      <c r="TV220" s="5">
        <v>87.293999999999997</v>
      </c>
      <c r="TW220" s="5">
        <v>88.337000000000003</v>
      </c>
      <c r="TY220" s="8">
        <v>39689</v>
      </c>
      <c r="TZ220" s="8">
        <v>98.778999999999996</v>
      </c>
      <c r="UA220" s="5">
        <v>99.227000000000004</v>
      </c>
      <c r="UC220" s="8">
        <v>40982</v>
      </c>
      <c r="UD220" s="5">
        <v>92.885000000000005</v>
      </c>
      <c r="UE220" s="8">
        <v>93.13</v>
      </c>
      <c r="UG220" s="8">
        <v>40982</v>
      </c>
      <c r="UH220" s="5">
        <v>80.066999999999993</v>
      </c>
      <c r="UI220" s="5">
        <v>84.135000000000005</v>
      </c>
      <c r="UJ220" s="8"/>
      <c r="UK220" s="8">
        <v>41716</v>
      </c>
      <c r="UL220" s="5">
        <v>107.26</v>
      </c>
      <c r="UM220" s="5">
        <v>107.518</v>
      </c>
      <c r="UO220" s="8">
        <v>42326</v>
      </c>
      <c r="UP220" s="5">
        <v>113.10299999999999</v>
      </c>
      <c r="UQ220" s="5">
        <v>113.81699999999999</v>
      </c>
      <c r="UT220" s="8"/>
      <c r="UY220" s="8"/>
      <c r="VD220" s="8"/>
      <c r="VI220" s="8"/>
      <c r="VN220" s="8"/>
      <c r="VS220" s="8"/>
      <c r="VX220" s="8"/>
      <c r="WC220" s="8"/>
      <c r="WM220" s="8"/>
      <c r="WR220" s="8"/>
      <c r="WW220" s="8"/>
      <c r="XB220" s="8"/>
      <c r="XG220" s="8"/>
      <c r="XL220" s="8"/>
      <c r="XQ220" s="8"/>
      <c r="XV220" s="8"/>
      <c r="YK220" s="8"/>
      <c r="YP220" s="8"/>
      <c r="YU220" s="8"/>
      <c r="YZ220" s="8"/>
      <c r="ZE220" s="8"/>
      <c r="ZJ220" s="8"/>
      <c r="ZO220" s="8"/>
      <c r="ZT220" s="8"/>
      <c r="ZY220" s="8"/>
    </row>
    <row r="221" spans="25:701">
      <c r="AC221" s="8">
        <v>39387</v>
      </c>
      <c r="AD221" s="5">
        <v>99.891999999999996</v>
      </c>
      <c r="AE221" s="5">
        <v>100.976</v>
      </c>
      <c r="AG221" s="8">
        <v>39387</v>
      </c>
      <c r="AH221" s="5">
        <v>99.697000000000003</v>
      </c>
      <c r="AI221" s="5">
        <v>100.422</v>
      </c>
      <c r="AK221" s="8">
        <v>39387</v>
      </c>
      <c r="AL221" s="5">
        <v>100.425</v>
      </c>
      <c r="AM221" s="5">
        <v>100.494</v>
      </c>
      <c r="AO221" s="8">
        <v>39387</v>
      </c>
      <c r="AP221" s="5">
        <v>99.031999999999996</v>
      </c>
      <c r="AQ221" s="5">
        <v>100.01600000000001</v>
      </c>
      <c r="AS221" s="8">
        <v>39387</v>
      </c>
      <c r="AT221" s="5">
        <v>99.992000000000004</v>
      </c>
      <c r="AU221" s="5">
        <v>108.76600000000001</v>
      </c>
      <c r="AW221" s="8">
        <v>39387</v>
      </c>
      <c r="AX221" s="5">
        <v>99.515000000000001</v>
      </c>
      <c r="AY221" s="5">
        <v>100.015</v>
      </c>
      <c r="BA221" s="8">
        <v>39387</v>
      </c>
      <c r="BB221" s="5">
        <v>98.617000000000004</v>
      </c>
      <c r="BC221" s="5">
        <v>99.408000000000001</v>
      </c>
      <c r="BE221" s="8">
        <v>39387</v>
      </c>
      <c r="BF221" s="5">
        <v>98.465000000000003</v>
      </c>
      <c r="BG221" s="5">
        <v>98.644999999999996</v>
      </c>
      <c r="BI221" s="8">
        <v>39387</v>
      </c>
      <c r="BJ221" s="5">
        <v>100.512</v>
      </c>
      <c r="BK221" s="5">
        <v>100.574</v>
      </c>
      <c r="BM221" s="8">
        <v>39387</v>
      </c>
      <c r="BN221" s="5">
        <v>99.447000000000003</v>
      </c>
      <c r="BO221" s="5">
        <v>100.922</v>
      </c>
      <c r="BQ221" s="8">
        <v>39387</v>
      </c>
      <c r="BR221" s="5">
        <v>100.374</v>
      </c>
      <c r="BS221" s="5">
        <v>100.432</v>
      </c>
      <c r="BU221" s="8">
        <v>39387</v>
      </c>
      <c r="BV221" s="5">
        <v>97.741</v>
      </c>
      <c r="BW221" s="5">
        <v>98.67</v>
      </c>
      <c r="BY221" s="8">
        <v>39442</v>
      </c>
      <c r="BZ221" s="5">
        <v>99.768000000000001</v>
      </c>
      <c r="CA221" s="5">
        <v>101.098</v>
      </c>
      <c r="CC221" s="8">
        <v>39387</v>
      </c>
      <c r="CD221" s="5">
        <v>96.620999999999995</v>
      </c>
      <c r="CE221" s="5">
        <v>97.703000000000003</v>
      </c>
      <c r="CG221" s="8">
        <v>39595</v>
      </c>
      <c r="CH221" s="5">
        <v>100.17100000000001</v>
      </c>
      <c r="CI221" s="5">
        <v>101.642</v>
      </c>
      <c r="CK221" s="8">
        <v>39387</v>
      </c>
      <c r="CL221" s="5">
        <v>97.552000000000007</v>
      </c>
      <c r="CM221" s="5">
        <v>103.84</v>
      </c>
      <c r="CO221" s="8">
        <v>39387</v>
      </c>
      <c r="CP221" s="5">
        <v>103.72199999999999</v>
      </c>
      <c r="CQ221" s="5">
        <v>103.798</v>
      </c>
      <c r="CS221" s="8">
        <v>39807</v>
      </c>
      <c r="CT221" s="5">
        <v>101.491</v>
      </c>
      <c r="CU221" s="5">
        <v>103.04</v>
      </c>
      <c r="CW221" s="8">
        <v>39387</v>
      </c>
      <c r="CX221" s="5">
        <v>97.921000000000006</v>
      </c>
      <c r="CY221" s="5">
        <v>98.421000000000006</v>
      </c>
      <c r="DA221" s="8">
        <v>39387</v>
      </c>
      <c r="DB221" s="5">
        <v>103.7</v>
      </c>
      <c r="DC221" s="5">
        <v>105.084</v>
      </c>
      <c r="DE221" s="8">
        <v>39990</v>
      </c>
      <c r="DF221" s="5">
        <v>104.919</v>
      </c>
      <c r="DG221" s="5">
        <v>106.328</v>
      </c>
      <c r="DI221" s="8">
        <v>39387</v>
      </c>
      <c r="DJ221" s="5">
        <v>98.460999999999999</v>
      </c>
      <c r="DK221" s="5">
        <v>98.997</v>
      </c>
      <c r="DM221" s="8">
        <v>39387</v>
      </c>
      <c r="DN221" s="5">
        <v>103.164</v>
      </c>
      <c r="DO221" s="5">
        <v>104.482</v>
      </c>
      <c r="DQ221" s="8">
        <v>40172</v>
      </c>
      <c r="DR221" s="5">
        <v>102.80200000000001</v>
      </c>
      <c r="DS221" s="5">
        <v>103.79600000000001</v>
      </c>
      <c r="DU221" s="8">
        <v>39489</v>
      </c>
      <c r="DV221" s="5">
        <v>101.82599999999999</v>
      </c>
      <c r="DW221" s="5">
        <v>103.15900000000001</v>
      </c>
      <c r="DY221" s="8">
        <v>40294</v>
      </c>
      <c r="DZ221" s="5">
        <v>101.779</v>
      </c>
      <c r="EA221" s="5">
        <v>102.59399999999999</v>
      </c>
      <c r="EC221" s="8">
        <v>39471</v>
      </c>
      <c r="ED221" s="5">
        <v>100.518</v>
      </c>
      <c r="EE221" s="5">
        <v>104.104</v>
      </c>
      <c r="EG221" s="8">
        <v>39668</v>
      </c>
      <c r="EH221" s="5">
        <v>99.292000000000002</v>
      </c>
      <c r="EI221" s="5">
        <v>100.68600000000001</v>
      </c>
      <c r="EK221" s="8">
        <v>40477</v>
      </c>
      <c r="EL221" s="5">
        <v>100.235</v>
      </c>
      <c r="EM221" s="5">
        <v>100.97799999999999</v>
      </c>
      <c r="EO221" s="8">
        <v>39387</v>
      </c>
      <c r="EP221" s="5">
        <v>102.596</v>
      </c>
      <c r="EQ221" s="5">
        <v>103.848</v>
      </c>
      <c r="ES221" s="8">
        <v>39883</v>
      </c>
      <c r="ET221" s="5">
        <v>103.30500000000001</v>
      </c>
      <c r="EU221" s="8">
        <v>105.08</v>
      </c>
      <c r="EW221" s="8">
        <v>40627</v>
      </c>
      <c r="EX221" s="5">
        <v>98.367999999999995</v>
      </c>
      <c r="EY221" s="5">
        <v>99.021000000000001</v>
      </c>
      <c r="EZ221" s="8"/>
      <c r="FA221" s="8">
        <v>39387</v>
      </c>
      <c r="FB221" s="5">
        <v>100.291</v>
      </c>
      <c r="FC221" s="5">
        <v>101.411</v>
      </c>
      <c r="FE221" s="8">
        <v>40780</v>
      </c>
      <c r="FF221" s="5">
        <v>97.295000000000002</v>
      </c>
      <c r="FG221" s="5">
        <v>98.034999999999997</v>
      </c>
      <c r="FI221" s="8">
        <v>40129</v>
      </c>
      <c r="FJ221" s="8">
        <v>104.66200000000001</v>
      </c>
      <c r="FK221" s="5">
        <v>106.25</v>
      </c>
      <c r="FM221" s="8">
        <v>40934</v>
      </c>
      <c r="FN221" s="5">
        <v>98.46</v>
      </c>
      <c r="FO221" s="8">
        <v>99.46</v>
      </c>
      <c r="FQ221" s="8">
        <v>40277</v>
      </c>
      <c r="FR221" s="5">
        <v>104.339</v>
      </c>
      <c r="FS221" s="5">
        <v>105.627</v>
      </c>
      <c r="FT221" s="8"/>
      <c r="FU221" s="8">
        <v>41058</v>
      </c>
      <c r="FV221" s="5">
        <v>99.995000000000005</v>
      </c>
      <c r="FW221" s="5">
        <v>101.77</v>
      </c>
      <c r="FY221" s="8">
        <v>39387</v>
      </c>
      <c r="FZ221" s="5">
        <v>100.069</v>
      </c>
      <c r="GA221" s="5">
        <v>101.18899999999999</v>
      </c>
      <c r="GC221" s="8">
        <v>39387</v>
      </c>
      <c r="GD221" s="8">
        <v>101.033</v>
      </c>
      <c r="GE221" s="5">
        <v>109.973</v>
      </c>
      <c r="GG221" s="8">
        <v>41180</v>
      </c>
      <c r="GH221" s="5">
        <v>107.09</v>
      </c>
      <c r="GI221" s="8">
        <v>109.389</v>
      </c>
      <c r="GK221" s="8">
        <v>39387</v>
      </c>
      <c r="GL221" s="5">
        <v>99.762</v>
      </c>
      <c r="GM221" s="5">
        <v>100.88200000000001</v>
      </c>
      <c r="GN221" s="8"/>
      <c r="GO221" s="8">
        <v>41289</v>
      </c>
      <c r="GP221" s="5">
        <v>101.88500000000001</v>
      </c>
      <c r="GQ221" s="5">
        <v>102.845</v>
      </c>
      <c r="GS221" s="8">
        <v>40493</v>
      </c>
      <c r="GT221" s="5">
        <v>99.622</v>
      </c>
      <c r="GU221" s="5">
        <v>99.885999999999996</v>
      </c>
      <c r="GW221" s="8">
        <v>40641</v>
      </c>
      <c r="GX221" s="8">
        <v>97.355000000000004</v>
      </c>
      <c r="GY221" s="5">
        <v>98.335999999999999</v>
      </c>
      <c r="HA221" s="8">
        <v>41408</v>
      </c>
      <c r="HB221" s="5">
        <v>105.878</v>
      </c>
      <c r="HC221" s="8">
        <v>107.395</v>
      </c>
      <c r="HE221" s="8">
        <v>39387</v>
      </c>
      <c r="HF221" s="5">
        <v>96.305999999999997</v>
      </c>
      <c r="HG221" s="5">
        <v>97.295000000000002</v>
      </c>
      <c r="HH221" s="8"/>
      <c r="HI221" s="8">
        <v>40794</v>
      </c>
      <c r="HJ221" s="5">
        <v>94.587999999999994</v>
      </c>
      <c r="HK221" s="5">
        <v>95.688999999999993</v>
      </c>
      <c r="HM221" s="8">
        <v>41561</v>
      </c>
      <c r="HN221" s="5">
        <v>102.215</v>
      </c>
      <c r="HO221" s="5">
        <v>103.252</v>
      </c>
      <c r="HQ221" s="8">
        <v>41366</v>
      </c>
      <c r="HR221" s="8">
        <v>100.92</v>
      </c>
      <c r="HS221" s="5">
        <v>101.023</v>
      </c>
      <c r="HU221" s="8">
        <v>40948</v>
      </c>
      <c r="HV221" s="5">
        <v>99.897999999999996</v>
      </c>
      <c r="HW221" s="8">
        <v>101.148</v>
      </c>
      <c r="HY221" s="8">
        <v>41712</v>
      </c>
      <c r="HZ221" s="5">
        <v>102.739</v>
      </c>
      <c r="IA221" s="5">
        <v>103.51</v>
      </c>
      <c r="IB221" s="8"/>
      <c r="IC221" s="8">
        <v>41866</v>
      </c>
      <c r="ID221" s="5">
        <v>105.51300000000001</v>
      </c>
      <c r="IE221" s="5">
        <v>106.285</v>
      </c>
      <c r="IG221" s="8">
        <v>39387</v>
      </c>
      <c r="IH221" s="5">
        <v>95.278000000000006</v>
      </c>
      <c r="II221" s="5">
        <v>96.266000000000005</v>
      </c>
      <c r="IK221" s="8">
        <v>40983</v>
      </c>
      <c r="IL221" s="8">
        <v>99.775000000000006</v>
      </c>
      <c r="IM221" s="5">
        <v>103.27</v>
      </c>
      <c r="IO221" s="8">
        <v>41306</v>
      </c>
      <c r="IP221" s="5">
        <v>107.407</v>
      </c>
      <c r="IQ221" s="8">
        <v>109.29600000000001</v>
      </c>
      <c r="IS221" s="8">
        <v>41866</v>
      </c>
      <c r="IT221" s="5">
        <v>104.306</v>
      </c>
      <c r="IU221" s="5">
        <v>105.27</v>
      </c>
      <c r="IV221" s="8"/>
      <c r="IW221" s="8">
        <v>41841</v>
      </c>
      <c r="IX221" s="5">
        <v>104.86499999999999</v>
      </c>
      <c r="IY221" s="5">
        <v>105.38800000000001</v>
      </c>
      <c r="JA221" s="8">
        <v>41957</v>
      </c>
      <c r="JB221" s="5">
        <v>101.818</v>
      </c>
      <c r="JC221" s="5">
        <v>102.45699999999999</v>
      </c>
      <c r="JE221" s="8">
        <v>39388</v>
      </c>
      <c r="JF221" s="8">
        <v>97.051000000000002</v>
      </c>
      <c r="JG221" s="5">
        <v>98.116</v>
      </c>
      <c r="JI221" s="8">
        <v>41866</v>
      </c>
      <c r="JJ221" s="5">
        <v>104.164</v>
      </c>
      <c r="JK221" s="8">
        <v>105.03</v>
      </c>
      <c r="JM221" s="8">
        <v>41480</v>
      </c>
      <c r="JN221" s="5">
        <v>106.697</v>
      </c>
      <c r="JO221" s="5">
        <v>107.85899999999999</v>
      </c>
      <c r="JP221" s="8"/>
      <c r="JQ221" s="8">
        <v>42079</v>
      </c>
      <c r="JR221" s="5">
        <v>102.087</v>
      </c>
      <c r="JS221" s="5">
        <v>102.47799999999999</v>
      </c>
      <c r="JU221" s="8">
        <v>41481</v>
      </c>
      <c r="JV221" s="5">
        <v>106.53400000000001</v>
      </c>
      <c r="JW221" s="5">
        <v>107.313</v>
      </c>
      <c r="JY221" s="8">
        <v>39387</v>
      </c>
      <c r="JZ221" s="8">
        <v>106.09099999999999</v>
      </c>
      <c r="KA221" s="5">
        <v>107.47499999999999</v>
      </c>
      <c r="KC221" s="8">
        <v>40983</v>
      </c>
      <c r="KD221" s="5">
        <v>97.716999999999999</v>
      </c>
      <c r="KE221" s="8">
        <v>109.803</v>
      </c>
      <c r="KG221" s="8">
        <v>41585</v>
      </c>
      <c r="KH221" s="5">
        <v>104.261</v>
      </c>
      <c r="KI221" s="5">
        <v>104.367</v>
      </c>
      <c r="KJ221" s="8"/>
      <c r="KK221" s="8">
        <v>41893</v>
      </c>
      <c r="KL221" s="5">
        <v>104.43600000000001</v>
      </c>
      <c r="KM221" s="5">
        <v>105.325</v>
      </c>
      <c r="KO221" s="8">
        <v>42230</v>
      </c>
      <c r="KP221" s="5">
        <v>101.27800000000001</v>
      </c>
      <c r="KQ221" s="5">
        <v>101.34699999999999</v>
      </c>
      <c r="KS221" s="8">
        <v>39692</v>
      </c>
      <c r="KT221" s="8">
        <v>98.87</v>
      </c>
      <c r="KU221" s="5">
        <v>99.286000000000001</v>
      </c>
      <c r="KY221" s="8"/>
      <c r="LA221" s="8">
        <v>41712</v>
      </c>
      <c r="LB221" s="5">
        <v>106.59699999999999</v>
      </c>
      <c r="LC221" s="5">
        <v>107.63500000000001</v>
      </c>
      <c r="LD221" s="8"/>
      <c r="LE221" s="8">
        <v>40983</v>
      </c>
      <c r="LF221" s="5">
        <v>102.245</v>
      </c>
      <c r="LG221" s="5">
        <v>102.83799999999999</v>
      </c>
      <c r="LI221" s="8">
        <v>41866</v>
      </c>
      <c r="LJ221" s="5">
        <v>104.727</v>
      </c>
      <c r="LK221" s="5">
        <v>106.85899999999999</v>
      </c>
      <c r="LN221" s="8"/>
      <c r="LQ221" s="8">
        <v>41841</v>
      </c>
      <c r="LR221" s="5">
        <v>109.884</v>
      </c>
      <c r="LS221" s="8">
        <v>110.39100000000001</v>
      </c>
      <c r="LU221" s="8">
        <v>39387</v>
      </c>
      <c r="LV221" s="5">
        <v>97.462999999999994</v>
      </c>
      <c r="LW221" s="5">
        <v>98.582999999999998</v>
      </c>
      <c r="LX221" s="8"/>
      <c r="LY221" s="8">
        <v>40983</v>
      </c>
      <c r="LZ221" s="5">
        <v>101.81</v>
      </c>
      <c r="MA221" s="5">
        <v>102.042</v>
      </c>
      <c r="MC221" s="8">
        <v>41976</v>
      </c>
      <c r="MD221" s="5">
        <v>106.955</v>
      </c>
      <c r="ME221" s="5">
        <v>107.19</v>
      </c>
      <c r="MG221" s="8">
        <v>42124</v>
      </c>
      <c r="MH221" s="8">
        <v>104.08</v>
      </c>
      <c r="MI221" s="5">
        <v>104.465</v>
      </c>
      <c r="MK221" s="8">
        <v>40983</v>
      </c>
      <c r="ML221" s="5">
        <v>99.861000000000004</v>
      </c>
      <c r="MM221" s="8">
        <v>100.08</v>
      </c>
      <c r="MO221" s="8">
        <v>40983</v>
      </c>
      <c r="MP221" s="5">
        <v>96.534999999999997</v>
      </c>
      <c r="MQ221" s="5">
        <v>103.324</v>
      </c>
      <c r="MR221" s="8"/>
      <c r="MS221" s="8">
        <v>42277</v>
      </c>
      <c r="MT221" s="5">
        <v>101.664</v>
      </c>
      <c r="MU221" s="5">
        <v>102.017</v>
      </c>
      <c r="MW221" s="8">
        <v>39387</v>
      </c>
      <c r="MX221" s="5">
        <v>99.102999999999994</v>
      </c>
      <c r="MY221" s="5">
        <v>100.289</v>
      </c>
      <c r="NA221" s="8">
        <v>40983</v>
      </c>
      <c r="NB221" s="8">
        <v>99.185000000000002</v>
      </c>
      <c r="NC221" s="5">
        <v>99.403999999999996</v>
      </c>
      <c r="NE221" s="8">
        <v>42059</v>
      </c>
      <c r="NF221" s="5">
        <v>106.176</v>
      </c>
      <c r="NG221" s="8">
        <v>106.30800000000001</v>
      </c>
      <c r="NL221" s="8"/>
      <c r="NM221" s="8">
        <v>40983</v>
      </c>
      <c r="NN221" s="5">
        <v>96.811999999999998</v>
      </c>
      <c r="NO221" s="5">
        <v>97.019000000000005</v>
      </c>
      <c r="NQ221" s="8">
        <v>42242</v>
      </c>
      <c r="NR221" s="5">
        <v>103.955</v>
      </c>
      <c r="NS221" s="5">
        <v>104.89100000000001</v>
      </c>
      <c r="NY221" s="8">
        <v>40983</v>
      </c>
      <c r="NZ221" s="5">
        <v>94.391000000000005</v>
      </c>
      <c r="OA221" s="8">
        <v>94.584999999999994</v>
      </c>
      <c r="OC221" s="8">
        <v>41871</v>
      </c>
      <c r="OD221" s="5">
        <v>112.581</v>
      </c>
      <c r="OE221" s="5">
        <v>113.76300000000001</v>
      </c>
      <c r="OF221" s="8"/>
      <c r="OG221" s="8">
        <v>39387</v>
      </c>
      <c r="OH221" s="5">
        <v>91.025999999999996</v>
      </c>
      <c r="OI221" s="5">
        <v>92.013999999999996</v>
      </c>
      <c r="OK221" s="8">
        <v>40983</v>
      </c>
      <c r="OL221" s="5">
        <v>100.58</v>
      </c>
      <c r="OM221" s="5">
        <v>100.825</v>
      </c>
      <c r="OO221" s="8">
        <v>40983</v>
      </c>
      <c r="OP221" s="5">
        <v>89.941000000000003</v>
      </c>
      <c r="OQ221" s="5">
        <v>94.213999999999999</v>
      </c>
      <c r="OS221" s="8">
        <v>42111</v>
      </c>
      <c r="OT221" s="5">
        <v>107.121</v>
      </c>
      <c r="OU221" s="8">
        <v>107.871</v>
      </c>
      <c r="OW221" s="8">
        <v>41480</v>
      </c>
      <c r="OX221" s="5">
        <v>106.3</v>
      </c>
      <c r="OY221" s="5">
        <v>108.352</v>
      </c>
      <c r="OZ221" s="8"/>
      <c r="PA221" s="8">
        <v>42354</v>
      </c>
      <c r="PB221" s="5">
        <v>101.989</v>
      </c>
      <c r="PC221" s="5">
        <v>102.22499999999999</v>
      </c>
      <c r="PE221" s="8">
        <v>41480</v>
      </c>
      <c r="PF221" s="5">
        <v>108.87</v>
      </c>
      <c r="PG221" s="5">
        <v>111.126</v>
      </c>
      <c r="PJ221" s="8"/>
      <c r="PM221" s="8">
        <v>41480</v>
      </c>
      <c r="PN221" s="5">
        <v>108.76900000000001</v>
      </c>
      <c r="PO221" s="8">
        <v>110.114</v>
      </c>
      <c r="PT221" s="8"/>
      <c r="PU221" s="8">
        <v>41655</v>
      </c>
      <c r="PV221" s="5">
        <v>106.38500000000001</v>
      </c>
      <c r="PW221" s="5">
        <v>107.392</v>
      </c>
      <c r="PY221" s="8">
        <v>40983</v>
      </c>
      <c r="PZ221" s="5">
        <v>98.590999999999994</v>
      </c>
      <c r="QA221" s="5">
        <v>99.216999999999999</v>
      </c>
      <c r="QC221" s="8">
        <v>40983</v>
      </c>
      <c r="QD221" s="8">
        <v>91.17</v>
      </c>
      <c r="QE221" s="5">
        <v>100.645</v>
      </c>
      <c r="QG221" s="8">
        <v>39387</v>
      </c>
      <c r="QH221" s="5">
        <v>148.29499999999999</v>
      </c>
      <c r="QI221" s="8">
        <v>148.41800000000001</v>
      </c>
      <c r="QK221" s="8">
        <v>41012</v>
      </c>
      <c r="QL221" s="5">
        <v>120.96299999999999</v>
      </c>
      <c r="QM221" s="5">
        <v>123.703</v>
      </c>
      <c r="QN221" s="8"/>
      <c r="QO221" s="8">
        <v>41417</v>
      </c>
      <c r="QP221" s="5">
        <v>66.338999999999999</v>
      </c>
      <c r="QQ221" s="5">
        <v>66.338999999999999</v>
      </c>
      <c r="QS221" s="8">
        <v>41796</v>
      </c>
      <c r="QT221" s="5">
        <v>114.896</v>
      </c>
      <c r="QU221" s="5">
        <v>116.143</v>
      </c>
      <c r="QW221" s="8">
        <v>42003</v>
      </c>
      <c r="QX221" s="5">
        <v>116.82899999999999</v>
      </c>
      <c r="QY221" s="5">
        <v>118.10299999999999</v>
      </c>
      <c r="RA221" s="8">
        <v>42018</v>
      </c>
      <c r="RB221" s="5">
        <v>112.31100000000001</v>
      </c>
      <c r="RC221" s="8">
        <v>113.66</v>
      </c>
      <c r="RE221" s="8">
        <v>42199</v>
      </c>
      <c r="RF221" s="5">
        <v>103.947</v>
      </c>
      <c r="RG221" s="5">
        <v>104.254</v>
      </c>
      <c r="RH221" s="8"/>
      <c r="RI221" s="8">
        <v>40983</v>
      </c>
      <c r="RJ221" s="5">
        <v>99.081000000000003</v>
      </c>
      <c r="RK221" s="5">
        <v>99.338999999999999</v>
      </c>
      <c r="RM221" s="8">
        <v>42368</v>
      </c>
      <c r="RN221" s="5">
        <v>100.146</v>
      </c>
      <c r="RO221" s="5">
        <v>100.285</v>
      </c>
      <c r="RR221" s="8"/>
      <c r="RU221" s="8">
        <v>40983</v>
      </c>
      <c r="RV221" s="5">
        <v>93.602000000000004</v>
      </c>
      <c r="RW221" s="8">
        <v>93.834000000000003</v>
      </c>
      <c r="RY221" s="8">
        <v>41866</v>
      </c>
      <c r="RZ221" s="5">
        <v>113.90900000000001</v>
      </c>
      <c r="SA221" s="5">
        <v>122.494</v>
      </c>
      <c r="SB221" s="8"/>
      <c r="SC221" s="8">
        <v>39387</v>
      </c>
      <c r="SD221" s="5">
        <v>131.34299999999999</v>
      </c>
      <c r="SE221" s="5">
        <v>131.44300000000001</v>
      </c>
      <c r="SG221" s="8">
        <v>39387</v>
      </c>
      <c r="SH221" s="5">
        <v>122.309</v>
      </c>
      <c r="SI221" s="5">
        <v>122.398</v>
      </c>
      <c r="SK221" s="8">
        <v>41655</v>
      </c>
      <c r="SL221" s="8">
        <v>106.18600000000001</v>
      </c>
      <c r="SM221" s="5">
        <v>108.04900000000001</v>
      </c>
      <c r="SO221" s="8">
        <v>39387</v>
      </c>
      <c r="SP221" s="5">
        <v>106.37</v>
      </c>
      <c r="SQ221" s="8">
        <v>106.44199999999999</v>
      </c>
      <c r="SS221" s="8">
        <v>42081</v>
      </c>
      <c r="ST221" s="5">
        <v>123.708</v>
      </c>
      <c r="SU221" s="5">
        <v>123.889</v>
      </c>
      <c r="SV221" s="8"/>
      <c r="SW221" s="8">
        <v>39387</v>
      </c>
      <c r="SX221" s="5">
        <v>116.76</v>
      </c>
      <c r="SY221" s="5">
        <v>116.843</v>
      </c>
      <c r="TA221" s="8"/>
      <c r="TF221" s="8"/>
      <c r="TI221" s="8">
        <v>39387</v>
      </c>
      <c r="TJ221" s="5">
        <v>113.53400000000001</v>
      </c>
      <c r="TK221" s="5">
        <v>115.04900000000001</v>
      </c>
      <c r="TM221" s="8">
        <v>39387</v>
      </c>
      <c r="TN221" s="5">
        <v>102.73</v>
      </c>
      <c r="TO221" s="5">
        <v>104.048</v>
      </c>
      <c r="TP221" s="8"/>
      <c r="TQ221" s="8">
        <v>40983</v>
      </c>
      <c r="TR221" s="5">
        <v>78.765000000000001</v>
      </c>
      <c r="TS221" s="5">
        <v>91.046000000000006</v>
      </c>
      <c r="TU221" s="8">
        <v>39387</v>
      </c>
      <c r="TV221" s="5">
        <v>87.293999999999997</v>
      </c>
      <c r="TW221" s="5">
        <v>88.347999999999999</v>
      </c>
      <c r="TY221" s="8">
        <v>39692</v>
      </c>
      <c r="TZ221" s="8">
        <v>99.073999999999998</v>
      </c>
      <c r="UA221" s="5">
        <v>99.536000000000001</v>
      </c>
      <c r="UC221" s="8">
        <v>40983</v>
      </c>
      <c r="UD221" s="5">
        <v>92.876000000000005</v>
      </c>
      <c r="UE221" s="8">
        <v>93.134</v>
      </c>
      <c r="UG221" s="8">
        <v>40983</v>
      </c>
      <c r="UH221" s="5">
        <v>80.063000000000002</v>
      </c>
      <c r="UI221" s="5">
        <v>84.114000000000004</v>
      </c>
      <c r="UJ221" s="8"/>
      <c r="UK221" s="8">
        <v>41717</v>
      </c>
      <c r="UL221" s="5">
        <v>107.13</v>
      </c>
      <c r="UM221" s="5">
        <v>107.42700000000001</v>
      </c>
      <c r="UO221" s="8">
        <v>42327</v>
      </c>
      <c r="UP221" s="5">
        <v>113.712</v>
      </c>
      <c r="UQ221" s="5">
        <v>114.453</v>
      </c>
      <c r="UT221" s="8"/>
      <c r="UY221" s="8"/>
      <c r="VD221" s="8"/>
      <c r="VI221" s="8"/>
      <c r="VN221" s="8"/>
      <c r="VS221" s="8"/>
      <c r="VX221" s="8"/>
      <c r="WC221" s="8"/>
      <c r="WM221" s="8"/>
      <c r="WR221" s="8"/>
      <c r="WW221" s="8"/>
      <c r="XB221" s="8"/>
      <c r="XG221" s="8"/>
      <c r="XL221" s="8"/>
      <c r="XQ221" s="8"/>
      <c r="XV221" s="8"/>
      <c r="YK221" s="8"/>
      <c r="YP221" s="8"/>
      <c r="YU221" s="8"/>
      <c r="YZ221" s="8"/>
      <c r="ZE221" s="8"/>
      <c r="ZJ221" s="8"/>
      <c r="ZO221" s="8"/>
      <c r="ZT221" s="8"/>
      <c r="ZY221" s="8"/>
    </row>
    <row r="222" spans="25:701">
      <c r="AC222" s="8">
        <v>39388</v>
      </c>
      <c r="AD222" s="5">
        <v>99.894000000000005</v>
      </c>
      <c r="AE222" s="5">
        <v>100.988</v>
      </c>
      <c r="AG222" s="8">
        <v>39388</v>
      </c>
      <c r="AH222" s="5">
        <v>99.695999999999998</v>
      </c>
      <c r="AI222" s="5">
        <v>100.428</v>
      </c>
      <c r="AK222" s="8">
        <v>39388</v>
      </c>
      <c r="AL222" s="5">
        <v>100.429</v>
      </c>
      <c r="AM222" s="5">
        <v>100.511</v>
      </c>
      <c r="AO222" s="8">
        <v>39388</v>
      </c>
      <c r="AP222" s="5">
        <v>99.055999999999997</v>
      </c>
      <c r="AQ222" s="5">
        <v>100.04600000000001</v>
      </c>
      <c r="AS222" s="8">
        <v>39388</v>
      </c>
      <c r="AT222" s="5">
        <v>100.021</v>
      </c>
      <c r="AU222" s="5">
        <v>108.81699999999999</v>
      </c>
      <c r="AW222" s="8">
        <v>39388</v>
      </c>
      <c r="AX222" s="5">
        <v>99.534999999999997</v>
      </c>
      <c r="AY222" s="5">
        <v>100.045</v>
      </c>
      <c r="BA222" s="8">
        <v>39388</v>
      </c>
      <c r="BB222" s="5">
        <v>98.66</v>
      </c>
      <c r="BC222" s="5">
        <v>99.459000000000003</v>
      </c>
      <c r="BE222" s="8">
        <v>39388</v>
      </c>
      <c r="BF222" s="5">
        <v>98.498999999999995</v>
      </c>
      <c r="BG222" s="5">
        <v>98.688000000000002</v>
      </c>
      <c r="BI222" s="8">
        <v>39388</v>
      </c>
      <c r="BJ222" s="5">
        <v>100.562</v>
      </c>
      <c r="BK222" s="5">
        <v>100.636</v>
      </c>
      <c r="BM222" s="8">
        <v>39388</v>
      </c>
      <c r="BN222" s="5">
        <v>99.495999999999995</v>
      </c>
      <c r="BO222" s="5">
        <v>100.982</v>
      </c>
      <c r="BQ222" s="8">
        <v>39388</v>
      </c>
      <c r="BR222" s="5">
        <v>100.444</v>
      </c>
      <c r="BS222" s="5">
        <v>100.514</v>
      </c>
      <c r="BU222" s="8">
        <v>39388</v>
      </c>
      <c r="BV222" s="5">
        <v>97.820999999999998</v>
      </c>
      <c r="BW222" s="5">
        <v>98.757999999999996</v>
      </c>
      <c r="BY222" s="8">
        <v>39443</v>
      </c>
      <c r="BZ222" s="5">
        <v>99.647000000000006</v>
      </c>
      <c r="CA222" s="5">
        <v>100.999</v>
      </c>
      <c r="CC222" s="8">
        <v>39388</v>
      </c>
      <c r="CD222" s="5">
        <v>96.703999999999994</v>
      </c>
      <c r="CE222" s="5">
        <v>97.793000000000006</v>
      </c>
      <c r="CG222" s="8">
        <v>39596</v>
      </c>
      <c r="CH222" s="5">
        <v>100.14</v>
      </c>
      <c r="CI222" s="5">
        <v>101.648</v>
      </c>
      <c r="CK222" s="8">
        <v>39388</v>
      </c>
      <c r="CL222" s="5">
        <v>97.715000000000003</v>
      </c>
      <c r="CM222" s="5">
        <v>104.029</v>
      </c>
      <c r="CO222" s="8">
        <v>39388</v>
      </c>
      <c r="CP222" s="5">
        <v>103.82599999999999</v>
      </c>
      <c r="CQ222" s="5">
        <v>103.917</v>
      </c>
      <c r="CS222" s="8">
        <v>39808</v>
      </c>
      <c r="CT222" s="5">
        <v>101.491</v>
      </c>
      <c r="CU222" s="5">
        <v>103.04</v>
      </c>
      <c r="CW222" s="8">
        <v>39388</v>
      </c>
      <c r="CX222" s="5">
        <v>98.046000000000006</v>
      </c>
      <c r="CY222" s="5">
        <v>98.555000000000007</v>
      </c>
      <c r="DA222" s="8">
        <v>39388</v>
      </c>
      <c r="DB222" s="5">
        <v>103.837</v>
      </c>
      <c r="DC222" s="5">
        <v>105.235</v>
      </c>
      <c r="DE222" s="8">
        <v>39993</v>
      </c>
      <c r="DF222" s="5">
        <v>104.855</v>
      </c>
      <c r="DG222" s="5">
        <v>106.276</v>
      </c>
      <c r="DI222" s="8">
        <v>39388</v>
      </c>
      <c r="DJ222" s="5">
        <v>98.597999999999999</v>
      </c>
      <c r="DK222" s="5">
        <v>99.144000000000005</v>
      </c>
      <c r="DM222" s="8">
        <v>39388</v>
      </c>
      <c r="DN222" s="5">
        <v>103.339</v>
      </c>
      <c r="DO222" s="5">
        <v>104.67100000000001</v>
      </c>
      <c r="DQ222" s="8">
        <v>40175</v>
      </c>
      <c r="DR222" s="5">
        <v>102.732</v>
      </c>
      <c r="DS222" s="5">
        <v>103.735</v>
      </c>
      <c r="DU222" s="8">
        <v>39490</v>
      </c>
      <c r="DV222" s="5">
        <v>101.492</v>
      </c>
      <c r="DW222" s="5">
        <v>102.836</v>
      </c>
      <c r="DY222" s="8">
        <v>40295</v>
      </c>
      <c r="DZ222" s="5">
        <v>101.08199999999999</v>
      </c>
      <c r="EA222" s="5">
        <v>101.904</v>
      </c>
      <c r="EC222" s="8">
        <v>39472</v>
      </c>
      <c r="ED222" s="5">
        <v>100.526</v>
      </c>
      <c r="EE222" s="5">
        <v>104.13500000000001</v>
      </c>
      <c r="EG222" s="8">
        <v>39671</v>
      </c>
      <c r="EH222" s="5">
        <v>99.183999999999997</v>
      </c>
      <c r="EI222" s="5">
        <v>100.589</v>
      </c>
      <c r="EK222" s="8">
        <v>40478</v>
      </c>
      <c r="EL222" s="5">
        <v>100.09099999999999</v>
      </c>
      <c r="EM222" s="5">
        <v>100.851</v>
      </c>
      <c r="EO222" s="8">
        <v>39388</v>
      </c>
      <c r="EP222" s="5">
        <v>102.78100000000001</v>
      </c>
      <c r="EQ222" s="5">
        <v>104.04600000000001</v>
      </c>
      <c r="ES222" s="8">
        <v>39884</v>
      </c>
      <c r="ET222" s="5">
        <v>103.503</v>
      </c>
      <c r="EU222" s="8">
        <v>105.289</v>
      </c>
      <c r="EW222" s="8">
        <v>40630</v>
      </c>
      <c r="EX222" s="5">
        <v>98.248000000000005</v>
      </c>
      <c r="EY222" s="5">
        <v>98.906999999999996</v>
      </c>
      <c r="EZ222" s="8"/>
      <c r="FA222" s="8">
        <v>39388</v>
      </c>
      <c r="FB222" s="5">
        <v>100.482</v>
      </c>
      <c r="FC222" s="5">
        <v>101.614</v>
      </c>
      <c r="FE222" s="8">
        <v>40781</v>
      </c>
      <c r="FF222" s="5">
        <v>97.33</v>
      </c>
      <c r="FG222" s="5">
        <v>98.075999999999993</v>
      </c>
      <c r="FI222" s="8">
        <v>40130</v>
      </c>
      <c r="FJ222" s="8">
        <v>104.61799999999999</v>
      </c>
      <c r="FK222" s="5">
        <v>106.21599999999999</v>
      </c>
      <c r="FM222" s="8">
        <v>40935</v>
      </c>
      <c r="FN222" s="5">
        <v>98.528000000000006</v>
      </c>
      <c r="FO222" s="8">
        <v>99.536000000000001</v>
      </c>
      <c r="FQ222" s="8">
        <v>40280</v>
      </c>
      <c r="FR222" s="5">
        <v>104.429</v>
      </c>
      <c r="FS222" s="5">
        <v>105.727</v>
      </c>
      <c r="FT222" s="8"/>
      <c r="FU222" s="8">
        <v>41059</v>
      </c>
      <c r="FV222" s="5">
        <v>99.325000000000003</v>
      </c>
      <c r="FW222" s="5">
        <v>101.13500000000001</v>
      </c>
      <c r="FY222" s="8">
        <v>39388</v>
      </c>
      <c r="FZ222" s="5">
        <v>100.29</v>
      </c>
      <c r="GA222" s="5">
        <v>101.422</v>
      </c>
      <c r="GC222" s="8">
        <v>39388</v>
      </c>
      <c r="GD222" s="8">
        <v>101.386</v>
      </c>
      <c r="GE222" s="5">
        <v>110.377</v>
      </c>
      <c r="GG222" s="8">
        <v>41183</v>
      </c>
      <c r="GH222" s="5">
        <v>107.235</v>
      </c>
      <c r="GI222" s="8">
        <v>109.55</v>
      </c>
      <c r="GK222" s="8">
        <v>39388</v>
      </c>
      <c r="GL222" s="5">
        <v>99.972999999999999</v>
      </c>
      <c r="GM222" s="5">
        <v>101.104</v>
      </c>
      <c r="GN222" s="8"/>
      <c r="GO222" s="8">
        <v>41290</v>
      </c>
      <c r="GP222" s="5">
        <v>101.94499999999999</v>
      </c>
      <c r="GQ222" s="5">
        <v>102.926</v>
      </c>
      <c r="GS222" s="8">
        <v>40494</v>
      </c>
      <c r="GT222" s="5">
        <v>99.817999999999998</v>
      </c>
      <c r="GU222" s="5">
        <v>100.09</v>
      </c>
      <c r="GW222" s="8">
        <v>40644</v>
      </c>
      <c r="GX222" s="8">
        <v>97.47</v>
      </c>
      <c r="GY222" s="5">
        <v>98.459000000000003</v>
      </c>
      <c r="HA222" s="8">
        <v>41409</v>
      </c>
      <c r="HB222" s="5">
        <v>105.86</v>
      </c>
      <c r="HC222" s="8">
        <v>107.414</v>
      </c>
      <c r="HE222" s="8">
        <v>39388</v>
      </c>
      <c r="HF222" s="5">
        <v>96.510999999999996</v>
      </c>
      <c r="HG222" s="5">
        <v>97.509</v>
      </c>
      <c r="HH222" s="8"/>
      <c r="HI222" s="8">
        <v>40795</v>
      </c>
      <c r="HJ222" s="5">
        <v>93.792000000000002</v>
      </c>
      <c r="HK222" s="5">
        <v>94.900999999999996</v>
      </c>
      <c r="HM222" s="8">
        <v>41562</v>
      </c>
      <c r="HN222" s="5">
        <v>102.273</v>
      </c>
      <c r="HO222" s="5">
        <v>103.31699999999999</v>
      </c>
      <c r="HQ222" s="8">
        <v>41367</v>
      </c>
      <c r="HR222" s="8">
        <v>101.16500000000001</v>
      </c>
      <c r="HS222" s="5">
        <v>101.288</v>
      </c>
      <c r="HU222" s="8">
        <v>40949</v>
      </c>
      <c r="HV222" s="5">
        <v>99.222999999999999</v>
      </c>
      <c r="HW222" s="8">
        <v>100.483</v>
      </c>
      <c r="HY222" s="8">
        <v>41715</v>
      </c>
      <c r="HZ222" s="5">
        <v>102.79300000000001</v>
      </c>
      <c r="IA222" s="5">
        <v>103.57</v>
      </c>
      <c r="IB222" s="8"/>
      <c r="IC222" s="8">
        <v>41869</v>
      </c>
      <c r="ID222" s="5">
        <v>105.565</v>
      </c>
      <c r="IE222" s="5">
        <v>106.35</v>
      </c>
      <c r="IG222" s="8">
        <v>39388</v>
      </c>
      <c r="IH222" s="5">
        <v>95.710999999999999</v>
      </c>
      <c r="II222" s="5">
        <v>96.71</v>
      </c>
      <c r="IK222" s="8">
        <v>40984</v>
      </c>
      <c r="IL222" s="8">
        <v>99.697999999999993</v>
      </c>
      <c r="IM222" s="5">
        <v>103.169</v>
      </c>
      <c r="IO222" s="8">
        <v>41309</v>
      </c>
      <c r="IP222" s="5">
        <v>106.911</v>
      </c>
      <c r="IQ222" s="8">
        <v>108.813</v>
      </c>
      <c r="IS222" s="8">
        <v>41869</v>
      </c>
      <c r="IT222" s="5">
        <v>104.393</v>
      </c>
      <c r="IU222" s="5">
        <v>105.36799999999999</v>
      </c>
      <c r="IV222" s="8"/>
      <c r="IW222" s="8">
        <v>41842</v>
      </c>
      <c r="IX222" s="5">
        <v>104.812</v>
      </c>
      <c r="IY222" s="5">
        <v>105.342</v>
      </c>
      <c r="JA222" s="8">
        <v>41960</v>
      </c>
      <c r="JB222" s="5">
        <v>101.88800000000001</v>
      </c>
      <c r="JC222" s="5">
        <v>102.532</v>
      </c>
      <c r="JE222" s="8">
        <v>39391</v>
      </c>
      <c r="JF222" s="8">
        <v>96.988</v>
      </c>
      <c r="JG222" s="5">
        <v>98.063999999999993</v>
      </c>
      <c r="JI222" s="8">
        <v>41869</v>
      </c>
      <c r="JJ222" s="5">
        <v>104.277</v>
      </c>
      <c r="JK222" s="8">
        <v>105.152</v>
      </c>
      <c r="JM222" s="8">
        <v>41481</v>
      </c>
      <c r="JN222" s="5">
        <v>106.60299999999999</v>
      </c>
      <c r="JO222" s="5">
        <v>107.77800000000001</v>
      </c>
      <c r="JP222" s="8"/>
      <c r="JQ222" s="8">
        <v>42080</v>
      </c>
      <c r="JR222" s="5">
        <v>101.995</v>
      </c>
      <c r="JS222" s="5">
        <v>102.389</v>
      </c>
      <c r="JU222" s="8">
        <v>41484</v>
      </c>
      <c r="JV222" s="5">
        <v>106.286</v>
      </c>
      <c r="JW222" s="5">
        <v>107.078</v>
      </c>
      <c r="JY222" s="8">
        <v>39388</v>
      </c>
      <c r="JZ222" s="8">
        <v>106.581</v>
      </c>
      <c r="KA222" s="5">
        <v>107.979</v>
      </c>
      <c r="KC222" s="8">
        <v>40984</v>
      </c>
      <c r="KD222" s="5">
        <v>97.763000000000005</v>
      </c>
      <c r="KE222" s="8">
        <v>109.831</v>
      </c>
      <c r="KG222" s="8">
        <v>41586</v>
      </c>
      <c r="KH222" s="5">
        <v>104.343</v>
      </c>
      <c r="KI222" s="5">
        <v>104.459</v>
      </c>
      <c r="KJ222" s="8"/>
      <c r="KK222" s="8">
        <v>41894</v>
      </c>
      <c r="KL222" s="5">
        <v>104.352</v>
      </c>
      <c r="KM222" s="5">
        <v>105.24299999999999</v>
      </c>
      <c r="KO222" s="8">
        <v>42233</v>
      </c>
      <c r="KP222" s="5">
        <v>101.31399999999999</v>
      </c>
      <c r="KQ222" s="5">
        <v>101.38500000000001</v>
      </c>
      <c r="KS222" s="8">
        <v>39693</v>
      </c>
      <c r="KT222" s="8">
        <v>98.724999999999994</v>
      </c>
      <c r="KU222" s="5">
        <v>99.153000000000006</v>
      </c>
      <c r="KY222" s="8"/>
      <c r="LA222" s="8">
        <v>41715</v>
      </c>
      <c r="LB222" s="5">
        <v>106.72199999999999</v>
      </c>
      <c r="LC222" s="5">
        <v>107.77</v>
      </c>
      <c r="LD222" s="8"/>
      <c r="LE222" s="8">
        <v>40984</v>
      </c>
      <c r="LF222" s="5">
        <v>102.143</v>
      </c>
      <c r="LG222" s="5">
        <v>102.749</v>
      </c>
      <c r="LI222" s="8">
        <v>41869</v>
      </c>
      <c r="LJ222" s="5">
        <v>104.827</v>
      </c>
      <c r="LK222" s="5">
        <v>106.96899999999999</v>
      </c>
      <c r="LN222" s="8"/>
      <c r="LQ222" s="8">
        <v>41842</v>
      </c>
      <c r="LR222" s="5">
        <v>109.806</v>
      </c>
      <c r="LS222" s="8">
        <v>110.322</v>
      </c>
      <c r="LU222" s="8">
        <v>39388</v>
      </c>
      <c r="LV222" s="5">
        <v>97.944999999999993</v>
      </c>
      <c r="LW222" s="5">
        <v>99.075999999999993</v>
      </c>
      <c r="LX222" s="8"/>
      <c r="LY222" s="8">
        <v>40984</v>
      </c>
      <c r="LZ222" s="5">
        <v>101.75700000000001</v>
      </c>
      <c r="MA222" s="5">
        <v>102.002</v>
      </c>
      <c r="MC222" s="8">
        <v>41977</v>
      </c>
      <c r="MD222" s="5">
        <v>106.779</v>
      </c>
      <c r="ME222" s="5">
        <v>107.035</v>
      </c>
      <c r="MG222" s="8">
        <v>42125</v>
      </c>
      <c r="MH222" s="8">
        <v>104.08</v>
      </c>
      <c r="MI222" s="5">
        <v>104.465</v>
      </c>
      <c r="MK222" s="8">
        <v>40984</v>
      </c>
      <c r="ML222" s="5">
        <v>99.828000000000003</v>
      </c>
      <c r="MM222" s="8">
        <v>100.059</v>
      </c>
      <c r="MO222" s="8">
        <v>40984</v>
      </c>
      <c r="MP222" s="5">
        <v>96.453000000000003</v>
      </c>
      <c r="MQ222" s="5">
        <v>103.214</v>
      </c>
      <c r="MR222" s="8"/>
      <c r="MS222" s="8">
        <v>42278</v>
      </c>
      <c r="MT222" s="5">
        <v>101.776</v>
      </c>
      <c r="MU222" s="5">
        <v>102.13800000000001</v>
      </c>
      <c r="MW222" s="8">
        <v>39388</v>
      </c>
      <c r="MX222" s="5">
        <v>99.606999999999999</v>
      </c>
      <c r="MY222" s="5">
        <v>100.80500000000001</v>
      </c>
      <c r="NA222" s="8">
        <v>40984</v>
      </c>
      <c r="NB222" s="8">
        <v>99.147999999999996</v>
      </c>
      <c r="NC222" s="5">
        <v>99.379000000000005</v>
      </c>
      <c r="NE222" s="8">
        <v>42060</v>
      </c>
      <c r="NF222" s="5">
        <v>105.998</v>
      </c>
      <c r="NG222" s="8">
        <v>106.13500000000001</v>
      </c>
      <c r="NL222" s="8"/>
      <c r="NM222" s="8">
        <v>40984</v>
      </c>
      <c r="NN222" s="5">
        <v>96.813999999999993</v>
      </c>
      <c r="NO222" s="5">
        <v>97.031000000000006</v>
      </c>
      <c r="NQ222" s="8">
        <v>42243</v>
      </c>
      <c r="NR222" s="5">
        <v>104</v>
      </c>
      <c r="NS222" s="5">
        <v>104.955</v>
      </c>
      <c r="NY222" s="8">
        <v>40984</v>
      </c>
      <c r="NZ222" s="5">
        <v>94.394000000000005</v>
      </c>
      <c r="OA222" s="8">
        <v>94.597999999999999</v>
      </c>
      <c r="OC222" s="8">
        <v>41872</v>
      </c>
      <c r="OD222" s="5">
        <v>112.622</v>
      </c>
      <c r="OE222" s="5">
        <v>113.81399999999999</v>
      </c>
      <c r="OF222" s="8"/>
      <c r="OG222" s="8">
        <v>39388</v>
      </c>
      <c r="OH222" s="5">
        <v>91.539000000000001</v>
      </c>
      <c r="OI222" s="5">
        <v>92.537999999999997</v>
      </c>
      <c r="OK222" s="8">
        <v>40984</v>
      </c>
      <c r="OL222" s="5">
        <v>100.57</v>
      </c>
      <c r="OM222" s="5">
        <v>100.828</v>
      </c>
      <c r="OO222" s="8">
        <v>40984</v>
      </c>
      <c r="OP222" s="5">
        <v>90.150999999999996</v>
      </c>
      <c r="OQ222" s="5">
        <v>94.415000000000006</v>
      </c>
      <c r="OS222" s="8">
        <v>42114</v>
      </c>
      <c r="OT222" s="5">
        <v>106.994</v>
      </c>
      <c r="OU222" s="8">
        <v>107.75</v>
      </c>
      <c r="OW222" s="8">
        <v>41481</v>
      </c>
      <c r="OX222" s="5">
        <v>106.206</v>
      </c>
      <c r="OY222" s="5">
        <v>108.271</v>
      </c>
      <c r="OZ222" s="8"/>
      <c r="PA222" s="8">
        <v>42355</v>
      </c>
      <c r="PB222" s="5">
        <v>102.35299999999999</v>
      </c>
      <c r="PC222" s="5">
        <v>102.6</v>
      </c>
      <c r="PE222" s="8">
        <v>41481</v>
      </c>
      <c r="PF222" s="5">
        <v>108.765</v>
      </c>
      <c r="PG222" s="5">
        <v>111.036</v>
      </c>
      <c r="PJ222" s="8"/>
      <c r="PM222" s="8">
        <v>41481</v>
      </c>
      <c r="PN222" s="5">
        <v>108.67100000000001</v>
      </c>
      <c r="PO222" s="8">
        <v>110.03100000000001</v>
      </c>
      <c r="PT222" s="8"/>
      <c r="PU222" s="8">
        <v>41656</v>
      </c>
      <c r="PV222" s="5">
        <v>106.621</v>
      </c>
      <c r="PW222" s="5">
        <v>107.64</v>
      </c>
      <c r="PY222" s="8">
        <v>40984</v>
      </c>
      <c r="PZ222" s="5">
        <v>98.55</v>
      </c>
      <c r="QA222" s="5">
        <v>99.188999999999993</v>
      </c>
      <c r="QC222" s="8">
        <v>40984</v>
      </c>
      <c r="QD222" s="8">
        <v>90.893000000000001</v>
      </c>
      <c r="QE222" s="5">
        <v>100.321</v>
      </c>
      <c r="QG222" s="8">
        <v>39388</v>
      </c>
      <c r="QH222" s="5">
        <v>149.05600000000001</v>
      </c>
      <c r="QI222" s="8">
        <v>149.20400000000001</v>
      </c>
      <c r="QK222" s="8">
        <v>41015</v>
      </c>
      <c r="QL222" s="5">
        <v>120.435</v>
      </c>
      <c r="QM222" s="5">
        <v>123.199</v>
      </c>
      <c r="QN222" s="8"/>
      <c r="QO222" s="8">
        <v>41418</v>
      </c>
      <c r="QP222" s="5">
        <v>65.504999999999995</v>
      </c>
      <c r="QQ222" s="5">
        <v>65.504999999999995</v>
      </c>
      <c r="QS222" s="8">
        <v>41799</v>
      </c>
      <c r="QT222" s="5">
        <v>115.345</v>
      </c>
      <c r="QU222" s="5">
        <v>116.604</v>
      </c>
      <c r="QW222" s="8">
        <v>42004</v>
      </c>
      <c r="QX222" s="5">
        <v>116.82899999999999</v>
      </c>
      <c r="QY222" s="5">
        <v>118.134</v>
      </c>
      <c r="RA222" s="8">
        <v>42019</v>
      </c>
      <c r="RB222" s="5">
        <v>112.724</v>
      </c>
      <c r="RC222" s="8">
        <v>114.07299999999999</v>
      </c>
      <c r="RE222" s="8">
        <v>42200</v>
      </c>
      <c r="RF222" s="5">
        <v>104.438</v>
      </c>
      <c r="RG222" s="5">
        <v>104.752</v>
      </c>
      <c r="RH222" s="8"/>
      <c r="RI222" s="8">
        <v>40984</v>
      </c>
      <c r="RJ222" s="5">
        <v>98.924000000000007</v>
      </c>
      <c r="RK222" s="5">
        <v>99.195999999999998</v>
      </c>
      <c r="RM222" s="8">
        <v>42369</v>
      </c>
      <c r="RN222" s="5">
        <v>100.146</v>
      </c>
      <c r="RO222" s="5">
        <v>100.289</v>
      </c>
      <c r="RR222" s="8"/>
      <c r="RU222" s="8">
        <v>40984</v>
      </c>
      <c r="RV222" s="5">
        <v>93.399000000000001</v>
      </c>
      <c r="RW222" s="8">
        <v>93.644000000000005</v>
      </c>
      <c r="RY222" s="8">
        <v>41869</v>
      </c>
      <c r="RZ222" s="5">
        <v>114.16800000000001</v>
      </c>
      <c r="SA222" s="5">
        <v>122.783</v>
      </c>
      <c r="SB222" s="8"/>
      <c r="SC222" s="8">
        <v>39388</v>
      </c>
      <c r="SD222" s="5">
        <v>132.01</v>
      </c>
      <c r="SE222" s="5">
        <v>132.13</v>
      </c>
      <c r="SG222" s="8">
        <v>39388</v>
      </c>
      <c r="SH222" s="5">
        <v>122.95</v>
      </c>
      <c r="SI222" s="5">
        <v>123.057</v>
      </c>
      <c r="SK222" s="8">
        <v>41656</v>
      </c>
      <c r="SL222" s="8">
        <v>106.746</v>
      </c>
      <c r="SM222" s="5">
        <v>108.622</v>
      </c>
      <c r="SO222" s="8">
        <v>39388</v>
      </c>
      <c r="SP222" s="5">
        <v>106.953</v>
      </c>
      <c r="SQ222" s="8">
        <v>107.04</v>
      </c>
      <c r="SS222" s="8">
        <v>42082</v>
      </c>
      <c r="ST222" s="5">
        <v>124.367</v>
      </c>
      <c r="SU222" s="5">
        <v>124.57599999999999</v>
      </c>
      <c r="SV222" s="8"/>
      <c r="SW222" s="8">
        <v>39388</v>
      </c>
      <c r="SX222" s="5">
        <v>117.34099999999999</v>
      </c>
      <c r="SY222" s="5">
        <v>117.43899999999999</v>
      </c>
      <c r="TA222" s="8"/>
      <c r="TF222" s="8"/>
      <c r="TI222" s="8">
        <v>39388</v>
      </c>
      <c r="TJ222" s="5">
        <v>114.154</v>
      </c>
      <c r="TK222" s="5">
        <v>115.685</v>
      </c>
      <c r="TM222" s="8">
        <v>39388</v>
      </c>
      <c r="TN222" s="5">
        <v>103.342</v>
      </c>
      <c r="TO222" s="5">
        <v>104.673</v>
      </c>
      <c r="TP222" s="8"/>
      <c r="TQ222" s="8">
        <v>40984</v>
      </c>
      <c r="TR222" s="5">
        <v>78.715999999999994</v>
      </c>
      <c r="TS222" s="5">
        <v>90.971999999999994</v>
      </c>
      <c r="TU222" s="8">
        <v>39388</v>
      </c>
      <c r="TV222" s="5">
        <v>87.837999999999994</v>
      </c>
      <c r="TW222" s="5">
        <v>88.903000000000006</v>
      </c>
      <c r="TY222" s="8">
        <v>39693</v>
      </c>
      <c r="TZ222" s="8">
        <v>98.653000000000006</v>
      </c>
      <c r="UA222" s="5">
        <v>99.128</v>
      </c>
      <c r="UC222" s="8">
        <v>40984</v>
      </c>
      <c r="UD222" s="5">
        <v>92.343000000000004</v>
      </c>
      <c r="UE222" s="8">
        <v>92.614000000000004</v>
      </c>
      <c r="UG222" s="8">
        <v>40984</v>
      </c>
      <c r="UH222" s="5">
        <v>79.784999999999997</v>
      </c>
      <c r="UI222" s="5">
        <v>83.808000000000007</v>
      </c>
      <c r="UJ222" s="8"/>
      <c r="UK222" s="8">
        <v>41718</v>
      </c>
      <c r="UL222" s="5">
        <v>106.599</v>
      </c>
      <c r="UM222" s="5">
        <v>106.908</v>
      </c>
      <c r="UO222" s="8">
        <v>42328</v>
      </c>
      <c r="UP222" s="5">
        <v>114.741</v>
      </c>
      <c r="UQ222" s="5">
        <v>115.491</v>
      </c>
      <c r="UT222" s="8"/>
      <c r="UY222" s="8"/>
      <c r="VD222" s="8"/>
      <c r="VI222" s="8"/>
      <c r="VN222" s="8"/>
      <c r="VS222" s="8"/>
      <c r="VX222" s="8"/>
      <c r="WM222" s="8"/>
      <c r="WR222" s="8"/>
      <c r="WW222" s="8"/>
      <c r="XB222" s="8"/>
      <c r="XG222" s="8"/>
      <c r="XL222" s="8"/>
      <c r="XQ222" s="8"/>
      <c r="XV222" s="8"/>
      <c r="YK222" s="8"/>
      <c r="YP222" s="8"/>
      <c r="YU222" s="8"/>
      <c r="YZ222" s="8"/>
      <c r="ZE222" s="8"/>
      <c r="ZJ222" s="8"/>
      <c r="ZO222" s="8"/>
      <c r="ZT222" s="8"/>
      <c r="ZY222" s="8"/>
    </row>
    <row r="223" spans="25:701">
      <c r="AC223" s="8">
        <v>39391</v>
      </c>
      <c r="AD223" s="5">
        <v>99.894999999999996</v>
      </c>
      <c r="AE223" s="5">
        <v>100.998</v>
      </c>
      <c r="AG223" s="8">
        <v>39391</v>
      </c>
      <c r="AH223" s="5">
        <v>99.7</v>
      </c>
      <c r="AI223" s="5">
        <v>100.44</v>
      </c>
      <c r="AK223" s="8">
        <v>39391</v>
      </c>
      <c r="AL223" s="5">
        <v>100.422</v>
      </c>
      <c r="AM223" s="5">
        <v>100.518</v>
      </c>
      <c r="AO223" s="8">
        <v>39391</v>
      </c>
      <c r="AP223" s="5">
        <v>99.061999999999998</v>
      </c>
      <c r="AQ223" s="5">
        <v>100.059</v>
      </c>
      <c r="AS223" s="8">
        <v>39391</v>
      </c>
      <c r="AT223" s="5">
        <v>100.05</v>
      </c>
      <c r="AU223" s="5">
        <v>108.867</v>
      </c>
      <c r="AW223" s="8">
        <v>39391</v>
      </c>
      <c r="AX223" s="5">
        <v>99.54</v>
      </c>
      <c r="AY223" s="5">
        <v>100.059</v>
      </c>
      <c r="BA223" s="8">
        <v>39391</v>
      </c>
      <c r="BB223" s="5">
        <v>98.668999999999997</v>
      </c>
      <c r="BC223" s="5">
        <v>99.475999999999999</v>
      </c>
      <c r="BE223" s="8">
        <v>39391</v>
      </c>
      <c r="BF223" s="5">
        <v>98.512</v>
      </c>
      <c r="BG223" s="5">
        <v>98.709000000000003</v>
      </c>
      <c r="BI223" s="8">
        <v>39391</v>
      </c>
      <c r="BJ223" s="5">
        <v>100.559</v>
      </c>
      <c r="BK223" s="5">
        <v>100.646</v>
      </c>
      <c r="BM223" s="8">
        <v>39391</v>
      </c>
      <c r="BN223" s="5">
        <v>99.513000000000005</v>
      </c>
      <c r="BO223" s="5">
        <v>101.009</v>
      </c>
      <c r="BQ223" s="8">
        <v>39391</v>
      </c>
      <c r="BR223" s="5">
        <v>100.458</v>
      </c>
      <c r="BS223" s="5">
        <v>100.54</v>
      </c>
      <c r="BU223" s="8">
        <v>39391</v>
      </c>
      <c r="BV223" s="5">
        <v>97.837999999999994</v>
      </c>
      <c r="BW223" s="5">
        <v>98.784000000000006</v>
      </c>
      <c r="BY223" s="8">
        <v>39444</v>
      </c>
      <c r="BZ223" s="5">
        <v>99.734999999999999</v>
      </c>
      <c r="CA223" s="5">
        <v>101.098</v>
      </c>
      <c r="CC223" s="8">
        <v>39391</v>
      </c>
      <c r="CD223" s="5">
        <v>96.736999999999995</v>
      </c>
      <c r="CE223" s="5">
        <v>97.834000000000003</v>
      </c>
      <c r="CG223" s="8">
        <v>39597</v>
      </c>
      <c r="CH223" s="5">
        <v>99.930999999999997</v>
      </c>
      <c r="CI223" s="5">
        <v>101.452</v>
      </c>
      <c r="CK223" s="8">
        <v>39391</v>
      </c>
      <c r="CL223" s="5">
        <v>97.81</v>
      </c>
      <c r="CM223" s="5">
        <v>104.146</v>
      </c>
      <c r="CO223" s="8">
        <v>39391</v>
      </c>
      <c r="CP223" s="5">
        <v>103.849</v>
      </c>
      <c r="CQ223" s="5">
        <v>103.955</v>
      </c>
      <c r="CS223" s="8">
        <v>39811</v>
      </c>
      <c r="CT223" s="5">
        <v>101.464</v>
      </c>
      <c r="CU223" s="5">
        <v>103.033</v>
      </c>
      <c r="CW223" s="8">
        <v>39391</v>
      </c>
      <c r="CX223" s="5">
        <v>98.078999999999994</v>
      </c>
      <c r="CY223" s="5">
        <v>98.599000000000004</v>
      </c>
      <c r="DA223" s="8">
        <v>39391</v>
      </c>
      <c r="DB223" s="5">
        <v>103.871</v>
      </c>
      <c r="DC223" s="5">
        <v>105.283</v>
      </c>
      <c r="DE223" s="8">
        <v>39994</v>
      </c>
      <c r="DF223" s="5">
        <v>104.84699999999999</v>
      </c>
      <c r="DG223" s="5">
        <v>106.279</v>
      </c>
      <c r="DI223" s="8">
        <v>39391</v>
      </c>
      <c r="DJ223" s="5">
        <v>98.635000000000005</v>
      </c>
      <c r="DK223" s="5">
        <v>99.191000000000003</v>
      </c>
      <c r="DM223" s="8">
        <v>39391</v>
      </c>
      <c r="DN223" s="5">
        <v>103.38200000000001</v>
      </c>
      <c r="DO223" s="5">
        <v>104.727</v>
      </c>
      <c r="DQ223" s="8">
        <v>40176</v>
      </c>
      <c r="DR223" s="5">
        <v>102.58499999999999</v>
      </c>
      <c r="DS223" s="5">
        <v>103.621</v>
      </c>
      <c r="DU223" s="8">
        <v>39491</v>
      </c>
      <c r="DV223" s="5">
        <v>101.468</v>
      </c>
      <c r="DW223" s="5">
        <v>102.845</v>
      </c>
      <c r="DY223" s="8">
        <v>40296</v>
      </c>
      <c r="DZ223" s="5">
        <v>101.044</v>
      </c>
      <c r="EA223" s="5">
        <v>101.887</v>
      </c>
      <c r="EC223" s="8">
        <v>39475</v>
      </c>
      <c r="ED223" s="5">
        <v>100.617</v>
      </c>
      <c r="EE223" s="5">
        <v>104.252</v>
      </c>
      <c r="EG223" s="8">
        <v>39672</v>
      </c>
      <c r="EH223" s="5">
        <v>99.346000000000004</v>
      </c>
      <c r="EI223" s="5">
        <v>100.76300000000001</v>
      </c>
      <c r="EK223" s="8">
        <v>40479</v>
      </c>
      <c r="EL223" s="5">
        <v>100.05500000000001</v>
      </c>
      <c r="EM223" s="5">
        <v>100.82</v>
      </c>
      <c r="EO223" s="8">
        <v>39391</v>
      </c>
      <c r="EP223" s="5">
        <v>102.827</v>
      </c>
      <c r="EQ223" s="5">
        <v>104.105</v>
      </c>
      <c r="ES223" s="8">
        <v>39885</v>
      </c>
      <c r="ET223" s="5">
        <v>103.57299999999999</v>
      </c>
      <c r="EU223" s="8">
        <v>105.371</v>
      </c>
      <c r="EW223" s="8">
        <v>40631</v>
      </c>
      <c r="EX223" s="5">
        <v>98.168000000000006</v>
      </c>
      <c r="EY223" s="5">
        <v>98.831999999999994</v>
      </c>
      <c r="EZ223" s="8"/>
      <c r="FA223" s="8">
        <v>39391</v>
      </c>
      <c r="FB223" s="5">
        <v>100.527</v>
      </c>
      <c r="FC223" s="5">
        <v>101.67</v>
      </c>
      <c r="FE223" s="8">
        <v>40784</v>
      </c>
      <c r="FF223" s="5">
        <v>97.25</v>
      </c>
      <c r="FG223" s="5">
        <v>98.001999999999995</v>
      </c>
      <c r="FI223" s="8">
        <v>40133</v>
      </c>
      <c r="FJ223" s="8">
        <v>104.604</v>
      </c>
      <c r="FK223" s="5">
        <v>106.21299999999999</v>
      </c>
      <c r="FM223" s="8">
        <v>40938</v>
      </c>
      <c r="FN223" s="5">
        <v>98.123000000000005</v>
      </c>
      <c r="FO223" s="8">
        <v>99.138999999999996</v>
      </c>
      <c r="FQ223" s="8">
        <v>40281</v>
      </c>
      <c r="FR223" s="5">
        <v>104.413</v>
      </c>
      <c r="FS223" s="5">
        <v>105.721</v>
      </c>
      <c r="FT223" s="8"/>
      <c r="FU223" s="8">
        <v>41060</v>
      </c>
      <c r="FV223" s="5">
        <v>99.405000000000001</v>
      </c>
      <c r="FW223" s="5">
        <v>101.226</v>
      </c>
      <c r="FY223" s="8">
        <v>39391</v>
      </c>
      <c r="FZ223" s="5">
        <v>100.33499999999999</v>
      </c>
      <c r="GA223" s="5">
        <v>101.47799999999999</v>
      </c>
      <c r="GC223" s="8">
        <v>39391</v>
      </c>
      <c r="GD223" s="8">
        <v>101.508</v>
      </c>
      <c r="GE223" s="5">
        <v>110.53</v>
      </c>
      <c r="GG223" s="8">
        <v>41184</v>
      </c>
      <c r="GH223" s="5">
        <v>107.41</v>
      </c>
      <c r="GI223" s="8">
        <v>109.742</v>
      </c>
      <c r="GK223" s="8">
        <v>39391</v>
      </c>
      <c r="GL223" s="5">
        <v>100.008</v>
      </c>
      <c r="GM223" s="5">
        <v>101.151</v>
      </c>
      <c r="GN223" s="8"/>
      <c r="GO223" s="8">
        <v>41291</v>
      </c>
      <c r="GP223" s="5">
        <v>101.843</v>
      </c>
      <c r="GQ223" s="5">
        <v>102.831</v>
      </c>
      <c r="GS223" s="8">
        <v>40497</v>
      </c>
      <c r="GT223" s="5">
        <v>99.926000000000002</v>
      </c>
      <c r="GU223" s="5">
        <v>100.206</v>
      </c>
      <c r="GW223" s="8">
        <v>40645</v>
      </c>
      <c r="GX223" s="8">
        <v>97.620999999999995</v>
      </c>
      <c r="GY223" s="5">
        <v>98.617999999999995</v>
      </c>
      <c r="HA223" s="8">
        <v>41410</v>
      </c>
      <c r="HB223" s="5">
        <v>105.955</v>
      </c>
      <c r="HC223" s="8">
        <v>107.521</v>
      </c>
      <c r="HE223" s="8">
        <v>39391</v>
      </c>
      <c r="HF223" s="5">
        <v>96.540999999999997</v>
      </c>
      <c r="HG223" s="5">
        <v>97.549000000000007</v>
      </c>
      <c r="HH223" s="8"/>
      <c r="HI223" s="8">
        <v>40798</v>
      </c>
      <c r="HJ223" s="5">
        <v>92.768000000000001</v>
      </c>
      <c r="HK223" s="5">
        <v>93.885000000000005</v>
      </c>
      <c r="HM223" s="8">
        <v>41563</v>
      </c>
      <c r="HN223" s="5">
        <v>102.333</v>
      </c>
      <c r="HO223" s="5">
        <v>103.4</v>
      </c>
      <c r="HQ223" s="8">
        <v>41368</v>
      </c>
      <c r="HR223" s="8">
        <v>101.39</v>
      </c>
      <c r="HS223" s="5">
        <v>101.52</v>
      </c>
      <c r="HU223" s="8">
        <v>40952</v>
      </c>
      <c r="HV223" s="5">
        <v>99.227000000000004</v>
      </c>
      <c r="HW223" s="8">
        <v>100.497</v>
      </c>
      <c r="HY223" s="8">
        <v>41716</v>
      </c>
      <c r="HZ223" s="5">
        <v>102.79</v>
      </c>
      <c r="IA223" s="5">
        <v>103.57299999999999</v>
      </c>
      <c r="IB223" s="8"/>
      <c r="IC223" s="8">
        <v>41870</v>
      </c>
      <c r="ID223" s="5">
        <v>105.57899999999999</v>
      </c>
      <c r="IE223" s="5">
        <v>106.377</v>
      </c>
      <c r="IG223" s="8">
        <v>39391</v>
      </c>
      <c r="IH223" s="5">
        <v>95.652000000000001</v>
      </c>
      <c r="II223" s="5">
        <v>96.661000000000001</v>
      </c>
      <c r="IK223" s="8">
        <v>40987</v>
      </c>
      <c r="IL223" s="8">
        <v>99.263000000000005</v>
      </c>
      <c r="IM223" s="5">
        <v>102.69799999999999</v>
      </c>
      <c r="IO223" s="8">
        <v>41310</v>
      </c>
      <c r="IP223" s="5">
        <v>107.116</v>
      </c>
      <c r="IQ223" s="8">
        <v>109.03100000000001</v>
      </c>
      <c r="IS223" s="8">
        <v>41870</v>
      </c>
      <c r="IT223" s="5">
        <v>104.301</v>
      </c>
      <c r="IU223" s="5">
        <v>105.286</v>
      </c>
      <c r="IV223" s="8"/>
      <c r="IW223" s="8">
        <v>41843</v>
      </c>
      <c r="IX223" s="5">
        <v>104.812</v>
      </c>
      <c r="IY223" s="5">
        <v>105.364</v>
      </c>
      <c r="JA223" s="8">
        <v>41961</v>
      </c>
      <c r="JB223" s="5">
        <v>101.837</v>
      </c>
      <c r="JC223" s="5">
        <v>102.485</v>
      </c>
      <c r="JE223" s="8">
        <v>39392</v>
      </c>
      <c r="JF223" s="8">
        <v>96.995000000000005</v>
      </c>
      <c r="JG223" s="5">
        <v>98.081999999999994</v>
      </c>
      <c r="JI223" s="8">
        <v>41870</v>
      </c>
      <c r="JJ223" s="5">
        <v>104.22</v>
      </c>
      <c r="JK223" s="8">
        <v>105.104</v>
      </c>
      <c r="JM223" s="8">
        <v>41484</v>
      </c>
      <c r="JN223" s="5">
        <v>106.378</v>
      </c>
      <c r="JO223" s="5">
        <v>107.565</v>
      </c>
      <c r="JP223" s="8"/>
      <c r="JQ223" s="8">
        <v>42081</v>
      </c>
      <c r="JR223" s="5">
        <v>101.965</v>
      </c>
      <c r="JS223" s="5">
        <v>102.36199999999999</v>
      </c>
      <c r="JU223" s="8">
        <v>41485</v>
      </c>
      <c r="JV223" s="5">
        <v>106.39400000000001</v>
      </c>
      <c r="JW223" s="5">
        <v>107.19799999999999</v>
      </c>
      <c r="JY223" s="8">
        <v>39391</v>
      </c>
      <c r="JZ223" s="8">
        <v>106.51900000000001</v>
      </c>
      <c r="KA223" s="5">
        <v>107.931</v>
      </c>
      <c r="KC223" s="8">
        <v>40987</v>
      </c>
      <c r="KD223" s="5">
        <v>97.834000000000003</v>
      </c>
      <c r="KE223" s="8">
        <v>109.88800000000001</v>
      </c>
      <c r="KG223" s="8">
        <v>41589</v>
      </c>
      <c r="KH223" s="5">
        <v>104.34399999999999</v>
      </c>
      <c r="KI223" s="5">
        <v>104.47</v>
      </c>
      <c r="KJ223" s="8"/>
      <c r="KK223" s="8">
        <v>41897</v>
      </c>
      <c r="KL223" s="5">
        <v>104.26300000000001</v>
      </c>
      <c r="KM223" s="5">
        <v>105.157</v>
      </c>
      <c r="KO223" s="8">
        <v>42234</v>
      </c>
      <c r="KP223" s="5">
        <v>101.245</v>
      </c>
      <c r="KQ223" s="5">
        <v>101.318</v>
      </c>
      <c r="KS223" s="8">
        <v>39694</v>
      </c>
      <c r="KT223" s="8">
        <v>98.775000000000006</v>
      </c>
      <c r="KU223" s="5">
        <v>99.239000000000004</v>
      </c>
      <c r="KY223" s="8"/>
      <c r="LA223" s="8">
        <v>41716</v>
      </c>
      <c r="LB223" s="5">
        <v>106.777</v>
      </c>
      <c r="LC223" s="5">
        <v>107.834</v>
      </c>
      <c r="LD223" s="8"/>
      <c r="LE223" s="8">
        <v>40987</v>
      </c>
      <c r="LF223" s="5">
        <v>102.191</v>
      </c>
      <c r="LG223" s="5">
        <v>102.809</v>
      </c>
      <c r="LI223" s="8">
        <v>41870</v>
      </c>
      <c r="LJ223" s="5">
        <v>104.94199999999999</v>
      </c>
      <c r="LK223" s="5">
        <v>107.09399999999999</v>
      </c>
      <c r="LN223" s="8"/>
      <c r="LQ223" s="8">
        <v>41843</v>
      </c>
      <c r="LR223" s="5">
        <v>109.896</v>
      </c>
      <c r="LS223" s="8">
        <v>110.441</v>
      </c>
      <c r="LU223" s="8">
        <v>39391</v>
      </c>
      <c r="LV223" s="5">
        <v>97.858999999999995</v>
      </c>
      <c r="LW223" s="5">
        <v>99.001999999999995</v>
      </c>
      <c r="LX223" s="8"/>
      <c r="LY223" s="8">
        <v>40987</v>
      </c>
      <c r="LZ223" s="5">
        <v>101.86799999999999</v>
      </c>
      <c r="MA223" s="5">
        <v>102.125</v>
      </c>
      <c r="MC223" s="8">
        <v>41978</v>
      </c>
      <c r="MD223" s="5">
        <v>106.911</v>
      </c>
      <c r="ME223" s="5">
        <v>107.173</v>
      </c>
      <c r="MG223" s="8">
        <v>42128</v>
      </c>
      <c r="MH223" s="8">
        <v>104.036</v>
      </c>
      <c r="MI223" s="5">
        <v>104.426</v>
      </c>
      <c r="MK223" s="8">
        <v>40987</v>
      </c>
      <c r="ML223" s="5">
        <v>99.971999999999994</v>
      </c>
      <c r="MM223" s="8">
        <v>100.214</v>
      </c>
      <c r="MO223" s="8">
        <v>40987</v>
      </c>
      <c r="MP223" s="5">
        <v>96.894999999999996</v>
      </c>
      <c r="MQ223" s="5">
        <v>103.666</v>
      </c>
      <c r="MR223" s="8"/>
      <c r="MS223" s="8">
        <v>42279</v>
      </c>
      <c r="MT223" s="5">
        <v>101.955</v>
      </c>
      <c r="MU223" s="5">
        <v>102.32</v>
      </c>
      <c r="MW223" s="8">
        <v>39391</v>
      </c>
      <c r="MX223" s="5">
        <v>99.497</v>
      </c>
      <c r="MY223" s="5">
        <v>100.708</v>
      </c>
      <c r="NA223" s="8">
        <v>40987</v>
      </c>
      <c r="NB223" s="8">
        <v>99.299000000000007</v>
      </c>
      <c r="NC223" s="5">
        <v>99.540999999999997</v>
      </c>
      <c r="NE223" s="8">
        <v>42061</v>
      </c>
      <c r="NF223" s="5">
        <v>106.61799999999999</v>
      </c>
      <c r="NG223" s="8">
        <v>106.75</v>
      </c>
      <c r="NL223" s="8"/>
      <c r="NM223" s="8">
        <v>40987</v>
      </c>
      <c r="NN223" s="5">
        <v>96.989000000000004</v>
      </c>
      <c r="NO223" s="5">
        <v>97.216999999999999</v>
      </c>
      <c r="NQ223" s="8">
        <v>42244</v>
      </c>
      <c r="NR223" s="5">
        <v>104.524</v>
      </c>
      <c r="NS223" s="5">
        <v>105.488</v>
      </c>
      <c r="NY223" s="8">
        <v>40987</v>
      </c>
      <c r="NZ223" s="5">
        <v>94.528999999999996</v>
      </c>
      <c r="OA223" s="8">
        <v>94.742000000000004</v>
      </c>
      <c r="OC223" s="8">
        <v>41873</v>
      </c>
      <c r="OD223" s="5">
        <v>112.742</v>
      </c>
      <c r="OE223" s="5">
        <v>113.944</v>
      </c>
      <c r="OF223" s="8"/>
      <c r="OG223" s="8">
        <v>39391</v>
      </c>
      <c r="OH223" s="5">
        <v>91.405000000000001</v>
      </c>
      <c r="OI223" s="5">
        <v>92.414000000000001</v>
      </c>
      <c r="OK223" s="8">
        <v>40987</v>
      </c>
      <c r="OL223" s="5">
        <v>100.75700000000001</v>
      </c>
      <c r="OM223" s="5">
        <v>101.02800000000001</v>
      </c>
      <c r="OO223" s="8">
        <v>40987</v>
      </c>
      <c r="OP223" s="5">
        <v>90.337000000000003</v>
      </c>
      <c r="OQ223" s="5">
        <v>94.59</v>
      </c>
      <c r="OS223" s="8">
        <v>42115</v>
      </c>
      <c r="OT223" s="5">
        <v>107.059</v>
      </c>
      <c r="OU223" s="8">
        <v>107.821</v>
      </c>
      <c r="OW223" s="8">
        <v>41484</v>
      </c>
      <c r="OX223" s="5">
        <v>105.834</v>
      </c>
      <c r="OY223" s="5">
        <v>107.913</v>
      </c>
      <c r="OZ223" s="8"/>
      <c r="PA223" s="8">
        <v>42356</v>
      </c>
      <c r="PB223" s="5">
        <v>102.56</v>
      </c>
      <c r="PC223" s="5">
        <v>102.81100000000001</v>
      </c>
      <c r="PE223" s="8">
        <v>41484</v>
      </c>
      <c r="PF223" s="5">
        <v>108.355</v>
      </c>
      <c r="PG223" s="5">
        <v>110.64100000000001</v>
      </c>
      <c r="PJ223" s="8"/>
      <c r="PM223" s="8">
        <v>41484</v>
      </c>
      <c r="PN223" s="5">
        <v>108.25</v>
      </c>
      <c r="PO223" s="8">
        <v>109.625</v>
      </c>
      <c r="PT223" s="8"/>
      <c r="PU223" s="8">
        <v>41659</v>
      </c>
      <c r="PV223" s="5">
        <v>106.79</v>
      </c>
      <c r="PW223" s="5">
        <v>107.822</v>
      </c>
      <c r="PY223" s="8">
        <v>40987</v>
      </c>
      <c r="PZ223" s="5">
        <v>98.786000000000001</v>
      </c>
      <c r="QA223" s="5">
        <v>99.438000000000002</v>
      </c>
      <c r="QC223" s="8">
        <v>40987</v>
      </c>
      <c r="QD223" s="8">
        <v>90.725999999999999</v>
      </c>
      <c r="QE223" s="5">
        <v>100.117</v>
      </c>
      <c r="QG223" s="8">
        <v>39391</v>
      </c>
      <c r="QH223" s="5">
        <v>148.85</v>
      </c>
      <c r="QI223" s="8">
        <v>149.023</v>
      </c>
      <c r="QK223" s="8">
        <v>41016</v>
      </c>
      <c r="QL223" s="5">
        <v>121.123</v>
      </c>
      <c r="QM223" s="5">
        <v>123.91</v>
      </c>
      <c r="QN223" s="8"/>
      <c r="QO223" s="8">
        <v>41421</v>
      </c>
      <c r="QP223" s="5">
        <v>65.850999999999999</v>
      </c>
      <c r="QQ223" s="5">
        <v>65.850999999999999</v>
      </c>
      <c r="QS223" s="8">
        <v>41800</v>
      </c>
      <c r="QT223" s="5">
        <v>114.76</v>
      </c>
      <c r="QU223" s="5">
        <v>116.032</v>
      </c>
      <c r="QW223" s="8">
        <v>42005</v>
      </c>
      <c r="QX223" s="5">
        <v>116.82899999999999</v>
      </c>
      <c r="QY223" s="5">
        <v>118.134</v>
      </c>
      <c r="RA223" s="8">
        <v>42020</v>
      </c>
      <c r="RB223" s="5">
        <v>113.175</v>
      </c>
      <c r="RC223" s="8">
        <v>114.526</v>
      </c>
      <c r="RE223" s="8">
        <v>42201</v>
      </c>
      <c r="RF223" s="5">
        <v>104.578</v>
      </c>
      <c r="RG223" s="5">
        <v>104.91200000000001</v>
      </c>
      <c r="RH223" s="8"/>
      <c r="RI223" s="8">
        <v>40987</v>
      </c>
      <c r="RJ223" s="5">
        <v>99.231999999999999</v>
      </c>
      <c r="RK223" s="5">
        <v>99.516999999999996</v>
      </c>
      <c r="RR223" s="8"/>
      <c r="RU223" s="8">
        <v>40987</v>
      </c>
      <c r="RV223" s="5">
        <v>93.641000000000005</v>
      </c>
      <c r="RW223" s="8">
        <v>93.897999999999996</v>
      </c>
      <c r="RY223" s="8">
        <v>41870</v>
      </c>
      <c r="RZ223" s="5">
        <v>114.60299999999999</v>
      </c>
      <c r="SA223" s="5">
        <v>123.259</v>
      </c>
      <c r="SB223" s="8"/>
      <c r="SC223" s="8">
        <v>39391</v>
      </c>
      <c r="SD223" s="5">
        <v>131.84200000000001</v>
      </c>
      <c r="SE223" s="5">
        <v>131.98099999999999</v>
      </c>
      <c r="SG223" s="8">
        <v>39391</v>
      </c>
      <c r="SH223" s="5">
        <v>122.8</v>
      </c>
      <c r="SI223" s="5">
        <v>122.925</v>
      </c>
      <c r="SK223" s="8">
        <v>41659</v>
      </c>
      <c r="SL223" s="8">
        <v>106.976</v>
      </c>
      <c r="SM223" s="5">
        <v>108.86499999999999</v>
      </c>
      <c r="SO223" s="8">
        <v>39391</v>
      </c>
      <c r="SP223" s="5">
        <v>106.8</v>
      </c>
      <c r="SQ223" s="8">
        <v>106.901</v>
      </c>
      <c r="SS223" s="8">
        <v>42083</v>
      </c>
      <c r="ST223" s="5">
        <v>125.206</v>
      </c>
      <c r="SU223" s="5">
        <v>125.42400000000001</v>
      </c>
      <c r="SV223" s="8"/>
      <c r="SW223" s="8">
        <v>39391</v>
      </c>
      <c r="SX223" s="5">
        <v>117.167</v>
      </c>
      <c r="SY223" s="5">
        <v>117.282</v>
      </c>
      <c r="TA223" s="8"/>
      <c r="TF223" s="8"/>
      <c r="TI223" s="8">
        <v>39391</v>
      </c>
      <c r="TJ223" s="5">
        <v>113.98099999999999</v>
      </c>
      <c r="TK223" s="5">
        <v>115.52800000000001</v>
      </c>
      <c r="TM223" s="8">
        <v>39391</v>
      </c>
      <c r="TN223" s="5">
        <v>103.17</v>
      </c>
      <c r="TO223" s="5">
        <v>104.515</v>
      </c>
      <c r="TP223" s="8"/>
      <c r="TQ223" s="8">
        <v>40987</v>
      </c>
      <c r="TR223" s="5">
        <v>79.034000000000006</v>
      </c>
      <c r="TS223" s="5">
        <v>91.322999999999993</v>
      </c>
      <c r="TU223" s="8">
        <v>39391</v>
      </c>
      <c r="TV223" s="5">
        <v>87.673000000000002</v>
      </c>
      <c r="TW223" s="5">
        <v>88.748999999999995</v>
      </c>
      <c r="TY223" s="8">
        <v>39694</v>
      </c>
      <c r="TZ223" s="8">
        <v>98.293999999999997</v>
      </c>
      <c r="UA223" s="5">
        <v>98.81</v>
      </c>
      <c r="UC223" s="8">
        <v>40987</v>
      </c>
      <c r="UD223" s="5">
        <v>92.534000000000006</v>
      </c>
      <c r="UE223" s="8">
        <v>92.819000000000003</v>
      </c>
      <c r="UG223" s="8">
        <v>40987</v>
      </c>
      <c r="UH223" s="5">
        <v>79.924999999999997</v>
      </c>
      <c r="UI223" s="5">
        <v>83.938999999999993</v>
      </c>
      <c r="UJ223" s="8"/>
      <c r="UK223" s="8">
        <v>41719</v>
      </c>
      <c r="UL223" s="5">
        <v>107.09</v>
      </c>
      <c r="UM223" s="5">
        <v>107.41200000000001</v>
      </c>
      <c r="UO223" s="8">
        <v>42331</v>
      </c>
      <c r="UP223" s="5">
        <v>113.572</v>
      </c>
      <c r="UQ223" s="5">
        <v>114.331</v>
      </c>
      <c r="UT223" s="8"/>
      <c r="UY223" s="8"/>
      <c r="VD223" s="8"/>
      <c r="VI223" s="8"/>
      <c r="VN223" s="8"/>
      <c r="VS223" s="8"/>
      <c r="VX223" s="8"/>
      <c r="WM223" s="8"/>
      <c r="WR223" s="8"/>
      <c r="WW223" s="8"/>
      <c r="XB223" s="8"/>
      <c r="XG223" s="8"/>
      <c r="XL223" s="8"/>
      <c r="XQ223" s="8"/>
      <c r="XV223" s="8"/>
      <c r="YK223" s="8"/>
      <c r="YP223" s="8"/>
      <c r="YU223" s="8"/>
      <c r="YZ223" s="8"/>
      <c r="ZE223" s="8"/>
      <c r="ZJ223" s="8"/>
      <c r="ZO223" s="8"/>
      <c r="ZT223" s="8"/>
      <c r="ZY223" s="8"/>
    </row>
    <row r="224" spans="25:701">
      <c r="AC224" s="8">
        <v>39392</v>
      </c>
      <c r="AD224" s="5">
        <v>99.896000000000001</v>
      </c>
      <c r="AE224" s="5">
        <v>101.009</v>
      </c>
      <c r="AG224" s="8">
        <v>39392</v>
      </c>
      <c r="AH224" s="5">
        <v>99.703999999999994</v>
      </c>
      <c r="AI224" s="5">
        <v>100.45099999999999</v>
      </c>
      <c r="AK224" s="8">
        <v>39392</v>
      </c>
      <c r="AL224" s="5">
        <v>100.417</v>
      </c>
      <c r="AM224" s="5">
        <v>100.527</v>
      </c>
      <c r="AO224" s="8">
        <v>39392</v>
      </c>
      <c r="AP224" s="5">
        <v>99.06</v>
      </c>
      <c r="AQ224" s="5">
        <v>100.06399999999999</v>
      </c>
      <c r="AS224" s="8">
        <v>39392</v>
      </c>
      <c r="AT224" s="5">
        <v>100.07599999999999</v>
      </c>
      <c r="AU224" s="5">
        <v>108.914</v>
      </c>
      <c r="AW224" s="8">
        <v>39392</v>
      </c>
      <c r="AX224" s="5">
        <v>99.537999999999997</v>
      </c>
      <c r="AY224" s="5">
        <v>100.06699999999999</v>
      </c>
      <c r="BA224" s="8">
        <v>39392</v>
      </c>
      <c r="BB224" s="5">
        <v>98.662000000000006</v>
      </c>
      <c r="BC224" s="5">
        <v>99.477000000000004</v>
      </c>
      <c r="BE224" s="8">
        <v>39392</v>
      </c>
      <c r="BF224" s="5">
        <v>98.513999999999996</v>
      </c>
      <c r="BG224" s="5">
        <v>98.718999999999994</v>
      </c>
      <c r="BI224" s="8">
        <v>39392</v>
      </c>
      <c r="BJ224" s="5">
        <v>100.544</v>
      </c>
      <c r="BK224" s="5">
        <v>100.643</v>
      </c>
      <c r="BM224" s="8">
        <v>39392</v>
      </c>
      <c r="BN224" s="5">
        <v>99.491</v>
      </c>
      <c r="BO224" s="5">
        <v>100.997</v>
      </c>
      <c r="BQ224" s="8">
        <v>39392</v>
      </c>
      <c r="BR224" s="5">
        <v>100.42700000000001</v>
      </c>
      <c r="BS224" s="5">
        <v>100.52</v>
      </c>
      <c r="BU224" s="8">
        <v>39392</v>
      </c>
      <c r="BV224" s="5">
        <v>97.801000000000002</v>
      </c>
      <c r="BW224" s="5">
        <v>98.754999999999995</v>
      </c>
      <c r="BY224" s="8">
        <v>39447</v>
      </c>
      <c r="BZ224" s="5">
        <v>99.751999999999995</v>
      </c>
      <c r="CA224" s="5">
        <v>101.126</v>
      </c>
      <c r="CC224" s="8">
        <v>39392</v>
      </c>
      <c r="CD224" s="5">
        <v>96.71</v>
      </c>
      <c r="CE224" s="5">
        <v>97.814999999999998</v>
      </c>
      <c r="CG224" s="8">
        <v>39598</v>
      </c>
      <c r="CH224" s="5">
        <v>99.965000000000003</v>
      </c>
      <c r="CI224" s="5">
        <v>101.498</v>
      </c>
      <c r="CK224" s="8">
        <v>39392</v>
      </c>
      <c r="CL224" s="5">
        <v>97.822999999999993</v>
      </c>
      <c r="CM224" s="5">
        <v>104.17700000000001</v>
      </c>
      <c r="CO224" s="8">
        <v>39392</v>
      </c>
      <c r="CP224" s="5">
        <v>103.80500000000001</v>
      </c>
      <c r="CQ224" s="5">
        <v>103.926</v>
      </c>
      <c r="CS224" s="8">
        <v>39812</v>
      </c>
      <c r="CT224" s="5">
        <v>101.38200000000001</v>
      </c>
      <c r="CU224" s="5">
        <v>102.982</v>
      </c>
      <c r="CW224" s="8">
        <v>39392</v>
      </c>
      <c r="CX224" s="5">
        <v>98.036000000000001</v>
      </c>
      <c r="CY224" s="5">
        <v>98.564999999999998</v>
      </c>
      <c r="DA224" s="8">
        <v>39392</v>
      </c>
      <c r="DB224" s="5">
        <v>103.821</v>
      </c>
      <c r="DC224" s="5">
        <v>105.248</v>
      </c>
      <c r="DE224" s="8">
        <v>39995</v>
      </c>
      <c r="DF224" s="5">
        <v>104.867</v>
      </c>
      <c r="DG224" s="5">
        <v>106.334</v>
      </c>
      <c r="DI224" s="8">
        <v>39392</v>
      </c>
      <c r="DJ224" s="5">
        <v>98.585999999999999</v>
      </c>
      <c r="DK224" s="5">
        <v>99.153000000000006</v>
      </c>
      <c r="DM224" s="8">
        <v>39392</v>
      </c>
      <c r="DN224" s="5">
        <v>103.33199999999999</v>
      </c>
      <c r="DO224" s="5">
        <v>104.691</v>
      </c>
      <c r="DQ224" s="8">
        <v>40177</v>
      </c>
      <c r="DR224" s="5">
        <v>102.467</v>
      </c>
      <c r="DS224" s="5">
        <v>103.511</v>
      </c>
      <c r="DU224" s="8">
        <v>39492</v>
      </c>
      <c r="DV224" s="5">
        <v>101.23699999999999</v>
      </c>
      <c r="DW224" s="5">
        <v>102.625</v>
      </c>
      <c r="DY224" s="8">
        <v>40297</v>
      </c>
      <c r="DZ224" s="5">
        <v>101.40600000000001</v>
      </c>
      <c r="EA224" s="5">
        <v>102.255</v>
      </c>
      <c r="EC224" s="8">
        <v>39476</v>
      </c>
      <c r="ED224" s="5">
        <v>100.55</v>
      </c>
      <c r="EE224" s="5">
        <v>104.206</v>
      </c>
      <c r="EG224" s="8">
        <v>39673</v>
      </c>
      <c r="EH224" s="5">
        <v>99.447000000000003</v>
      </c>
      <c r="EI224" s="5">
        <v>100.898</v>
      </c>
      <c r="EK224" s="8">
        <v>40480</v>
      </c>
      <c r="EL224" s="5">
        <v>100.00700000000001</v>
      </c>
      <c r="EM224" s="5">
        <v>100.777</v>
      </c>
      <c r="EO224" s="8">
        <v>39392</v>
      </c>
      <c r="EP224" s="5">
        <v>102.758</v>
      </c>
      <c r="EQ224" s="5">
        <v>104.04900000000001</v>
      </c>
      <c r="ES224" s="8">
        <v>39888</v>
      </c>
      <c r="ET224" s="5">
        <v>103.557</v>
      </c>
      <c r="EU224" s="8">
        <v>105.367</v>
      </c>
      <c r="EW224" s="8">
        <v>40632</v>
      </c>
      <c r="EX224" s="5">
        <v>98.22</v>
      </c>
      <c r="EY224" s="5">
        <v>98.900999999999996</v>
      </c>
      <c r="EZ224" s="8"/>
      <c r="FA224" s="8">
        <v>39392</v>
      </c>
      <c r="FB224" s="5">
        <v>100.471</v>
      </c>
      <c r="FC224" s="5">
        <v>101.626</v>
      </c>
      <c r="FE224" s="8">
        <v>40785</v>
      </c>
      <c r="FF224" s="5">
        <v>97.167000000000002</v>
      </c>
      <c r="FG224" s="5">
        <v>97.924999999999997</v>
      </c>
      <c r="FI224" s="8">
        <v>40134</v>
      </c>
      <c r="FJ224" s="8">
        <v>104.666</v>
      </c>
      <c r="FK224" s="5">
        <v>106.285</v>
      </c>
      <c r="FM224" s="8">
        <v>40939</v>
      </c>
      <c r="FN224" s="5">
        <v>98.683000000000007</v>
      </c>
      <c r="FO224" s="8">
        <v>99.707999999999998</v>
      </c>
      <c r="FQ224" s="8">
        <v>40282</v>
      </c>
      <c r="FR224" s="5">
        <v>104.40300000000001</v>
      </c>
      <c r="FS224" s="5">
        <v>105.74</v>
      </c>
      <c r="FT224" s="8"/>
      <c r="FU224" s="8">
        <v>41061</v>
      </c>
      <c r="FV224" s="5">
        <v>99.608000000000004</v>
      </c>
      <c r="FW224" s="5">
        <v>101.441</v>
      </c>
      <c r="FY224" s="8">
        <v>39392</v>
      </c>
      <c r="FZ224" s="5">
        <v>100.274</v>
      </c>
      <c r="GA224" s="5">
        <v>101.429</v>
      </c>
      <c r="GC224" s="8">
        <v>39392</v>
      </c>
      <c r="GD224" s="8">
        <v>101.602</v>
      </c>
      <c r="GE224" s="5">
        <v>110.65300000000001</v>
      </c>
      <c r="GG224" s="8">
        <v>41185</v>
      </c>
      <c r="GH224" s="5">
        <v>107.343</v>
      </c>
      <c r="GI224" s="8">
        <v>109.723</v>
      </c>
      <c r="GK224" s="8">
        <v>39392</v>
      </c>
      <c r="GL224" s="5">
        <v>99.977000000000004</v>
      </c>
      <c r="GM224" s="5">
        <v>101.13200000000001</v>
      </c>
      <c r="GN224" s="8"/>
      <c r="GO224" s="8">
        <v>41292</v>
      </c>
      <c r="GP224" s="5">
        <v>101.848</v>
      </c>
      <c r="GQ224" s="5">
        <v>102.842</v>
      </c>
      <c r="GS224" s="8">
        <v>40498</v>
      </c>
      <c r="GT224" s="5">
        <v>99.619</v>
      </c>
      <c r="GU224" s="5">
        <v>99.908000000000001</v>
      </c>
      <c r="GW224" s="8">
        <v>40646</v>
      </c>
      <c r="GX224" s="8">
        <v>97.536000000000001</v>
      </c>
      <c r="GY224" s="5">
        <v>98.558000000000007</v>
      </c>
      <c r="HA224" s="8">
        <v>41411</v>
      </c>
      <c r="HB224" s="5">
        <v>106.193</v>
      </c>
      <c r="HC224" s="8">
        <v>107.77200000000001</v>
      </c>
      <c r="HE224" s="8">
        <v>39392</v>
      </c>
      <c r="HF224" s="5">
        <v>96.497</v>
      </c>
      <c r="HG224" s="5">
        <v>97.516000000000005</v>
      </c>
      <c r="HH224" s="8"/>
      <c r="HI224" s="8">
        <v>40799</v>
      </c>
      <c r="HJ224" s="5">
        <v>92.283000000000001</v>
      </c>
      <c r="HK224" s="5">
        <v>93.408000000000001</v>
      </c>
      <c r="HM224" s="8">
        <v>41564</v>
      </c>
      <c r="HN224" s="5">
        <v>102.408</v>
      </c>
      <c r="HO224" s="5">
        <v>103.482</v>
      </c>
      <c r="HQ224" s="8">
        <v>41369</v>
      </c>
      <c r="HR224" s="8">
        <v>101.572</v>
      </c>
      <c r="HS224" s="5">
        <v>101.708</v>
      </c>
      <c r="HU224" s="8">
        <v>40953</v>
      </c>
      <c r="HV224" s="5">
        <v>99.16</v>
      </c>
      <c r="HW224" s="8">
        <v>100.441</v>
      </c>
      <c r="HY224" s="8">
        <v>41717</v>
      </c>
      <c r="HZ224" s="5">
        <v>102.744</v>
      </c>
      <c r="IA224" s="5">
        <v>103.545</v>
      </c>
      <c r="IB224" s="8"/>
      <c r="IC224" s="8">
        <v>41871</v>
      </c>
      <c r="ID224" s="5">
        <v>105.498</v>
      </c>
      <c r="IE224" s="5">
        <v>106.33499999999999</v>
      </c>
      <c r="IG224" s="8">
        <v>39392</v>
      </c>
      <c r="IH224" s="5">
        <v>95.664000000000001</v>
      </c>
      <c r="II224" s="5">
        <v>96.683000000000007</v>
      </c>
      <c r="IK224" s="8">
        <v>40988</v>
      </c>
      <c r="IL224" s="8">
        <v>98.81</v>
      </c>
      <c r="IM224" s="5">
        <v>102.206</v>
      </c>
      <c r="IO224" s="8">
        <v>41311</v>
      </c>
      <c r="IP224" s="5">
        <v>106.83799999999999</v>
      </c>
      <c r="IQ224" s="8">
        <v>108.79300000000001</v>
      </c>
      <c r="IS224" s="8">
        <v>41871</v>
      </c>
      <c r="IT224" s="5">
        <v>104.28</v>
      </c>
      <c r="IU224" s="5">
        <v>105.295</v>
      </c>
      <c r="IV224" s="8"/>
      <c r="IW224" s="8">
        <v>41844</v>
      </c>
      <c r="IX224" s="5">
        <v>104.822</v>
      </c>
      <c r="IY224" s="5">
        <v>105.38200000000001</v>
      </c>
      <c r="JA224" s="8">
        <v>41962</v>
      </c>
      <c r="JB224" s="5">
        <v>101.837</v>
      </c>
      <c r="JC224" s="5">
        <v>102.488</v>
      </c>
      <c r="JE224" s="8">
        <v>39393</v>
      </c>
      <c r="JF224" s="8">
        <v>97.171000000000006</v>
      </c>
      <c r="JG224" s="5">
        <v>98.29</v>
      </c>
      <c r="JI224" s="8">
        <v>41871</v>
      </c>
      <c r="JJ224" s="5">
        <v>104.2</v>
      </c>
      <c r="JK224" s="8">
        <v>105.11199999999999</v>
      </c>
      <c r="JM224" s="8">
        <v>41485</v>
      </c>
      <c r="JN224" s="5">
        <v>106.465</v>
      </c>
      <c r="JO224" s="5">
        <v>107.66500000000001</v>
      </c>
      <c r="JP224" s="8"/>
      <c r="JQ224" s="8">
        <v>42082</v>
      </c>
      <c r="JR224" s="5">
        <v>101.947</v>
      </c>
      <c r="JS224" s="5">
        <v>102.35299999999999</v>
      </c>
      <c r="JU224" s="8">
        <v>41486</v>
      </c>
      <c r="JV224" s="5">
        <v>106.38200000000001</v>
      </c>
      <c r="JW224" s="5">
        <v>107.22499999999999</v>
      </c>
      <c r="JY224" s="8">
        <v>39392</v>
      </c>
      <c r="JZ224" s="8">
        <v>106.535</v>
      </c>
      <c r="KA224" s="5">
        <v>107.961</v>
      </c>
      <c r="KC224" s="8">
        <v>40988</v>
      </c>
      <c r="KD224" s="5">
        <v>96.915999999999997</v>
      </c>
      <c r="KE224" s="8">
        <v>108.834</v>
      </c>
      <c r="KG224" s="8">
        <v>41590</v>
      </c>
      <c r="KH224" s="5">
        <v>104.31100000000001</v>
      </c>
      <c r="KI224" s="5">
        <v>104.446</v>
      </c>
      <c r="KJ224" s="8"/>
      <c r="KK224" s="8">
        <v>41898</v>
      </c>
      <c r="KL224" s="5">
        <v>104.265</v>
      </c>
      <c r="KM224" s="5">
        <v>105.16200000000001</v>
      </c>
      <c r="KO224" s="8">
        <v>42235</v>
      </c>
      <c r="KP224" s="5">
        <v>101.232</v>
      </c>
      <c r="KQ224" s="5">
        <v>101.307</v>
      </c>
      <c r="KS224" s="8">
        <v>39695</v>
      </c>
      <c r="KT224" s="8">
        <v>99.19</v>
      </c>
      <c r="KU224" s="5">
        <v>99.667000000000002</v>
      </c>
      <c r="KY224" s="8"/>
      <c r="LA224" s="8">
        <v>41717</v>
      </c>
      <c r="LB224" s="5">
        <v>106.71</v>
      </c>
      <c r="LC224" s="5">
        <v>107.79600000000001</v>
      </c>
      <c r="LD224" s="8"/>
      <c r="LE224" s="8">
        <v>40988</v>
      </c>
      <c r="LF224" s="5">
        <v>101.895</v>
      </c>
      <c r="LG224" s="5">
        <v>102.52500000000001</v>
      </c>
      <c r="LI224" s="8">
        <v>41871</v>
      </c>
      <c r="LJ224" s="5">
        <v>104.99</v>
      </c>
      <c r="LK224" s="5">
        <v>107.16800000000001</v>
      </c>
      <c r="LN224" s="8"/>
      <c r="LQ224" s="8">
        <v>41844</v>
      </c>
      <c r="LR224" s="5">
        <v>109.923</v>
      </c>
      <c r="LS224" s="8">
        <v>110.47799999999999</v>
      </c>
      <c r="LU224" s="8">
        <v>39392</v>
      </c>
      <c r="LV224" s="5">
        <v>97.855000000000004</v>
      </c>
      <c r="LW224" s="5">
        <v>99.009</v>
      </c>
      <c r="LX224" s="8"/>
      <c r="LY224" s="8">
        <v>40988</v>
      </c>
      <c r="LZ224" s="5">
        <v>101.53100000000001</v>
      </c>
      <c r="MA224" s="5">
        <v>101.8</v>
      </c>
      <c r="MC224" s="8">
        <v>41981</v>
      </c>
      <c r="MD224" s="5">
        <v>106.889</v>
      </c>
      <c r="ME224" s="5">
        <v>107.158</v>
      </c>
      <c r="MG224" s="8">
        <v>42129</v>
      </c>
      <c r="MH224" s="8">
        <v>103.351</v>
      </c>
      <c r="MI224" s="5">
        <v>103.745</v>
      </c>
      <c r="MK224" s="8">
        <v>40988</v>
      </c>
      <c r="ML224" s="5">
        <v>99.673000000000002</v>
      </c>
      <c r="MM224" s="8">
        <v>99.927000000000007</v>
      </c>
      <c r="MO224" s="8">
        <v>40988</v>
      </c>
      <c r="MP224" s="5">
        <v>95.745000000000005</v>
      </c>
      <c r="MQ224" s="5">
        <v>102.416</v>
      </c>
      <c r="MR224" s="8"/>
      <c r="MS224" s="8">
        <v>42282</v>
      </c>
      <c r="MT224" s="5">
        <v>101.95699999999999</v>
      </c>
      <c r="MU224" s="5">
        <v>102.325</v>
      </c>
      <c r="MW224" s="8">
        <v>39392</v>
      </c>
      <c r="MX224" s="5">
        <v>99.483000000000004</v>
      </c>
      <c r="MY224" s="5">
        <v>100.705</v>
      </c>
      <c r="NA224" s="8">
        <v>40988</v>
      </c>
      <c r="NB224" s="8">
        <v>98.968000000000004</v>
      </c>
      <c r="NC224" s="5">
        <v>99.221999999999994</v>
      </c>
      <c r="NE224" s="8">
        <v>42062</v>
      </c>
      <c r="NF224" s="5">
        <v>107.002</v>
      </c>
      <c r="NG224" s="8">
        <v>107.121</v>
      </c>
      <c r="NL224" s="8"/>
      <c r="NM224" s="8">
        <v>40988</v>
      </c>
      <c r="NN224" s="5">
        <v>96.606999999999999</v>
      </c>
      <c r="NO224" s="5">
        <v>96.846000000000004</v>
      </c>
      <c r="NQ224" s="8">
        <v>42247</v>
      </c>
      <c r="NR224" s="5">
        <v>104.741</v>
      </c>
      <c r="NS224" s="5">
        <v>105.70699999999999</v>
      </c>
      <c r="NY224" s="8">
        <v>40988</v>
      </c>
      <c r="NZ224" s="5">
        <v>94.123999999999995</v>
      </c>
      <c r="OA224" s="8">
        <v>94.347999999999999</v>
      </c>
      <c r="OC224" s="8">
        <v>41876</v>
      </c>
      <c r="OD224" s="5">
        <v>113.441</v>
      </c>
      <c r="OE224" s="5">
        <v>114.65300000000001</v>
      </c>
      <c r="OF224" s="8"/>
      <c r="OG224" s="8">
        <v>39392</v>
      </c>
      <c r="OH224" s="5">
        <v>91.37</v>
      </c>
      <c r="OI224" s="5">
        <v>92.388999999999996</v>
      </c>
      <c r="OK224" s="8">
        <v>40988</v>
      </c>
      <c r="OL224" s="5">
        <v>100.29900000000001</v>
      </c>
      <c r="OM224" s="5">
        <v>100.58199999999999</v>
      </c>
      <c r="OO224" s="8">
        <v>40988</v>
      </c>
      <c r="OP224" s="5">
        <v>89.093999999999994</v>
      </c>
      <c r="OQ224" s="5">
        <v>93.269000000000005</v>
      </c>
      <c r="OS224" s="8">
        <v>42116</v>
      </c>
      <c r="OT224" s="5">
        <v>107.494</v>
      </c>
      <c r="OU224" s="8">
        <v>108.261</v>
      </c>
      <c r="OW224" s="8">
        <v>41485</v>
      </c>
      <c r="OX224" s="5">
        <v>106.16500000000001</v>
      </c>
      <c r="OY224" s="5">
        <v>108.25700000000001</v>
      </c>
      <c r="OZ224" s="8"/>
      <c r="PA224" s="8">
        <v>42359</v>
      </c>
      <c r="PB224" s="5">
        <v>102.495</v>
      </c>
      <c r="PC224" s="5">
        <v>102.75</v>
      </c>
      <c r="PE224" s="8">
        <v>41485</v>
      </c>
      <c r="PF224" s="5">
        <v>108.765</v>
      </c>
      <c r="PG224" s="5">
        <v>111.066</v>
      </c>
      <c r="PJ224" s="8"/>
      <c r="PM224" s="8">
        <v>41485</v>
      </c>
      <c r="PN224" s="5">
        <v>108.663</v>
      </c>
      <c r="PO224" s="8">
        <v>110.05200000000001</v>
      </c>
      <c r="PT224" s="8"/>
      <c r="PU224" s="8">
        <v>41660</v>
      </c>
      <c r="PV224" s="5">
        <v>106.51900000000001</v>
      </c>
      <c r="PW224" s="5">
        <v>107.563</v>
      </c>
      <c r="PY224" s="8">
        <v>40988</v>
      </c>
      <c r="PZ224" s="5">
        <v>98.456000000000003</v>
      </c>
      <c r="QA224" s="5">
        <v>99.122</v>
      </c>
      <c r="QC224" s="8">
        <v>40988</v>
      </c>
      <c r="QD224" s="8">
        <v>89.28</v>
      </c>
      <c r="QE224" s="5">
        <v>98.503</v>
      </c>
      <c r="QG224" s="8">
        <v>39392</v>
      </c>
      <c r="QH224" s="5">
        <v>148.74199999999999</v>
      </c>
      <c r="QI224" s="8">
        <v>148.94</v>
      </c>
      <c r="QK224" s="8">
        <v>41017</v>
      </c>
      <c r="QL224" s="5">
        <v>121.008</v>
      </c>
      <c r="QM224" s="5">
        <v>123.86499999999999</v>
      </c>
      <c r="QN224" s="8"/>
      <c r="QO224" s="8">
        <v>41422</v>
      </c>
      <c r="QP224" s="5">
        <v>66.087000000000003</v>
      </c>
      <c r="QQ224" s="5">
        <v>66.087000000000003</v>
      </c>
      <c r="QS224" s="8">
        <v>41801</v>
      </c>
      <c r="QT224" s="5">
        <v>114.717</v>
      </c>
      <c r="QU224" s="5">
        <v>116.02500000000001</v>
      </c>
      <c r="QW224" s="8">
        <v>42006</v>
      </c>
      <c r="QX224" s="5">
        <v>117.90600000000001</v>
      </c>
      <c r="QY224" s="5">
        <v>119.221</v>
      </c>
      <c r="RA224" s="8">
        <v>42023</v>
      </c>
      <c r="RB224" s="5">
        <v>113.88200000000001</v>
      </c>
      <c r="RC224" s="8">
        <v>115.235</v>
      </c>
      <c r="RE224" s="8">
        <v>42202</v>
      </c>
      <c r="RF224" s="5">
        <v>105.209</v>
      </c>
      <c r="RG224" s="5">
        <v>105.551</v>
      </c>
      <c r="RH224" s="8"/>
      <c r="RI224" s="8">
        <v>40988</v>
      </c>
      <c r="RJ224" s="5">
        <v>98.893000000000001</v>
      </c>
      <c r="RK224" s="5">
        <v>99.191000000000003</v>
      </c>
      <c r="RR224" s="8"/>
      <c r="RU224" s="8">
        <v>40988</v>
      </c>
      <c r="RV224" s="5">
        <v>93.384</v>
      </c>
      <c r="RW224" s="8">
        <v>93.653000000000006</v>
      </c>
      <c r="RY224" s="8">
        <v>41871</v>
      </c>
      <c r="RZ224" s="5">
        <v>114.621</v>
      </c>
      <c r="SA224" s="5">
        <v>123.31699999999999</v>
      </c>
      <c r="SB224" s="8"/>
      <c r="SC224" s="8">
        <v>39392</v>
      </c>
      <c r="SD224" s="5">
        <v>131.71299999999999</v>
      </c>
      <c r="SE224" s="5">
        <v>131.87200000000001</v>
      </c>
      <c r="SG224" s="8">
        <v>39392</v>
      </c>
      <c r="SH224" s="5">
        <v>122.672</v>
      </c>
      <c r="SI224" s="5">
        <v>122.815</v>
      </c>
      <c r="SK224" s="8">
        <v>41660</v>
      </c>
      <c r="SL224" s="8">
        <v>106.32299999999999</v>
      </c>
      <c r="SM224" s="5">
        <v>108.22499999999999</v>
      </c>
      <c r="SO224" s="8">
        <v>39392</v>
      </c>
      <c r="SP224" s="5">
        <v>106.672</v>
      </c>
      <c r="SQ224" s="8">
        <v>106.78700000000001</v>
      </c>
      <c r="SS224" s="8">
        <v>42086</v>
      </c>
      <c r="ST224" s="5">
        <v>124.01300000000001</v>
      </c>
      <c r="SU224" s="5">
        <v>124.241</v>
      </c>
      <c r="SV224" s="8"/>
      <c r="SW224" s="8">
        <v>39392</v>
      </c>
      <c r="SX224" s="5">
        <v>117.021</v>
      </c>
      <c r="SY224" s="5">
        <v>117.15300000000001</v>
      </c>
      <c r="TA224" s="8"/>
      <c r="TF224" s="8"/>
      <c r="TI224" s="8">
        <v>39392</v>
      </c>
      <c r="TJ224" s="5">
        <v>113.846</v>
      </c>
      <c r="TK224" s="5">
        <v>115.40900000000001</v>
      </c>
      <c r="TM224" s="8">
        <v>39392</v>
      </c>
      <c r="TN224" s="5">
        <v>103.053</v>
      </c>
      <c r="TO224" s="5">
        <v>104.411</v>
      </c>
      <c r="TP224" s="8"/>
      <c r="TQ224" s="8">
        <v>40988</v>
      </c>
      <c r="TR224" s="5">
        <v>77.882000000000005</v>
      </c>
      <c r="TS224" s="5">
        <v>89.975999999999999</v>
      </c>
      <c r="TU224" s="8">
        <v>39392</v>
      </c>
      <c r="TV224" s="5">
        <v>87.546999999999997</v>
      </c>
      <c r="TW224" s="5">
        <v>88.634</v>
      </c>
      <c r="TY224" s="8">
        <v>39695</v>
      </c>
      <c r="TZ224" s="8">
        <v>98.754000000000005</v>
      </c>
      <c r="UA224" s="5">
        <v>99.284000000000006</v>
      </c>
      <c r="UC224" s="8">
        <v>40988</v>
      </c>
      <c r="UD224" s="5">
        <v>92.233000000000004</v>
      </c>
      <c r="UE224" s="8">
        <v>92.531000000000006</v>
      </c>
      <c r="UG224" s="8">
        <v>40988</v>
      </c>
      <c r="UH224" s="5">
        <v>78.680999999999997</v>
      </c>
      <c r="UI224" s="5">
        <v>82.617999999999995</v>
      </c>
      <c r="UJ224" s="8"/>
      <c r="UK224" s="8">
        <v>41722</v>
      </c>
      <c r="UL224" s="5">
        <v>107.313</v>
      </c>
      <c r="UM224" s="5">
        <v>107.649</v>
      </c>
      <c r="UO224" s="8">
        <v>42332</v>
      </c>
      <c r="UP224" s="5">
        <v>113.926</v>
      </c>
      <c r="UQ224" s="5">
        <v>114.694</v>
      </c>
      <c r="UT224" s="8"/>
      <c r="UY224" s="8"/>
      <c r="VD224" s="8"/>
      <c r="VI224" s="8"/>
      <c r="VN224" s="8"/>
      <c r="VS224" s="8"/>
      <c r="VX224" s="8"/>
      <c r="WM224" s="8"/>
      <c r="WR224" s="8"/>
      <c r="WW224" s="8"/>
      <c r="XB224" s="8"/>
      <c r="XG224" s="8"/>
      <c r="XL224" s="8"/>
      <c r="XQ224" s="8"/>
      <c r="XV224" s="8"/>
      <c r="YK224" s="8"/>
      <c r="YP224" s="8"/>
      <c r="YU224" s="8"/>
      <c r="YZ224" s="8"/>
      <c r="ZE224" s="8"/>
      <c r="ZJ224" s="8"/>
      <c r="ZO224" s="8"/>
      <c r="ZT224" s="8"/>
      <c r="ZY224" s="8"/>
    </row>
    <row r="225" spans="29:701">
      <c r="AC225" s="8">
        <v>39393</v>
      </c>
      <c r="AD225" s="5">
        <v>99.900999999999996</v>
      </c>
      <c r="AE225" s="5">
        <v>101.042</v>
      </c>
      <c r="AG225" s="8">
        <v>39393</v>
      </c>
      <c r="AH225" s="5">
        <v>99.713999999999999</v>
      </c>
      <c r="AI225" s="5">
        <v>100.48399999999999</v>
      </c>
      <c r="AK225" s="8">
        <v>39393</v>
      </c>
      <c r="AL225" s="5">
        <v>100.41500000000001</v>
      </c>
      <c r="AM225" s="5">
        <v>100.566</v>
      </c>
      <c r="AO225" s="8">
        <v>39393</v>
      </c>
      <c r="AP225" s="5">
        <v>99.08</v>
      </c>
      <c r="AQ225" s="5">
        <v>100.105</v>
      </c>
      <c r="AS225" s="8">
        <v>39393</v>
      </c>
      <c r="AT225" s="5">
        <v>100.07</v>
      </c>
      <c r="AU225" s="5">
        <v>108.965</v>
      </c>
      <c r="AW225" s="8">
        <v>39393</v>
      </c>
      <c r="AX225" s="5">
        <v>99.56</v>
      </c>
      <c r="AY225" s="5">
        <v>100.11799999999999</v>
      </c>
      <c r="BA225" s="8">
        <v>39393</v>
      </c>
      <c r="BB225" s="5">
        <v>98.71</v>
      </c>
      <c r="BC225" s="5">
        <v>99.55</v>
      </c>
      <c r="BE225" s="8">
        <v>39393</v>
      </c>
      <c r="BF225" s="5">
        <v>98.564999999999998</v>
      </c>
      <c r="BG225" s="5">
        <v>98.795000000000002</v>
      </c>
      <c r="BI225" s="8">
        <v>39393</v>
      </c>
      <c r="BJ225" s="5">
        <v>100.593</v>
      </c>
      <c r="BK225" s="5">
        <v>100.729</v>
      </c>
      <c r="BM225" s="8">
        <v>39393</v>
      </c>
      <c r="BN225" s="5">
        <v>99.555999999999997</v>
      </c>
      <c r="BO225" s="5">
        <v>101.093</v>
      </c>
      <c r="BQ225" s="8">
        <v>39393</v>
      </c>
      <c r="BR225" s="5">
        <v>100.492</v>
      </c>
      <c r="BS225" s="5">
        <v>100.62</v>
      </c>
      <c r="BU225" s="8">
        <v>39393</v>
      </c>
      <c r="BV225" s="5">
        <v>97.876999999999995</v>
      </c>
      <c r="BW225" s="5">
        <v>98.855000000000004</v>
      </c>
      <c r="BY225" s="8">
        <v>39448</v>
      </c>
      <c r="BZ225" s="5">
        <v>99.757999999999996</v>
      </c>
      <c r="CA225" s="5">
        <v>101.13200000000001</v>
      </c>
      <c r="CC225" s="8">
        <v>39393</v>
      </c>
      <c r="CD225" s="5">
        <v>96.799000000000007</v>
      </c>
      <c r="CE225" s="5">
        <v>97.926000000000002</v>
      </c>
      <c r="CG225" s="8">
        <v>39601</v>
      </c>
      <c r="CH225" s="5">
        <v>100.05</v>
      </c>
      <c r="CI225" s="5">
        <v>101.595</v>
      </c>
      <c r="CK225" s="8">
        <v>39393</v>
      </c>
      <c r="CL225" s="5">
        <v>97.91</v>
      </c>
      <c r="CM225" s="5">
        <v>104.31699999999999</v>
      </c>
      <c r="CO225" s="8">
        <v>39393</v>
      </c>
      <c r="CP225" s="5">
        <v>103.89</v>
      </c>
      <c r="CQ225" s="5">
        <v>104.056</v>
      </c>
      <c r="CS225" s="8">
        <v>39813</v>
      </c>
      <c r="CT225" s="5">
        <v>101.349</v>
      </c>
      <c r="CU225" s="5">
        <v>102.959</v>
      </c>
      <c r="CW225" s="8">
        <v>39393</v>
      </c>
      <c r="CX225" s="5">
        <v>98.162999999999997</v>
      </c>
      <c r="CY225" s="5">
        <v>98.721000000000004</v>
      </c>
      <c r="DA225" s="8">
        <v>39393</v>
      </c>
      <c r="DB225" s="5">
        <v>103.95</v>
      </c>
      <c r="DC225" s="5">
        <v>105.419</v>
      </c>
      <c r="DE225" s="8">
        <v>39996</v>
      </c>
      <c r="DF225" s="5">
        <v>105.123</v>
      </c>
      <c r="DG225" s="5">
        <v>106.601</v>
      </c>
      <c r="DI225" s="8">
        <v>39393</v>
      </c>
      <c r="DJ225" s="5">
        <v>98.736000000000004</v>
      </c>
      <c r="DK225" s="5">
        <v>99.332999999999998</v>
      </c>
      <c r="DM225" s="8">
        <v>39393</v>
      </c>
      <c r="DN225" s="5">
        <v>103.49</v>
      </c>
      <c r="DO225" s="5">
        <v>104.889</v>
      </c>
      <c r="DQ225" s="8">
        <v>40178</v>
      </c>
      <c r="DR225" s="5">
        <v>102.467</v>
      </c>
      <c r="DS225" s="5">
        <v>103.51900000000001</v>
      </c>
      <c r="DU225" s="8">
        <v>39493</v>
      </c>
      <c r="DV225" s="5">
        <v>101.453</v>
      </c>
      <c r="DW225" s="5">
        <v>102.852</v>
      </c>
      <c r="DY225" s="8">
        <v>40298</v>
      </c>
      <c r="DZ225" s="5">
        <v>101.526</v>
      </c>
      <c r="EA225" s="5">
        <v>102.38200000000001</v>
      </c>
      <c r="EC225" s="8">
        <v>39477</v>
      </c>
      <c r="ED225" s="5">
        <v>100.488</v>
      </c>
      <c r="EE225" s="5">
        <v>104.202</v>
      </c>
      <c r="EG225" s="8">
        <v>39674</v>
      </c>
      <c r="EH225" s="5">
        <v>99.402000000000001</v>
      </c>
      <c r="EI225" s="5">
        <v>100.86499999999999</v>
      </c>
      <c r="EK225" s="8">
        <v>40483</v>
      </c>
      <c r="EL225" s="5">
        <v>99.938000000000002</v>
      </c>
      <c r="EM225" s="5">
        <v>100.714</v>
      </c>
      <c r="EO225" s="8">
        <v>39393</v>
      </c>
      <c r="EP225" s="5">
        <v>102.934</v>
      </c>
      <c r="EQ225" s="5">
        <v>104.26300000000001</v>
      </c>
      <c r="ES225" s="8">
        <v>39889</v>
      </c>
      <c r="ET225" s="5">
        <v>103.474</v>
      </c>
      <c r="EU225" s="8">
        <v>105.295</v>
      </c>
      <c r="EW225" s="8">
        <v>40633</v>
      </c>
      <c r="EX225" s="5">
        <v>98.162999999999997</v>
      </c>
      <c r="EY225" s="5">
        <v>98.849000000000004</v>
      </c>
      <c r="EZ225" s="8"/>
      <c r="FA225" s="8">
        <v>39393</v>
      </c>
      <c r="FB225" s="5">
        <v>100.63800000000001</v>
      </c>
      <c r="FC225" s="5">
        <v>101.828</v>
      </c>
      <c r="FE225" s="8">
        <v>40786</v>
      </c>
      <c r="FF225" s="5">
        <v>97.194999999999993</v>
      </c>
      <c r="FG225" s="5">
        <v>97.971000000000004</v>
      </c>
      <c r="FI225" s="8">
        <v>40135</v>
      </c>
      <c r="FJ225" s="8">
        <v>104.57299999999999</v>
      </c>
      <c r="FK225" s="5">
        <v>106.223</v>
      </c>
      <c r="FM225" s="8">
        <v>40940</v>
      </c>
      <c r="FN225" s="5">
        <v>99.415000000000006</v>
      </c>
      <c r="FO225" s="8">
        <v>100.464</v>
      </c>
      <c r="FQ225" s="8">
        <v>40283</v>
      </c>
      <c r="FR225" s="5">
        <v>104.476</v>
      </c>
      <c r="FS225" s="5">
        <v>105.822</v>
      </c>
      <c r="FT225" s="8"/>
      <c r="FU225" s="8">
        <v>41064</v>
      </c>
      <c r="FV225" s="5">
        <v>100.04</v>
      </c>
      <c r="FW225" s="5">
        <v>101.88500000000001</v>
      </c>
      <c r="FY225" s="8">
        <v>39393</v>
      </c>
      <c r="FZ225" s="5">
        <v>100.461</v>
      </c>
      <c r="GA225" s="5">
        <v>101.651</v>
      </c>
      <c r="GC225" s="8">
        <v>39393</v>
      </c>
      <c r="GD225" s="8">
        <v>101.783</v>
      </c>
      <c r="GE225" s="5">
        <v>110.911</v>
      </c>
      <c r="GG225" s="8">
        <v>41186</v>
      </c>
      <c r="GH225" s="5">
        <v>107.22499999999999</v>
      </c>
      <c r="GI225" s="8">
        <v>109.622</v>
      </c>
      <c r="GK225" s="8">
        <v>39393</v>
      </c>
      <c r="GL225" s="5">
        <v>100.145</v>
      </c>
      <c r="GM225" s="5">
        <v>101.33499999999999</v>
      </c>
      <c r="GN225" s="8"/>
      <c r="GO225" s="8">
        <v>41295</v>
      </c>
      <c r="GP225" s="5">
        <v>101.69799999999999</v>
      </c>
      <c r="GQ225" s="5">
        <v>102.699</v>
      </c>
      <c r="GS225" s="8">
        <v>40499</v>
      </c>
      <c r="GT225" s="5">
        <v>99.628</v>
      </c>
      <c r="GU225" s="5">
        <v>99.941000000000003</v>
      </c>
      <c r="GW225" s="8">
        <v>40647</v>
      </c>
      <c r="GX225" s="8">
        <v>97.370999999999995</v>
      </c>
      <c r="GY225" s="5">
        <v>98.400999999999996</v>
      </c>
      <c r="HA225" s="8">
        <v>41414</v>
      </c>
      <c r="HB225" s="5">
        <v>106.178</v>
      </c>
      <c r="HC225" s="8">
        <v>107.76900000000001</v>
      </c>
      <c r="HE225" s="8">
        <v>39393</v>
      </c>
      <c r="HF225" s="5">
        <v>96.682000000000002</v>
      </c>
      <c r="HG225" s="5">
        <v>97.730999999999995</v>
      </c>
      <c r="HH225" s="8"/>
      <c r="HI225" s="8">
        <v>40800</v>
      </c>
      <c r="HJ225" s="5">
        <v>92.76</v>
      </c>
      <c r="HK225" s="5">
        <v>93.909000000000006</v>
      </c>
      <c r="HM225" s="8">
        <v>41565</v>
      </c>
      <c r="HN225" s="5">
        <v>102.482</v>
      </c>
      <c r="HO225" s="5">
        <v>103.56399999999999</v>
      </c>
      <c r="HQ225" s="8">
        <v>41372</v>
      </c>
      <c r="HR225" s="8">
        <v>101.59</v>
      </c>
      <c r="HS225" s="5">
        <v>101.733</v>
      </c>
      <c r="HU225" s="8">
        <v>40954</v>
      </c>
      <c r="HV225" s="5">
        <v>98.55</v>
      </c>
      <c r="HW225" s="8">
        <v>99.861000000000004</v>
      </c>
      <c r="HY225" s="8">
        <v>41718</v>
      </c>
      <c r="HZ225" s="5">
        <v>102.687</v>
      </c>
      <c r="IA225" s="5">
        <v>103.495</v>
      </c>
      <c r="IB225" s="8"/>
      <c r="IC225" s="8">
        <v>41872</v>
      </c>
      <c r="ID225" s="5">
        <v>105.56399999999999</v>
      </c>
      <c r="IE225" s="5">
        <v>106.414</v>
      </c>
      <c r="IG225" s="8">
        <v>39393</v>
      </c>
      <c r="IH225" s="5">
        <v>95.850999999999999</v>
      </c>
      <c r="II225" s="5">
        <v>96.9</v>
      </c>
      <c r="IK225" s="8">
        <v>40989</v>
      </c>
      <c r="IL225" s="8">
        <v>98.653000000000006</v>
      </c>
      <c r="IM225" s="5">
        <v>101.979</v>
      </c>
      <c r="IO225" s="8">
        <v>41312</v>
      </c>
      <c r="IP225" s="5">
        <v>106.907</v>
      </c>
      <c r="IQ225" s="8">
        <v>108.875</v>
      </c>
      <c r="IS225" s="8">
        <v>41872</v>
      </c>
      <c r="IT225" s="5">
        <v>104.273</v>
      </c>
      <c r="IU225" s="5">
        <v>105.298</v>
      </c>
      <c r="IV225" s="8"/>
      <c r="IW225" s="8">
        <v>41845</v>
      </c>
      <c r="IX225" s="5">
        <v>104.85299999999999</v>
      </c>
      <c r="IY225" s="5">
        <v>105.42100000000001</v>
      </c>
      <c r="JA225" s="8">
        <v>41963</v>
      </c>
      <c r="JB225" s="5">
        <v>101.877</v>
      </c>
      <c r="JC225" s="5">
        <v>102.541</v>
      </c>
      <c r="JE225" s="8">
        <v>39394</v>
      </c>
      <c r="JF225" s="8">
        <v>97.29</v>
      </c>
      <c r="JG225" s="5">
        <v>98.42</v>
      </c>
      <c r="JI225" s="8">
        <v>41872</v>
      </c>
      <c r="JJ225" s="5">
        <v>104.27500000000001</v>
      </c>
      <c r="JK225" s="8">
        <v>105.196</v>
      </c>
      <c r="JM225" s="8">
        <v>41486</v>
      </c>
      <c r="JN225" s="5">
        <v>106.44499999999999</v>
      </c>
      <c r="JO225" s="5">
        <v>107.684</v>
      </c>
      <c r="JP225" s="8"/>
      <c r="JQ225" s="8">
        <v>42083</v>
      </c>
      <c r="JR225" s="5">
        <v>101.98099999999999</v>
      </c>
      <c r="JS225" s="5">
        <v>102.39</v>
      </c>
      <c r="JU225" s="8">
        <v>41487</v>
      </c>
      <c r="JV225" s="5">
        <v>106.524</v>
      </c>
      <c r="JW225" s="5">
        <v>107.38</v>
      </c>
      <c r="JY225" s="8">
        <v>39393</v>
      </c>
      <c r="JZ225" s="8">
        <v>106.739</v>
      </c>
      <c r="KA225" s="5">
        <v>108.208</v>
      </c>
      <c r="KC225" s="8">
        <v>40989</v>
      </c>
      <c r="KD225" s="5">
        <v>96.278000000000006</v>
      </c>
      <c r="KE225" s="8">
        <v>108.04900000000001</v>
      </c>
      <c r="KG225" s="8">
        <v>41591</v>
      </c>
      <c r="KH225" s="5">
        <v>104.529</v>
      </c>
      <c r="KI225" s="5">
        <v>104.693</v>
      </c>
      <c r="KJ225" s="8"/>
      <c r="KK225" s="8">
        <v>41899</v>
      </c>
      <c r="KL225" s="5">
        <v>104.364</v>
      </c>
      <c r="KM225" s="5">
        <v>105.268</v>
      </c>
      <c r="KO225" s="8">
        <v>42236</v>
      </c>
      <c r="KP225" s="5">
        <v>101.176</v>
      </c>
      <c r="KQ225" s="5">
        <v>101.25700000000001</v>
      </c>
      <c r="KS225" s="8">
        <v>39696</v>
      </c>
      <c r="KT225" s="8">
        <v>99.64</v>
      </c>
      <c r="KU225" s="5">
        <v>100.129</v>
      </c>
      <c r="KY225" s="8"/>
      <c r="LA225" s="8">
        <v>41718</v>
      </c>
      <c r="LB225" s="5">
        <v>106.54600000000001</v>
      </c>
      <c r="LC225" s="5">
        <v>107.642</v>
      </c>
      <c r="LD225" s="8"/>
      <c r="LE225" s="8">
        <v>40989</v>
      </c>
      <c r="LF225" s="5">
        <v>101.26</v>
      </c>
      <c r="LG225" s="5">
        <v>101.92700000000001</v>
      </c>
      <c r="LI225" s="8">
        <v>41872</v>
      </c>
      <c r="LJ225" s="5">
        <v>105.06399999999999</v>
      </c>
      <c r="LK225" s="5">
        <v>107.251</v>
      </c>
      <c r="LN225" s="8"/>
      <c r="LQ225" s="8">
        <v>41845</v>
      </c>
      <c r="LR225" s="5">
        <v>110.01300000000001</v>
      </c>
      <c r="LS225" s="8">
        <v>110.577</v>
      </c>
      <c r="LU225" s="8">
        <v>39393</v>
      </c>
      <c r="LV225" s="5">
        <v>98.037000000000006</v>
      </c>
      <c r="LW225" s="5">
        <v>99.225999999999999</v>
      </c>
      <c r="LX225" s="8"/>
      <c r="LY225" s="8">
        <v>40989</v>
      </c>
      <c r="LZ225" s="5">
        <v>100.84</v>
      </c>
      <c r="MA225" s="5">
        <v>101.146</v>
      </c>
      <c r="MC225" s="8">
        <v>41982</v>
      </c>
      <c r="MD225" s="5">
        <v>106.511</v>
      </c>
      <c r="ME225" s="5">
        <v>106.78700000000001</v>
      </c>
      <c r="MG225" s="8">
        <v>42130</v>
      </c>
      <c r="MH225" s="8">
        <v>103.146</v>
      </c>
      <c r="MI225" s="5">
        <v>103.544</v>
      </c>
      <c r="MK225" s="8">
        <v>40989</v>
      </c>
      <c r="ML225" s="5">
        <v>98.977000000000004</v>
      </c>
      <c r="MM225" s="8">
        <v>99.266000000000005</v>
      </c>
      <c r="MO225" s="8">
        <v>40989</v>
      </c>
      <c r="MP225" s="5">
        <v>95.259</v>
      </c>
      <c r="MQ225" s="5">
        <v>101.834</v>
      </c>
      <c r="MR225" s="8"/>
      <c r="MS225" s="8">
        <v>42283</v>
      </c>
      <c r="MT225" s="5">
        <v>101.834</v>
      </c>
      <c r="MU225" s="5">
        <v>102.20399999999999</v>
      </c>
      <c r="MW225" s="8">
        <v>39393</v>
      </c>
      <c r="MX225" s="5">
        <v>99.680999999999997</v>
      </c>
      <c r="MY225" s="5">
        <v>100.941</v>
      </c>
      <c r="NA225" s="8">
        <v>40989</v>
      </c>
      <c r="NB225" s="8">
        <v>98.266999999999996</v>
      </c>
      <c r="NC225" s="5">
        <v>98.555999999999997</v>
      </c>
      <c r="NE225" s="8">
        <v>42065</v>
      </c>
      <c r="NF225" s="5">
        <v>106.70399999999999</v>
      </c>
      <c r="NG225" s="8">
        <v>106.813</v>
      </c>
      <c r="NL225" s="8"/>
      <c r="NM225" s="8">
        <v>40989</v>
      </c>
      <c r="NN225" s="5">
        <v>95.894000000000005</v>
      </c>
      <c r="NO225" s="5">
        <v>96.165999999999997</v>
      </c>
      <c r="NQ225" s="8">
        <v>42248</v>
      </c>
      <c r="NR225" s="5">
        <v>104.70399999999999</v>
      </c>
      <c r="NS225" s="5">
        <v>105.67</v>
      </c>
      <c r="NY225" s="8">
        <v>40989</v>
      </c>
      <c r="NZ225" s="5">
        <v>93.403000000000006</v>
      </c>
      <c r="OA225" s="8">
        <v>93.658000000000001</v>
      </c>
      <c r="OC225" s="8">
        <v>41877</v>
      </c>
      <c r="OD225" s="5">
        <v>113.542</v>
      </c>
      <c r="OE225" s="5">
        <v>114.765</v>
      </c>
      <c r="OF225" s="8"/>
      <c r="OG225" s="8">
        <v>39393</v>
      </c>
      <c r="OH225" s="5">
        <v>91.566000000000003</v>
      </c>
      <c r="OI225" s="5">
        <v>92.614999999999995</v>
      </c>
      <c r="OK225" s="8">
        <v>40989</v>
      </c>
      <c r="OL225" s="5">
        <v>99.528000000000006</v>
      </c>
      <c r="OM225" s="5">
        <v>99.85</v>
      </c>
      <c r="OO225" s="8">
        <v>40989</v>
      </c>
      <c r="OP225" s="5">
        <v>88.756</v>
      </c>
      <c r="OQ225" s="5">
        <v>92.858000000000004</v>
      </c>
      <c r="OS225" s="8">
        <v>42117</v>
      </c>
      <c r="OT225" s="5">
        <v>107.50700000000001</v>
      </c>
      <c r="OU225" s="8">
        <v>108.292</v>
      </c>
      <c r="OW225" s="8">
        <v>41486</v>
      </c>
      <c r="OX225" s="5">
        <v>106.15300000000001</v>
      </c>
      <c r="OY225" s="5">
        <v>108.28700000000001</v>
      </c>
      <c r="OZ225" s="8"/>
      <c r="PA225" s="8">
        <v>42360</v>
      </c>
      <c r="PB225" s="5">
        <v>102.282</v>
      </c>
      <c r="PC225" s="5">
        <v>102.54</v>
      </c>
      <c r="PE225" s="8">
        <v>41486</v>
      </c>
      <c r="PF225" s="5">
        <v>108.71</v>
      </c>
      <c r="PG225" s="5">
        <v>111.056</v>
      </c>
      <c r="PJ225" s="8"/>
      <c r="PM225" s="8">
        <v>41486</v>
      </c>
      <c r="PN225" s="5">
        <v>108.625</v>
      </c>
      <c r="PO225" s="8">
        <v>110.06</v>
      </c>
      <c r="PT225" s="8"/>
      <c r="PU225" s="8">
        <v>41661</v>
      </c>
      <c r="PV225" s="5">
        <v>106.51600000000001</v>
      </c>
      <c r="PW225" s="5">
        <v>107.598</v>
      </c>
      <c r="PY225" s="8">
        <v>40989</v>
      </c>
      <c r="PZ225" s="5">
        <v>97.682000000000002</v>
      </c>
      <c r="QA225" s="5">
        <v>98.387</v>
      </c>
      <c r="QC225" s="8">
        <v>40989</v>
      </c>
      <c r="QD225" s="8">
        <v>88.822999999999993</v>
      </c>
      <c r="QE225" s="5">
        <v>97.941999999999993</v>
      </c>
      <c r="QG225" s="8">
        <v>39393</v>
      </c>
      <c r="QH225" s="5">
        <v>148.98099999999999</v>
      </c>
      <c r="QI225" s="8">
        <v>149.25200000000001</v>
      </c>
      <c r="QK225" s="8">
        <v>41018</v>
      </c>
      <c r="QL225" s="5">
        <v>120.455</v>
      </c>
      <c r="QM225" s="5">
        <v>123.33499999999999</v>
      </c>
      <c r="QN225" s="8"/>
      <c r="QO225" s="8">
        <v>41423</v>
      </c>
      <c r="QP225" s="5">
        <v>65.319000000000003</v>
      </c>
      <c r="QQ225" s="5">
        <v>65.319000000000003</v>
      </c>
      <c r="QS225" s="8">
        <v>41802</v>
      </c>
      <c r="QT225" s="5">
        <v>114.364</v>
      </c>
      <c r="QU225" s="5">
        <v>115.685</v>
      </c>
      <c r="QW225" s="8">
        <v>42009</v>
      </c>
      <c r="QX225" s="5">
        <v>117.04900000000001</v>
      </c>
      <c r="QY225" s="5">
        <v>118.375</v>
      </c>
      <c r="RA225" s="8">
        <v>42024</v>
      </c>
      <c r="RB225" s="5">
        <v>114.241</v>
      </c>
      <c r="RC225" s="8">
        <v>115.595</v>
      </c>
      <c r="RE225" s="8">
        <v>42205</v>
      </c>
      <c r="RF225" s="5">
        <v>105.355</v>
      </c>
      <c r="RG225" s="5">
        <v>105.703</v>
      </c>
      <c r="RH225" s="8"/>
      <c r="RI225" s="8">
        <v>40989</v>
      </c>
      <c r="RJ225" s="5">
        <v>98.323999999999998</v>
      </c>
      <c r="RK225" s="5">
        <v>98.664000000000001</v>
      </c>
      <c r="RR225" s="8"/>
      <c r="RU225" s="8">
        <v>40989</v>
      </c>
      <c r="RV225" s="5">
        <v>92.789000000000001</v>
      </c>
      <c r="RW225" s="8">
        <v>93.093999999999994</v>
      </c>
      <c r="RY225" s="8">
        <v>41872</v>
      </c>
      <c r="RZ225" s="5">
        <v>114.72199999999999</v>
      </c>
      <c r="SA225" s="5">
        <v>123.43899999999999</v>
      </c>
      <c r="SB225" s="8"/>
      <c r="SC225" s="8">
        <v>39393</v>
      </c>
      <c r="SD225" s="5">
        <v>131.91999999999999</v>
      </c>
      <c r="SE225" s="5">
        <v>132.13900000000001</v>
      </c>
      <c r="SG225" s="8">
        <v>39393</v>
      </c>
      <c r="SH225" s="5">
        <v>122.873</v>
      </c>
      <c r="SI225" s="5">
        <v>123.069</v>
      </c>
      <c r="SK225" s="8">
        <v>41661</v>
      </c>
      <c r="SL225" s="8">
        <v>106.23399999999999</v>
      </c>
      <c r="SM225" s="5">
        <v>108.176</v>
      </c>
      <c r="SO225" s="8">
        <v>39393</v>
      </c>
      <c r="SP225" s="5">
        <v>106.83199999999999</v>
      </c>
      <c r="SQ225" s="8">
        <v>106.99</v>
      </c>
      <c r="SS225" s="8">
        <v>42087</v>
      </c>
      <c r="ST225" s="5">
        <v>123.437</v>
      </c>
      <c r="SU225" s="5">
        <v>123.675</v>
      </c>
      <c r="SV225" s="8"/>
      <c r="SW225" s="8">
        <v>39393</v>
      </c>
      <c r="SX225" s="5">
        <v>117.20399999999999</v>
      </c>
      <c r="SY225" s="5">
        <v>117.38500000000001</v>
      </c>
      <c r="TA225" s="8"/>
      <c r="TF225" s="8"/>
      <c r="TI225" s="8">
        <v>39393</v>
      </c>
      <c r="TJ225" s="5">
        <v>113.986</v>
      </c>
      <c r="TK225" s="5">
        <v>115.595</v>
      </c>
      <c r="TM225" s="8">
        <v>39393</v>
      </c>
      <c r="TN225" s="5">
        <v>103.17700000000001</v>
      </c>
      <c r="TO225" s="5">
        <v>104.57599999999999</v>
      </c>
      <c r="TP225" s="8"/>
      <c r="TQ225" s="8">
        <v>40989</v>
      </c>
      <c r="TR225" s="5">
        <v>77.019000000000005</v>
      </c>
      <c r="TS225" s="5">
        <v>88.929000000000002</v>
      </c>
      <c r="TU225" s="8">
        <v>39393</v>
      </c>
      <c r="TV225" s="5">
        <v>87.661000000000001</v>
      </c>
      <c r="TW225" s="5">
        <v>88.781000000000006</v>
      </c>
      <c r="TY225" s="8">
        <v>39696</v>
      </c>
      <c r="TZ225" s="8">
        <v>99.171000000000006</v>
      </c>
      <c r="UA225" s="5">
        <v>99.713999999999999</v>
      </c>
      <c r="UC225" s="8">
        <v>40989</v>
      </c>
      <c r="UD225" s="5">
        <v>91.516000000000005</v>
      </c>
      <c r="UE225" s="8">
        <v>91.855000000000004</v>
      </c>
      <c r="UG225" s="8">
        <v>40989</v>
      </c>
      <c r="UH225" s="5">
        <v>77.847999999999999</v>
      </c>
      <c r="UI225" s="5">
        <v>81.698999999999998</v>
      </c>
      <c r="UJ225" s="8"/>
      <c r="UK225" s="8">
        <v>41723</v>
      </c>
      <c r="UL225" s="5">
        <v>107.569</v>
      </c>
      <c r="UM225" s="5">
        <v>107.91800000000001</v>
      </c>
      <c r="UO225" s="8">
        <v>42333</v>
      </c>
      <c r="UP225" s="5">
        <v>115.08499999999999</v>
      </c>
      <c r="UQ225" s="5">
        <v>115.86199999999999</v>
      </c>
      <c r="UT225" s="8"/>
      <c r="UY225" s="8"/>
      <c r="VD225" s="8"/>
      <c r="VI225" s="8"/>
      <c r="VN225" s="8"/>
      <c r="VS225" s="8"/>
      <c r="VX225" s="8"/>
      <c r="WM225" s="8"/>
      <c r="WR225" s="8"/>
      <c r="WW225" s="8"/>
      <c r="XB225" s="8"/>
      <c r="XG225" s="8"/>
      <c r="XL225" s="8"/>
      <c r="XQ225" s="8"/>
      <c r="XV225" s="8"/>
      <c r="YK225" s="8"/>
      <c r="YP225" s="8"/>
      <c r="YU225" s="8"/>
      <c r="YZ225" s="8"/>
      <c r="ZE225" s="8"/>
      <c r="ZJ225" s="8"/>
      <c r="ZO225" s="8"/>
      <c r="ZT225" s="8"/>
      <c r="ZY225" s="8"/>
    </row>
    <row r="226" spans="29:701">
      <c r="AC226" s="8">
        <v>39394</v>
      </c>
      <c r="AD226" s="5">
        <v>99.903000000000006</v>
      </c>
      <c r="AE226" s="5">
        <v>101.054</v>
      </c>
      <c r="AG226" s="8">
        <v>39394</v>
      </c>
      <c r="AH226" s="5">
        <v>99.710999999999999</v>
      </c>
      <c r="AI226" s="5">
        <v>100.488</v>
      </c>
      <c r="AK226" s="8">
        <v>39394</v>
      </c>
      <c r="AL226" s="5">
        <v>100.419</v>
      </c>
      <c r="AM226" s="5">
        <v>100.584</v>
      </c>
      <c r="AO226" s="8">
        <v>39394</v>
      </c>
      <c r="AP226" s="5">
        <v>99.091999999999999</v>
      </c>
      <c r="AQ226" s="5">
        <v>100.123</v>
      </c>
      <c r="AS226" s="8">
        <v>39394</v>
      </c>
      <c r="AT226" s="5">
        <v>100.087</v>
      </c>
      <c r="AU226" s="5">
        <v>109.001</v>
      </c>
      <c r="AW226" s="8">
        <v>39394</v>
      </c>
      <c r="AX226" s="5">
        <v>99.585999999999999</v>
      </c>
      <c r="AY226" s="5">
        <v>100.15300000000001</v>
      </c>
      <c r="BA226" s="8">
        <v>39394</v>
      </c>
      <c r="BB226" s="5">
        <v>98.783000000000001</v>
      </c>
      <c r="BC226" s="5">
        <v>99.631</v>
      </c>
      <c r="BE226" s="8">
        <v>39394</v>
      </c>
      <c r="BF226" s="5">
        <v>98.617000000000004</v>
      </c>
      <c r="BG226" s="5">
        <v>98.855000000000004</v>
      </c>
      <c r="BI226" s="8">
        <v>39394</v>
      </c>
      <c r="BJ226" s="5">
        <v>100.657</v>
      </c>
      <c r="BK226" s="5">
        <v>100.80500000000001</v>
      </c>
      <c r="BM226" s="8">
        <v>39394</v>
      </c>
      <c r="BN226" s="5">
        <v>99.623000000000005</v>
      </c>
      <c r="BO226" s="5">
        <v>101.17</v>
      </c>
      <c r="BQ226" s="8">
        <v>39394</v>
      </c>
      <c r="BR226" s="5">
        <v>100.56100000000001</v>
      </c>
      <c r="BS226" s="5">
        <v>100.70099999999999</v>
      </c>
      <c r="BU226" s="8">
        <v>39394</v>
      </c>
      <c r="BV226" s="5">
        <v>97.953999999999994</v>
      </c>
      <c r="BW226" s="5">
        <v>98.94</v>
      </c>
      <c r="BY226" s="8">
        <v>39449</v>
      </c>
      <c r="BZ226" s="5">
        <v>100.04900000000001</v>
      </c>
      <c r="CA226" s="5">
        <v>101.456</v>
      </c>
      <c r="CC226" s="8">
        <v>39394</v>
      </c>
      <c r="CD226" s="5">
        <v>96.902000000000001</v>
      </c>
      <c r="CE226" s="5">
        <v>98.037000000000006</v>
      </c>
      <c r="CG226" s="8">
        <v>39602</v>
      </c>
      <c r="CH226" s="5">
        <v>99.942999999999998</v>
      </c>
      <c r="CI226" s="5">
        <v>101.501</v>
      </c>
      <c r="CK226" s="8">
        <v>39394</v>
      </c>
      <c r="CL226" s="5">
        <v>97.954999999999998</v>
      </c>
      <c r="CM226" s="5">
        <v>104.381</v>
      </c>
      <c r="CO226" s="8">
        <v>39394</v>
      </c>
      <c r="CP226" s="5">
        <v>103.994</v>
      </c>
      <c r="CQ226" s="5">
        <v>104.175</v>
      </c>
      <c r="CS226" s="8">
        <v>39814</v>
      </c>
      <c r="CT226" s="5">
        <v>101.313</v>
      </c>
      <c r="CU226" s="5">
        <v>102.923</v>
      </c>
      <c r="CW226" s="8">
        <v>39394</v>
      </c>
      <c r="CX226" s="5">
        <v>98.281000000000006</v>
      </c>
      <c r="CY226" s="5">
        <v>98.847999999999999</v>
      </c>
      <c r="DA226" s="8">
        <v>39394</v>
      </c>
      <c r="DB226" s="5">
        <v>104.07899999999999</v>
      </c>
      <c r="DC226" s="5">
        <v>105.563</v>
      </c>
      <c r="DE226" s="8">
        <v>39997</v>
      </c>
      <c r="DF226" s="5">
        <v>105.143</v>
      </c>
      <c r="DG226" s="5">
        <v>106.633</v>
      </c>
      <c r="DI226" s="8">
        <v>39394</v>
      </c>
      <c r="DJ226" s="5">
        <v>98.855999999999995</v>
      </c>
      <c r="DK226" s="5">
        <v>99.463999999999999</v>
      </c>
      <c r="DM226" s="8">
        <v>39394</v>
      </c>
      <c r="DN226" s="5">
        <v>103.63500000000001</v>
      </c>
      <c r="DO226" s="5">
        <v>105.048</v>
      </c>
      <c r="DQ226" s="8">
        <v>40179</v>
      </c>
      <c r="DR226" s="5">
        <v>102.46599999999999</v>
      </c>
      <c r="DS226" s="5">
        <v>103.518</v>
      </c>
      <c r="DU226" s="8">
        <v>39496</v>
      </c>
      <c r="DV226" s="5">
        <v>101.148</v>
      </c>
      <c r="DW226" s="5">
        <v>102.55800000000001</v>
      </c>
      <c r="DY226" s="8">
        <v>40301</v>
      </c>
      <c r="DZ226" s="5">
        <v>101.529</v>
      </c>
      <c r="EA226" s="5">
        <v>102.392</v>
      </c>
      <c r="EC226" s="8">
        <v>39478</v>
      </c>
      <c r="ED226" s="5">
        <v>100.934</v>
      </c>
      <c r="EE226" s="5">
        <v>104.681</v>
      </c>
      <c r="EG226" s="8">
        <v>39675</v>
      </c>
      <c r="EH226" s="5">
        <v>99.504000000000005</v>
      </c>
      <c r="EI226" s="5">
        <v>100.979</v>
      </c>
      <c r="EK226" s="8">
        <v>40484</v>
      </c>
      <c r="EL226" s="5">
        <v>99.853999999999999</v>
      </c>
      <c r="EM226" s="5">
        <v>100.636</v>
      </c>
      <c r="EO226" s="8">
        <v>39394</v>
      </c>
      <c r="EP226" s="5">
        <v>103.07599999999999</v>
      </c>
      <c r="EQ226" s="5">
        <v>104.41800000000001</v>
      </c>
      <c r="ES226" s="8">
        <v>39890</v>
      </c>
      <c r="ET226" s="5">
        <v>103.56100000000001</v>
      </c>
      <c r="EU226" s="8">
        <v>105.417</v>
      </c>
      <c r="EW226" s="8">
        <v>40634</v>
      </c>
      <c r="EX226" s="5">
        <v>98.22</v>
      </c>
      <c r="EY226" s="5">
        <v>98.912000000000006</v>
      </c>
      <c r="EZ226" s="8"/>
      <c r="FA226" s="8">
        <v>39394</v>
      </c>
      <c r="FB226" s="5">
        <v>100.785</v>
      </c>
      <c r="FC226" s="5">
        <v>101.986</v>
      </c>
      <c r="FE226" s="8">
        <v>40787</v>
      </c>
      <c r="FF226" s="5">
        <v>97.17</v>
      </c>
      <c r="FG226" s="5">
        <v>97.953000000000003</v>
      </c>
      <c r="FI226" s="8">
        <v>40136</v>
      </c>
      <c r="FJ226" s="8">
        <v>104.471</v>
      </c>
      <c r="FK226" s="5">
        <v>106.131</v>
      </c>
      <c r="FM226" s="8">
        <v>40941</v>
      </c>
      <c r="FN226" s="5">
        <v>99.84</v>
      </c>
      <c r="FO226" s="8">
        <v>100.89700000000001</v>
      </c>
      <c r="FQ226" s="8">
        <v>40284</v>
      </c>
      <c r="FR226" s="5">
        <v>104.60899999999999</v>
      </c>
      <c r="FS226" s="5">
        <v>105.965</v>
      </c>
      <c r="FT226" s="8"/>
      <c r="FU226" s="8">
        <v>41065</v>
      </c>
      <c r="FV226" s="5">
        <v>100.15300000000001</v>
      </c>
      <c r="FW226" s="5">
        <v>102.009</v>
      </c>
      <c r="FY226" s="8">
        <v>39394</v>
      </c>
      <c r="FZ226" s="5">
        <v>100.61199999999999</v>
      </c>
      <c r="GA226" s="5">
        <v>101.813</v>
      </c>
      <c r="GC226" s="8">
        <v>39394</v>
      </c>
      <c r="GD226" s="8">
        <v>101.765</v>
      </c>
      <c r="GE226" s="5">
        <v>110.91200000000001</v>
      </c>
      <c r="GG226" s="8">
        <v>41187</v>
      </c>
      <c r="GH226" s="5">
        <v>107.413</v>
      </c>
      <c r="GI226" s="8">
        <v>109.82599999999999</v>
      </c>
      <c r="GK226" s="8">
        <v>39394</v>
      </c>
      <c r="GL226" s="5">
        <v>100.31100000000001</v>
      </c>
      <c r="GM226" s="5">
        <v>101.512</v>
      </c>
      <c r="GN226" s="8"/>
      <c r="GO226" s="8">
        <v>41296</v>
      </c>
      <c r="GP226" s="5">
        <v>101.688</v>
      </c>
      <c r="GQ226" s="5">
        <v>102.696</v>
      </c>
      <c r="GS226" s="8">
        <v>40500</v>
      </c>
      <c r="GT226" s="5">
        <v>99.278999999999996</v>
      </c>
      <c r="GU226" s="5">
        <v>99.6</v>
      </c>
      <c r="GW226" s="8">
        <v>40648</v>
      </c>
      <c r="GX226" s="8">
        <v>97.248000000000005</v>
      </c>
      <c r="GY226" s="5">
        <v>98.286000000000001</v>
      </c>
      <c r="HA226" s="8">
        <v>41415</v>
      </c>
      <c r="HB226" s="5">
        <v>106.048</v>
      </c>
      <c r="HC226" s="8">
        <v>107.652</v>
      </c>
      <c r="HE226" s="8">
        <v>39394</v>
      </c>
      <c r="HF226" s="5">
        <v>96.831000000000003</v>
      </c>
      <c r="HG226" s="5">
        <v>97.891000000000005</v>
      </c>
      <c r="HH226" s="8"/>
      <c r="HI226" s="8">
        <v>40801</v>
      </c>
      <c r="HJ226" s="5">
        <v>92.878</v>
      </c>
      <c r="HK226" s="5">
        <v>94.036000000000001</v>
      </c>
      <c r="HM226" s="8">
        <v>41568</v>
      </c>
      <c r="HN226" s="5">
        <v>102.455</v>
      </c>
      <c r="HO226" s="5">
        <v>103.544</v>
      </c>
      <c r="HQ226" s="8">
        <v>41373</v>
      </c>
      <c r="HR226" s="8">
        <v>101.595</v>
      </c>
      <c r="HS226" s="5">
        <v>101.745</v>
      </c>
      <c r="HU226" s="8">
        <v>40955</v>
      </c>
      <c r="HV226" s="5">
        <v>98.635000000000005</v>
      </c>
      <c r="HW226" s="8">
        <v>99.956999999999994</v>
      </c>
      <c r="HY226" s="8">
        <v>41719</v>
      </c>
      <c r="HZ226" s="5">
        <v>102.741</v>
      </c>
      <c r="IA226" s="5">
        <v>103.55500000000001</v>
      </c>
      <c r="IB226" s="8"/>
      <c r="IC226" s="8">
        <v>41873</v>
      </c>
      <c r="ID226" s="5">
        <v>105.553</v>
      </c>
      <c r="IE226" s="5">
        <v>106.41500000000001</v>
      </c>
      <c r="IG226" s="8">
        <v>39394</v>
      </c>
      <c r="IH226" s="5">
        <v>95.96</v>
      </c>
      <c r="II226" s="5">
        <v>97.02</v>
      </c>
      <c r="IK226" s="8">
        <v>40990</v>
      </c>
      <c r="IL226" s="8">
        <v>98.341999999999999</v>
      </c>
      <c r="IM226" s="5">
        <v>101.636</v>
      </c>
      <c r="IO226" s="8">
        <v>41313</v>
      </c>
      <c r="IP226" s="5">
        <v>106.85899999999999</v>
      </c>
      <c r="IQ226" s="8">
        <v>108.84</v>
      </c>
      <c r="IS226" s="8">
        <v>41873</v>
      </c>
      <c r="IT226" s="5">
        <v>104.286</v>
      </c>
      <c r="IU226" s="5">
        <v>105.321</v>
      </c>
      <c r="IV226" s="8"/>
      <c r="IW226" s="8">
        <v>41848</v>
      </c>
      <c r="IX226" s="5">
        <v>104.931</v>
      </c>
      <c r="IY226" s="5">
        <v>105.506</v>
      </c>
      <c r="JA226" s="8">
        <v>41964</v>
      </c>
      <c r="JB226" s="5">
        <v>102.023</v>
      </c>
      <c r="JC226" s="5">
        <v>102.691</v>
      </c>
      <c r="JE226" s="8">
        <v>39395</v>
      </c>
      <c r="JF226" s="8">
        <v>97.649000000000001</v>
      </c>
      <c r="JG226" s="5">
        <v>98.79</v>
      </c>
      <c r="JI226" s="8">
        <v>41873</v>
      </c>
      <c r="JJ226" s="5">
        <v>104.26</v>
      </c>
      <c r="JK226" s="8">
        <v>105.191</v>
      </c>
      <c r="JM226" s="8">
        <v>41487</v>
      </c>
      <c r="JN226" s="5">
        <v>106.572</v>
      </c>
      <c r="JO226" s="5">
        <v>107.824</v>
      </c>
      <c r="JP226" s="8"/>
      <c r="JQ226" s="8">
        <v>42086</v>
      </c>
      <c r="JR226" s="5">
        <v>101.874</v>
      </c>
      <c r="JS226" s="5">
        <v>102.286</v>
      </c>
      <c r="JU226" s="8">
        <v>41488</v>
      </c>
      <c r="JV226" s="5">
        <v>106.941</v>
      </c>
      <c r="JW226" s="5">
        <v>107.81</v>
      </c>
      <c r="JY226" s="8">
        <v>39394</v>
      </c>
      <c r="JZ226" s="8">
        <v>106.854</v>
      </c>
      <c r="KA226" s="5">
        <v>108.33799999999999</v>
      </c>
      <c r="KC226" s="8">
        <v>40990</v>
      </c>
      <c r="KD226" s="5">
        <v>95.924000000000007</v>
      </c>
      <c r="KE226" s="8">
        <v>107.63</v>
      </c>
      <c r="KG226" s="8">
        <v>41592</v>
      </c>
      <c r="KH226" s="5">
        <v>104.745</v>
      </c>
      <c r="KI226" s="5">
        <v>104.919</v>
      </c>
      <c r="KJ226" s="8"/>
      <c r="KK226" s="8">
        <v>41900</v>
      </c>
      <c r="KL226" s="5">
        <v>104.155</v>
      </c>
      <c r="KM226" s="5">
        <v>105.062</v>
      </c>
      <c r="KO226" s="8">
        <v>42237</v>
      </c>
      <c r="KP226" s="5">
        <v>101.15</v>
      </c>
      <c r="KQ226" s="5">
        <v>101.23399999999999</v>
      </c>
      <c r="KS226" s="8">
        <v>39699</v>
      </c>
      <c r="KT226" s="8">
        <v>99.046999999999997</v>
      </c>
      <c r="KU226" s="5">
        <v>99.548000000000002</v>
      </c>
      <c r="KY226" s="8"/>
      <c r="LA226" s="8">
        <v>41719</v>
      </c>
      <c r="LB226" s="5">
        <v>106.70399999999999</v>
      </c>
      <c r="LC226" s="5">
        <v>107.809</v>
      </c>
      <c r="LD226" s="8"/>
      <c r="LE226" s="8">
        <v>40990</v>
      </c>
      <c r="LF226" s="5">
        <v>100.714</v>
      </c>
      <c r="LG226" s="5">
        <v>101.393</v>
      </c>
      <c r="LI226" s="8">
        <v>41873</v>
      </c>
      <c r="LJ226" s="5">
        <v>105.185</v>
      </c>
      <c r="LK226" s="5">
        <v>107.383</v>
      </c>
      <c r="LN226" s="8"/>
      <c r="LQ226" s="8">
        <v>41848</v>
      </c>
      <c r="LR226" s="5">
        <v>110.285</v>
      </c>
      <c r="LS226" s="8">
        <v>110.85899999999999</v>
      </c>
      <c r="LU226" s="8">
        <v>39394</v>
      </c>
      <c r="LV226" s="5">
        <v>98.158000000000001</v>
      </c>
      <c r="LW226" s="5">
        <v>99.358999999999995</v>
      </c>
      <c r="LX226" s="8"/>
      <c r="LY226" s="8">
        <v>40990</v>
      </c>
      <c r="LZ226" s="5">
        <v>100.271</v>
      </c>
      <c r="MA226" s="5">
        <v>100.58799999999999</v>
      </c>
      <c r="MC226" s="8">
        <v>41983</v>
      </c>
      <c r="MD226" s="5">
        <v>106.30500000000001</v>
      </c>
      <c r="ME226" s="5">
        <v>106.58799999999999</v>
      </c>
      <c r="MG226" s="8">
        <v>42131</v>
      </c>
      <c r="MH226" s="8">
        <v>103.55800000000001</v>
      </c>
      <c r="MI226" s="5">
        <v>103.968</v>
      </c>
      <c r="MK226" s="8">
        <v>40990</v>
      </c>
      <c r="ML226" s="5">
        <v>98.346999999999994</v>
      </c>
      <c r="MM226" s="8">
        <v>98.647000000000006</v>
      </c>
      <c r="MO226" s="8">
        <v>40990</v>
      </c>
      <c r="MP226" s="5">
        <v>94.850999999999999</v>
      </c>
      <c r="MQ226" s="5">
        <v>101.376</v>
      </c>
      <c r="MR226" s="8"/>
      <c r="MS226" s="8">
        <v>42284</v>
      </c>
      <c r="MT226" s="5">
        <v>101.86199999999999</v>
      </c>
      <c r="MU226" s="5">
        <v>102.235</v>
      </c>
      <c r="MW226" s="8">
        <v>39394</v>
      </c>
      <c r="MX226" s="5">
        <v>99.787999999999997</v>
      </c>
      <c r="MY226" s="5">
        <v>101.06</v>
      </c>
      <c r="NA226" s="8">
        <v>40990</v>
      </c>
      <c r="NB226" s="8">
        <v>97.606999999999999</v>
      </c>
      <c r="NC226" s="5">
        <v>97.906999999999996</v>
      </c>
      <c r="NE226" s="8">
        <v>42066</v>
      </c>
      <c r="NF226" s="5">
        <v>106.79300000000001</v>
      </c>
      <c r="NG226" s="8">
        <v>106.89</v>
      </c>
      <c r="NL226" s="8"/>
      <c r="NM226" s="8">
        <v>40990</v>
      </c>
      <c r="NN226" s="5">
        <v>95.236000000000004</v>
      </c>
      <c r="NO226" s="5">
        <v>95.519000000000005</v>
      </c>
      <c r="NQ226" s="8">
        <v>42249</v>
      </c>
      <c r="NR226" s="5">
        <v>104.63500000000001</v>
      </c>
      <c r="NS226" s="5">
        <v>105.6</v>
      </c>
      <c r="NY226" s="8">
        <v>40990</v>
      </c>
      <c r="NZ226" s="5">
        <v>92.73</v>
      </c>
      <c r="OA226" s="8">
        <v>92.994</v>
      </c>
      <c r="OC226" s="8">
        <v>41878</v>
      </c>
      <c r="OD226" s="5">
        <v>113.63500000000001</v>
      </c>
      <c r="OE226" s="5">
        <v>114.88800000000001</v>
      </c>
      <c r="OF226" s="8"/>
      <c r="OG226" s="8">
        <v>39394</v>
      </c>
      <c r="OH226" s="5">
        <v>91.662999999999997</v>
      </c>
      <c r="OI226" s="5">
        <v>92.721999999999994</v>
      </c>
      <c r="OK226" s="8">
        <v>40990</v>
      </c>
      <c r="OL226" s="5">
        <v>98.808000000000007</v>
      </c>
      <c r="OM226" s="5">
        <v>99.143000000000001</v>
      </c>
      <c r="OO226" s="8">
        <v>40990</v>
      </c>
      <c r="OP226" s="5">
        <v>88.203000000000003</v>
      </c>
      <c r="OQ226" s="5">
        <v>92.260999999999996</v>
      </c>
      <c r="OS226" s="8">
        <v>42118</v>
      </c>
      <c r="OT226" s="5">
        <v>107.39</v>
      </c>
      <c r="OU226" s="8">
        <v>108.181</v>
      </c>
      <c r="OW226" s="8">
        <v>41487</v>
      </c>
      <c r="OX226" s="5">
        <v>106.41800000000001</v>
      </c>
      <c r="OY226" s="5">
        <v>108.565</v>
      </c>
      <c r="OZ226" s="8"/>
      <c r="PA226" s="8">
        <v>42361</v>
      </c>
      <c r="PB226" s="5">
        <v>102.105</v>
      </c>
      <c r="PC226" s="5">
        <v>102.378</v>
      </c>
      <c r="PE226" s="8">
        <v>41487</v>
      </c>
      <c r="PF226" s="5">
        <v>109.01900000000001</v>
      </c>
      <c r="PG226" s="5">
        <v>111.38</v>
      </c>
      <c r="PJ226" s="8"/>
      <c r="PM226" s="8">
        <v>41487</v>
      </c>
      <c r="PN226" s="5">
        <v>108.91500000000001</v>
      </c>
      <c r="PO226" s="8">
        <v>110.36499999999999</v>
      </c>
      <c r="PT226" s="8"/>
      <c r="PU226" s="8">
        <v>41662</v>
      </c>
      <c r="PV226" s="5">
        <v>106.233</v>
      </c>
      <c r="PW226" s="5">
        <v>107.327</v>
      </c>
      <c r="PY226" s="8">
        <v>40990</v>
      </c>
      <c r="PZ226" s="5">
        <v>96.953000000000003</v>
      </c>
      <c r="QA226" s="5">
        <v>97.671000000000006</v>
      </c>
      <c r="QC226" s="8">
        <v>40990</v>
      </c>
      <c r="QD226" s="8">
        <v>88.05</v>
      </c>
      <c r="QE226" s="5">
        <v>97.072999999999993</v>
      </c>
      <c r="QG226" s="8">
        <v>39394</v>
      </c>
      <c r="QH226" s="5">
        <v>149.11500000000001</v>
      </c>
      <c r="QI226" s="8">
        <v>149.41200000000001</v>
      </c>
      <c r="QK226" s="8">
        <v>41019</v>
      </c>
      <c r="QL226" s="5">
        <v>119.843</v>
      </c>
      <c r="QM226" s="5">
        <v>122.746</v>
      </c>
      <c r="QN226" s="8"/>
      <c r="QO226" s="8">
        <v>41424</v>
      </c>
      <c r="QP226" s="5">
        <v>65.447999999999993</v>
      </c>
      <c r="QQ226" s="5">
        <v>65.447999999999993</v>
      </c>
      <c r="QS226" s="8">
        <v>41803</v>
      </c>
      <c r="QT226" s="5">
        <v>114.80200000000001</v>
      </c>
      <c r="QU226" s="5">
        <v>116.13500000000001</v>
      </c>
      <c r="QW226" s="8">
        <v>42010</v>
      </c>
      <c r="QX226" s="5">
        <v>116.907</v>
      </c>
      <c r="QY226" s="5">
        <v>118.24299999999999</v>
      </c>
      <c r="RA226" s="8">
        <v>42025</v>
      </c>
      <c r="RB226" s="5">
        <v>114.40300000000001</v>
      </c>
      <c r="RC226" s="8">
        <v>115.758</v>
      </c>
      <c r="RE226" s="8">
        <v>42206</v>
      </c>
      <c r="RF226" s="5">
        <v>104.745</v>
      </c>
      <c r="RG226" s="5">
        <v>105.1</v>
      </c>
      <c r="RH226" s="8"/>
      <c r="RI226" s="8">
        <v>40990</v>
      </c>
      <c r="RJ226" s="5">
        <v>97.581000000000003</v>
      </c>
      <c r="RK226" s="5">
        <v>97.933999999999997</v>
      </c>
      <c r="RR226" s="8"/>
      <c r="RU226" s="8">
        <v>40990</v>
      </c>
      <c r="RV226" s="5">
        <v>92.084000000000003</v>
      </c>
      <c r="RW226" s="8">
        <v>92.400999999999996</v>
      </c>
      <c r="RY226" s="8">
        <v>41873</v>
      </c>
      <c r="RZ226" s="5">
        <v>114.715</v>
      </c>
      <c r="SA226" s="5">
        <v>123.44499999999999</v>
      </c>
      <c r="SB226" s="8"/>
      <c r="SC226" s="8">
        <v>39394</v>
      </c>
      <c r="SD226" s="5">
        <v>131.946</v>
      </c>
      <c r="SE226" s="5">
        <v>132.185</v>
      </c>
      <c r="SG226" s="8">
        <v>39394</v>
      </c>
      <c r="SH226" s="5">
        <v>122.907</v>
      </c>
      <c r="SI226" s="5">
        <v>123.121</v>
      </c>
      <c r="SK226" s="8">
        <v>41662</v>
      </c>
      <c r="SL226" s="8">
        <v>105.744</v>
      </c>
      <c r="SM226" s="5">
        <v>107.699</v>
      </c>
      <c r="SO226" s="8">
        <v>39394</v>
      </c>
      <c r="SP226" s="5">
        <v>106.848</v>
      </c>
      <c r="SQ226" s="8">
        <v>107.021</v>
      </c>
      <c r="SS226" s="8">
        <v>42088</v>
      </c>
      <c r="ST226" s="5">
        <v>123.217</v>
      </c>
      <c r="SU226" s="5">
        <v>123.464</v>
      </c>
      <c r="SV226" s="8"/>
      <c r="SW226" s="8">
        <v>39394</v>
      </c>
      <c r="SX226" s="5">
        <v>117.17700000000001</v>
      </c>
      <c r="SY226" s="5">
        <v>117.375</v>
      </c>
      <c r="TA226" s="8"/>
      <c r="TF226" s="8"/>
      <c r="TI226" s="8">
        <v>39394</v>
      </c>
      <c r="TJ226" s="5">
        <v>113.949</v>
      </c>
      <c r="TK226" s="5">
        <v>115.574</v>
      </c>
      <c r="TM226" s="8">
        <v>39394</v>
      </c>
      <c r="TN226" s="5">
        <v>103.128</v>
      </c>
      <c r="TO226" s="5">
        <v>104.541</v>
      </c>
      <c r="TP226" s="8"/>
      <c r="TQ226" s="8">
        <v>40990</v>
      </c>
      <c r="TR226" s="5">
        <v>75.466999999999999</v>
      </c>
      <c r="TS226" s="5">
        <v>87.122</v>
      </c>
      <c r="TU226" s="8">
        <v>39394</v>
      </c>
      <c r="TV226" s="5">
        <v>87.616</v>
      </c>
      <c r="TW226" s="5">
        <v>88.745999999999995</v>
      </c>
      <c r="TY226" s="8">
        <v>39699</v>
      </c>
      <c r="TZ226" s="8">
        <v>98.277000000000001</v>
      </c>
      <c r="UA226" s="5">
        <v>98.834000000000003</v>
      </c>
      <c r="UC226" s="8">
        <v>40990</v>
      </c>
      <c r="UD226" s="5">
        <v>90.635999999999996</v>
      </c>
      <c r="UE226" s="8">
        <v>90.989000000000004</v>
      </c>
      <c r="UG226" s="8">
        <v>40990</v>
      </c>
      <c r="UH226" s="5">
        <v>76.477000000000004</v>
      </c>
      <c r="UI226" s="5">
        <v>80.248000000000005</v>
      </c>
      <c r="UJ226" s="8"/>
      <c r="UK226" s="8">
        <v>41724</v>
      </c>
      <c r="UL226" s="5">
        <v>108.07299999999999</v>
      </c>
      <c r="UM226" s="5">
        <v>108.46</v>
      </c>
      <c r="UO226" s="8">
        <v>42334</v>
      </c>
      <c r="UP226" s="5">
        <v>114.61799999999999</v>
      </c>
      <c r="UQ226" s="5">
        <v>115.422</v>
      </c>
      <c r="UT226" s="8"/>
      <c r="UY226" s="8"/>
      <c r="VD226" s="8"/>
      <c r="VI226" s="8"/>
      <c r="VN226" s="8"/>
      <c r="VS226" s="8"/>
      <c r="VX226" s="8"/>
      <c r="WM226" s="8"/>
      <c r="WR226" s="8"/>
      <c r="WW226" s="8"/>
      <c r="XB226" s="8"/>
      <c r="XG226" s="8"/>
      <c r="XL226" s="8"/>
      <c r="XQ226" s="8"/>
      <c r="XV226" s="8"/>
      <c r="YK226" s="8"/>
      <c r="YP226" s="8"/>
      <c r="YU226" s="8"/>
      <c r="YZ226" s="8"/>
      <c r="ZE226" s="8"/>
      <c r="ZJ226" s="8"/>
      <c r="ZO226" s="8"/>
      <c r="ZT226" s="8"/>
      <c r="ZY226" s="8"/>
    </row>
    <row r="227" spans="29:701">
      <c r="AC227" s="8">
        <v>39395</v>
      </c>
      <c r="AD227" s="5">
        <v>99.903000000000006</v>
      </c>
      <c r="AE227" s="5">
        <v>101.063</v>
      </c>
      <c r="AG227" s="8">
        <v>39395</v>
      </c>
      <c r="AH227" s="5">
        <v>99.709000000000003</v>
      </c>
      <c r="AI227" s="5">
        <v>100.494</v>
      </c>
      <c r="AK227" s="8">
        <v>39395</v>
      </c>
      <c r="AL227" s="5">
        <v>100.419</v>
      </c>
      <c r="AM227" s="5">
        <v>100.598</v>
      </c>
      <c r="AO227" s="8">
        <v>39395</v>
      </c>
      <c r="AP227" s="5">
        <v>99.096999999999994</v>
      </c>
      <c r="AQ227" s="5">
        <v>100.13500000000001</v>
      </c>
      <c r="AS227" s="8">
        <v>39395</v>
      </c>
      <c r="AT227" s="5">
        <v>100.08499999999999</v>
      </c>
      <c r="AU227" s="5">
        <v>109.018</v>
      </c>
      <c r="AW227" s="8">
        <v>39395</v>
      </c>
      <c r="AX227" s="5">
        <v>99.587999999999994</v>
      </c>
      <c r="AY227" s="5">
        <v>100.16500000000001</v>
      </c>
      <c r="BA227" s="8">
        <v>39395</v>
      </c>
      <c r="BB227" s="5">
        <v>98.793000000000006</v>
      </c>
      <c r="BC227" s="5">
        <v>99.649000000000001</v>
      </c>
      <c r="BE227" s="8">
        <v>39395</v>
      </c>
      <c r="BF227" s="5">
        <v>98.647000000000006</v>
      </c>
      <c r="BG227" s="5">
        <v>98.893000000000001</v>
      </c>
      <c r="BI227" s="8">
        <v>39395</v>
      </c>
      <c r="BJ227" s="5">
        <v>100.69799999999999</v>
      </c>
      <c r="BK227" s="5">
        <v>100.85899999999999</v>
      </c>
      <c r="BM227" s="8">
        <v>39395</v>
      </c>
      <c r="BN227" s="5">
        <v>99.650999999999996</v>
      </c>
      <c r="BO227" s="5">
        <v>101.208</v>
      </c>
      <c r="BQ227" s="8">
        <v>39395</v>
      </c>
      <c r="BR227" s="5">
        <v>100.621</v>
      </c>
      <c r="BS227" s="5">
        <v>100.773</v>
      </c>
      <c r="BU227" s="8">
        <v>39395</v>
      </c>
      <c r="BV227" s="5">
        <v>98.039000000000001</v>
      </c>
      <c r="BW227" s="5">
        <v>99.034000000000006</v>
      </c>
      <c r="BY227" s="8">
        <v>39450</v>
      </c>
      <c r="BZ227" s="5">
        <v>100.1</v>
      </c>
      <c r="CA227" s="5">
        <v>101.518</v>
      </c>
      <c r="CC227" s="8">
        <v>39395</v>
      </c>
      <c r="CD227" s="5">
        <v>97.003</v>
      </c>
      <c r="CE227" s="5">
        <v>98.144999999999996</v>
      </c>
      <c r="CG227" s="8">
        <v>39603</v>
      </c>
      <c r="CH227" s="5">
        <v>100.01300000000001</v>
      </c>
      <c r="CI227" s="5">
        <v>101.608</v>
      </c>
      <c r="CK227" s="8">
        <v>39395</v>
      </c>
      <c r="CL227" s="5">
        <v>98.007999999999996</v>
      </c>
      <c r="CM227" s="5">
        <v>104.45399999999999</v>
      </c>
      <c r="CO227" s="8">
        <v>39395</v>
      </c>
      <c r="CP227" s="5">
        <v>104.122</v>
      </c>
      <c r="CQ227" s="5">
        <v>104.318</v>
      </c>
      <c r="CS227" s="8">
        <v>39815</v>
      </c>
      <c r="CT227" s="5">
        <v>101.473</v>
      </c>
      <c r="CU227" s="5">
        <v>103.093</v>
      </c>
      <c r="CW227" s="8">
        <v>39395</v>
      </c>
      <c r="CX227" s="5">
        <v>98.427999999999997</v>
      </c>
      <c r="CY227" s="5">
        <v>99.004999999999995</v>
      </c>
      <c r="DA227" s="8">
        <v>39395</v>
      </c>
      <c r="DB227" s="5">
        <v>104.249</v>
      </c>
      <c r="DC227" s="5">
        <v>105.747</v>
      </c>
      <c r="DE227" s="8">
        <v>40000</v>
      </c>
      <c r="DF227" s="5">
        <v>105.173</v>
      </c>
      <c r="DG227" s="5">
        <v>106.67400000000001</v>
      </c>
      <c r="DI227" s="8">
        <v>39395</v>
      </c>
      <c r="DJ227" s="5">
        <v>99.039000000000001</v>
      </c>
      <c r="DK227" s="5">
        <v>99.656999999999996</v>
      </c>
      <c r="DM227" s="8">
        <v>39395</v>
      </c>
      <c r="DN227" s="5">
        <v>103.83199999999999</v>
      </c>
      <c r="DO227" s="5">
        <v>105.259</v>
      </c>
      <c r="DQ227" s="8">
        <v>40182</v>
      </c>
      <c r="DR227" s="5">
        <v>102.48099999999999</v>
      </c>
      <c r="DS227" s="5">
        <v>103.542</v>
      </c>
      <c r="DU227" s="8">
        <v>39497</v>
      </c>
      <c r="DV227" s="5">
        <v>101.232</v>
      </c>
      <c r="DW227" s="5">
        <v>102.65300000000001</v>
      </c>
      <c r="DY227" s="8">
        <v>40302</v>
      </c>
      <c r="DZ227" s="5">
        <v>101.236</v>
      </c>
      <c r="EA227" s="5">
        <v>102.10599999999999</v>
      </c>
      <c r="EC227" s="8">
        <v>39479</v>
      </c>
      <c r="ED227" s="5">
        <v>100.994</v>
      </c>
      <c r="EE227" s="5">
        <v>104.76300000000001</v>
      </c>
      <c r="EG227" s="8">
        <v>39678</v>
      </c>
      <c r="EH227" s="5">
        <v>99.602999999999994</v>
      </c>
      <c r="EI227" s="5">
        <v>101.089</v>
      </c>
      <c r="EK227" s="8">
        <v>40485</v>
      </c>
      <c r="EL227" s="5">
        <v>99.828999999999994</v>
      </c>
      <c r="EM227" s="5">
        <v>100.627</v>
      </c>
      <c r="EO227" s="8">
        <v>39395</v>
      </c>
      <c r="EP227" s="5">
        <v>103.304</v>
      </c>
      <c r="EQ227" s="5">
        <v>104.65900000000001</v>
      </c>
      <c r="ES227" s="8">
        <v>39891</v>
      </c>
      <c r="ET227" s="5">
        <v>103.989</v>
      </c>
      <c r="EU227" s="8">
        <v>105.857</v>
      </c>
      <c r="EW227" s="8">
        <v>40637</v>
      </c>
      <c r="EX227" s="5">
        <v>98.322999999999993</v>
      </c>
      <c r="EY227" s="5">
        <v>99.02</v>
      </c>
      <c r="EZ227" s="8"/>
      <c r="FA227" s="8">
        <v>39395</v>
      </c>
      <c r="FB227" s="5">
        <v>101.003</v>
      </c>
      <c r="FC227" s="5">
        <v>102.21599999999999</v>
      </c>
      <c r="FE227" s="8">
        <v>40788</v>
      </c>
      <c r="FF227" s="5">
        <v>96.965000000000003</v>
      </c>
      <c r="FG227" s="5">
        <v>97.754000000000005</v>
      </c>
      <c r="FI227" s="8">
        <v>40137</v>
      </c>
      <c r="FJ227" s="8">
        <v>104.265</v>
      </c>
      <c r="FK227" s="5">
        <v>105.935</v>
      </c>
      <c r="FM227" s="8">
        <v>40942</v>
      </c>
      <c r="FN227" s="5">
        <v>99.697000000000003</v>
      </c>
      <c r="FO227" s="8">
        <v>100.76300000000001</v>
      </c>
      <c r="FQ227" s="8">
        <v>40287</v>
      </c>
      <c r="FR227" s="5">
        <v>104.59699999999999</v>
      </c>
      <c r="FS227" s="5">
        <v>105.962</v>
      </c>
      <c r="FT227" s="8"/>
      <c r="FU227" s="8">
        <v>41066</v>
      </c>
      <c r="FV227" s="5">
        <v>100.498</v>
      </c>
      <c r="FW227" s="5">
        <v>102.389</v>
      </c>
      <c r="FY227" s="8">
        <v>39395</v>
      </c>
      <c r="FZ227" s="5">
        <v>100.857</v>
      </c>
      <c r="GA227" s="5">
        <v>102.07</v>
      </c>
      <c r="GC227" s="8">
        <v>39395</v>
      </c>
      <c r="GD227" s="8">
        <v>101.869</v>
      </c>
      <c r="GE227" s="5">
        <v>111.045</v>
      </c>
      <c r="GG227" s="8">
        <v>41190</v>
      </c>
      <c r="GH227" s="5">
        <v>107.258</v>
      </c>
      <c r="GI227" s="8">
        <v>109.687</v>
      </c>
      <c r="GK227" s="8">
        <v>39395</v>
      </c>
      <c r="GL227" s="5">
        <v>100.57299999999999</v>
      </c>
      <c r="GM227" s="5">
        <v>101.786</v>
      </c>
      <c r="GN227" s="8"/>
      <c r="GO227" s="8">
        <v>41297</v>
      </c>
      <c r="GP227" s="5">
        <v>101.64</v>
      </c>
      <c r="GQ227" s="5">
        <v>102.669</v>
      </c>
      <c r="GS227" s="8">
        <v>40501</v>
      </c>
      <c r="GT227" s="5">
        <v>99.528000000000006</v>
      </c>
      <c r="GU227" s="5">
        <v>99.858000000000004</v>
      </c>
      <c r="GW227" s="8">
        <v>40651</v>
      </c>
      <c r="GX227" s="8">
        <v>97.043000000000006</v>
      </c>
      <c r="GY227" s="5">
        <v>98.09</v>
      </c>
      <c r="HA227" s="8">
        <v>41416</v>
      </c>
      <c r="HB227" s="5">
        <v>106.023</v>
      </c>
      <c r="HC227" s="8">
        <v>107.664</v>
      </c>
      <c r="HE227" s="8">
        <v>39395</v>
      </c>
      <c r="HF227" s="5">
        <v>97.084999999999994</v>
      </c>
      <c r="HG227" s="5">
        <v>98.155000000000001</v>
      </c>
      <c r="HH227" s="8"/>
      <c r="HI227" s="8">
        <v>40802</v>
      </c>
      <c r="HJ227" s="5">
        <v>93.525000000000006</v>
      </c>
      <c r="HK227" s="5">
        <v>94.691000000000003</v>
      </c>
      <c r="HM227" s="8">
        <v>41569</v>
      </c>
      <c r="HN227" s="5">
        <v>102.61799999999999</v>
      </c>
      <c r="HO227" s="5">
        <v>103.715</v>
      </c>
      <c r="HQ227" s="8">
        <v>41374</v>
      </c>
      <c r="HR227" s="8">
        <v>101.61</v>
      </c>
      <c r="HS227" s="5">
        <v>101.78</v>
      </c>
      <c r="HU227" s="8">
        <v>40956</v>
      </c>
      <c r="HV227" s="5">
        <v>98.844999999999999</v>
      </c>
      <c r="HW227" s="8">
        <v>100.17700000000001</v>
      </c>
      <c r="HY227" s="8">
        <v>41722</v>
      </c>
      <c r="HZ227" s="5">
        <v>102.67700000000001</v>
      </c>
      <c r="IA227" s="5">
        <v>103.497</v>
      </c>
      <c r="IB227" s="8"/>
      <c r="IC227" s="8">
        <v>41876</v>
      </c>
      <c r="ID227" s="5">
        <v>105.59699999999999</v>
      </c>
      <c r="IE227" s="5">
        <v>106.47199999999999</v>
      </c>
      <c r="IG227" s="8">
        <v>39395</v>
      </c>
      <c r="IH227" s="5">
        <v>96.299000000000007</v>
      </c>
      <c r="II227" s="5">
        <v>97.367999999999995</v>
      </c>
      <c r="IK227" s="8">
        <v>40991</v>
      </c>
      <c r="IL227" s="8">
        <v>98.498999999999995</v>
      </c>
      <c r="IM227" s="5">
        <v>101.777</v>
      </c>
      <c r="IO227" s="8">
        <v>41316</v>
      </c>
      <c r="IP227" s="5">
        <v>106.59</v>
      </c>
      <c r="IQ227" s="8">
        <v>108.584</v>
      </c>
      <c r="IS227" s="8">
        <v>41876</v>
      </c>
      <c r="IT227" s="5">
        <v>104.437</v>
      </c>
      <c r="IU227" s="5">
        <v>105.483</v>
      </c>
      <c r="IV227" s="8"/>
      <c r="IW227" s="8">
        <v>41849</v>
      </c>
      <c r="IX227" s="5">
        <v>104.982</v>
      </c>
      <c r="IY227" s="5">
        <v>105.565</v>
      </c>
      <c r="JA227" s="8">
        <v>41967</v>
      </c>
      <c r="JB227" s="5">
        <v>102.075</v>
      </c>
      <c r="JC227" s="5">
        <v>102.747</v>
      </c>
      <c r="JE227" s="8">
        <v>39398</v>
      </c>
      <c r="JF227" s="8">
        <v>97.55</v>
      </c>
      <c r="JG227" s="5">
        <v>98.701999999999998</v>
      </c>
      <c r="JI227" s="8">
        <v>41876</v>
      </c>
      <c r="JJ227" s="5">
        <v>104.432</v>
      </c>
      <c r="JK227" s="8">
        <v>105.373</v>
      </c>
      <c r="JM227" s="8">
        <v>41488</v>
      </c>
      <c r="JN227" s="5">
        <v>106.996</v>
      </c>
      <c r="JO227" s="5">
        <v>108.261</v>
      </c>
      <c r="JP227" s="8"/>
      <c r="JQ227" s="8">
        <v>42087</v>
      </c>
      <c r="JR227" s="5">
        <v>101.866</v>
      </c>
      <c r="JS227" s="5">
        <v>102.282</v>
      </c>
      <c r="JU227" s="8">
        <v>41491</v>
      </c>
      <c r="JV227" s="5">
        <v>106.857</v>
      </c>
      <c r="JW227" s="5">
        <v>107.74</v>
      </c>
      <c r="JY227" s="8">
        <v>39395</v>
      </c>
      <c r="JZ227" s="8">
        <v>107.239</v>
      </c>
      <c r="KA227" s="5">
        <v>108.736</v>
      </c>
      <c r="KC227" s="8">
        <v>40991</v>
      </c>
      <c r="KD227" s="5">
        <v>96.278999999999996</v>
      </c>
      <c r="KE227" s="8">
        <v>108.005</v>
      </c>
      <c r="KG227" s="8">
        <v>41593</v>
      </c>
      <c r="KH227" s="5">
        <v>104.648</v>
      </c>
      <c r="KI227" s="5">
        <v>104.83199999999999</v>
      </c>
      <c r="KJ227" s="8"/>
      <c r="KK227" s="8">
        <v>41901</v>
      </c>
      <c r="KL227" s="5">
        <v>104.312</v>
      </c>
      <c r="KM227" s="5">
        <v>105.221</v>
      </c>
      <c r="KO227" s="8">
        <v>42240</v>
      </c>
      <c r="KP227" s="5">
        <v>101.071</v>
      </c>
      <c r="KQ227" s="5">
        <v>101.15600000000001</v>
      </c>
      <c r="KS227" s="8">
        <v>39700</v>
      </c>
      <c r="KT227" s="8">
        <v>99.078000000000003</v>
      </c>
      <c r="KU227" s="5">
        <v>99.590999999999994</v>
      </c>
      <c r="KY227" s="8"/>
      <c r="LA227" s="8">
        <v>41722</v>
      </c>
      <c r="LB227" s="5">
        <v>106.608</v>
      </c>
      <c r="LC227" s="5">
        <v>107.723</v>
      </c>
      <c r="LD227" s="8"/>
      <c r="LE227" s="8">
        <v>40991</v>
      </c>
      <c r="LF227" s="5">
        <v>101.011</v>
      </c>
      <c r="LG227" s="5">
        <v>101.703</v>
      </c>
      <c r="LI227" s="8">
        <v>41876</v>
      </c>
      <c r="LJ227" s="5">
        <v>105.482</v>
      </c>
      <c r="LK227" s="5">
        <v>107.691</v>
      </c>
      <c r="LN227" s="8"/>
      <c r="LQ227" s="8">
        <v>41849</v>
      </c>
      <c r="LR227" s="5">
        <v>110.37</v>
      </c>
      <c r="LS227" s="8">
        <v>110.953</v>
      </c>
      <c r="LU227" s="8">
        <v>39395</v>
      </c>
      <c r="LV227" s="5">
        <v>98.545000000000002</v>
      </c>
      <c r="LW227" s="5">
        <v>99.757000000000005</v>
      </c>
      <c r="LX227" s="8"/>
      <c r="LY227" s="8">
        <v>40991</v>
      </c>
      <c r="LZ227" s="5">
        <v>100.557</v>
      </c>
      <c r="MA227" s="5">
        <v>100.887</v>
      </c>
      <c r="MC227" s="8">
        <v>41984</v>
      </c>
      <c r="MD227" s="5">
        <v>106.229</v>
      </c>
      <c r="ME227" s="5">
        <v>106.533</v>
      </c>
      <c r="MG227" s="8">
        <v>42132</v>
      </c>
      <c r="MH227" s="8">
        <v>103.7</v>
      </c>
      <c r="MI227" s="5">
        <v>104.114</v>
      </c>
      <c r="MK227" s="8">
        <v>40991</v>
      </c>
      <c r="ML227" s="5">
        <v>98.638000000000005</v>
      </c>
      <c r="MM227" s="8">
        <v>98.95</v>
      </c>
      <c r="MO227" s="8">
        <v>40991</v>
      </c>
      <c r="MP227" s="5">
        <v>94.912999999999997</v>
      </c>
      <c r="MQ227" s="5">
        <v>101.423</v>
      </c>
      <c r="MR227" s="8"/>
      <c r="MS227" s="8">
        <v>42285</v>
      </c>
      <c r="MT227" s="5">
        <v>101.876</v>
      </c>
      <c r="MU227" s="5">
        <v>102.258</v>
      </c>
      <c r="MW227" s="8">
        <v>39395</v>
      </c>
      <c r="MX227" s="5">
        <v>100.17700000000001</v>
      </c>
      <c r="MY227" s="5">
        <v>101.46</v>
      </c>
      <c r="NA227" s="8">
        <v>40991</v>
      </c>
      <c r="NB227" s="8">
        <v>97.885000000000005</v>
      </c>
      <c r="NC227" s="5">
        <v>98.195999999999998</v>
      </c>
      <c r="NE227" s="8">
        <v>42067</v>
      </c>
      <c r="NF227" s="5">
        <v>106.84699999999999</v>
      </c>
      <c r="NG227" s="8">
        <v>106.932</v>
      </c>
      <c r="NL227" s="8"/>
      <c r="NM227" s="8">
        <v>40991</v>
      </c>
      <c r="NN227" s="5">
        <v>95.488</v>
      </c>
      <c r="NO227" s="5">
        <v>95.781000000000006</v>
      </c>
      <c r="NQ227" s="8">
        <v>42250</v>
      </c>
      <c r="NR227" s="5">
        <v>104.947</v>
      </c>
      <c r="NS227" s="5">
        <v>105.91500000000001</v>
      </c>
      <c r="NY227" s="8">
        <v>40991</v>
      </c>
      <c r="NZ227" s="5">
        <v>92.998000000000005</v>
      </c>
      <c r="OA227" s="8">
        <v>93.272999999999996</v>
      </c>
      <c r="OC227" s="8">
        <v>41879</v>
      </c>
      <c r="OD227" s="5">
        <v>113.08199999999999</v>
      </c>
      <c r="OE227" s="5">
        <v>114.345</v>
      </c>
      <c r="OF227" s="8"/>
      <c r="OG227" s="8">
        <v>39395</v>
      </c>
      <c r="OH227" s="5">
        <v>92.055999999999997</v>
      </c>
      <c r="OI227" s="5">
        <v>93.126000000000005</v>
      </c>
      <c r="OK227" s="8">
        <v>40991</v>
      </c>
      <c r="OL227" s="5">
        <v>99.141999999999996</v>
      </c>
      <c r="OM227" s="5">
        <v>99.491</v>
      </c>
      <c r="OO227" s="8">
        <v>40991</v>
      </c>
      <c r="OP227" s="5">
        <v>88.244</v>
      </c>
      <c r="OQ227" s="5">
        <v>92.284999999999997</v>
      </c>
      <c r="OS227" s="8">
        <v>42121</v>
      </c>
      <c r="OT227" s="5">
        <v>107.693</v>
      </c>
      <c r="OU227" s="8">
        <v>108.49</v>
      </c>
      <c r="OW227" s="8">
        <v>41488</v>
      </c>
      <c r="OX227" s="5">
        <v>107.227</v>
      </c>
      <c r="OY227" s="5">
        <v>109.387</v>
      </c>
      <c r="OZ227" s="8"/>
      <c r="PA227" s="8">
        <v>42362</v>
      </c>
      <c r="PB227" s="5">
        <v>102.105</v>
      </c>
      <c r="PC227" s="5">
        <v>102.38200000000001</v>
      </c>
      <c r="PE227" s="8">
        <v>41488</v>
      </c>
      <c r="PF227" s="5">
        <v>109.86</v>
      </c>
      <c r="PG227" s="5">
        <v>112.236</v>
      </c>
      <c r="PJ227" s="8"/>
      <c r="PM227" s="8">
        <v>41488</v>
      </c>
      <c r="PN227" s="5">
        <v>109.756</v>
      </c>
      <c r="PO227" s="8">
        <v>111.221</v>
      </c>
      <c r="PT227" s="8"/>
      <c r="PU227" s="8">
        <v>41663</v>
      </c>
      <c r="PV227" s="5">
        <v>105.925</v>
      </c>
      <c r="PW227" s="5">
        <v>107.03100000000001</v>
      </c>
      <c r="PY227" s="8">
        <v>40991</v>
      </c>
      <c r="PZ227" s="5">
        <v>97.129000000000005</v>
      </c>
      <c r="QA227" s="5">
        <v>97.858999999999995</v>
      </c>
      <c r="QC227" s="8">
        <v>40991</v>
      </c>
      <c r="QD227" s="8">
        <v>87.995000000000005</v>
      </c>
      <c r="QE227" s="5">
        <v>96.994</v>
      </c>
      <c r="QG227" s="8">
        <v>39395</v>
      </c>
      <c r="QH227" s="5">
        <v>149.66499999999999</v>
      </c>
      <c r="QI227" s="8">
        <v>149.98599999999999</v>
      </c>
      <c r="QK227" s="8">
        <v>41022</v>
      </c>
      <c r="QL227" s="5">
        <v>119.395</v>
      </c>
      <c r="QM227" s="5">
        <v>122.321</v>
      </c>
      <c r="QN227" s="8"/>
      <c r="QO227" s="8">
        <v>41425</v>
      </c>
      <c r="QP227" s="5">
        <v>65.406999999999996</v>
      </c>
      <c r="QQ227" s="5">
        <v>65.406999999999996</v>
      </c>
      <c r="QS227" s="8">
        <v>41806</v>
      </c>
      <c r="QT227" s="5">
        <v>114.75</v>
      </c>
      <c r="QU227" s="5">
        <v>116.095</v>
      </c>
      <c r="QW227" s="8">
        <v>42011</v>
      </c>
      <c r="QX227" s="5">
        <v>116.258</v>
      </c>
      <c r="QY227" s="5">
        <v>117.605</v>
      </c>
      <c r="RA227" s="8">
        <v>42026</v>
      </c>
      <c r="RB227" s="5">
        <v>117.003</v>
      </c>
      <c r="RC227" s="8">
        <v>118.366</v>
      </c>
      <c r="RE227" s="8">
        <v>42207</v>
      </c>
      <c r="RF227" s="5">
        <v>105.121</v>
      </c>
      <c r="RG227" s="5">
        <v>105.483</v>
      </c>
      <c r="RH227" s="8"/>
      <c r="RI227" s="8">
        <v>40991</v>
      </c>
      <c r="RJ227" s="5">
        <v>97.616</v>
      </c>
      <c r="RK227" s="5">
        <v>97.983000000000004</v>
      </c>
      <c r="RR227" s="8"/>
      <c r="RU227" s="8">
        <v>40991</v>
      </c>
      <c r="RV227" s="5">
        <v>92.057000000000002</v>
      </c>
      <c r="RW227" s="8">
        <v>92.387</v>
      </c>
      <c r="RY227" s="8">
        <v>41876</v>
      </c>
      <c r="RZ227" s="5">
        <v>115.727</v>
      </c>
      <c r="SA227" s="5">
        <v>124.535</v>
      </c>
      <c r="SB227" s="8"/>
      <c r="SC227" s="8">
        <v>39395</v>
      </c>
      <c r="SD227" s="5">
        <v>132.45099999999999</v>
      </c>
      <c r="SE227" s="5">
        <v>132.709</v>
      </c>
      <c r="SG227" s="8">
        <v>39395</v>
      </c>
      <c r="SH227" s="5">
        <v>123.372</v>
      </c>
      <c r="SI227" s="5">
        <v>123.604</v>
      </c>
      <c r="SK227" s="8">
        <v>41663</v>
      </c>
      <c r="SL227" s="8">
        <v>105.38800000000001</v>
      </c>
      <c r="SM227" s="5">
        <v>107.357</v>
      </c>
      <c r="SO227" s="8">
        <v>39395</v>
      </c>
      <c r="SP227" s="5">
        <v>107.28</v>
      </c>
      <c r="SQ227" s="8">
        <v>107.468</v>
      </c>
      <c r="SS227" s="8">
        <v>42089</v>
      </c>
      <c r="ST227" s="5">
        <v>123.539</v>
      </c>
      <c r="SU227" s="5">
        <v>123.815</v>
      </c>
      <c r="SV227" s="8"/>
      <c r="SW227" s="8">
        <v>39395</v>
      </c>
      <c r="SX227" s="5">
        <v>117.617</v>
      </c>
      <c r="SY227" s="5">
        <v>117.831</v>
      </c>
      <c r="TA227" s="8"/>
      <c r="TF227" s="8"/>
      <c r="TI227" s="8">
        <v>39395</v>
      </c>
      <c r="TJ227" s="5">
        <v>114.363</v>
      </c>
      <c r="TK227" s="5">
        <v>116.003</v>
      </c>
      <c r="TM227" s="8">
        <v>39395</v>
      </c>
      <c r="TN227" s="5">
        <v>103.48399999999999</v>
      </c>
      <c r="TO227" s="5">
        <v>104.911</v>
      </c>
      <c r="TP227" s="8"/>
      <c r="TQ227" s="8">
        <v>40991</v>
      </c>
      <c r="TR227" s="5">
        <v>75.938000000000002</v>
      </c>
      <c r="TS227" s="5">
        <v>87.649000000000001</v>
      </c>
      <c r="TU227" s="8">
        <v>39395</v>
      </c>
      <c r="TV227" s="5">
        <v>87.954999999999998</v>
      </c>
      <c r="TW227" s="5">
        <v>89.096000000000004</v>
      </c>
      <c r="TY227" s="8">
        <v>39700</v>
      </c>
      <c r="TZ227" s="8">
        <v>98.201999999999998</v>
      </c>
      <c r="UA227" s="5">
        <v>98.772999999999996</v>
      </c>
      <c r="UC227" s="8">
        <v>40991</v>
      </c>
      <c r="UD227" s="5">
        <v>90.557000000000002</v>
      </c>
      <c r="UE227" s="8">
        <v>90.924000000000007</v>
      </c>
      <c r="UG227" s="8">
        <v>40991</v>
      </c>
      <c r="UH227" s="5">
        <v>75.947000000000003</v>
      </c>
      <c r="UI227" s="5">
        <v>79.677000000000007</v>
      </c>
      <c r="UJ227" s="8"/>
      <c r="UK227" s="8">
        <v>41725</v>
      </c>
      <c r="UL227" s="5">
        <v>108.435</v>
      </c>
      <c r="UM227" s="5">
        <v>108.83499999999999</v>
      </c>
      <c r="UO227" s="8">
        <v>42335</v>
      </c>
      <c r="UP227" s="5">
        <v>114.96</v>
      </c>
      <c r="UQ227" s="5">
        <v>115.77200000000001</v>
      </c>
      <c r="UT227" s="8"/>
      <c r="UY227" s="8"/>
      <c r="VD227" s="8"/>
      <c r="VI227" s="8"/>
      <c r="VN227" s="8"/>
      <c r="VS227" s="8"/>
      <c r="VX227" s="8"/>
      <c r="WM227" s="8"/>
      <c r="WR227" s="8"/>
      <c r="WW227" s="8"/>
      <c r="XB227" s="8"/>
      <c r="XG227" s="8"/>
      <c r="XL227" s="8"/>
      <c r="XQ227" s="8"/>
      <c r="XV227" s="8"/>
      <c r="YK227" s="8"/>
      <c r="YP227" s="8"/>
      <c r="YU227" s="8"/>
      <c r="YZ227" s="8"/>
      <c r="ZE227" s="8"/>
      <c r="ZJ227" s="8"/>
      <c r="ZO227" s="8"/>
      <c r="ZT227" s="8"/>
      <c r="ZY227" s="8"/>
    </row>
    <row r="228" spans="29:701">
      <c r="AC228" s="8">
        <v>39398</v>
      </c>
      <c r="AD228" s="5">
        <v>99.903000000000006</v>
      </c>
      <c r="AE228" s="5">
        <v>101.07299999999999</v>
      </c>
      <c r="AG228" s="8">
        <v>39398</v>
      </c>
      <c r="AH228" s="5">
        <v>99.71</v>
      </c>
      <c r="AI228" s="5">
        <v>100.502</v>
      </c>
      <c r="AK228" s="8">
        <v>39398</v>
      </c>
      <c r="AL228" s="5">
        <v>100.413</v>
      </c>
      <c r="AM228" s="5">
        <v>100.605</v>
      </c>
      <c r="AO228" s="8">
        <v>39398</v>
      </c>
      <c r="AP228" s="5">
        <v>99.094999999999999</v>
      </c>
      <c r="AQ228" s="5">
        <v>100.14</v>
      </c>
      <c r="AS228" s="8">
        <v>39398</v>
      </c>
      <c r="AT228" s="5">
        <v>100.09</v>
      </c>
      <c r="AU228" s="5">
        <v>109.042</v>
      </c>
      <c r="AW228" s="8">
        <v>39398</v>
      </c>
      <c r="AX228" s="5">
        <v>99.578000000000003</v>
      </c>
      <c r="AY228" s="5">
        <v>100.16500000000001</v>
      </c>
      <c r="BA228" s="8">
        <v>39398</v>
      </c>
      <c r="BB228" s="5">
        <v>98.789000000000001</v>
      </c>
      <c r="BC228" s="5">
        <v>99.653000000000006</v>
      </c>
      <c r="BE228" s="8">
        <v>39398</v>
      </c>
      <c r="BF228" s="5">
        <v>98.63</v>
      </c>
      <c r="BG228" s="5">
        <v>98.884</v>
      </c>
      <c r="BI228" s="8">
        <v>39398</v>
      </c>
      <c r="BJ228" s="5">
        <v>100.666</v>
      </c>
      <c r="BK228" s="5">
        <v>100.839</v>
      </c>
      <c r="BM228" s="8">
        <v>39398</v>
      </c>
      <c r="BN228" s="5">
        <v>99.63</v>
      </c>
      <c r="BO228" s="5">
        <v>101.19799999999999</v>
      </c>
      <c r="BQ228" s="8">
        <v>39398</v>
      </c>
      <c r="BR228" s="5">
        <v>100.58</v>
      </c>
      <c r="BS228" s="5">
        <v>100.74299999999999</v>
      </c>
      <c r="BU228" s="8">
        <v>39398</v>
      </c>
      <c r="BV228" s="5">
        <v>98.004999999999995</v>
      </c>
      <c r="BW228" s="5">
        <v>99.007999999999996</v>
      </c>
      <c r="BY228" s="8">
        <v>39451</v>
      </c>
      <c r="BZ228" s="5">
        <v>100.21599999999999</v>
      </c>
      <c r="CA228" s="5">
        <v>101.645</v>
      </c>
      <c r="CC228" s="8">
        <v>39398</v>
      </c>
      <c r="CD228" s="5">
        <v>96.968000000000004</v>
      </c>
      <c r="CE228" s="5">
        <v>98.117999999999995</v>
      </c>
      <c r="CG228" s="8">
        <v>39604</v>
      </c>
      <c r="CH228" s="5">
        <v>99.515000000000001</v>
      </c>
      <c r="CI228" s="5">
        <v>101.122</v>
      </c>
      <c r="CK228" s="8">
        <v>39398</v>
      </c>
      <c r="CL228" s="5">
        <v>97.980999999999995</v>
      </c>
      <c r="CM228" s="5">
        <v>104.441</v>
      </c>
      <c r="CO228" s="8">
        <v>39398</v>
      </c>
      <c r="CP228" s="5">
        <v>104.08199999999999</v>
      </c>
      <c r="CQ228" s="5">
        <v>104.294</v>
      </c>
      <c r="CS228" s="8">
        <v>39818</v>
      </c>
      <c r="CT228" s="5">
        <v>101.58499999999999</v>
      </c>
      <c r="CU228" s="5">
        <v>103.215</v>
      </c>
      <c r="CW228" s="8">
        <v>39398</v>
      </c>
      <c r="CX228" s="5">
        <v>98.373999999999995</v>
      </c>
      <c r="CY228" s="5">
        <v>98.960999999999999</v>
      </c>
      <c r="DA228" s="8">
        <v>39398</v>
      </c>
      <c r="DB228" s="5">
        <v>104.19</v>
      </c>
      <c r="DC228" s="5">
        <v>105.702</v>
      </c>
      <c r="DE228" s="8">
        <v>40001</v>
      </c>
      <c r="DF228" s="5">
        <v>105.14100000000001</v>
      </c>
      <c r="DG228" s="5">
        <v>106.654</v>
      </c>
      <c r="DI228" s="8">
        <v>39398</v>
      </c>
      <c r="DJ228" s="5">
        <v>98.99</v>
      </c>
      <c r="DK228" s="5">
        <v>99.617999999999995</v>
      </c>
      <c r="DM228" s="8">
        <v>39398</v>
      </c>
      <c r="DN228" s="5">
        <v>103.774</v>
      </c>
      <c r="DO228" s="5">
        <v>105.214</v>
      </c>
      <c r="DQ228" s="8">
        <v>40183</v>
      </c>
      <c r="DR228" s="5">
        <v>102.526</v>
      </c>
      <c r="DS228" s="5">
        <v>103.595</v>
      </c>
      <c r="DU228" s="8">
        <v>39498</v>
      </c>
      <c r="DV228" s="5">
        <v>101.008</v>
      </c>
      <c r="DW228" s="5">
        <v>102.462</v>
      </c>
      <c r="DY228" s="8">
        <v>40303</v>
      </c>
      <c r="DZ228" s="5">
        <v>100.816</v>
      </c>
      <c r="EA228" s="5">
        <v>101.70699999999999</v>
      </c>
      <c r="EC228" s="8">
        <v>39482</v>
      </c>
      <c r="ED228" s="5">
        <v>100.81</v>
      </c>
      <c r="EE228" s="5">
        <v>104.593</v>
      </c>
      <c r="EG228" s="8">
        <v>39679</v>
      </c>
      <c r="EH228" s="5">
        <v>99.616</v>
      </c>
      <c r="EI228" s="5">
        <v>101.114</v>
      </c>
      <c r="EK228" s="8">
        <v>40486</v>
      </c>
      <c r="EL228" s="5">
        <v>99.787999999999997</v>
      </c>
      <c r="EM228" s="5">
        <v>100.59099999999999</v>
      </c>
      <c r="EO228" s="8">
        <v>39398</v>
      </c>
      <c r="EP228" s="5">
        <v>103.239</v>
      </c>
      <c r="EQ228" s="5">
        <v>104.607</v>
      </c>
      <c r="ES228" s="8">
        <v>39892</v>
      </c>
      <c r="ET228" s="5">
        <v>104.752</v>
      </c>
      <c r="EU228" s="8">
        <v>106.63200000000001</v>
      </c>
      <c r="EW228" s="8">
        <v>40638</v>
      </c>
      <c r="EX228" s="5">
        <v>98.367999999999995</v>
      </c>
      <c r="EY228" s="5">
        <v>99.070999999999998</v>
      </c>
      <c r="EZ228" s="8"/>
      <c r="FA228" s="8">
        <v>39398</v>
      </c>
      <c r="FB228" s="5">
        <v>100.95699999999999</v>
      </c>
      <c r="FC228" s="5">
        <v>102.181</v>
      </c>
      <c r="FE228" s="8">
        <v>40791</v>
      </c>
      <c r="FF228" s="5">
        <v>96.055000000000007</v>
      </c>
      <c r="FG228" s="5">
        <v>96.85</v>
      </c>
      <c r="FI228" s="8">
        <v>40140</v>
      </c>
      <c r="FJ228" s="8">
        <v>104.309</v>
      </c>
      <c r="FK228" s="5">
        <v>105.989</v>
      </c>
      <c r="FM228" s="8">
        <v>40945</v>
      </c>
      <c r="FN228" s="5">
        <v>99.787999999999997</v>
      </c>
      <c r="FO228" s="8">
        <v>100.86199999999999</v>
      </c>
      <c r="FQ228" s="8">
        <v>40288</v>
      </c>
      <c r="FR228" s="5">
        <v>104.559</v>
      </c>
      <c r="FS228" s="5">
        <v>105.934</v>
      </c>
      <c r="FT228" s="8"/>
      <c r="FU228" s="8">
        <v>41067</v>
      </c>
      <c r="FV228" s="5">
        <v>100.655</v>
      </c>
      <c r="FW228" s="5">
        <v>102.55800000000001</v>
      </c>
      <c r="FY228" s="8">
        <v>39398</v>
      </c>
      <c r="FZ228" s="5">
        <v>100.798</v>
      </c>
      <c r="GA228" s="5">
        <v>102.02200000000001</v>
      </c>
      <c r="GC228" s="8">
        <v>39398</v>
      </c>
      <c r="GD228" s="8">
        <v>101.833</v>
      </c>
      <c r="GE228" s="5">
        <v>111.027</v>
      </c>
      <c r="GG228" s="8">
        <v>41191</v>
      </c>
      <c r="GH228" s="5">
        <v>107.108</v>
      </c>
      <c r="GI228" s="8">
        <v>109.554</v>
      </c>
      <c r="GK228" s="8">
        <v>39398</v>
      </c>
      <c r="GL228" s="5">
        <v>100.51900000000001</v>
      </c>
      <c r="GM228" s="5">
        <v>101.74299999999999</v>
      </c>
      <c r="GN228" s="8"/>
      <c r="GO228" s="8">
        <v>41298</v>
      </c>
      <c r="GP228" s="5">
        <v>101.663</v>
      </c>
      <c r="GQ228" s="5">
        <v>102.699</v>
      </c>
      <c r="GS228" s="8">
        <v>40504</v>
      </c>
      <c r="GT228" s="5">
        <v>99.653999999999996</v>
      </c>
      <c r="GU228" s="5">
        <v>99.991</v>
      </c>
      <c r="GW228" s="8">
        <v>40652</v>
      </c>
      <c r="GX228" s="8">
        <v>97.197999999999993</v>
      </c>
      <c r="GY228" s="5">
        <v>98.286000000000001</v>
      </c>
      <c r="HA228" s="8">
        <v>41417</v>
      </c>
      <c r="HB228" s="5">
        <v>105.803</v>
      </c>
      <c r="HC228" s="8">
        <v>107.456</v>
      </c>
      <c r="HE228" s="8">
        <v>39398</v>
      </c>
      <c r="HF228" s="5">
        <v>97.027000000000001</v>
      </c>
      <c r="HG228" s="5">
        <v>98.106999999999999</v>
      </c>
      <c r="HH228" s="8"/>
      <c r="HI228" s="8">
        <v>40805</v>
      </c>
      <c r="HJ228" s="5">
        <v>93.363</v>
      </c>
      <c r="HK228" s="5">
        <v>94.537000000000006</v>
      </c>
      <c r="HM228" s="8">
        <v>41570</v>
      </c>
      <c r="HN228" s="5">
        <v>102.58</v>
      </c>
      <c r="HO228" s="5">
        <v>103.7</v>
      </c>
      <c r="HQ228" s="8">
        <v>41375</v>
      </c>
      <c r="HR228" s="8">
        <v>101.468</v>
      </c>
      <c r="HS228" s="5">
        <v>101.64400000000001</v>
      </c>
      <c r="HU228" s="8">
        <v>40959</v>
      </c>
      <c r="HV228" s="5">
        <v>99.194999999999993</v>
      </c>
      <c r="HW228" s="8">
        <v>100.53700000000001</v>
      </c>
      <c r="HY228" s="8">
        <v>41723</v>
      </c>
      <c r="HZ228" s="5">
        <v>102.724</v>
      </c>
      <c r="IA228" s="5">
        <v>103.55</v>
      </c>
      <c r="IB228" s="8"/>
      <c r="IC228" s="8">
        <v>41877</v>
      </c>
      <c r="ID228" s="5">
        <v>105.627</v>
      </c>
      <c r="IE228" s="5">
        <v>106.51600000000001</v>
      </c>
      <c r="IG228" s="8">
        <v>39398</v>
      </c>
      <c r="IH228" s="5">
        <v>96.203000000000003</v>
      </c>
      <c r="II228" s="5">
        <v>97.283000000000001</v>
      </c>
      <c r="IK228" s="8">
        <v>40994</v>
      </c>
      <c r="IL228" s="8">
        <v>98.941000000000003</v>
      </c>
      <c r="IM228" s="5">
        <v>102.211</v>
      </c>
      <c r="IO228" s="8">
        <v>41317</v>
      </c>
      <c r="IP228" s="5">
        <v>106.88200000000001</v>
      </c>
      <c r="IQ228" s="8">
        <v>108.89</v>
      </c>
      <c r="IS228" s="8">
        <v>41877</v>
      </c>
      <c r="IT228" s="5">
        <v>104.354</v>
      </c>
      <c r="IU228" s="5">
        <v>105.41</v>
      </c>
      <c r="IV228" s="8"/>
      <c r="IW228" s="8">
        <v>41850</v>
      </c>
      <c r="IX228" s="5">
        <v>104.821</v>
      </c>
      <c r="IY228" s="5">
        <v>105.426</v>
      </c>
      <c r="JA228" s="8">
        <v>41968</v>
      </c>
      <c r="JB228" s="5">
        <v>102.113</v>
      </c>
      <c r="JC228" s="5">
        <v>102.789</v>
      </c>
      <c r="JE228" s="8">
        <v>39399</v>
      </c>
      <c r="JF228" s="8">
        <v>97.483999999999995</v>
      </c>
      <c r="JG228" s="5">
        <v>98.647000000000006</v>
      </c>
      <c r="JI228" s="8">
        <v>41877</v>
      </c>
      <c r="JJ228" s="5">
        <v>104.37</v>
      </c>
      <c r="JK228" s="8">
        <v>105.321</v>
      </c>
      <c r="JM228" s="8">
        <v>41491</v>
      </c>
      <c r="JN228" s="5">
        <v>106.916</v>
      </c>
      <c r="JO228" s="5">
        <v>108.194</v>
      </c>
      <c r="JP228" s="8"/>
      <c r="JQ228" s="8">
        <v>42088</v>
      </c>
      <c r="JR228" s="5">
        <v>101.87</v>
      </c>
      <c r="JS228" s="5">
        <v>102.289</v>
      </c>
      <c r="JU228" s="8">
        <v>41492</v>
      </c>
      <c r="JV228" s="5">
        <v>107.029</v>
      </c>
      <c r="JW228" s="5">
        <v>107.92400000000001</v>
      </c>
      <c r="JY228" s="8">
        <v>39398</v>
      </c>
      <c r="JZ228" s="8">
        <v>107.13200000000001</v>
      </c>
      <c r="KA228" s="5">
        <v>108.64400000000001</v>
      </c>
      <c r="KC228" s="8">
        <v>40994</v>
      </c>
      <c r="KD228" s="5">
        <v>96.42</v>
      </c>
      <c r="KE228" s="8">
        <v>108.139</v>
      </c>
      <c r="KG228" s="8">
        <v>41596</v>
      </c>
      <c r="KH228" s="5">
        <v>104.733</v>
      </c>
      <c r="KI228" s="5">
        <v>104.926</v>
      </c>
      <c r="KJ228" s="8"/>
      <c r="KK228" s="8">
        <v>41904</v>
      </c>
      <c r="KL228" s="5">
        <v>104.378</v>
      </c>
      <c r="KM228" s="5">
        <v>105.29</v>
      </c>
      <c r="KO228" s="8">
        <v>42241</v>
      </c>
      <c r="KP228" s="5">
        <v>101.047</v>
      </c>
      <c r="KQ228" s="5">
        <v>101.134</v>
      </c>
      <c r="KS228" s="8">
        <v>39701</v>
      </c>
      <c r="KT228" s="8">
        <v>99.144999999999996</v>
      </c>
      <c r="KU228" s="5">
        <v>99.694999999999993</v>
      </c>
      <c r="KY228" s="8"/>
      <c r="LA228" s="8">
        <v>41723</v>
      </c>
      <c r="LB228" s="5">
        <v>106.765</v>
      </c>
      <c r="LC228" s="5">
        <v>107.89</v>
      </c>
      <c r="LD228" s="8"/>
      <c r="LE228" s="8">
        <v>40994</v>
      </c>
      <c r="LF228" s="5">
        <v>101.242</v>
      </c>
      <c r="LG228" s="5">
        <v>101.946</v>
      </c>
      <c r="LI228" s="8">
        <v>41877</v>
      </c>
      <c r="LJ228" s="5">
        <v>105.676</v>
      </c>
      <c r="LK228" s="5">
        <v>107.89700000000001</v>
      </c>
      <c r="LN228" s="8"/>
      <c r="LQ228" s="8">
        <v>41850</v>
      </c>
      <c r="LR228" s="5">
        <v>110.032</v>
      </c>
      <c r="LS228" s="8">
        <v>110.64400000000001</v>
      </c>
      <c r="LU228" s="8">
        <v>39398</v>
      </c>
      <c r="LV228" s="5">
        <v>98.430999999999997</v>
      </c>
      <c r="LW228" s="5">
        <v>99.655000000000001</v>
      </c>
      <c r="LX228" s="8"/>
      <c r="LY228" s="8">
        <v>40994</v>
      </c>
      <c r="LZ228" s="5">
        <v>100.673</v>
      </c>
      <c r="MA228" s="5">
        <v>101.015</v>
      </c>
      <c r="MC228" s="8">
        <v>41985</v>
      </c>
      <c r="MD228" s="5">
        <v>106.012</v>
      </c>
      <c r="ME228" s="5">
        <v>106.32299999999999</v>
      </c>
      <c r="MG228" s="8">
        <v>42135</v>
      </c>
      <c r="MH228" s="8">
        <v>103.611</v>
      </c>
      <c r="MI228" s="5">
        <v>104.029</v>
      </c>
      <c r="MK228" s="8">
        <v>40994</v>
      </c>
      <c r="ML228" s="5">
        <v>98.766000000000005</v>
      </c>
      <c r="MM228" s="8">
        <v>99.088999999999999</v>
      </c>
      <c r="MO228" s="8">
        <v>40994</v>
      </c>
      <c r="MP228" s="5">
        <v>95.218999999999994</v>
      </c>
      <c r="MQ228" s="5">
        <v>101.729</v>
      </c>
      <c r="MR228" s="8"/>
      <c r="MS228" s="8">
        <v>42286</v>
      </c>
      <c r="MT228" s="5">
        <v>101.895</v>
      </c>
      <c r="MU228" s="5">
        <v>102.28</v>
      </c>
      <c r="MW228" s="8">
        <v>39398</v>
      </c>
      <c r="MX228" s="5">
        <v>100.068</v>
      </c>
      <c r="MY228" s="5">
        <v>101.364</v>
      </c>
      <c r="NA228" s="8">
        <v>40994</v>
      </c>
      <c r="NB228" s="8">
        <v>98.108999999999995</v>
      </c>
      <c r="NC228" s="5">
        <v>98.432000000000002</v>
      </c>
      <c r="NE228" s="8">
        <v>42068</v>
      </c>
      <c r="NF228" s="5">
        <v>107.236</v>
      </c>
      <c r="NG228" s="8">
        <v>107.28400000000001</v>
      </c>
      <c r="NL228" s="8"/>
      <c r="NM228" s="8">
        <v>40994</v>
      </c>
      <c r="NN228" s="5">
        <v>95.762</v>
      </c>
      <c r="NO228" s="5">
        <v>96.066000000000003</v>
      </c>
      <c r="NQ228" s="8">
        <v>42251</v>
      </c>
      <c r="NR228" s="5">
        <v>104.86</v>
      </c>
      <c r="NS228" s="5">
        <v>105.827</v>
      </c>
      <c r="NY228" s="8">
        <v>40994</v>
      </c>
      <c r="NZ228" s="5">
        <v>93.228999999999999</v>
      </c>
      <c r="OA228" s="8">
        <v>93.513999999999996</v>
      </c>
      <c r="OC228" s="8">
        <v>41880</v>
      </c>
      <c r="OD228" s="5">
        <v>113.065</v>
      </c>
      <c r="OE228" s="5">
        <v>114.339</v>
      </c>
      <c r="OF228" s="8"/>
      <c r="OG228" s="8">
        <v>39398</v>
      </c>
      <c r="OH228" s="5">
        <v>91.959000000000003</v>
      </c>
      <c r="OI228" s="5">
        <v>93.039000000000001</v>
      </c>
      <c r="OK228" s="8">
        <v>40994</v>
      </c>
      <c r="OL228" s="5">
        <v>99.408000000000001</v>
      </c>
      <c r="OM228" s="5">
        <v>99.769000000000005</v>
      </c>
      <c r="OO228" s="8">
        <v>40994</v>
      </c>
      <c r="OP228" s="5">
        <v>88.608000000000004</v>
      </c>
      <c r="OQ228" s="5">
        <v>92.646000000000001</v>
      </c>
      <c r="OS228" s="8">
        <v>42122</v>
      </c>
      <c r="OT228" s="5">
        <v>107.706</v>
      </c>
      <c r="OU228" s="8">
        <v>108.509</v>
      </c>
      <c r="OW228" s="8">
        <v>41491</v>
      </c>
      <c r="OX228" s="5">
        <v>107.06100000000001</v>
      </c>
      <c r="OY228" s="5">
        <v>109.23399999999999</v>
      </c>
      <c r="OZ228" s="8"/>
      <c r="PA228" s="8">
        <v>42363</v>
      </c>
      <c r="PB228" s="5">
        <v>102.105</v>
      </c>
      <c r="PC228" s="5">
        <v>102.38200000000001</v>
      </c>
      <c r="PE228" s="8">
        <v>41491</v>
      </c>
      <c r="PF228" s="5">
        <v>109.673</v>
      </c>
      <c r="PG228" s="5">
        <v>112.06399999999999</v>
      </c>
      <c r="PJ228" s="8"/>
      <c r="PM228" s="8">
        <v>41491</v>
      </c>
      <c r="PN228" s="5">
        <v>109.55800000000001</v>
      </c>
      <c r="PO228" s="8">
        <v>111.03700000000001</v>
      </c>
      <c r="PT228" s="8"/>
      <c r="PU228" s="8">
        <v>41666</v>
      </c>
      <c r="PV228" s="5">
        <v>105.88200000000001</v>
      </c>
      <c r="PW228" s="5">
        <v>107.001</v>
      </c>
      <c r="PY228" s="8">
        <v>40994</v>
      </c>
      <c r="PZ228" s="5">
        <v>97.418000000000006</v>
      </c>
      <c r="QA228" s="5">
        <v>98.161000000000001</v>
      </c>
      <c r="QC228" s="8">
        <v>40994</v>
      </c>
      <c r="QD228" s="8">
        <v>88.253</v>
      </c>
      <c r="QE228" s="5">
        <v>97.26</v>
      </c>
      <c r="QG228" s="8">
        <v>39398</v>
      </c>
      <c r="QH228" s="5">
        <v>149.52099999999999</v>
      </c>
      <c r="QI228" s="8">
        <v>149.86699999999999</v>
      </c>
      <c r="QK228" s="8">
        <v>41023</v>
      </c>
      <c r="QL228" s="5">
        <v>119.748</v>
      </c>
      <c r="QM228" s="5">
        <v>122.697</v>
      </c>
      <c r="QN228" s="8"/>
      <c r="QO228" s="8">
        <v>41428</v>
      </c>
      <c r="QP228" s="5">
        <v>65.299000000000007</v>
      </c>
      <c r="QQ228" s="5">
        <v>65.299000000000007</v>
      </c>
      <c r="QS228" s="8">
        <v>41807</v>
      </c>
      <c r="QT228" s="5">
        <v>114.236</v>
      </c>
      <c r="QU228" s="5">
        <v>115.593</v>
      </c>
      <c r="QW228" s="8">
        <v>42012</v>
      </c>
      <c r="QX228" s="5">
        <v>117.041</v>
      </c>
      <c r="QY228" s="5">
        <v>118.419</v>
      </c>
      <c r="RA228" s="8">
        <v>42027</v>
      </c>
      <c r="RB228" s="5">
        <v>117.185</v>
      </c>
      <c r="RC228" s="8">
        <v>118.547</v>
      </c>
      <c r="RE228" s="8">
        <v>42208</v>
      </c>
      <c r="RF228" s="5">
        <v>105.41500000000001</v>
      </c>
      <c r="RG228" s="5">
        <v>105.798</v>
      </c>
      <c r="RH228" s="8"/>
      <c r="RI228" s="8">
        <v>40994</v>
      </c>
      <c r="RJ228" s="5">
        <v>97.869</v>
      </c>
      <c r="RK228" s="5">
        <v>98.248999999999995</v>
      </c>
      <c r="RR228" s="8"/>
      <c r="RU228" s="8">
        <v>40994</v>
      </c>
      <c r="RV228" s="5">
        <v>92.337999999999994</v>
      </c>
      <c r="RW228" s="8">
        <v>92.68</v>
      </c>
      <c r="RY228" s="8">
        <v>41877</v>
      </c>
      <c r="RZ228" s="5">
        <v>116.617</v>
      </c>
      <c r="SA228" s="5">
        <v>125.494</v>
      </c>
      <c r="SB228" s="8"/>
      <c r="SC228" s="8">
        <v>39398</v>
      </c>
      <c r="SD228" s="5">
        <v>132.33199999999999</v>
      </c>
      <c r="SE228" s="5">
        <v>132.61099999999999</v>
      </c>
      <c r="SG228" s="8">
        <v>39398</v>
      </c>
      <c r="SH228" s="5">
        <v>123.268</v>
      </c>
      <c r="SI228" s="5">
        <v>123.518</v>
      </c>
      <c r="SK228" s="8">
        <v>41666</v>
      </c>
      <c r="SL228" s="8">
        <v>105.242</v>
      </c>
      <c r="SM228" s="5">
        <v>107.223</v>
      </c>
      <c r="SO228" s="8">
        <v>39398</v>
      </c>
      <c r="SP228" s="5">
        <v>107.197</v>
      </c>
      <c r="SQ228" s="8">
        <v>107.399</v>
      </c>
      <c r="SS228" s="8">
        <v>42090</v>
      </c>
      <c r="ST228" s="5">
        <v>123.575</v>
      </c>
      <c r="SU228" s="5">
        <v>123.86</v>
      </c>
      <c r="SV228" s="8"/>
      <c r="SW228" s="8">
        <v>39398</v>
      </c>
      <c r="SX228" s="5">
        <v>117.544</v>
      </c>
      <c r="SY228" s="5">
        <v>117.77500000000001</v>
      </c>
      <c r="TA228" s="8"/>
      <c r="TF228" s="8"/>
      <c r="TI228" s="8">
        <v>39398</v>
      </c>
      <c r="TJ228" s="5">
        <v>114.30200000000001</v>
      </c>
      <c r="TK228" s="5">
        <v>115.958</v>
      </c>
      <c r="TM228" s="8">
        <v>39398</v>
      </c>
      <c r="TN228" s="5">
        <v>103.44499999999999</v>
      </c>
      <c r="TO228" s="5">
        <v>104.88500000000001</v>
      </c>
      <c r="TP228" s="8"/>
      <c r="TQ228" s="8">
        <v>40994</v>
      </c>
      <c r="TR228" s="5">
        <v>75.998999999999995</v>
      </c>
      <c r="TS228" s="5">
        <v>87.703000000000003</v>
      </c>
      <c r="TU228" s="8">
        <v>39398</v>
      </c>
      <c r="TV228" s="5">
        <v>87.914000000000001</v>
      </c>
      <c r="TW228" s="5">
        <v>89.066000000000003</v>
      </c>
      <c r="TY228" s="8">
        <v>39701</v>
      </c>
      <c r="TZ228" s="8">
        <v>98.179000000000002</v>
      </c>
      <c r="UA228" s="5">
        <v>98.79</v>
      </c>
      <c r="UC228" s="8">
        <v>40994</v>
      </c>
      <c r="UD228" s="5">
        <v>90.626999999999995</v>
      </c>
      <c r="UE228" s="8">
        <v>91.007000000000005</v>
      </c>
      <c r="UG228" s="8">
        <v>40994</v>
      </c>
      <c r="UH228" s="5">
        <v>76.599000000000004</v>
      </c>
      <c r="UI228" s="5">
        <v>80.346999999999994</v>
      </c>
      <c r="UJ228" s="8"/>
      <c r="UK228" s="8">
        <v>41726</v>
      </c>
      <c r="UL228" s="5">
        <v>108.32599999999999</v>
      </c>
      <c r="UM228" s="5">
        <v>108.739</v>
      </c>
      <c r="UO228" s="8">
        <v>42338</v>
      </c>
      <c r="UP228" s="5">
        <v>114.717</v>
      </c>
      <c r="UQ228" s="5">
        <v>115.538</v>
      </c>
      <c r="UT228" s="8"/>
      <c r="UY228" s="8"/>
      <c r="VD228" s="8"/>
      <c r="VI228" s="8"/>
      <c r="VN228" s="8"/>
      <c r="VS228" s="8"/>
      <c r="VX228" s="8"/>
      <c r="WM228" s="8"/>
      <c r="WR228" s="8"/>
      <c r="WW228" s="8"/>
      <c r="XB228" s="8"/>
      <c r="XG228" s="8"/>
      <c r="XL228" s="8"/>
      <c r="XQ228" s="8"/>
      <c r="XV228" s="8"/>
      <c r="YK228" s="8"/>
      <c r="YP228" s="8"/>
      <c r="YU228" s="8"/>
      <c r="YZ228" s="8"/>
      <c r="ZE228" s="8"/>
      <c r="ZJ228" s="8"/>
      <c r="ZO228" s="8"/>
      <c r="ZT228" s="8"/>
      <c r="ZY228" s="8"/>
    </row>
    <row r="229" spans="29:701">
      <c r="AC229" s="8">
        <v>39399</v>
      </c>
      <c r="AD229" s="5">
        <v>99.903999999999996</v>
      </c>
      <c r="AE229" s="5">
        <v>101.083</v>
      </c>
      <c r="AG229" s="8">
        <v>39399</v>
      </c>
      <c r="AH229" s="5">
        <v>99.713999999999999</v>
      </c>
      <c r="AI229" s="5">
        <v>100.514</v>
      </c>
      <c r="AK229" s="8">
        <v>39399</v>
      </c>
      <c r="AL229" s="5">
        <v>100.41</v>
      </c>
      <c r="AM229" s="5">
        <v>100.616</v>
      </c>
      <c r="AO229" s="8">
        <v>39399</v>
      </c>
      <c r="AP229" s="5">
        <v>99.102000000000004</v>
      </c>
      <c r="AQ229" s="5">
        <v>100.154</v>
      </c>
      <c r="AS229" s="8">
        <v>39399</v>
      </c>
      <c r="AT229" s="5">
        <v>100.063</v>
      </c>
      <c r="AU229" s="5">
        <v>109.032</v>
      </c>
      <c r="AW229" s="8">
        <v>39399</v>
      </c>
      <c r="AX229" s="5">
        <v>99.578999999999994</v>
      </c>
      <c r="AY229" s="5">
        <v>100.175</v>
      </c>
      <c r="BA229" s="8">
        <v>39399</v>
      </c>
      <c r="BB229" s="5">
        <v>98.778999999999996</v>
      </c>
      <c r="BC229" s="5">
        <v>99.650999999999996</v>
      </c>
      <c r="BE229" s="8">
        <v>39399</v>
      </c>
      <c r="BF229" s="5">
        <v>98.602000000000004</v>
      </c>
      <c r="BG229" s="5">
        <v>98.864000000000004</v>
      </c>
      <c r="BI229" s="8">
        <v>39399</v>
      </c>
      <c r="BJ229" s="5">
        <v>100.643</v>
      </c>
      <c r="BK229" s="5">
        <v>100.828</v>
      </c>
      <c r="BM229" s="8">
        <v>39399</v>
      </c>
      <c r="BN229" s="5">
        <v>99.582999999999998</v>
      </c>
      <c r="BO229" s="5">
        <v>101.161</v>
      </c>
      <c r="BQ229" s="8">
        <v>39399</v>
      </c>
      <c r="BR229" s="5">
        <v>100.52800000000001</v>
      </c>
      <c r="BS229" s="5">
        <v>100.703</v>
      </c>
      <c r="BU229" s="8">
        <v>39399</v>
      </c>
      <c r="BV229" s="5">
        <v>97.954999999999998</v>
      </c>
      <c r="BW229" s="5">
        <v>98.965999999999994</v>
      </c>
      <c r="BY229" s="8">
        <v>39454</v>
      </c>
      <c r="BZ229" s="5">
        <v>100.185</v>
      </c>
      <c r="CA229" s="5">
        <v>101.625</v>
      </c>
      <c r="CC229" s="8">
        <v>39399</v>
      </c>
      <c r="CD229" s="5">
        <v>96.909000000000006</v>
      </c>
      <c r="CE229" s="5">
        <v>98.066000000000003</v>
      </c>
      <c r="CG229" s="8">
        <v>39605</v>
      </c>
      <c r="CH229" s="5">
        <v>99.397999999999996</v>
      </c>
      <c r="CI229" s="5">
        <v>101.018</v>
      </c>
      <c r="CK229" s="8">
        <v>39399</v>
      </c>
      <c r="CL229" s="5">
        <v>97.87</v>
      </c>
      <c r="CM229" s="5">
        <v>104.339</v>
      </c>
      <c r="CO229" s="8">
        <v>39399</v>
      </c>
      <c r="CP229" s="5">
        <v>104.009</v>
      </c>
      <c r="CQ229" s="5">
        <v>104.236</v>
      </c>
      <c r="CS229" s="8">
        <v>39819</v>
      </c>
      <c r="CT229" s="5">
        <v>101.593</v>
      </c>
      <c r="CU229" s="5">
        <v>103.23399999999999</v>
      </c>
      <c r="CW229" s="8">
        <v>39399</v>
      </c>
      <c r="CX229" s="5">
        <v>98.278999999999996</v>
      </c>
      <c r="CY229" s="5">
        <v>98.875</v>
      </c>
      <c r="DA229" s="8">
        <v>39399</v>
      </c>
      <c r="DB229" s="5">
        <v>104.07299999999999</v>
      </c>
      <c r="DC229" s="5">
        <v>105.599</v>
      </c>
      <c r="DE229" s="8">
        <v>40002</v>
      </c>
      <c r="DF229" s="5">
        <v>105.164</v>
      </c>
      <c r="DG229" s="5">
        <v>106.712</v>
      </c>
      <c r="DI229" s="8">
        <v>39399</v>
      </c>
      <c r="DJ229" s="5">
        <v>98.876999999999995</v>
      </c>
      <c r="DK229" s="5">
        <v>99.515000000000001</v>
      </c>
      <c r="DM229" s="8">
        <v>39399</v>
      </c>
      <c r="DN229" s="5">
        <v>103.63800000000001</v>
      </c>
      <c r="DO229" s="5">
        <v>105.092</v>
      </c>
      <c r="DQ229" s="8">
        <v>40184</v>
      </c>
      <c r="DR229" s="5">
        <v>102.526</v>
      </c>
      <c r="DS229" s="5">
        <v>103.62</v>
      </c>
      <c r="DU229" s="8">
        <v>39499</v>
      </c>
      <c r="DV229" s="5">
        <v>100.807</v>
      </c>
      <c r="DW229" s="5">
        <v>102.271</v>
      </c>
      <c r="DY229" s="8">
        <v>40304</v>
      </c>
      <c r="DZ229" s="5">
        <v>100.334</v>
      </c>
      <c r="EA229" s="5">
        <v>101.232</v>
      </c>
      <c r="EC229" s="8">
        <v>39483</v>
      </c>
      <c r="ED229" s="5">
        <v>101.164</v>
      </c>
      <c r="EE229" s="5">
        <v>104.977</v>
      </c>
      <c r="EG229" s="8">
        <v>39680</v>
      </c>
      <c r="EH229" s="5">
        <v>99.631</v>
      </c>
      <c r="EI229" s="5">
        <v>101.163</v>
      </c>
      <c r="EK229" s="8">
        <v>40487</v>
      </c>
      <c r="EL229" s="5">
        <v>99.742999999999995</v>
      </c>
      <c r="EM229" s="5">
        <v>100.55200000000001</v>
      </c>
      <c r="EO229" s="8">
        <v>39399</v>
      </c>
      <c r="EP229" s="5">
        <v>103.087</v>
      </c>
      <c r="EQ229" s="5">
        <v>104.468</v>
      </c>
      <c r="ES229" s="8">
        <v>39895</v>
      </c>
      <c r="ET229" s="5">
        <v>104.652</v>
      </c>
      <c r="EU229" s="8">
        <v>106.54300000000001</v>
      </c>
      <c r="EW229" s="8">
        <v>40639</v>
      </c>
      <c r="EX229" s="5">
        <v>98.41</v>
      </c>
      <c r="EY229" s="5">
        <v>99.13</v>
      </c>
      <c r="EZ229" s="8"/>
      <c r="FA229" s="8">
        <v>39399</v>
      </c>
      <c r="FB229" s="5">
        <v>100.815</v>
      </c>
      <c r="FC229" s="5">
        <v>102.051</v>
      </c>
      <c r="FE229" s="8">
        <v>40792</v>
      </c>
      <c r="FF229" s="5">
        <v>95.847999999999999</v>
      </c>
      <c r="FG229" s="5">
        <v>96.649000000000001</v>
      </c>
      <c r="FI229" s="8">
        <v>40141</v>
      </c>
      <c r="FJ229" s="8">
        <v>104.48</v>
      </c>
      <c r="FK229" s="5">
        <v>106.17100000000001</v>
      </c>
      <c r="FM229" s="8">
        <v>40946</v>
      </c>
      <c r="FN229" s="5">
        <v>99.748000000000005</v>
      </c>
      <c r="FO229" s="8">
        <v>100.83</v>
      </c>
      <c r="FQ229" s="8">
        <v>40289</v>
      </c>
      <c r="FR229" s="5">
        <v>104.5</v>
      </c>
      <c r="FS229" s="5">
        <v>105.904</v>
      </c>
      <c r="FT229" s="8"/>
      <c r="FU229" s="8">
        <v>41068</v>
      </c>
      <c r="FV229" s="5">
        <v>100.455</v>
      </c>
      <c r="FW229" s="5">
        <v>102.37</v>
      </c>
      <c r="FY229" s="8">
        <v>39399</v>
      </c>
      <c r="FZ229" s="5">
        <v>100.652</v>
      </c>
      <c r="GA229" s="5">
        <v>101.88800000000001</v>
      </c>
      <c r="GC229" s="8">
        <v>39399</v>
      </c>
      <c r="GD229" s="8">
        <v>101.694</v>
      </c>
      <c r="GE229" s="5">
        <v>110.89700000000001</v>
      </c>
      <c r="GG229" s="8">
        <v>41192</v>
      </c>
      <c r="GH229" s="5">
        <v>107.048</v>
      </c>
      <c r="GI229" s="8">
        <v>109.54300000000001</v>
      </c>
      <c r="GK229" s="8">
        <v>39399</v>
      </c>
      <c r="GL229" s="5">
        <v>100.392</v>
      </c>
      <c r="GM229" s="5">
        <v>101.628</v>
      </c>
      <c r="GN229" s="8"/>
      <c r="GO229" s="8">
        <v>41299</v>
      </c>
      <c r="GP229" s="5">
        <v>101.628</v>
      </c>
      <c r="GQ229" s="5">
        <v>102.67100000000001</v>
      </c>
      <c r="GS229" s="8">
        <v>40505</v>
      </c>
      <c r="GT229" s="5">
        <v>99.363</v>
      </c>
      <c r="GU229" s="5">
        <v>99.709000000000003</v>
      </c>
      <c r="GW229" s="8">
        <v>40653</v>
      </c>
      <c r="GX229" s="8">
        <v>97.233000000000004</v>
      </c>
      <c r="GY229" s="5">
        <v>98.328999999999994</v>
      </c>
      <c r="HA229" s="8">
        <v>41418</v>
      </c>
      <c r="HB229" s="5">
        <v>105.645</v>
      </c>
      <c r="HC229" s="8">
        <v>107.31100000000001</v>
      </c>
      <c r="HE229" s="8">
        <v>39399</v>
      </c>
      <c r="HF229" s="5">
        <v>96.902000000000001</v>
      </c>
      <c r="HG229" s="5">
        <v>97.992000000000004</v>
      </c>
      <c r="HH229" s="8"/>
      <c r="HI229" s="8">
        <v>40806</v>
      </c>
      <c r="HJ229" s="5">
        <v>93.108000000000004</v>
      </c>
      <c r="HK229" s="5">
        <v>94.29</v>
      </c>
      <c r="HM229" s="8">
        <v>41571</v>
      </c>
      <c r="HN229" s="5">
        <v>102.477</v>
      </c>
      <c r="HO229" s="5">
        <v>103.604</v>
      </c>
      <c r="HQ229" s="8">
        <v>41376</v>
      </c>
      <c r="HR229" s="8">
        <v>101.435</v>
      </c>
      <c r="HS229" s="5">
        <v>101.61799999999999</v>
      </c>
      <c r="HU229" s="8">
        <v>40960</v>
      </c>
      <c r="HV229" s="5">
        <v>99.567999999999998</v>
      </c>
      <c r="HW229" s="8">
        <v>100.92</v>
      </c>
      <c r="HY229" s="8">
        <v>41724</v>
      </c>
      <c r="HZ229" s="5">
        <v>102.82899999999999</v>
      </c>
      <c r="IA229" s="5">
        <v>103.67400000000001</v>
      </c>
      <c r="IB229" s="8"/>
      <c r="IC229" s="8">
        <v>41878</v>
      </c>
      <c r="ID229" s="5">
        <v>105.541</v>
      </c>
      <c r="IE229" s="5">
        <v>106.468</v>
      </c>
      <c r="IG229" s="8">
        <v>39399</v>
      </c>
      <c r="IH229" s="5">
        <v>96.116</v>
      </c>
      <c r="II229" s="5">
        <v>97.206000000000003</v>
      </c>
      <c r="IK229" s="8">
        <v>40995</v>
      </c>
      <c r="IL229" s="8">
        <v>98.31</v>
      </c>
      <c r="IM229" s="5">
        <v>101.538</v>
      </c>
      <c r="IO229" s="8">
        <v>41318</v>
      </c>
      <c r="IP229" s="5">
        <v>107.18600000000001</v>
      </c>
      <c r="IQ229" s="8">
        <v>109.232</v>
      </c>
      <c r="IS229" s="8">
        <v>41878</v>
      </c>
      <c r="IT229" s="5">
        <v>104.297</v>
      </c>
      <c r="IU229" s="5">
        <v>105.383</v>
      </c>
      <c r="IV229" s="8"/>
      <c r="IW229" s="8">
        <v>41851</v>
      </c>
      <c r="IX229" s="5">
        <v>104.803</v>
      </c>
      <c r="IY229" s="5">
        <v>105.416</v>
      </c>
      <c r="JA229" s="8">
        <v>41969</v>
      </c>
      <c r="JB229" s="5">
        <v>102.053</v>
      </c>
      <c r="JC229" s="5">
        <v>102.733</v>
      </c>
      <c r="JE229" s="8">
        <v>39400</v>
      </c>
      <c r="JF229" s="8">
        <v>97.352999999999994</v>
      </c>
      <c r="JG229" s="5">
        <v>98.548000000000002</v>
      </c>
      <c r="JI229" s="8">
        <v>41878</v>
      </c>
      <c r="JJ229" s="5">
        <v>104.285</v>
      </c>
      <c r="JK229" s="8">
        <v>105.264</v>
      </c>
      <c r="JM229" s="8">
        <v>41492</v>
      </c>
      <c r="JN229" s="5">
        <v>107.069</v>
      </c>
      <c r="JO229" s="5">
        <v>108.36</v>
      </c>
      <c r="JP229" s="8"/>
      <c r="JQ229" s="8">
        <v>42089</v>
      </c>
      <c r="JR229" s="5">
        <v>101.917</v>
      </c>
      <c r="JS229" s="5">
        <v>102.345</v>
      </c>
      <c r="JU229" s="8">
        <v>41493</v>
      </c>
      <c r="JV229" s="5">
        <v>106.961</v>
      </c>
      <c r="JW229" s="5">
        <v>107.895</v>
      </c>
      <c r="JY229" s="8">
        <v>39399</v>
      </c>
      <c r="JZ229" s="8">
        <v>107.04600000000001</v>
      </c>
      <c r="KA229" s="5">
        <v>108.572</v>
      </c>
      <c r="KC229" s="8">
        <v>40995</v>
      </c>
      <c r="KD229" s="5">
        <v>95.588999999999999</v>
      </c>
      <c r="KE229" s="8">
        <v>107.18600000000001</v>
      </c>
      <c r="KG229" s="8">
        <v>41597</v>
      </c>
      <c r="KH229" s="5">
        <v>104.663</v>
      </c>
      <c r="KI229" s="5">
        <v>104.866</v>
      </c>
      <c r="KJ229" s="8"/>
      <c r="KK229" s="8">
        <v>41905</v>
      </c>
      <c r="KL229" s="5">
        <v>104.41</v>
      </c>
      <c r="KM229" s="5">
        <v>105.325</v>
      </c>
      <c r="KO229" s="8">
        <v>42242</v>
      </c>
      <c r="KP229" s="5">
        <v>101.02200000000001</v>
      </c>
      <c r="KQ229" s="5">
        <v>101.11199999999999</v>
      </c>
      <c r="KS229" s="8">
        <v>39702</v>
      </c>
      <c r="KT229" s="8">
        <v>98.960999999999999</v>
      </c>
      <c r="KU229" s="5">
        <v>99.524000000000001</v>
      </c>
      <c r="KY229" s="8"/>
      <c r="LA229" s="8">
        <v>41724</v>
      </c>
      <c r="LB229" s="5">
        <v>107.08499999999999</v>
      </c>
      <c r="LC229" s="5">
        <v>108.239</v>
      </c>
      <c r="LD229" s="8"/>
      <c r="LE229" s="8">
        <v>40995</v>
      </c>
      <c r="LF229" s="5">
        <v>100.52500000000001</v>
      </c>
      <c r="LG229" s="5">
        <v>101.242</v>
      </c>
      <c r="LI229" s="8">
        <v>41878</v>
      </c>
      <c r="LJ229" s="5">
        <v>105.765</v>
      </c>
      <c r="LK229" s="5">
        <v>108.01300000000001</v>
      </c>
      <c r="LN229" s="8"/>
      <c r="LQ229" s="8">
        <v>41851</v>
      </c>
      <c r="LR229" s="5">
        <v>110.02800000000001</v>
      </c>
      <c r="LS229" s="8">
        <v>110.649</v>
      </c>
      <c r="LU229" s="8">
        <v>39399</v>
      </c>
      <c r="LV229" s="5">
        <v>98.379000000000005</v>
      </c>
      <c r="LW229" s="5">
        <v>99.614999999999995</v>
      </c>
      <c r="LX229" s="8"/>
      <c r="LY229" s="8">
        <v>40995</v>
      </c>
      <c r="LZ229" s="5">
        <v>99.983000000000004</v>
      </c>
      <c r="MA229" s="5">
        <v>100.33799999999999</v>
      </c>
      <c r="MC229" s="8">
        <v>41988</v>
      </c>
      <c r="MD229" s="5">
        <v>106.08799999999999</v>
      </c>
      <c r="ME229" s="5">
        <v>106.40600000000001</v>
      </c>
      <c r="MG229" s="8">
        <v>42136</v>
      </c>
      <c r="MH229" s="8">
        <v>103.482</v>
      </c>
      <c r="MI229" s="5">
        <v>103.904</v>
      </c>
      <c r="MK229" s="8">
        <v>40995</v>
      </c>
      <c r="ML229" s="5">
        <v>98.046000000000006</v>
      </c>
      <c r="MM229" s="8">
        <v>98.38</v>
      </c>
      <c r="MO229" s="8">
        <v>40995</v>
      </c>
      <c r="MP229" s="5">
        <v>94.543000000000006</v>
      </c>
      <c r="MQ229" s="5">
        <v>100.98699999999999</v>
      </c>
      <c r="MR229" s="8"/>
      <c r="MS229" s="8">
        <v>42289</v>
      </c>
      <c r="MT229" s="5">
        <v>101.914</v>
      </c>
      <c r="MU229" s="5">
        <v>102.301</v>
      </c>
      <c r="MW229" s="8">
        <v>39399</v>
      </c>
      <c r="MX229" s="5">
        <v>100.027</v>
      </c>
      <c r="MY229" s="5">
        <v>101.33499999999999</v>
      </c>
      <c r="NA229" s="8">
        <v>40995</v>
      </c>
      <c r="NB229" s="8">
        <v>97.343999999999994</v>
      </c>
      <c r="NC229" s="5">
        <v>97.679000000000002</v>
      </c>
      <c r="NE229" s="8">
        <v>42069</v>
      </c>
      <c r="NF229" s="5">
        <v>106.99299999999999</v>
      </c>
      <c r="NG229" s="8">
        <v>107.03100000000001</v>
      </c>
      <c r="NL229" s="8"/>
      <c r="NM229" s="8">
        <v>40995</v>
      </c>
      <c r="NN229" s="5">
        <v>94.974999999999994</v>
      </c>
      <c r="NO229" s="5">
        <v>95.29</v>
      </c>
      <c r="NQ229" s="8">
        <v>42254</v>
      </c>
      <c r="NR229" s="5">
        <v>104.928</v>
      </c>
      <c r="NS229" s="5">
        <v>105.895</v>
      </c>
      <c r="NY229" s="8">
        <v>40995</v>
      </c>
      <c r="NZ229" s="5">
        <v>92.415000000000006</v>
      </c>
      <c r="OA229" s="8">
        <v>92.710999999999999</v>
      </c>
      <c r="OC229" s="8">
        <v>41883</v>
      </c>
      <c r="OD229" s="5">
        <v>113.218</v>
      </c>
      <c r="OE229" s="5">
        <v>114.502</v>
      </c>
      <c r="OF229" s="8"/>
      <c r="OG229" s="8">
        <v>39399</v>
      </c>
      <c r="OH229" s="5">
        <v>91.912000000000006</v>
      </c>
      <c r="OI229" s="5">
        <v>93.001999999999995</v>
      </c>
      <c r="OK229" s="8">
        <v>40995</v>
      </c>
      <c r="OL229" s="5">
        <v>98.594999999999999</v>
      </c>
      <c r="OM229" s="5">
        <v>98.968999999999994</v>
      </c>
      <c r="OO229" s="8">
        <v>40995</v>
      </c>
      <c r="OP229" s="5">
        <v>87.826999999999998</v>
      </c>
      <c r="OQ229" s="5">
        <v>91.811000000000007</v>
      </c>
      <c r="OS229" s="8">
        <v>42123</v>
      </c>
      <c r="OT229" s="5">
        <v>107.083</v>
      </c>
      <c r="OU229" s="8">
        <v>107.91</v>
      </c>
      <c r="OW229" s="8">
        <v>41492</v>
      </c>
      <c r="OX229" s="5">
        <v>107.337</v>
      </c>
      <c r="OY229" s="5">
        <v>109.524</v>
      </c>
      <c r="OZ229" s="8"/>
      <c r="PA229" s="8">
        <v>42366</v>
      </c>
      <c r="PB229" s="5">
        <v>102.474</v>
      </c>
      <c r="PC229" s="5">
        <v>102.754</v>
      </c>
      <c r="PE229" s="8">
        <v>41492</v>
      </c>
      <c r="PF229" s="5">
        <v>109.93300000000001</v>
      </c>
      <c r="PG229" s="5">
        <v>112.339</v>
      </c>
      <c r="PJ229" s="8"/>
      <c r="PM229" s="8">
        <v>41492</v>
      </c>
      <c r="PN229" s="5">
        <v>109.824</v>
      </c>
      <c r="PO229" s="8">
        <v>111.319</v>
      </c>
      <c r="PT229" s="8"/>
      <c r="PU229" s="8">
        <v>41667</v>
      </c>
      <c r="PV229" s="5">
        <v>106.331</v>
      </c>
      <c r="PW229" s="5">
        <v>107.462</v>
      </c>
      <c r="PY229" s="8">
        <v>40995</v>
      </c>
      <c r="PZ229" s="5">
        <v>96.585999999999999</v>
      </c>
      <c r="QA229" s="5">
        <v>97.343000000000004</v>
      </c>
      <c r="QC229" s="8">
        <v>40995</v>
      </c>
      <c r="QD229" s="8">
        <v>87.326999999999998</v>
      </c>
      <c r="QE229" s="5">
        <v>96.221000000000004</v>
      </c>
      <c r="QG229" s="8">
        <v>39399</v>
      </c>
      <c r="QH229" s="5">
        <v>149.45500000000001</v>
      </c>
      <c r="QI229" s="8">
        <v>149.82599999999999</v>
      </c>
      <c r="QK229" s="8">
        <v>41024</v>
      </c>
      <c r="QL229" s="5">
        <v>120.09</v>
      </c>
      <c r="QM229" s="5">
        <v>123.10899999999999</v>
      </c>
      <c r="QN229" s="8"/>
      <c r="QO229" s="8">
        <v>41429</v>
      </c>
      <c r="QP229" s="5">
        <v>65.691000000000003</v>
      </c>
      <c r="QQ229" s="5">
        <v>65.691000000000003</v>
      </c>
      <c r="QS229" s="8">
        <v>41808</v>
      </c>
      <c r="QT229" s="5">
        <v>114.15</v>
      </c>
      <c r="QU229" s="5">
        <v>115.544</v>
      </c>
      <c r="QW229" s="8">
        <v>42013</v>
      </c>
      <c r="QX229" s="5">
        <v>116.532</v>
      </c>
      <c r="QY229" s="5">
        <v>117.92</v>
      </c>
      <c r="RA229" s="8">
        <v>42030</v>
      </c>
      <c r="RB229" s="5">
        <v>116.843</v>
      </c>
      <c r="RC229" s="8">
        <v>118.203</v>
      </c>
      <c r="RE229" s="8">
        <v>42209</v>
      </c>
      <c r="RF229" s="5">
        <v>105.666</v>
      </c>
      <c r="RG229" s="5">
        <v>106.05500000000001</v>
      </c>
      <c r="RH229" s="8"/>
      <c r="RI229" s="8">
        <v>40995</v>
      </c>
      <c r="RJ229" s="5">
        <v>96.971000000000004</v>
      </c>
      <c r="RK229" s="5">
        <v>97.364999999999995</v>
      </c>
      <c r="RR229" s="8"/>
      <c r="RU229" s="8">
        <v>40995</v>
      </c>
      <c r="RV229" s="5">
        <v>91.42</v>
      </c>
      <c r="RW229" s="8">
        <v>91.774000000000001</v>
      </c>
      <c r="RY229" s="8">
        <v>41878</v>
      </c>
      <c r="RZ229" s="5">
        <v>117.746</v>
      </c>
      <c r="SA229" s="5">
        <v>126.735</v>
      </c>
      <c r="SB229" s="8"/>
      <c r="SC229" s="8">
        <v>39399</v>
      </c>
      <c r="SD229" s="5">
        <v>132.24299999999999</v>
      </c>
      <c r="SE229" s="5">
        <v>132.542</v>
      </c>
      <c r="SG229" s="8">
        <v>39399</v>
      </c>
      <c r="SH229" s="5">
        <v>123.17400000000001</v>
      </c>
      <c r="SI229" s="5">
        <v>123.44199999999999</v>
      </c>
      <c r="SK229" s="8">
        <v>41667</v>
      </c>
      <c r="SL229" s="8">
        <v>105.851</v>
      </c>
      <c r="SM229" s="5">
        <v>107.845</v>
      </c>
      <c r="SO229" s="8">
        <v>39399</v>
      </c>
      <c r="SP229" s="5">
        <v>107.137</v>
      </c>
      <c r="SQ229" s="8">
        <v>107.35299999999999</v>
      </c>
      <c r="SS229" s="8">
        <v>42093</v>
      </c>
      <c r="ST229" s="5">
        <v>123.871</v>
      </c>
      <c r="SU229" s="5">
        <v>124.166</v>
      </c>
      <c r="SV229" s="8"/>
      <c r="SW229" s="8">
        <v>39399</v>
      </c>
      <c r="SX229" s="5">
        <v>117.45699999999999</v>
      </c>
      <c r="SY229" s="5">
        <v>117.70399999999999</v>
      </c>
      <c r="TA229" s="8"/>
      <c r="TF229" s="8"/>
      <c r="TI229" s="8">
        <v>39399</v>
      </c>
      <c r="TJ229" s="5">
        <v>114.23399999999999</v>
      </c>
      <c r="TK229" s="5">
        <v>115.90600000000001</v>
      </c>
      <c r="TM229" s="8">
        <v>39399</v>
      </c>
      <c r="TN229" s="5">
        <v>103.373</v>
      </c>
      <c r="TO229" s="5">
        <v>104.82599999999999</v>
      </c>
      <c r="TP229" s="8"/>
      <c r="TQ229" s="8">
        <v>40995</v>
      </c>
      <c r="TR229" s="5">
        <v>75.117000000000004</v>
      </c>
      <c r="TS229" s="5">
        <v>86.67</v>
      </c>
      <c r="TU229" s="8">
        <v>39399</v>
      </c>
      <c r="TV229" s="5">
        <v>87.843000000000004</v>
      </c>
      <c r="TW229" s="5">
        <v>89.006</v>
      </c>
      <c r="TY229" s="8">
        <v>39702</v>
      </c>
      <c r="TZ229" s="8">
        <v>97.426000000000002</v>
      </c>
      <c r="UA229" s="5">
        <v>98.051000000000002</v>
      </c>
      <c r="UC229" s="8">
        <v>40995</v>
      </c>
      <c r="UD229" s="5">
        <v>89.33</v>
      </c>
      <c r="UE229" s="8">
        <v>89.724000000000004</v>
      </c>
      <c r="UG229" s="8">
        <v>40995</v>
      </c>
      <c r="UH229" s="5">
        <v>76.31</v>
      </c>
      <c r="UI229" s="5">
        <v>80.028999999999996</v>
      </c>
      <c r="UJ229" s="8"/>
      <c r="UK229" s="8">
        <v>41729</v>
      </c>
      <c r="UL229" s="5">
        <v>108.571</v>
      </c>
      <c r="UM229" s="5">
        <v>108.997</v>
      </c>
      <c r="UO229" s="8">
        <v>42339</v>
      </c>
      <c r="UP229" s="5">
        <v>114.866</v>
      </c>
      <c r="UQ229" s="5">
        <v>115.696</v>
      </c>
      <c r="UT229" s="8"/>
      <c r="UY229" s="8"/>
      <c r="VD229" s="8"/>
      <c r="VI229" s="8"/>
      <c r="VN229" s="8"/>
      <c r="VS229" s="8"/>
      <c r="VX229" s="8"/>
      <c r="WM229" s="8"/>
      <c r="WR229" s="8"/>
      <c r="WW229" s="8"/>
      <c r="XB229" s="8"/>
      <c r="XG229" s="8"/>
      <c r="XL229" s="8"/>
      <c r="XQ229" s="8"/>
      <c r="XV229" s="8"/>
      <c r="YK229" s="8"/>
      <c r="YP229" s="8"/>
      <c r="YU229" s="8"/>
      <c r="YZ229" s="8"/>
      <c r="ZE229" s="8"/>
      <c r="ZJ229" s="8"/>
      <c r="ZO229" s="8"/>
      <c r="ZT229" s="8"/>
      <c r="ZY229" s="8"/>
    </row>
    <row r="230" spans="29:701">
      <c r="AC230" s="8">
        <v>39400</v>
      </c>
      <c r="AD230" s="5">
        <v>99.906999999999996</v>
      </c>
      <c r="AE230" s="5">
        <v>101.11499999999999</v>
      </c>
      <c r="AG230" s="8">
        <v>39400</v>
      </c>
      <c r="AH230" s="5">
        <v>99.73</v>
      </c>
      <c r="AI230" s="5">
        <v>100.55200000000001</v>
      </c>
      <c r="AK230" s="8">
        <v>39400</v>
      </c>
      <c r="AL230" s="5">
        <v>100.398</v>
      </c>
      <c r="AM230" s="5">
        <v>100.645</v>
      </c>
      <c r="AO230" s="8">
        <v>39400</v>
      </c>
      <c r="AP230" s="5">
        <v>99.114999999999995</v>
      </c>
      <c r="AQ230" s="5">
        <v>100.187</v>
      </c>
      <c r="AS230" s="8">
        <v>39400</v>
      </c>
      <c r="AT230" s="5">
        <v>100.03</v>
      </c>
      <c r="AU230" s="5">
        <v>109.053</v>
      </c>
      <c r="AW230" s="8">
        <v>39400</v>
      </c>
      <c r="AX230" s="5">
        <v>99.570999999999998</v>
      </c>
      <c r="AY230" s="5">
        <v>100.196</v>
      </c>
      <c r="BA230" s="8">
        <v>39400</v>
      </c>
      <c r="BB230" s="5">
        <v>98.756</v>
      </c>
      <c r="BC230" s="5">
        <v>99.653000000000006</v>
      </c>
      <c r="BE230" s="8">
        <v>39400</v>
      </c>
      <c r="BF230" s="5">
        <v>98.566999999999993</v>
      </c>
      <c r="BG230" s="5">
        <v>98.853999999999999</v>
      </c>
      <c r="BI230" s="8">
        <v>39400</v>
      </c>
      <c r="BJ230" s="5">
        <v>100.617</v>
      </c>
      <c r="BK230" s="5">
        <v>100.84</v>
      </c>
      <c r="BM230" s="8">
        <v>39400</v>
      </c>
      <c r="BN230" s="5">
        <v>99.543999999999997</v>
      </c>
      <c r="BO230" s="5">
        <v>101.15300000000001</v>
      </c>
      <c r="BQ230" s="8">
        <v>39400</v>
      </c>
      <c r="BR230" s="5">
        <v>100.464</v>
      </c>
      <c r="BS230" s="5">
        <v>100.67400000000001</v>
      </c>
      <c r="BU230" s="8">
        <v>39400</v>
      </c>
      <c r="BV230" s="5">
        <v>97.9</v>
      </c>
      <c r="BW230" s="5">
        <v>98.935000000000002</v>
      </c>
      <c r="BY230" s="8">
        <v>39455</v>
      </c>
      <c r="BZ230" s="5">
        <v>100.09699999999999</v>
      </c>
      <c r="CA230" s="5">
        <v>101.548</v>
      </c>
      <c r="CC230" s="8">
        <v>39400</v>
      </c>
      <c r="CD230" s="5">
        <v>96.844999999999999</v>
      </c>
      <c r="CE230" s="5">
        <v>98.025000000000006</v>
      </c>
      <c r="CG230" s="8">
        <v>39608</v>
      </c>
      <c r="CH230" s="5">
        <v>99.14</v>
      </c>
      <c r="CI230" s="5">
        <v>100.77200000000001</v>
      </c>
      <c r="CK230" s="8">
        <v>39400</v>
      </c>
      <c r="CL230" s="5">
        <v>97.757999999999996</v>
      </c>
      <c r="CM230" s="5">
        <v>104.268</v>
      </c>
      <c r="CO230" s="8">
        <v>39400</v>
      </c>
      <c r="CP230" s="5">
        <v>103.91500000000001</v>
      </c>
      <c r="CQ230" s="5">
        <v>104.187</v>
      </c>
      <c r="CS230" s="8">
        <v>39820</v>
      </c>
      <c r="CT230" s="5">
        <v>101.949</v>
      </c>
      <c r="CU230" s="5">
        <v>103.62</v>
      </c>
      <c r="CW230" s="8">
        <v>39400</v>
      </c>
      <c r="CX230" s="5">
        <v>98.188999999999993</v>
      </c>
      <c r="CY230" s="5">
        <v>98.813999999999993</v>
      </c>
      <c r="DA230" s="8">
        <v>39400</v>
      </c>
      <c r="DB230" s="5">
        <v>103.94199999999999</v>
      </c>
      <c r="DC230" s="5">
        <v>105.511</v>
      </c>
      <c r="DE230" s="8">
        <v>40003</v>
      </c>
      <c r="DF230" s="5">
        <v>105.077</v>
      </c>
      <c r="DG230" s="5">
        <v>106.636</v>
      </c>
      <c r="DI230" s="8">
        <v>39400</v>
      </c>
      <c r="DJ230" s="5">
        <v>98.769000000000005</v>
      </c>
      <c r="DK230" s="5">
        <v>99.438999999999993</v>
      </c>
      <c r="DM230" s="8">
        <v>39400</v>
      </c>
      <c r="DN230" s="5">
        <v>103.495</v>
      </c>
      <c r="DO230" s="5">
        <v>104.99</v>
      </c>
      <c r="DQ230" s="8">
        <v>40185</v>
      </c>
      <c r="DR230" s="5">
        <v>102.65300000000001</v>
      </c>
      <c r="DS230" s="5">
        <v>103.755</v>
      </c>
      <c r="DU230" s="8">
        <v>39500</v>
      </c>
      <c r="DV230" s="5">
        <v>100.893</v>
      </c>
      <c r="DW230" s="5">
        <v>102.36799999999999</v>
      </c>
      <c r="DY230" s="8">
        <v>40305</v>
      </c>
      <c r="DZ230" s="5">
        <v>100.348</v>
      </c>
      <c r="EA230" s="5">
        <v>101.253</v>
      </c>
      <c r="EC230" s="8">
        <v>39484</v>
      </c>
      <c r="ED230" s="5">
        <v>100.979</v>
      </c>
      <c r="EE230" s="5">
        <v>104.84699999999999</v>
      </c>
      <c r="EG230" s="8">
        <v>39681</v>
      </c>
      <c r="EH230" s="5">
        <v>99.334999999999994</v>
      </c>
      <c r="EI230" s="5">
        <v>100.879</v>
      </c>
      <c r="EK230" s="8">
        <v>40490</v>
      </c>
      <c r="EL230" s="5">
        <v>99.536000000000001</v>
      </c>
      <c r="EM230" s="5">
        <v>100.35</v>
      </c>
      <c r="EO230" s="8">
        <v>39400</v>
      </c>
      <c r="EP230" s="5">
        <v>102.92400000000001</v>
      </c>
      <c r="EQ230" s="5">
        <v>104.34399999999999</v>
      </c>
      <c r="ES230" s="8">
        <v>39896</v>
      </c>
      <c r="ET230" s="5">
        <v>104.259</v>
      </c>
      <c r="EU230" s="8">
        <v>106.16200000000001</v>
      </c>
      <c r="EW230" s="8">
        <v>40640</v>
      </c>
      <c r="EX230" s="5">
        <v>98.344999999999999</v>
      </c>
      <c r="EY230" s="5">
        <v>99.07</v>
      </c>
      <c r="EZ230" s="8"/>
      <c r="FA230" s="8">
        <v>39400</v>
      </c>
      <c r="FB230" s="5">
        <v>100.648</v>
      </c>
      <c r="FC230" s="5">
        <v>101.91800000000001</v>
      </c>
      <c r="FE230" s="8">
        <v>40793</v>
      </c>
      <c r="FF230" s="5">
        <v>96.525000000000006</v>
      </c>
      <c r="FG230" s="5">
        <v>97.343999999999994</v>
      </c>
      <c r="FI230" s="8">
        <v>40142</v>
      </c>
      <c r="FJ230" s="8">
        <v>104.357</v>
      </c>
      <c r="FK230" s="5">
        <v>106.078</v>
      </c>
      <c r="FM230" s="8">
        <v>40947</v>
      </c>
      <c r="FN230" s="5">
        <v>99.847999999999999</v>
      </c>
      <c r="FO230" s="8">
        <v>100.955</v>
      </c>
      <c r="FQ230" s="8">
        <v>40290</v>
      </c>
      <c r="FR230" s="5">
        <v>104.218</v>
      </c>
      <c r="FS230" s="5">
        <v>105.631</v>
      </c>
      <c r="FT230" s="8"/>
      <c r="FU230" s="8">
        <v>41071</v>
      </c>
      <c r="FV230" s="5">
        <v>99.844999999999999</v>
      </c>
      <c r="FW230" s="5">
        <v>101.77200000000001</v>
      </c>
      <c r="FY230" s="8">
        <v>39400</v>
      </c>
      <c r="FZ230" s="5">
        <v>100.496</v>
      </c>
      <c r="GA230" s="5">
        <v>101.76600000000001</v>
      </c>
      <c r="GC230" s="8">
        <v>39400</v>
      </c>
      <c r="GD230" s="8">
        <v>101.517</v>
      </c>
      <c r="GE230" s="5">
        <v>110.76600000000001</v>
      </c>
      <c r="GG230" s="8">
        <v>41193</v>
      </c>
      <c r="GH230" s="5">
        <v>107.203</v>
      </c>
      <c r="GI230" s="8">
        <v>109.714</v>
      </c>
      <c r="GK230" s="8">
        <v>39400</v>
      </c>
      <c r="GL230" s="5">
        <v>100.252</v>
      </c>
      <c r="GM230" s="5">
        <v>101.52200000000001</v>
      </c>
      <c r="GN230" s="8"/>
      <c r="GO230" s="8">
        <v>41302</v>
      </c>
      <c r="GP230" s="5">
        <v>101.473</v>
      </c>
      <c r="GQ230" s="5">
        <v>102.523</v>
      </c>
      <c r="GS230" s="8">
        <v>40506</v>
      </c>
      <c r="GT230" s="5">
        <v>99.134</v>
      </c>
      <c r="GU230" s="5">
        <v>99.504999999999995</v>
      </c>
      <c r="GW230" s="8">
        <v>40654</v>
      </c>
      <c r="GX230" s="8">
        <v>97.096000000000004</v>
      </c>
      <c r="GY230" s="5">
        <v>98.2</v>
      </c>
      <c r="HA230" s="8">
        <v>41421</v>
      </c>
      <c r="HB230" s="5">
        <v>105.798</v>
      </c>
      <c r="HC230" s="8">
        <v>107.476</v>
      </c>
      <c r="HE230" s="8">
        <v>39400</v>
      </c>
      <c r="HF230" s="5">
        <v>96.763000000000005</v>
      </c>
      <c r="HG230" s="5">
        <v>97.884</v>
      </c>
      <c r="HH230" s="8"/>
      <c r="HI230" s="8">
        <v>40807</v>
      </c>
      <c r="HJ230" s="5">
        <v>93.007999999999996</v>
      </c>
      <c r="HK230" s="5">
        <v>94.215000000000003</v>
      </c>
      <c r="HM230" s="8">
        <v>41572</v>
      </c>
      <c r="HN230" s="5">
        <v>102.273</v>
      </c>
      <c r="HO230" s="5">
        <v>103.408</v>
      </c>
      <c r="HQ230" s="8">
        <v>41379</v>
      </c>
      <c r="HR230" s="8">
        <v>101.298</v>
      </c>
      <c r="HS230" s="5">
        <v>101.488</v>
      </c>
      <c r="HU230" s="8">
        <v>40961</v>
      </c>
      <c r="HV230" s="5">
        <v>99.385000000000005</v>
      </c>
      <c r="HW230" s="8">
        <v>100.768</v>
      </c>
      <c r="HY230" s="8">
        <v>41725</v>
      </c>
      <c r="HZ230" s="5">
        <v>102.89400000000001</v>
      </c>
      <c r="IA230" s="5">
        <v>103.745</v>
      </c>
      <c r="IB230" s="8"/>
      <c r="IC230" s="8">
        <v>41879</v>
      </c>
      <c r="ID230" s="5">
        <v>105.452</v>
      </c>
      <c r="IE230" s="5">
        <v>106.386</v>
      </c>
      <c r="IG230" s="8">
        <v>39400</v>
      </c>
      <c r="IH230" s="5">
        <v>95.995999999999995</v>
      </c>
      <c r="II230" s="5">
        <v>97.117000000000004</v>
      </c>
      <c r="IK230" s="8">
        <v>40996</v>
      </c>
      <c r="IL230" s="8">
        <v>98.406999999999996</v>
      </c>
      <c r="IM230" s="5">
        <v>101.61799999999999</v>
      </c>
      <c r="IO230" s="8">
        <v>41319</v>
      </c>
      <c r="IP230" s="5">
        <v>107.21299999999999</v>
      </c>
      <c r="IQ230" s="8">
        <v>109.273</v>
      </c>
      <c r="IS230" s="8">
        <v>41879</v>
      </c>
      <c r="IT230" s="5">
        <v>104.179</v>
      </c>
      <c r="IU230" s="5">
        <v>105.26900000000001</v>
      </c>
      <c r="IV230" s="8"/>
      <c r="IW230" s="8">
        <v>41852</v>
      </c>
      <c r="IX230" s="5">
        <v>104.72</v>
      </c>
      <c r="IY230" s="5">
        <v>105.34</v>
      </c>
      <c r="JA230" s="8">
        <v>41970</v>
      </c>
      <c r="JB230" s="5">
        <v>102.07299999999999</v>
      </c>
      <c r="JC230" s="5">
        <v>102.76600000000001</v>
      </c>
      <c r="JE230" s="8">
        <v>39401</v>
      </c>
      <c r="JF230" s="8">
        <v>97.432000000000002</v>
      </c>
      <c r="JG230" s="5">
        <v>98.638999999999996</v>
      </c>
      <c r="JI230" s="8">
        <v>41879</v>
      </c>
      <c r="JJ230" s="5">
        <v>104.164</v>
      </c>
      <c r="JK230" s="8">
        <v>105.14400000000001</v>
      </c>
      <c r="JM230" s="8">
        <v>41493</v>
      </c>
      <c r="JN230" s="5">
        <v>106.992</v>
      </c>
      <c r="JO230" s="5">
        <v>108.321</v>
      </c>
      <c r="JP230" s="8"/>
      <c r="JQ230" s="8">
        <v>42090</v>
      </c>
      <c r="JR230" s="5">
        <v>101.931</v>
      </c>
      <c r="JS230" s="5">
        <v>102.363</v>
      </c>
      <c r="JU230" s="8">
        <v>41494</v>
      </c>
      <c r="JV230" s="5">
        <v>107.098</v>
      </c>
      <c r="JW230" s="5">
        <v>108.045</v>
      </c>
      <c r="JY230" s="8">
        <v>39400</v>
      </c>
      <c r="JZ230" s="8">
        <v>106.904</v>
      </c>
      <c r="KA230" s="5">
        <v>108.473</v>
      </c>
      <c r="KC230" s="8">
        <v>40996</v>
      </c>
      <c r="KD230" s="5">
        <v>95.665000000000006</v>
      </c>
      <c r="KE230" s="8">
        <v>107.25</v>
      </c>
      <c r="KG230" s="8">
        <v>41598</v>
      </c>
      <c r="KH230" s="5">
        <v>104.61499999999999</v>
      </c>
      <c r="KI230" s="5">
        <v>104.84699999999999</v>
      </c>
      <c r="KJ230" s="8"/>
      <c r="KK230" s="8">
        <v>41906</v>
      </c>
      <c r="KL230" s="5">
        <v>104.44</v>
      </c>
      <c r="KM230" s="5">
        <v>105.363</v>
      </c>
      <c r="KO230" s="8">
        <v>42243</v>
      </c>
      <c r="KP230" s="5">
        <v>101.063</v>
      </c>
      <c r="KQ230" s="5">
        <v>101.158</v>
      </c>
      <c r="KS230" s="8">
        <v>39703</v>
      </c>
      <c r="KT230" s="8">
        <v>98.433000000000007</v>
      </c>
      <c r="KU230" s="5">
        <v>99.007000000000005</v>
      </c>
      <c r="KY230" s="8"/>
      <c r="LA230" s="8">
        <v>41725</v>
      </c>
      <c r="LB230" s="5">
        <v>107.267</v>
      </c>
      <c r="LC230" s="5">
        <v>108.43</v>
      </c>
      <c r="LD230" s="8"/>
      <c r="LE230" s="8">
        <v>40996</v>
      </c>
      <c r="LF230" s="5">
        <v>100.76600000000001</v>
      </c>
      <c r="LG230" s="5">
        <v>101.52</v>
      </c>
      <c r="LI230" s="8">
        <v>41879</v>
      </c>
      <c r="LJ230" s="5">
        <v>105.572</v>
      </c>
      <c r="LK230" s="5">
        <v>107.798</v>
      </c>
      <c r="LN230" s="8"/>
      <c r="LQ230" s="8">
        <v>41852</v>
      </c>
      <c r="LR230" s="5">
        <v>109.8</v>
      </c>
      <c r="LS230" s="8">
        <v>110.431</v>
      </c>
      <c r="LU230" s="8">
        <v>39400</v>
      </c>
      <c r="LV230" s="5">
        <v>98.247</v>
      </c>
      <c r="LW230" s="5">
        <v>99.516999999999996</v>
      </c>
      <c r="LX230" s="8"/>
      <c r="LY230" s="8">
        <v>40996</v>
      </c>
      <c r="LZ230" s="5">
        <v>100.20099999999999</v>
      </c>
      <c r="MA230" s="5">
        <v>100.592</v>
      </c>
      <c r="MC230" s="8">
        <v>41989</v>
      </c>
      <c r="MD230" s="5">
        <v>106.05800000000001</v>
      </c>
      <c r="ME230" s="5">
        <v>106.383</v>
      </c>
      <c r="MG230" s="8">
        <v>42137</v>
      </c>
      <c r="MH230" s="8">
        <v>103.461</v>
      </c>
      <c r="MI230" s="5">
        <v>103.88800000000001</v>
      </c>
      <c r="MK230" s="8">
        <v>40996</v>
      </c>
      <c r="ML230" s="5">
        <v>98.296999999999997</v>
      </c>
      <c r="MM230" s="8">
        <v>98.665999999999997</v>
      </c>
      <c r="MO230" s="8">
        <v>40996</v>
      </c>
      <c r="MP230" s="5">
        <v>94.706999999999994</v>
      </c>
      <c r="MQ230" s="5">
        <v>101.145</v>
      </c>
      <c r="MR230" s="8"/>
      <c r="MS230" s="8">
        <v>42290</v>
      </c>
      <c r="MT230" s="5">
        <v>101.892</v>
      </c>
      <c r="MU230" s="5">
        <v>102.283</v>
      </c>
      <c r="MW230" s="8">
        <v>39400</v>
      </c>
      <c r="MX230" s="5">
        <v>99.885999999999996</v>
      </c>
      <c r="MY230" s="5">
        <v>101.23099999999999</v>
      </c>
      <c r="NA230" s="8">
        <v>40996</v>
      </c>
      <c r="NB230" s="8">
        <v>97.602000000000004</v>
      </c>
      <c r="NC230" s="5">
        <v>97.971000000000004</v>
      </c>
      <c r="NE230" s="8">
        <v>42072</v>
      </c>
      <c r="NF230" s="5">
        <v>107.235</v>
      </c>
      <c r="NG230" s="8">
        <v>107.26</v>
      </c>
      <c r="NL230" s="8"/>
      <c r="NM230" s="8">
        <v>40996</v>
      </c>
      <c r="NN230" s="5">
        <v>95.206000000000003</v>
      </c>
      <c r="NO230" s="5">
        <v>95.552999999999997</v>
      </c>
      <c r="NQ230" s="8">
        <v>42255</v>
      </c>
      <c r="NR230" s="5">
        <v>104.938</v>
      </c>
      <c r="NS230" s="5">
        <v>105.90600000000001</v>
      </c>
      <c r="NY230" s="8">
        <v>40996</v>
      </c>
      <c r="NZ230" s="5">
        <v>92.656999999999996</v>
      </c>
      <c r="OA230" s="8">
        <v>92.983000000000004</v>
      </c>
      <c r="OC230" s="8">
        <v>41884</v>
      </c>
      <c r="OD230" s="5">
        <v>112.982</v>
      </c>
      <c r="OE230" s="5">
        <v>114.276</v>
      </c>
      <c r="OF230" s="8"/>
      <c r="OG230" s="8">
        <v>39400</v>
      </c>
      <c r="OH230" s="5">
        <v>91.78</v>
      </c>
      <c r="OI230" s="5">
        <v>92.900999999999996</v>
      </c>
      <c r="OK230" s="8">
        <v>40996</v>
      </c>
      <c r="OL230" s="5">
        <v>98.861999999999995</v>
      </c>
      <c r="OM230" s="5">
        <v>99.275000000000006</v>
      </c>
      <c r="OO230" s="8">
        <v>40996</v>
      </c>
      <c r="OP230" s="5">
        <v>87.941999999999993</v>
      </c>
      <c r="OQ230" s="5">
        <v>91.915000000000006</v>
      </c>
      <c r="OS230" s="8">
        <v>42124</v>
      </c>
      <c r="OT230" s="5">
        <v>107.292</v>
      </c>
      <c r="OU230" s="8">
        <v>108.125</v>
      </c>
      <c r="OW230" s="8">
        <v>41493</v>
      </c>
      <c r="OX230" s="5">
        <v>107.276</v>
      </c>
      <c r="OY230" s="5">
        <v>109.504</v>
      </c>
      <c r="OZ230" s="8"/>
      <c r="PA230" s="8">
        <v>42367</v>
      </c>
      <c r="PB230" s="5">
        <v>102.328</v>
      </c>
      <c r="PC230" s="5">
        <v>102.61199999999999</v>
      </c>
      <c r="PE230" s="8">
        <v>41493</v>
      </c>
      <c r="PF230" s="5">
        <v>109.871</v>
      </c>
      <c r="PG230" s="5">
        <v>112.322</v>
      </c>
      <c r="PJ230" s="8"/>
      <c r="PM230" s="8">
        <v>41493</v>
      </c>
      <c r="PN230" s="5">
        <v>109.76300000000001</v>
      </c>
      <c r="PO230" s="8">
        <v>111.30200000000001</v>
      </c>
      <c r="PT230" s="8"/>
      <c r="PU230" s="8">
        <v>41668</v>
      </c>
      <c r="PV230" s="5">
        <v>106.271</v>
      </c>
      <c r="PW230" s="5">
        <v>107.44</v>
      </c>
      <c r="PY230" s="8">
        <v>40996</v>
      </c>
      <c r="PZ230" s="5">
        <v>96.825000000000003</v>
      </c>
      <c r="QA230" s="5">
        <v>97.620999999999995</v>
      </c>
      <c r="QC230" s="8">
        <v>40996</v>
      </c>
      <c r="QD230" s="8">
        <v>87.355999999999995</v>
      </c>
      <c r="QE230" s="5">
        <v>96.241</v>
      </c>
      <c r="QG230" s="8">
        <v>39400</v>
      </c>
      <c r="QH230" s="5">
        <v>149.227</v>
      </c>
      <c r="QI230" s="8">
        <v>149.672</v>
      </c>
      <c r="QK230" s="8">
        <v>41025</v>
      </c>
      <c r="QL230" s="5">
        <v>120.538</v>
      </c>
      <c r="QM230" s="5">
        <v>123.604</v>
      </c>
      <c r="QN230" s="8"/>
      <c r="QO230" s="8">
        <v>41430</v>
      </c>
      <c r="QP230" s="5">
        <v>65.557000000000002</v>
      </c>
      <c r="QQ230" s="5">
        <v>65.557000000000002</v>
      </c>
      <c r="QS230" s="8">
        <v>41809</v>
      </c>
      <c r="QT230" s="5">
        <v>114.51300000000001</v>
      </c>
      <c r="QU230" s="5">
        <v>115.919</v>
      </c>
      <c r="QW230" s="8">
        <v>42016</v>
      </c>
      <c r="QX230" s="5">
        <v>117.23099999999999</v>
      </c>
      <c r="QY230" s="5">
        <v>118.629</v>
      </c>
      <c r="RA230" s="8">
        <v>42031</v>
      </c>
      <c r="RB230" s="5">
        <v>115.863</v>
      </c>
      <c r="RC230" s="8">
        <v>117.21899999999999</v>
      </c>
      <c r="RE230" s="8">
        <v>42212</v>
      </c>
      <c r="RF230" s="5">
        <v>105.413</v>
      </c>
      <c r="RG230" s="5">
        <v>105.809</v>
      </c>
      <c r="RH230" s="8"/>
      <c r="RI230" s="8">
        <v>40996</v>
      </c>
      <c r="RJ230" s="5">
        <v>97.173000000000002</v>
      </c>
      <c r="RK230" s="5">
        <v>97.608000000000004</v>
      </c>
      <c r="RR230" s="8"/>
      <c r="RU230" s="8">
        <v>40996</v>
      </c>
      <c r="RV230" s="5">
        <v>91.641000000000005</v>
      </c>
      <c r="RW230" s="8">
        <v>92.033000000000001</v>
      </c>
      <c r="RY230" s="8">
        <v>41879</v>
      </c>
      <c r="RZ230" s="5">
        <v>117.05</v>
      </c>
      <c r="SA230" s="5">
        <v>125.976</v>
      </c>
      <c r="SB230" s="8"/>
      <c r="SC230" s="8">
        <v>39400</v>
      </c>
      <c r="SD230" s="5">
        <v>132.14400000000001</v>
      </c>
      <c r="SE230" s="5">
        <v>132.50299999999999</v>
      </c>
      <c r="SG230" s="8">
        <v>39400</v>
      </c>
      <c r="SH230" s="5">
        <v>123.102</v>
      </c>
      <c r="SI230" s="5">
        <v>123.423</v>
      </c>
      <c r="SK230" s="8">
        <v>41668</v>
      </c>
      <c r="SL230" s="8">
        <v>105.91</v>
      </c>
      <c r="SM230" s="5">
        <v>107.943</v>
      </c>
      <c r="SO230" s="8">
        <v>39400</v>
      </c>
      <c r="SP230" s="5">
        <v>107.07599999999999</v>
      </c>
      <c r="SQ230" s="8">
        <v>107.336</v>
      </c>
      <c r="SS230" s="8">
        <v>42094</v>
      </c>
      <c r="ST230" s="5">
        <v>125.22</v>
      </c>
      <c r="SU230" s="5">
        <v>125.524</v>
      </c>
      <c r="SV230" s="8"/>
      <c r="SW230" s="8">
        <v>39400</v>
      </c>
      <c r="SX230" s="5">
        <v>117.37</v>
      </c>
      <c r="SY230" s="5">
        <v>117.666</v>
      </c>
      <c r="TA230" s="8"/>
      <c r="TF230" s="8"/>
      <c r="TI230" s="8">
        <v>39400</v>
      </c>
      <c r="TJ230" s="5">
        <v>114.15600000000001</v>
      </c>
      <c r="TK230" s="5">
        <v>115.874</v>
      </c>
      <c r="TM230" s="8">
        <v>39400</v>
      </c>
      <c r="TN230" s="5">
        <v>103.333</v>
      </c>
      <c r="TO230" s="5">
        <v>104.828</v>
      </c>
      <c r="TP230" s="8"/>
      <c r="TQ230" s="8">
        <v>40996</v>
      </c>
      <c r="TR230" s="5">
        <v>75.216999999999999</v>
      </c>
      <c r="TS230" s="5">
        <v>86.775999999999996</v>
      </c>
      <c r="TU230" s="8">
        <v>39400</v>
      </c>
      <c r="TV230" s="5">
        <v>87.798000000000002</v>
      </c>
      <c r="TW230" s="5">
        <v>88.994</v>
      </c>
      <c r="TY230" s="8">
        <v>39703</v>
      </c>
      <c r="TZ230" s="8">
        <v>96.59</v>
      </c>
      <c r="UA230" s="5">
        <v>97.227999999999994</v>
      </c>
      <c r="UC230" s="8">
        <v>40996</v>
      </c>
      <c r="UD230" s="5">
        <v>89.308999999999997</v>
      </c>
      <c r="UE230" s="8">
        <v>89.744</v>
      </c>
      <c r="UG230" s="8">
        <v>40996</v>
      </c>
      <c r="UH230" s="5">
        <v>75.981999999999999</v>
      </c>
      <c r="UI230" s="5">
        <v>79.677000000000007</v>
      </c>
      <c r="UJ230" s="8"/>
      <c r="UK230" s="8">
        <v>41730</v>
      </c>
      <c r="UL230" s="5">
        <v>108.785</v>
      </c>
      <c r="UM230" s="5">
        <v>109.224</v>
      </c>
      <c r="UO230" s="8">
        <v>42340</v>
      </c>
      <c r="UP230" s="5">
        <v>115.41200000000001</v>
      </c>
      <c r="UQ230" s="5">
        <v>116.251</v>
      </c>
      <c r="UT230" s="8"/>
      <c r="UY230" s="8"/>
      <c r="VD230" s="8"/>
      <c r="VI230" s="8"/>
      <c r="VN230" s="8"/>
      <c r="VS230" s="8"/>
      <c r="VX230" s="8"/>
      <c r="WM230" s="8"/>
      <c r="WR230" s="8"/>
      <c r="WW230" s="8"/>
      <c r="XB230" s="8"/>
      <c r="XG230" s="8"/>
      <c r="XL230" s="8"/>
      <c r="XQ230" s="8"/>
      <c r="XV230" s="8"/>
      <c r="YK230" s="8"/>
      <c r="YP230" s="8"/>
      <c r="YU230" s="8"/>
      <c r="YZ230" s="8"/>
      <c r="ZE230" s="8"/>
      <c r="ZJ230" s="8"/>
      <c r="ZO230" s="8"/>
      <c r="ZT230" s="8"/>
      <c r="ZY230" s="8"/>
    </row>
    <row r="231" spans="29:701">
      <c r="AC231" s="8">
        <v>39401</v>
      </c>
      <c r="AD231" s="5">
        <v>99.905000000000001</v>
      </c>
      <c r="AE231" s="5">
        <v>101.122</v>
      </c>
      <c r="AG231" s="8">
        <v>39401</v>
      </c>
      <c r="AH231" s="5">
        <v>99.733000000000004</v>
      </c>
      <c r="AI231" s="5">
        <v>100.562</v>
      </c>
      <c r="AK231" s="8">
        <v>39401</v>
      </c>
      <c r="AL231" s="5">
        <v>100.396</v>
      </c>
      <c r="AM231" s="5">
        <v>100.657</v>
      </c>
      <c r="AO231" s="8">
        <v>39401</v>
      </c>
      <c r="AP231" s="5">
        <v>99.122</v>
      </c>
      <c r="AQ231" s="5">
        <v>100.20099999999999</v>
      </c>
      <c r="AS231" s="8">
        <v>39401</v>
      </c>
      <c r="AT231" s="5">
        <v>100.029</v>
      </c>
      <c r="AU231" s="5">
        <v>109.071</v>
      </c>
      <c r="AW231" s="8">
        <v>39401</v>
      </c>
      <c r="AX231" s="5">
        <v>99.582999999999998</v>
      </c>
      <c r="AY231" s="5">
        <v>100.218</v>
      </c>
      <c r="BA231" s="8">
        <v>39401</v>
      </c>
      <c r="BB231" s="5">
        <v>98.775000000000006</v>
      </c>
      <c r="BC231" s="5">
        <v>99.68</v>
      </c>
      <c r="BE231" s="8">
        <v>39401</v>
      </c>
      <c r="BF231" s="5">
        <v>98.61</v>
      </c>
      <c r="BG231" s="5">
        <v>98.905000000000001</v>
      </c>
      <c r="BI231" s="8">
        <v>39401</v>
      </c>
      <c r="BJ231" s="5">
        <v>100.65300000000001</v>
      </c>
      <c r="BK231" s="5">
        <v>100.88800000000001</v>
      </c>
      <c r="BM231" s="8">
        <v>39401</v>
      </c>
      <c r="BN231" s="5">
        <v>99.603999999999999</v>
      </c>
      <c r="BO231" s="5">
        <v>101.223</v>
      </c>
      <c r="BQ231" s="8">
        <v>39401</v>
      </c>
      <c r="BR231" s="5">
        <v>100.56399999999999</v>
      </c>
      <c r="BS231" s="5">
        <v>100.786</v>
      </c>
      <c r="BU231" s="8">
        <v>39401</v>
      </c>
      <c r="BV231" s="5">
        <v>98.012</v>
      </c>
      <c r="BW231" s="5">
        <v>99.055000000000007</v>
      </c>
      <c r="BY231" s="8">
        <v>39456</v>
      </c>
      <c r="BZ231" s="5">
        <v>100.25700000000001</v>
      </c>
      <c r="CA231" s="5">
        <v>101.741</v>
      </c>
      <c r="CC231" s="8">
        <v>39401</v>
      </c>
      <c r="CD231" s="5">
        <v>96.957999999999998</v>
      </c>
      <c r="CE231" s="5">
        <v>98.144999999999996</v>
      </c>
      <c r="CG231" s="8">
        <v>39609</v>
      </c>
      <c r="CH231" s="5">
        <v>99.245999999999995</v>
      </c>
      <c r="CI231" s="5">
        <v>100.89</v>
      </c>
      <c r="CK231" s="8">
        <v>39401</v>
      </c>
      <c r="CL231" s="5">
        <v>97.894000000000005</v>
      </c>
      <c r="CM231" s="5">
        <v>104.429</v>
      </c>
      <c r="CO231" s="8">
        <v>39401</v>
      </c>
      <c r="CP231" s="5">
        <v>104.04300000000001</v>
      </c>
      <c r="CQ231" s="5">
        <v>104.33</v>
      </c>
      <c r="CS231" s="8">
        <v>39821</v>
      </c>
      <c r="CT231" s="5">
        <v>102.10599999999999</v>
      </c>
      <c r="CU231" s="5">
        <v>103.78700000000001</v>
      </c>
      <c r="CW231" s="8">
        <v>39401</v>
      </c>
      <c r="CX231" s="5">
        <v>98.331999999999994</v>
      </c>
      <c r="CY231" s="5">
        <v>98.966999999999999</v>
      </c>
      <c r="DA231" s="8">
        <v>39401</v>
      </c>
      <c r="DB231" s="5">
        <v>104.101</v>
      </c>
      <c r="DC231" s="5">
        <v>105.685</v>
      </c>
      <c r="DE231" s="8">
        <v>40004</v>
      </c>
      <c r="DF231" s="5">
        <v>105.108</v>
      </c>
      <c r="DG231" s="5">
        <v>106.679</v>
      </c>
      <c r="DI231" s="8">
        <v>39401</v>
      </c>
      <c r="DJ231" s="5">
        <v>98.933999999999997</v>
      </c>
      <c r="DK231" s="5">
        <v>99.614000000000004</v>
      </c>
      <c r="DM231" s="8">
        <v>39401</v>
      </c>
      <c r="DN231" s="5">
        <v>103.663</v>
      </c>
      <c r="DO231" s="5">
        <v>105.17100000000001</v>
      </c>
      <c r="DQ231" s="8">
        <v>40186</v>
      </c>
      <c r="DR231" s="5">
        <v>102.69499999999999</v>
      </c>
      <c r="DS231" s="5">
        <v>103.80500000000001</v>
      </c>
      <c r="DU231" s="8">
        <v>39503</v>
      </c>
      <c r="DV231" s="5">
        <v>100.80200000000001</v>
      </c>
      <c r="DW231" s="5">
        <v>102.288</v>
      </c>
      <c r="DY231" s="8">
        <v>40308</v>
      </c>
      <c r="DZ231" s="5">
        <v>101.66</v>
      </c>
      <c r="EA231" s="5">
        <v>102.572</v>
      </c>
      <c r="EC231" s="8">
        <v>39485</v>
      </c>
      <c r="ED231" s="5">
        <v>101.336</v>
      </c>
      <c r="EE231" s="5">
        <v>105.235</v>
      </c>
      <c r="EG231" s="8">
        <v>39682</v>
      </c>
      <c r="EH231" s="5">
        <v>99.093000000000004</v>
      </c>
      <c r="EI231" s="5">
        <v>100.649</v>
      </c>
      <c r="EK231" s="8">
        <v>40491</v>
      </c>
      <c r="EL231" s="5">
        <v>99.555000000000007</v>
      </c>
      <c r="EM231" s="5">
        <v>100.375</v>
      </c>
      <c r="EO231" s="8">
        <v>39401</v>
      </c>
      <c r="EP231" s="5">
        <v>103.113</v>
      </c>
      <c r="EQ231" s="5">
        <v>104.54600000000001</v>
      </c>
      <c r="ES231" s="8">
        <v>39897</v>
      </c>
      <c r="ET231" s="5">
        <v>104.35299999999999</v>
      </c>
      <c r="EU231" s="8">
        <v>106.291</v>
      </c>
      <c r="EW231" s="8">
        <v>40641</v>
      </c>
      <c r="EX231" s="5">
        <v>98.265000000000001</v>
      </c>
      <c r="EY231" s="5">
        <v>98.995999999999995</v>
      </c>
      <c r="EZ231" s="8"/>
      <c r="FA231" s="8">
        <v>39401</v>
      </c>
      <c r="FB231" s="5">
        <v>100.818</v>
      </c>
      <c r="FC231" s="5">
        <v>102.1</v>
      </c>
      <c r="FE231" s="8">
        <v>40794</v>
      </c>
      <c r="FF231" s="5">
        <v>96.472999999999999</v>
      </c>
      <c r="FG231" s="5">
        <v>97.298000000000002</v>
      </c>
      <c r="FI231" s="8">
        <v>40143</v>
      </c>
      <c r="FJ231" s="8">
        <v>104.443</v>
      </c>
      <c r="FK231" s="5">
        <v>106.175</v>
      </c>
      <c r="FM231" s="8">
        <v>40948</v>
      </c>
      <c r="FN231" s="5">
        <v>99.99</v>
      </c>
      <c r="FO231" s="8">
        <v>101.105</v>
      </c>
      <c r="FQ231" s="8">
        <v>40291</v>
      </c>
      <c r="FR231" s="5">
        <v>104.133</v>
      </c>
      <c r="FS231" s="5">
        <v>105.556</v>
      </c>
      <c r="FT231" s="8"/>
      <c r="FU231" s="8">
        <v>41072</v>
      </c>
      <c r="FV231" s="5">
        <v>99.215000000000003</v>
      </c>
      <c r="FW231" s="5">
        <v>101.15300000000001</v>
      </c>
      <c r="FY231" s="8">
        <v>39401</v>
      </c>
      <c r="FZ231" s="5">
        <v>100.676</v>
      </c>
      <c r="GA231" s="5">
        <v>101.958</v>
      </c>
      <c r="GC231" s="8">
        <v>39401</v>
      </c>
      <c r="GD231" s="8">
        <v>101.727</v>
      </c>
      <c r="GE231" s="5">
        <v>111.015</v>
      </c>
      <c r="GG231" s="8">
        <v>41194</v>
      </c>
      <c r="GH231" s="5">
        <v>107.36799999999999</v>
      </c>
      <c r="GI231" s="8">
        <v>109.895</v>
      </c>
      <c r="GK231" s="8">
        <v>39401</v>
      </c>
      <c r="GL231" s="5">
        <v>100.413</v>
      </c>
      <c r="GM231" s="5">
        <v>101.69499999999999</v>
      </c>
      <c r="GN231" s="8"/>
      <c r="GO231" s="8">
        <v>41303</v>
      </c>
      <c r="GP231" s="5">
        <v>101.508</v>
      </c>
      <c r="GQ231" s="5">
        <v>102.565</v>
      </c>
      <c r="GS231" s="8">
        <v>40507</v>
      </c>
      <c r="GT231" s="5">
        <v>98.911000000000001</v>
      </c>
      <c r="GU231" s="5">
        <v>99.29</v>
      </c>
      <c r="GW231" s="8">
        <v>40655</v>
      </c>
      <c r="GX231" s="8">
        <v>97.096000000000004</v>
      </c>
      <c r="GY231" s="5">
        <v>98.2</v>
      </c>
      <c r="HA231" s="8">
        <v>41422</v>
      </c>
      <c r="HB231" s="5">
        <v>105.795</v>
      </c>
      <c r="HC231" s="8">
        <v>107.486</v>
      </c>
      <c r="HE231" s="8">
        <v>39401</v>
      </c>
      <c r="HF231" s="5">
        <v>96.924000000000007</v>
      </c>
      <c r="HG231" s="5">
        <v>98.055000000000007</v>
      </c>
      <c r="HH231" s="8"/>
      <c r="HI231" s="8">
        <v>40808</v>
      </c>
      <c r="HJ231" s="5">
        <v>93.444999999999993</v>
      </c>
      <c r="HK231" s="5">
        <v>94.66</v>
      </c>
      <c r="HM231" s="8">
        <v>41575</v>
      </c>
      <c r="HN231" s="5">
        <v>102.328</v>
      </c>
      <c r="HO231" s="5">
        <v>103.47</v>
      </c>
      <c r="HQ231" s="8">
        <v>41380</v>
      </c>
      <c r="HR231" s="8">
        <v>101.358</v>
      </c>
      <c r="HS231" s="5">
        <v>101.554</v>
      </c>
      <c r="HU231" s="8">
        <v>40962</v>
      </c>
      <c r="HV231" s="5">
        <v>99.125</v>
      </c>
      <c r="HW231" s="8">
        <v>100.518</v>
      </c>
      <c r="HY231" s="8">
        <v>41726</v>
      </c>
      <c r="HZ231" s="5">
        <v>102.89100000000001</v>
      </c>
      <c r="IA231" s="5">
        <v>103.749</v>
      </c>
      <c r="IB231" s="8"/>
      <c r="IC231" s="8">
        <v>41880</v>
      </c>
      <c r="ID231" s="5">
        <v>105.488</v>
      </c>
      <c r="IE231" s="5">
        <v>106.428</v>
      </c>
      <c r="IG231" s="8">
        <v>39401</v>
      </c>
      <c r="IH231" s="5">
        <v>96.081999999999994</v>
      </c>
      <c r="II231" s="5">
        <v>97.212999999999994</v>
      </c>
      <c r="IK231" s="8">
        <v>40997</v>
      </c>
      <c r="IL231" s="8">
        <v>97.75</v>
      </c>
      <c r="IM231" s="5">
        <v>100.96299999999999</v>
      </c>
      <c r="IO231" s="8">
        <v>41320</v>
      </c>
      <c r="IP231" s="5">
        <v>107.236</v>
      </c>
      <c r="IQ231" s="8">
        <v>109.309</v>
      </c>
      <c r="IS231" s="8">
        <v>41880</v>
      </c>
      <c r="IT231" s="5">
        <v>104.17100000000001</v>
      </c>
      <c r="IU231" s="5">
        <v>105.264</v>
      </c>
      <c r="IV231" s="8"/>
      <c r="IW231" s="8">
        <v>41855</v>
      </c>
      <c r="IX231" s="5">
        <v>104.825</v>
      </c>
      <c r="IY231" s="5">
        <v>105.452</v>
      </c>
      <c r="JA231" s="8">
        <v>41971</v>
      </c>
      <c r="JB231" s="5">
        <v>102.04</v>
      </c>
      <c r="JC231" s="5">
        <v>102.73699999999999</v>
      </c>
      <c r="JE231" s="8">
        <v>39402</v>
      </c>
      <c r="JF231" s="8">
        <v>97.512</v>
      </c>
      <c r="JG231" s="5">
        <v>98.728999999999999</v>
      </c>
      <c r="JI231" s="8">
        <v>41880</v>
      </c>
      <c r="JJ231" s="5">
        <v>104.199</v>
      </c>
      <c r="JK231" s="8">
        <v>105.182</v>
      </c>
      <c r="JM231" s="8">
        <v>41494</v>
      </c>
      <c r="JN231" s="5">
        <v>107.131</v>
      </c>
      <c r="JO231" s="5">
        <v>108.473</v>
      </c>
      <c r="JP231" s="8"/>
      <c r="JQ231" s="8">
        <v>42093</v>
      </c>
      <c r="JR231" s="5">
        <v>101.935</v>
      </c>
      <c r="JS231" s="5">
        <v>102.37</v>
      </c>
      <c r="JU231" s="8">
        <v>41495</v>
      </c>
      <c r="JV231" s="5">
        <v>107.13200000000001</v>
      </c>
      <c r="JW231" s="5">
        <v>108.092</v>
      </c>
      <c r="JY231" s="8">
        <v>39401</v>
      </c>
      <c r="JZ231" s="8">
        <v>107.003</v>
      </c>
      <c r="KA231" s="5">
        <v>108.586</v>
      </c>
      <c r="KC231" s="8">
        <v>40997</v>
      </c>
      <c r="KD231" s="5">
        <v>95.025000000000006</v>
      </c>
      <c r="KE231" s="8">
        <v>106.55800000000001</v>
      </c>
      <c r="KG231" s="8">
        <v>41599</v>
      </c>
      <c r="KH231" s="5">
        <v>104.67400000000001</v>
      </c>
      <c r="KI231" s="5">
        <v>104.91500000000001</v>
      </c>
      <c r="KJ231" s="8"/>
      <c r="KK231" s="8">
        <v>41907</v>
      </c>
      <c r="KL231" s="5">
        <v>104.57899999999999</v>
      </c>
      <c r="KM231" s="5">
        <v>105.504</v>
      </c>
      <c r="KO231" s="8">
        <v>42244</v>
      </c>
      <c r="KP231" s="5">
        <v>101.063</v>
      </c>
      <c r="KQ231" s="5">
        <v>101.161</v>
      </c>
      <c r="KS231" s="8">
        <v>39706</v>
      </c>
      <c r="KT231" s="8">
        <v>98.763999999999996</v>
      </c>
      <c r="KU231" s="5">
        <v>99.350999999999999</v>
      </c>
      <c r="KY231" s="8"/>
      <c r="LA231" s="8">
        <v>41726</v>
      </c>
      <c r="LB231" s="5">
        <v>107.227</v>
      </c>
      <c r="LC231" s="5">
        <v>108.4</v>
      </c>
      <c r="LD231" s="8"/>
      <c r="LE231" s="8">
        <v>40997</v>
      </c>
      <c r="LF231" s="5">
        <v>99.685000000000002</v>
      </c>
      <c r="LG231" s="5">
        <v>100.45099999999999</v>
      </c>
      <c r="LI231" s="8">
        <v>41880</v>
      </c>
      <c r="LJ231" s="5">
        <v>105.774</v>
      </c>
      <c r="LK231" s="5">
        <v>107.983</v>
      </c>
      <c r="LN231" s="8"/>
      <c r="LQ231" s="8">
        <v>41855</v>
      </c>
      <c r="LR231" s="5">
        <v>110.03700000000001</v>
      </c>
      <c r="LS231" s="8">
        <v>110.678</v>
      </c>
      <c r="LU231" s="8">
        <v>39401</v>
      </c>
      <c r="LV231" s="5">
        <v>98.308999999999997</v>
      </c>
      <c r="LW231" s="5">
        <v>99.59</v>
      </c>
      <c r="LX231" s="8"/>
      <c r="LY231" s="8">
        <v>40997</v>
      </c>
      <c r="LZ231" s="5">
        <v>99.126999999999995</v>
      </c>
      <c r="MA231" s="5">
        <v>99.531000000000006</v>
      </c>
      <c r="MC231" s="8">
        <v>41990</v>
      </c>
      <c r="MD231" s="5">
        <v>106.27200000000001</v>
      </c>
      <c r="ME231" s="5">
        <v>106.60299999999999</v>
      </c>
      <c r="MG231" s="8">
        <v>42138</v>
      </c>
      <c r="MH231" s="8">
        <v>103.527</v>
      </c>
      <c r="MI231" s="5">
        <v>103.96599999999999</v>
      </c>
      <c r="MK231" s="8">
        <v>40997</v>
      </c>
      <c r="ML231" s="5">
        <v>97.180999999999997</v>
      </c>
      <c r="MM231" s="8">
        <v>97.561999999999998</v>
      </c>
      <c r="MO231" s="8">
        <v>40997</v>
      </c>
      <c r="MP231" s="5">
        <v>93.465000000000003</v>
      </c>
      <c r="MQ231" s="5">
        <v>99.843000000000004</v>
      </c>
      <c r="MR231" s="8"/>
      <c r="MS231" s="8">
        <v>42291</v>
      </c>
      <c r="MT231" s="5">
        <v>101.94199999999999</v>
      </c>
      <c r="MU231" s="5">
        <v>102.33499999999999</v>
      </c>
      <c r="MW231" s="8">
        <v>39401</v>
      </c>
      <c r="MX231" s="5">
        <v>99.936999999999998</v>
      </c>
      <c r="MY231" s="5">
        <v>101.294</v>
      </c>
      <c r="NA231" s="8">
        <v>40997</v>
      </c>
      <c r="NB231" s="8">
        <v>96.546000000000006</v>
      </c>
      <c r="NC231" s="5">
        <v>96.927000000000007</v>
      </c>
      <c r="NE231" s="8">
        <v>42073</v>
      </c>
      <c r="NF231" s="5">
        <v>107.059</v>
      </c>
      <c r="NG231" s="8">
        <v>107.07299999999999</v>
      </c>
      <c r="NL231" s="8"/>
      <c r="NM231" s="8">
        <v>40997</v>
      </c>
      <c r="NN231" s="5">
        <v>94.200999999999993</v>
      </c>
      <c r="NO231" s="5">
        <v>94.558999999999997</v>
      </c>
      <c r="NQ231" s="8">
        <v>42256</v>
      </c>
      <c r="NR231" s="5">
        <v>104.932</v>
      </c>
      <c r="NS231" s="5">
        <v>105.901</v>
      </c>
      <c r="NY231" s="8">
        <v>40997</v>
      </c>
      <c r="NZ231" s="5">
        <v>91.641999999999996</v>
      </c>
      <c r="OA231" s="8">
        <v>91.977999999999994</v>
      </c>
      <c r="OC231" s="8">
        <v>41885</v>
      </c>
      <c r="OD231" s="5">
        <v>113.018</v>
      </c>
      <c r="OE231" s="5">
        <v>114.343</v>
      </c>
      <c r="OF231" s="8"/>
      <c r="OG231" s="8">
        <v>39401</v>
      </c>
      <c r="OH231" s="5">
        <v>91.828000000000003</v>
      </c>
      <c r="OI231" s="5">
        <v>92.959000000000003</v>
      </c>
      <c r="OK231" s="8">
        <v>40997</v>
      </c>
      <c r="OL231" s="5">
        <v>97.906000000000006</v>
      </c>
      <c r="OM231" s="5">
        <v>98.331999999999994</v>
      </c>
      <c r="OO231" s="8">
        <v>40997</v>
      </c>
      <c r="OP231" s="5">
        <v>86.879000000000005</v>
      </c>
      <c r="OQ231" s="5">
        <v>90.826999999999998</v>
      </c>
      <c r="OS231" s="8">
        <v>42125</v>
      </c>
      <c r="OT231" s="5">
        <v>107.292</v>
      </c>
      <c r="OU231" s="8">
        <v>108.125</v>
      </c>
      <c r="OW231" s="8">
        <v>41494</v>
      </c>
      <c r="OX231" s="5">
        <v>107.648</v>
      </c>
      <c r="OY231" s="5">
        <v>109.89</v>
      </c>
      <c r="OZ231" s="8"/>
      <c r="PA231" s="8">
        <v>42368</v>
      </c>
      <c r="PB231" s="5">
        <v>102.39</v>
      </c>
      <c r="PC231" s="5">
        <v>102.68899999999999</v>
      </c>
      <c r="PE231" s="8">
        <v>41494</v>
      </c>
      <c r="PF231" s="5">
        <v>110.27800000000001</v>
      </c>
      <c r="PG231" s="5">
        <v>112.744</v>
      </c>
      <c r="PJ231" s="8"/>
      <c r="PM231" s="8">
        <v>41494</v>
      </c>
      <c r="PN231" s="5">
        <v>110.16800000000001</v>
      </c>
      <c r="PO231" s="8">
        <v>111.72199999999999</v>
      </c>
      <c r="PT231" s="8"/>
      <c r="PU231" s="8">
        <v>41669</v>
      </c>
      <c r="PV231" s="5">
        <v>106.51600000000001</v>
      </c>
      <c r="PW231" s="5">
        <v>107.696</v>
      </c>
      <c r="PY231" s="8">
        <v>40997</v>
      </c>
      <c r="PZ231" s="5">
        <v>95.661000000000001</v>
      </c>
      <c r="QA231" s="5">
        <v>96.47</v>
      </c>
      <c r="QC231" s="8">
        <v>40997</v>
      </c>
      <c r="QD231" s="8">
        <v>85.903000000000006</v>
      </c>
      <c r="QE231" s="5">
        <v>94.665000000000006</v>
      </c>
      <c r="QG231" s="8">
        <v>39401</v>
      </c>
      <c r="QH231" s="5">
        <v>149.267</v>
      </c>
      <c r="QI231" s="8">
        <v>149.73699999999999</v>
      </c>
      <c r="QK231" s="8">
        <v>41026</v>
      </c>
      <c r="QL231" s="5">
        <v>119.98</v>
      </c>
      <c r="QM231" s="5">
        <v>123.069</v>
      </c>
      <c r="QN231" s="8"/>
      <c r="QO231" s="8">
        <v>41431</v>
      </c>
      <c r="QP231" s="5">
        <v>64.242000000000004</v>
      </c>
      <c r="QQ231" s="5">
        <v>64.242000000000004</v>
      </c>
      <c r="QS231" s="8">
        <v>41810</v>
      </c>
      <c r="QT231" s="5">
        <v>114.239</v>
      </c>
      <c r="QU231" s="5">
        <v>115.657</v>
      </c>
      <c r="QW231" s="8">
        <v>42017</v>
      </c>
      <c r="QX231" s="5">
        <v>117.399</v>
      </c>
      <c r="QY231" s="5">
        <v>118.80800000000001</v>
      </c>
      <c r="RA231" s="8">
        <v>42032</v>
      </c>
      <c r="RB231" s="5">
        <v>115.06399999999999</v>
      </c>
      <c r="RC231" s="8">
        <v>116.414</v>
      </c>
      <c r="RE231" s="8">
        <v>42213</v>
      </c>
      <c r="RF231" s="5">
        <v>105.562</v>
      </c>
      <c r="RG231" s="5">
        <v>105.965</v>
      </c>
      <c r="RH231" s="8"/>
      <c r="RI231" s="8">
        <v>40997</v>
      </c>
      <c r="RJ231" s="5">
        <v>95.98</v>
      </c>
      <c r="RK231" s="5">
        <v>96.427999999999997</v>
      </c>
      <c r="RR231" s="8"/>
      <c r="RU231" s="8">
        <v>40997</v>
      </c>
      <c r="RV231" s="5">
        <v>90.460999999999999</v>
      </c>
      <c r="RW231" s="8">
        <v>90.864000000000004</v>
      </c>
      <c r="RY231" s="8">
        <v>41880</v>
      </c>
      <c r="RZ231" s="5">
        <v>117.369</v>
      </c>
      <c r="SA231" s="5">
        <v>126.295</v>
      </c>
      <c r="SB231" s="8"/>
      <c r="SC231" s="8">
        <v>39401</v>
      </c>
      <c r="SD231" s="5">
        <v>132.136</v>
      </c>
      <c r="SE231" s="5">
        <v>132.51400000000001</v>
      </c>
      <c r="SG231" s="8">
        <v>39401</v>
      </c>
      <c r="SH231" s="5">
        <v>123.09699999999999</v>
      </c>
      <c r="SI231" s="5">
        <v>123.43600000000001</v>
      </c>
      <c r="SK231" s="8">
        <v>41669</v>
      </c>
      <c r="SL231" s="8">
        <v>106.218</v>
      </c>
      <c r="SM231" s="5">
        <v>108.264</v>
      </c>
      <c r="SO231" s="8">
        <v>39401</v>
      </c>
      <c r="SP231" s="5">
        <v>107.01</v>
      </c>
      <c r="SQ231" s="8">
        <v>107.285</v>
      </c>
      <c r="SS231" s="8">
        <v>42095</v>
      </c>
      <c r="ST231" s="5">
        <v>125.367</v>
      </c>
      <c r="SU231" s="5">
        <v>125.71899999999999</v>
      </c>
      <c r="SV231" s="8"/>
      <c r="SW231" s="8">
        <v>39401</v>
      </c>
      <c r="SX231" s="5">
        <v>117.29900000000001</v>
      </c>
      <c r="SY231" s="5">
        <v>117.61199999999999</v>
      </c>
      <c r="TA231" s="8"/>
      <c r="TF231" s="8"/>
      <c r="TI231" s="8">
        <v>39401</v>
      </c>
      <c r="TJ231" s="5">
        <v>114.07599999999999</v>
      </c>
      <c r="TK231" s="5">
        <v>115.81</v>
      </c>
      <c r="TM231" s="8">
        <v>39401</v>
      </c>
      <c r="TN231" s="5">
        <v>103.23399999999999</v>
      </c>
      <c r="TO231" s="5">
        <v>104.742</v>
      </c>
      <c r="TP231" s="8"/>
      <c r="TQ231" s="8">
        <v>40997</v>
      </c>
      <c r="TR231" s="5">
        <v>74.867999999999995</v>
      </c>
      <c r="TS231" s="5">
        <v>86.394999999999996</v>
      </c>
      <c r="TU231" s="8">
        <v>39401</v>
      </c>
      <c r="TV231" s="5">
        <v>87.692999999999998</v>
      </c>
      <c r="TW231" s="5">
        <v>88.9</v>
      </c>
      <c r="TY231" s="8">
        <v>39706</v>
      </c>
      <c r="TZ231" s="8">
        <v>96.263999999999996</v>
      </c>
      <c r="UA231" s="5">
        <v>96.915999999999997</v>
      </c>
      <c r="UC231" s="8">
        <v>40997</v>
      </c>
      <c r="UD231" s="5">
        <v>87.617000000000004</v>
      </c>
      <c r="UE231" s="8">
        <v>88.064999999999998</v>
      </c>
      <c r="UG231" s="8">
        <v>40997</v>
      </c>
      <c r="UH231" s="5">
        <v>75.424999999999997</v>
      </c>
      <c r="UI231" s="5">
        <v>79.114999999999995</v>
      </c>
      <c r="UJ231" s="8"/>
      <c r="UK231" s="8">
        <v>41731</v>
      </c>
      <c r="UL231" s="5">
        <v>108.473</v>
      </c>
      <c r="UM231" s="5">
        <v>108.95099999999999</v>
      </c>
      <c r="UO231" s="8">
        <v>42341</v>
      </c>
      <c r="UP231" s="5">
        <v>111.83</v>
      </c>
      <c r="UQ231" s="5">
        <v>112.696</v>
      </c>
      <c r="UT231" s="8"/>
      <c r="UY231" s="8"/>
      <c r="VD231" s="8"/>
      <c r="VI231" s="8"/>
      <c r="VN231" s="8"/>
      <c r="VS231" s="8"/>
      <c r="VX231" s="8"/>
      <c r="WM231" s="8"/>
      <c r="WR231" s="8"/>
      <c r="WW231" s="8"/>
      <c r="XB231" s="8"/>
      <c r="XG231" s="8"/>
      <c r="XL231" s="8"/>
      <c r="XQ231" s="8"/>
      <c r="XV231" s="8"/>
      <c r="YK231" s="8"/>
      <c r="YP231" s="8"/>
      <c r="YU231" s="8"/>
      <c r="YZ231" s="8"/>
      <c r="ZE231" s="8"/>
      <c r="ZJ231" s="8"/>
      <c r="ZO231" s="8"/>
      <c r="ZT231" s="8"/>
      <c r="ZY231" s="8"/>
    </row>
    <row r="232" spans="29:701">
      <c r="AC232" s="8">
        <v>39402</v>
      </c>
      <c r="AD232" s="5">
        <v>99.905000000000001</v>
      </c>
      <c r="AE232" s="5">
        <v>101.13200000000001</v>
      </c>
      <c r="AG232" s="8">
        <v>39402</v>
      </c>
      <c r="AH232" s="5">
        <v>99.734999999999999</v>
      </c>
      <c r="AI232" s="5">
        <v>100.572</v>
      </c>
      <c r="AK232" s="8">
        <v>39402</v>
      </c>
      <c r="AL232" s="5">
        <v>100.39400000000001</v>
      </c>
      <c r="AM232" s="5">
        <v>100.669</v>
      </c>
      <c r="AO232" s="8">
        <v>39402</v>
      </c>
      <c r="AP232" s="5">
        <v>99.126999999999995</v>
      </c>
      <c r="AQ232" s="5">
        <v>100.21299999999999</v>
      </c>
      <c r="AS232" s="8">
        <v>39402</v>
      </c>
      <c r="AT232" s="5">
        <v>100.032</v>
      </c>
      <c r="AU232" s="5">
        <v>109.092</v>
      </c>
      <c r="AW232" s="8">
        <v>39402</v>
      </c>
      <c r="AX232" s="5">
        <v>99.585999999999999</v>
      </c>
      <c r="AY232" s="5">
        <v>100.23</v>
      </c>
      <c r="BA232" s="8">
        <v>39402</v>
      </c>
      <c r="BB232" s="5">
        <v>98.79</v>
      </c>
      <c r="BC232" s="5">
        <v>99.703000000000003</v>
      </c>
      <c r="BE232" s="8">
        <v>39402</v>
      </c>
      <c r="BF232" s="5">
        <v>98.662000000000006</v>
      </c>
      <c r="BG232" s="5">
        <v>98.965000000000003</v>
      </c>
      <c r="BI232" s="8">
        <v>39402</v>
      </c>
      <c r="BJ232" s="5">
        <v>100.68300000000001</v>
      </c>
      <c r="BK232" s="5">
        <v>100.93</v>
      </c>
      <c r="BM232" s="8">
        <v>39402</v>
      </c>
      <c r="BN232" s="5">
        <v>99.647999999999996</v>
      </c>
      <c r="BO232" s="5">
        <v>101.277</v>
      </c>
      <c r="BQ232" s="8">
        <v>39402</v>
      </c>
      <c r="BR232" s="5">
        <v>100.625</v>
      </c>
      <c r="BS232" s="5">
        <v>100.85899999999999</v>
      </c>
      <c r="BU232" s="8">
        <v>39402</v>
      </c>
      <c r="BV232" s="5">
        <v>98.078000000000003</v>
      </c>
      <c r="BW232" s="5">
        <v>99.13</v>
      </c>
      <c r="BY232" s="8">
        <v>39457</v>
      </c>
      <c r="BZ232" s="5">
        <v>100.214</v>
      </c>
      <c r="CA232" s="5">
        <v>101.709</v>
      </c>
      <c r="CC232" s="8">
        <v>39402</v>
      </c>
      <c r="CD232" s="5">
        <v>97.03</v>
      </c>
      <c r="CE232" s="5">
        <v>98.224999999999994</v>
      </c>
      <c r="CG232" s="8">
        <v>39610</v>
      </c>
      <c r="CH232" s="5">
        <v>99.376000000000005</v>
      </c>
      <c r="CI232" s="5">
        <v>101.057</v>
      </c>
      <c r="CK232" s="8">
        <v>39402</v>
      </c>
      <c r="CL232" s="5">
        <v>97.968999999999994</v>
      </c>
      <c r="CM232" s="5">
        <v>104.52500000000001</v>
      </c>
      <c r="CO232" s="8">
        <v>39402</v>
      </c>
      <c r="CP232" s="5">
        <v>104.122</v>
      </c>
      <c r="CQ232" s="5">
        <v>104.42400000000001</v>
      </c>
      <c r="CS232" s="8">
        <v>39822</v>
      </c>
      <c r="CT232" s="5">
        <v>102.298</v>
      </c>
      <c r="CU232" s="5">
        <v>103.99</v>
      </c>
      <c r="CW232" s="8">
        <v>39402</v>
      </c>
      <c r="CX232" s="5">
        <v>98.421000000000006</v>
      </c>
      <c r="CY232" s="5">
        <v>99.064999999999998</v>
      </c>
      <c r="DA232" s="8">
        <v>39402</v>
      </c>
      <c r="DB232" s="5">
        <v>104.199</v>
      </c>
      <c r="DC232" s="5">
        <v>105.797</v>
      </c>
      <c r="DE232" s="8">
        <v>40007</v>
      </c>
      <c r="DF232" s="5">
        <v>105.089</v>
      </c>
      <c r="DG232" s="5">
        <v>106.67100000000001</v>
      </c>
      <c r="DI232" s="8">
        <v>39402</v>
      </c>
      <c r="DJ232" s="5">
        <v>99.022000000000006</v>
      </c>
      <c r="DK232" s="5">
        <v>99.712999999999994</v>
      </c>
      <c r="DM232" s="8">
        <v>39402</v>
      </c>
      <c r="DN232" s="5">
        <v>103.759</v>
      </c>
      <c r="DO232" s="5">
        <v>105.28100000000001</v>
      </c>
      <c r="DQ232" s="8">
        <v>40189</v>
      </c>
      <c r="DR232" s="5">
        <v>102.735</v>
      </c>
      <c r="DS232" s="5">
        <v>103.854</v>
      </c>
      <c r="DU232" s="8">
        <v>39504</v>
      </c>
      <c r="DV232" s="5">
        <v>100.627</v>
      </c>
      <c r="DW232" s="5">
        <v>102.124</v>
      </c>
      <c r="DY232" s="8">
        <v>40309</v>
      </c>
      <c r="DZ232" s="5">
        <v>101.649</v>
      </c>
      <c r="EA232" s="5">
        <v>102.568</v>
      </c>
      <c r="EC232" s="8">
        <v>39486</v>
      </c>
      <c r="ED232" s="5">
        <v>101.46299999999999</v>
      </c>
      <c r="EE232" s="5">
        <v>105.386</v>
      </c>
      <c r="EG232" s="8">
        <v>39685</v>
      </c>
      <c r="EH232" s="5">
        <v>99.525000000000006</v>
      </c>
      <c r="EI232" s="5">
        <v>101.093</v>
      </c>
      <c r="EK232" s="8">
        <v>40492</v>
      </c>
      <c r="EL232" s="5">
        <v>99.430999999999997</v>
      </c>
      <c r="EM232" s="5">
        <v>100.267</v>
      </c>
      <c r="EO232" s="8">
        <v>39402</v>
      </c>
      <c r="EP232" s="5">
        <v>103.214</v>
      </c>
      <c r="EQ232" s="5">
        <v>104.66</v>
      </c>
      <c r="ES232" s="8">
        <v>39898</v>
      </c>
      <c r="ET232" s="5">
        <v>104.405</v>
      </c>
      <c r="EU232" s="8">
        <v>106.355</v>
      </c>
      <c r="EW232" s="8">
        <v>40644</v>
      </c>
      <c r="EX232" s="5">
        <v>98.325000000000003</v>
      </c>
      <c r="EY232" s="5">
        <v>99.061000000000007</v>
      </c>
      <c r="EZ232" s="8"/>
      <c r="FA232" s="8">
        <v>39402</v>
      </c>
      <c r="FB232" s="5">
        <v>100.922</v>
      </c>
      <c r="FC232" s="5">
        <v>102.215</v>
      </c>
      <c r="FE232" s="8">
        <v>40795</v>
      </c>
      <c r="FF232" s="5">
        <v>96.03</v>
      </c>
      <c r="FG232" s="5">
        <v>96.861999999999995</v>
      </c>
      <c r="FI232" s="8">
        <v>40144</v>
      </c>
      <c r="FJ232" s="8">
        <v>104.41200000000001</v>
      </c>
      <c r="FK232" s="5">
        <v>106.154</v>
      </c>
      <c r="FM232" s="8">
        <v>40949</v>
      </c>
      <c r="FN232" s="5">
        <v>99.593000000000004</v>
      </c>
      <c r="FO232" s="8">
        <v>100.71599999999999</v>
      </c>
      <c r="FQ232" s="8">
        <v>40294</v>
      </c>
      <c r="FR232" s="5">
        <v>103.932</v>
      </c>
      <c r="FS232" s="5">
        <v>105.36499999999999</v>
      </c>
      <c r="FT232" s="8"/>
      <c r="FU232" s="8">
        <v>41073</v>
      </c>
      <c r="FV232" s="5">
        <v>99.04</v>
      </c>
      <c r="FW232" s="5">
        <v>101.01300000000001</v>
      </c>
      <c r="FY232" s="8">
        <v>39402</v>
      </c>
      <c r="FZ232" s="5">
        <v>100.77200000000001</v>
      </c>
      <c r="GA232" s="5">
        <v>102.065</v>
      </c>
      <c r="GC232" s="8">
        <v>39402</v>
      </c>
      <c r="GD232" s="8">
        <v>101.83199999999999</v>
      </c>
      <c r="GE232" s="5">
        <v>111.149</v>
      </c>
      <c r="GG232" s="8">
        <v>41197</v>
      </c>
      <c r="GH232" s="5">
        <v>107.417</v>
      </c>
      <c r="GI232" s="8">
        <v>109.96</v>
      </c>
      <c r="GK232" s="8">
        <v>39402</v>
      </c>
      <c r="GL232" s="5">
        <v>100.5</v>
      </c>
      <c r="GM232" s="5">
        <v>101.79300000000001</v>
      </c>
      <c r="GN232" s="8"/>
      <c r="GO232" s="8">
        <v>41304</v>
      </c>
      <c r="GP232" s="5">
        <v>101.155</v>
      </c>
      <c r="GQ232" s="5">
        <v>102.232</v>
      </c>
      <c r="GS232" s="8">
        <v>40508</v>
      </c>
      <c r="GT232" s="5">
        <v>98.882999999999996</v>
      </c>
      <c r="GU232" s="5">
        <v>99.27</v>
      </c>
      <c r="GW232" s="8">
        <v>40658</v>
      </c>
      <c r="GX232" s="8">
        <v>97.096000000000004</v>
      </c>
      <c r="GY232" s="5">
        <v>98.2</v>
      </c>
      <c r="HA232" s="8">
        <v>41423</v>
      </c>
      <c r="HB232" s="5">
        <v>105.498</v>
      </c>
      <c r="HC232" s="8">
        <v>107.226</v>
      </c>
      <c r="HE232" s="8">
        <v>39402</v>
      </c>
      <c r="HF232" s="5">
        <v>97.007000000000005</v>
      </c>
      <c r="HG232" s="5">
        <v>98.147999999999996</v>
      </c>
      <c r="HH232" s="8"/>
      <c r="HI232" s="8">
        <v>40809</v>
      </c>
      <c r="HJ232" s="5">
        <v>93.534999999999997</v>
      </c>
      <c r="HK232" s="5">
        <v>94.757999999999996</v>
      </c>
      <c r="HM232" s="8">
        <v>41576</v>
      </c>
      <c r="HN232" s="5">
        <v>102.428</v>
      </c>
      <c r="HO232" s="5">
        <v>103.578</v>
      </c>
      <c r="HQ232" s="8">
        <v>41381</v>
      </c>
      <c r="HR232" s="8">
        <v>101.63</v>
      </c>
      <c r="HS232" s="5">
        <v>101.846</v>
      </c>
      <c r="HU232" s="8">
        <v>40963</v>
      </c>
      <c r="HV232" s="5">
        <v>99.344999999999999</v>
      </c>
      <c r="HW232" s="8">
        <v>100.749</v>
      </c>
      <c r="HY232" s="8">
        <v>41729</v>
      </c>
      <c r="HZ232" s="5">
        <v>102.889</v>
      </c>
      <c r="IA232" s="5">
        <v>103.753</v>
      </c>
      <c r="IB232" s="8"/>
      <c r="IC232" s="8">
        <v>41883</v>
      </c>
      <c r="ID232" s="5">
        <v>105.473</v>
      </c>
      <c r="IE232" s="5">
        <v>106.419</v>
      </c>
      <c r="IG232" s="8">
        <v>39402</v>
      </c>
      <c r="IH232" s="5">
        <v>96.165000000000006</v>
      </c>
      <c r="II232" s="5">
        <v>97.305999999999997</v>
      </c>
      <c r="IK232" s="8">
        <v>40998</v>
      </c>
      <c r="IL232" s="8">
        <v>98.186000000000007</v>
      </c>
      <c r="IM232" s="5">
        <v>101.43600000000001</v>
      </c>
      <c r="IO232" s="8">
        <v>41323</v>
      </c>
      <c r="IP232" s="5">
        <v>107.21299999999999</v>
      </c>
      <c r="IQ232" s="8">
        <v>109.29900000000001</v>
      </c>
      <c r="IS232" s="8">
        <v>41883</v>
      </c>
      <c r="IT232" s="5">
        <v>104.19799999999999</v>
      </c>
      <c r="IU232" s="5">
        <v>105.295</v>
      </c>
      <c r="IV232" s="8"/>
      <c r="IW232" s="8">
        <v>41856</v>
      </c>
      <c r="IX232" s="5">
        <v>104.76600000000001</v>
      </c>
      <c r="IY232" s="5">
        <v>105.402</v>
      </c>
      <c r="JA232" s="8">
        <v>41974</v>
      </c>
      <c r="JB232" s="5">
        <v>101.99</v>
      </c>
      <c r="JC232" s="5">
        <v>102.691</v>
      </c>
      <c r="JE232" s="8">
        <v>39405</v>
      </c>
      <c r="JF232" s="8">
        <v>97.796999999999997</v>
      </c>
      <c r="JG232" s="5">
        <v>99.025000000000006</v>
      </c>
      <c r="JI232" s="8">
        <v>41883</v>
      </c>
      <c r="JJ232" s="5">
        <v>104.134</v>
      </c>
      <c r="JK232" s="8">
        <v>105.12</v>
      </c>
      <c r="JM232" s="8">
        <v>41495</v>
      </c>
      <c r="JN232" s="5">
        <v>107.16500000000001</v>
      </c>
      <c r="JO232" s="5">
        <v>108.52</v>
      </c>
      <c r="JP232" s="8"/>
      <c r="JQ232" s="8">
        <v>42094</v>
      </c>
      <c r="JR232" s="5">
        <v>102.03700000000001</v>
      </c>
      <c r="JS232" s="5">
        <v>102.47499999999999</v>
      </c>
      <c r="JU232" s="8">
        <v>41498</v>
      </c>
      <c r="JV232" s="5">
        <v>107.242</v>
      </c>
      <c r="JW232" s="5">
        <v>108.215</v>
      </c>
      <c r="JY232" s="8">
        <v>39402</v>
      </c>
      <c r="JZ232" s="8">
        <v>107.074</v>
      </c>
      <c r="KA232" s="5">
        <v>108.67100000000001</v>
      </c>
      <c r="KC232" s="8">
        <v>40998</v>
      </c>
      <c r="KD232" s="5">
        <v>95.626999999999995</v>
      </c>
      <c r="KE232" s="8">
        <v>107.25700000000001</v>
      </c>
      <c r="KG232" s="8">
        <v>41600</v>
      </c>
      <c r="KH232" s="5">
        <v>104.786</v>
      </c>
      <c r="KI232" s="5">
        <v>105.03700000000001</v>
      </c>
      <c r="KJ232" s="8"/>
      <c r="KK232" s="8">
        <v>41908</v>
      </c>
      <c r="KL232" s="5">
        <v>104.505</v>
      </c>
      <c r="KM232" s="5">
        <v>105.43300000000001</v>
      </c>
      <c r="KO232" s="8">
        <v>42247</v>
      </c>
      <c r="KP232" s="5">
        <v>101.06399999999999</v>
      </c>
      <c r="KQ232" s="5">
        <v>101.164</v>
      </c>
      <c r="KS232" s="8">
        <v>39707</v>
      </c>
      <c r="KT232" s="8">
        <v>99.103999999999999</v>
      </c>
      <c r="KU232" s="5">
        <v>99.703000000000003</v>
      </c>
      <c r="KY232" s="8"/>
      <c r="LA232" s="8">
        <v>41729</v>
      </c>
      <c r="LB232" s="5">
        <v>107.288</v>
      </c>
      <c r="LC232" s="5">
        <v>108.471</v>
      </c>
      <c r="LD232" s="8"/>
      <c r="LE232" s="8">
        <v>40998</v>
      </c>
      <c r="LF232" s="5">
        <v>100.336</v>
      </c>
      <c r="LG232" s="5">
        <v>101.11499999999999</v>
      </c>
      <c r="LI232" s="8">
        <v>41883</v>
      </c>
      <c r="LJ232" s="5">
        <v>105.881</v>
      </c>
      <c r="LK232" s="5">
        <v>108.072</v>
      </c>
      <c r="LN232" s="8"/>
      <c r="LQ232" s="8">
        <v>41856</v>
      </c>
      <c r="LR232" s="5">
        <v>109.89100000000001</v>
      </c>
      <c r="LS232" s="8">
        <v>110.542</v>
      </c>
      <c r="LU232" s="8">
        <v>39402</v>
      </c>
      <c r="LV232" s="5">
        <v>98.332999999999998</v>
      </c>
      <c r="LW232" s="5">
        <v>99.626000000000005</v>
      </c>
      <c r="LX232" s="8"/>
      <c r="LY232" s="8">
        <v>40998</v>
      </c>
      <c r="LZ232" s="5">
        <v>99.849000000000004</v>
      </c>
      <c r="MA232" s="5">
        <v>100.265</v>
      </c>
      <c r="MC232" s="8">
        <v>41991</v>
      </c>
      <c r="MD232" s="5">
        <v>106.396</v>
      </c>
      <c r="ME232" s="5">
        <v>106.748</v>
      </c>
      <c r="MG232" s="8">
        <v>42139</v>
      </c>
      <c r="MH232" s="8">
        <v>103.705</v>
      </c>
      <c r="MI232" s="5">
        <v>104.148</v>
      </c>
      <c r="MK232" s="8">
        <v>40998</v>
      </c>
      <c r="ML232" s="5">
        <v>97.9</v>
      </c>
      <c r="MM232" s="8">
        <v>98.293000000000006</v>
      </c>
      <c r="MO232" s="8">
        <v>40998</v>
      </c>
      <c r="MP232" s="5">
        <v>93.8</v>
      </c>
      <c r="MQ232" s="5">
        <v>100.22499999999999</v>
      </c>
      <c r="MR232" s="8"/>
      <c r="MS232" s="8">
        <v>42292</v>
      </c>
      <c r="MT232" s="5">
        <v>101.96599999999999</v>
      </c>
      <c r="MU232" s="5">
        <v>102.36799999999999</v>
      </c>
      <c r="MW232" s="8">
        <v>39402</v>
      </c>
      <c r="MX232" s="5">
        <v>99.971999999999994</v>
      </c>
      <c r="MY232" s="5">
        <v>101.342</v>
      </c>
      <c r="NA232" s="8">
        <v>40998</v>
      </c>
      <c r="NB232" s="8">
        <v>97.338999999999999</v>
      </c>
      <c r="NC232" s="5">
        <v>97.731999999999999</v>
      </c>
      <c r="NE232" s="8">
        <v>42074</v>
      </c>
      <c r="NF232" s="5">
        <v>107.00700000000001</v>
      </c>
      <c r="NG232" s="8">
        <v>107.01</v>
      </c>
      <c r="NL232" s="8"/>
      <c r="NM232" s="8">
        <v>40998</v>
      </c>
      <c r="NN232" s="5">
        <v>95.034000000000006</v>
      </c>
      <c r="NO232" s="5">
        <v>95.403999999999996</v>
      </c>
      <c r="NQ232" s="8">
        <v>42257</v>
      </c>
      <c r="NR232" s="5">
        <v>104.863</v>
      </c>
      <c r="NS232" s="5">
        <v>105.831</v>
      </c>
      <c r="NY232" s="8">
        <v>40998</v>
      </c>
      <c r="NZ232" s="5">
        <v>92.47</v>
      </c>
      <c r="OA232" s="8">
        <v>92.816000000000003</v>
      </c>
      <c r="OC232" s="8">
        <v>41886</v>
      </c>
      <c r="OD232" s="5">
        <v>113.753</v>
      </c>
      <c r="OE232" s="5">
        <v>115.087</v>
      </c>
      <c r="OF232" s="8"/>
      <c r="OG232" s="8">
        <v>39402</v>
      </c>
      <c r="OH232" s="5">
        <v>91.837000000000003</v>
      </c>
      <c r="OI232" s="5">
        <v>92.977999999999994</v>
      </c>
      <c r="OK232" s="8">
        <v>40998</v>
      </c>
      <c r="OL232" s="5">
        <v>98.745999999999995</v>
      </c>
      <c r="OM232" s="5">
        <v>99.185000000000002</v>
      </c>
      <c r="OO232" s="8">
        <v>40998</v>
      </c>
      <c r="OP232" s="5">
        <v>87.203999999999994</v>
      </c>
      <c r="OQ232" s="5">
        <v>91.186999999999998</v>
      </c>
      <c r="OS232" s="8">
        <v>42128</v>
      </c>
      <c r="OT232" s="5">
        <v>107.083</v>
      </c>
      <c r="OU232" s="8">
        <v>107.922</v>
      </c>
      <c r="OW232" s="8">
        <v>41495</v>
      </c>
      <c r="OX232" s="5">
        <v>107.789</v>
      </c>
      <c r="OY232" s="5">
        <v>110.044</v>
      </c>
      <c r="OZ232" s="8"/>
      <c r="PA232" s="8">
        <v>42369</v>
      </c>
      <c r="PB232" s="5">
        <v>102.39</v>
      </c>
      <c r="PC232" s="5">
        <v>102.69199999999999</v>
      </c>
      <c r="PE232" s="8">
        <v>41495</v>
      </c>
      <c r="PF232" s="5">
        <v>110.411</v>
      </c>
      <c r="PG232" s="5">
        <v>112.892</v>
      </c>
      <c r="PJ232" s="8"/>
      <c r="PM232" s="8">
        <v>41495</v>
      </c>
      <c r="PN232" s="5">
        <v>110.3</v>
      </c>
      <c r="PO232" s="8">
        <v>111.869</v>
      </c>
      <c r="PT232" s="8"/>
      <c r="PU232" s="8">
        <v>41670</v>
      </c>
      <c r="PV232" s="5">
        <v>106.91500000000001</v>
      </c>
      <c r="PW232" s="5">
        <v>108.108</v>
      </c>
      <c r="PY232" s="8">
        <v>40998</v>
      </c>
      <c r="PZ232" s="5">
        <v>96.468999999999994</v>
      </c>
      <c r="QA232" s="5">
        <v>97.290999999999997</v>
      </c>
      <c r="QC232" s="8">
        <v>40998</v>
      </c>
      <c r="QD232" s="8">
        <v>86.393000000000001</v>
      </c>
      <c r="QE232" s="5">
        <v>95.228999999999999</v>
      </c>
      <c r="QG232" s="8">
        <v>39402</v>
      </c>
      <c r="QH232" s="5">
        <v>149.279</v>
      </c>
      <c r="QI232" s="8">
        <v>149.773</v>
      </c>
      <c r="QK232" s="8">
        <v>41029</v>
      </c>
      <c r="QL232" s="5">
        <v>120.63500000000001</v>
      </c>
      <c r="QM232" s="5">
        <v>123.747</v>
      </c>
      <c r="QN232" s="8"/>
      <c r="QO232" s="8">
        <v>41432</v>
      </c>
      <c r="QP232" s="5">
        <v>64.760999999999996</v>
      </c>
      <c r="QQ232" s="5">
        <v>64.760999999999996</v>
      </c>
      <c r="QS232" s="8">
        <v>41813</v>
      </c>
      <c r="QT232" s="5">
        <v>114.614</v>
      </c>
      <c r="QU232" s="5">
        <v>116.044</v>
      </c>
      <c r="QW232" s="8">
        <v>42018</v>
      </c>
      <c r="QX232" s="5">
        <v>117.991</v>
      </c>
      <c r="QY232" s="5">
        <v>119.41</v>
      </c>
      <c r="RA232" s="8">
        <v>42033</v>
      </c>
      <c r="RB232" s="5">
        <v>114.346</v>
      </c>
      <c r="RC232" s="8">
        <v>115.69499999999999</v>
      </c>
      <c r="RE232" s="8">
        <v>42214</v>
      </c>
      <c r="RF232" s="5">
        <v>105.33</v>
      </c>
      <c r="RG232" s="5">
        <v>105.74</v>
      </c>
      <c r="RH232" s="8"/>
      <c r="RI232" s="8">
        <v>40998</v>
      </c>
      <c r="RJ232" s="5">
        <v>96.897999999999996</v>
      </c>
      <c r="RK232" s="5">
        <v>97.36</v>
      </c>
      <c r="RR232" s="8"/>
      <c r="RU232" s="8">
        <v>40998</v>
      </c>
      <c r="RV232" s="5">
        <v>91.341999999999999</v>
      </c>
      <c r="RW232" s="8">
        <v>91.757999999999996</v>
      </c>
      <c r="RY232" s="8">
        <v>41883</v>
      </c>
      <c r="RZ232" s="5">
        <v>117.45099999999999</v>
      </c>
      <c r="SA232" s="5">
        <v>126.363</v>
      </c>
      <c r="SB232" s="8"/>
      <c r="SC232" s="8">
        <v>39402</v>
      </c>
      <c r="SD232" s="5">
        <v>132.059</v>
      </c>
      <c r="SE232" s="5">
        <v>132.45699999999999</v>
      </c>
      <c r="SG232" s="8">
        <v>39402</v>
      </c>
      <c r="SH232" s="5">
        <v>122.99299999999999</v>
      </c>
      <c r="SI232" s="5">
        <v>123.35</v>
      </c>
      <c r="SK232" s="8">
        <v>41670</v>
      </c>
      <c r="SL232" s="8">
        <v>106.68300000000001</v>
      </c>
      <c r="SM232" s="5">
        <v>108.74299999999999</v>
      </c>
      <c r="SO232" s="8">
        <v>39402</v>
      </c>
      <c r="SP232" s="5">
        <v>106.92400000000001</v>
      </c>
      <c r="SQ232" s="8">
        <v>107.212</v>
      </c>
      <c r="SS232" s="8">
        <v>42096</v>
      </c>
      <c r="ST232" s="5">
        <v>124.86499999999999</v>
      </c>
      <c r="SU232" s="5">
        <v>125.226</v>
      </c>
      <c r="SV232" s="8"/>
      <c r="SW232" s="8">
        <v>39402</v>
      </c>
      <c r="SX232" s="5">
        <v>117.15900000000001</v>
      </c>
      <c r="SY232" s="5">
        <v>117.489</v>
      </c>
      <c r="TF232" s="8"/>
      <c r="TI232" s="8">
        <v>39402</v>
      </c>
      <c r="TJ232" s="5">
        <v>113.926</v>
      </c>
      <c r="TK232" s="5">
        <v>115.676</v>
      </c>
      <c r="TM232" s="8">
        <v>39402</v>
      </c>
      <c r="TN232" s="5">
        <v>103.099</v>
      </c>
      <c r="TO232" s="5">
        <v>104.62</v>
      </c>
      <c r="TP232" s="8"/>
      <c r="TQ232" s="8">
        <v>40998</v>
      </c>
      <c r="TR232" s="5">
        <v>75.402000000000001</v>
      </c>
      <c r="TS232" s="5">
        <v>87.031999999999996</v>
      </c>
      <c r="TU232" s="8">
        <v>39402</v>
      </c>
      <c r="TV232" s="5">
        <v>87.513000000000005</v>
      </c>
      <c r="TW232" s="5">
        <v>88.73</v>
      </c>
      <c r="TY232" s="8">
        <v>39707</v>
      </c>
      <c r="TZ232" s="8">
        <v>98.015000000000001</v>
      </c>
      <c r="UA232" s="5">
        <v>98.68</v>
      </c>
      <c r="UC232" s="8">
        <v>40998</v>
      </c>
      <c r="UD232" s="5">
        <v>88.948999999999998</v>
      </c>
      <c r="UE232" s="8">
        <v>89.411000000000001</v>
      </c>
      <c r="UG232" s="8">
        <v>40998</v>
      </c>
      <c r="UH232" s="5">
        <v>75.820999999999998</v>
      </c>
      <c r="UI232" s="5">
        <v>79.55</v>
      </c>
      <c r="UJ232" s="8"/>
      <c r="UK232" s="8">
        <v>41732</v>
      </c>
      <c r="UL232" s="5">
        <v>108.821</v>
      </c>
      <c r="UM232" s="5">
        <v>109.31100000000001</v>
      </c>
      <c r="UO232" s="8">
        <v>42342</v>
      </c>
      <c r="UP232" s="5">
        <v>111.664</v>
      </c>
      <c r="UQ232" s="5">
        <v>112.539</v>
      </c>
      <c r="UT232" s="8"/>
      <c r="UY232" s="8"/>
      <c r="VD232" s="8"/>
      <c r="VI232" s="8"/>
      <c r="VN232" s="8"/>
      <c r="VS232" s="8"/>
      <c r="VX232" s="8"/>
      <c r="WM232" s="8"/>
      <c r="WR232" s="8"/>
      <c r="WW232" s="8"/>
      <c r="XB232" s="8"/>
      <c r="XG232" s="8"/>
      <c r="XL232" s="8"/>
      <c r="XQ232" s="8"/>
      <c r="XV232" s="8"/>
      <c r="YK232" s="8"/>
      <c r="YP232" s="8"/>
      <c r="YU232" s="8"/>
      <c r="YZ232" s="8"/>
      <c r="ZE232" s="8"/>
      <c r="ZJ232" s="8"/>
      <c r="ZO232" s="8"/>
      <c r="ZT232" s="8"/>
      <c r="ZY232" s="8"/>
    </row>
    <row r="233" spans="29:701">
      <c r="AC233" s="8">
        <v>39405</v>
      </c>
      <c r="AD233" s="5">
        <v>99.906999999999996</v>
      </c>
      <c r="AE233" s="5">
        <v>101.143</v>
      </c>
      <c r="AG233" s="8">
        <v>39405</v>
      </c>
      <c r="AH233" s="5">
        <v>99.741</v>
      </c>
      <c r="AI233" s="5">
        <v>100.58499999999999</v>
      </c>
      <c r="AK233" s="8">
        <v>39405</v>
      </c>
      <c r="AL233" s="5">
        <v>100.396</v>
      </c>
      <c r="AM233" s="5">
        <v>100.684</v>
      </c>
      <c r="AO233" s="8">
        <v>39405</v>
      </c>
      <c r="AP233" s="5">
        <v>99.138999999999996</v>
      </c>
      <c r="AQ233" s="5">
        <v>100.232</v>
      </c>
      <c r="AS233" s="8">
        <v>39405</v>
      </c>
      <c r="AT233" s="5">
        <v>100.059</v>
      </c>
      <c r="AU233" s="5">
        <v>109.14</v>
      </c>
      <c r="AW233" s="8">
        <v>39405</v>
      </c>
      <c r="AX233" s="5">
        <v>99.605000000000004</v>
      </c>
      <c r="AY233" s="5">
        <v>100.259</v>
      </c>
      <c r="BA233" s="8">
        <v>39405</v>
      </c>
      <c r="BB233" s="5">
        <v>98.825000000000003</v>
      </c>
      <c r="BC233" s="5">
        <v>99.745999999999995</v>
      </c>
      <c r="BE233" s="8">
        <v>39405</v>
      </c>
      <c r="BF233" s="5">
        <v>98.745999999999995</v>
      </c>
      <c r="BG233" s="5">
        <v>99.057000000000002</v>
      </c>
      <c r="BI233" s="8">
        <v>39405</v>
      </c>
      <c r="BJ233" s="5">
        <v>100.76600000000001</v>
      </c>
      <c r="BK233" s="5">
        <v>101.026</v>
      </c>
      <c r="BM233" s="8">
        <v>39405</v>
      </c>
      <c r="BN233" s="5">
        <v>99.736999999999995</v>
      </c>
      <c r="BO233" s="5">
        <v>101.376</v>
      </c>
      <c r="BQ233" s="8">
        <v>39405</v>
      </c>
      <c r="BR233" s="5">
        <v>100.745</v>
      </c>
      <c r="BS233" s="5">
        <v>100.99</v>
      </c>
      <c r="BU233" s="8">
        <v>39405</v>
      </c>
      <c r="BV233" s="5">
        <v>98.212999999999994</v>
      </c>
      <c r="BW233" s="5">
        <v>99.272999999999996</v>
      </c>
      <c r="BY233" s="8">
        <v>39458</v>
      </c>
      <c r="BZ233" s="5">
        <v>100.26600000000001</v>
      </c>
      <c r="CA233" s="5">
        <v>101.771</v>
      </c>
      <c r="CC233" s="8">
        <v>39405</v>
      </c>
      <c r="CD233" s="5">
        <v>97.186999999999998</v>
      </c>
      <c r="CE233" s="5">
        <v>98.388999999999996</v>
      </c>
      <c r="CG233" s="8">
        <v>39611</v>
      </c>
      <c r="CH233" s="5">
        <v>99.316999999999993</v>
      </c>
      <c r="CI233" s="5">
        <v>101.011</v>
      </c>
      <c r="CK233" s="8">
        <v>39405</v>
      </c>
      <c r="CL233" s="5">
        <v>98.132000000000005</v>
      </c>
      <c r="CM233" s="5">
        <v>104.714</v>
      </c>
      <c r="CO233" s="8">
        <v>39405</v>
      </c>
      <c r="CP233" s="5">
        <v>104.288</v>
      </c>
      <c r="CQ233" s="5">
        <v>104.605</v>
      </c>
      <c r="CS233" s="8">
        <v>39825</v>
      </c>
      <c r="CT233" s="5">
        <v>102.30800000000001</v>
      </c>
      <c r="CU233" s="5">
        <v>104.01</v>
      </c>
      <c r="CW233" s="8">
        <v>39405</v>
      </c>
      <c r="CX233" s="5">
        <v>98.596000000000004</v>
      </c>
      <c r="CY233" s="5">
        <v>99.25</v>
      </c>
      <c r="DA233" s="8">
        <v>39405</v>
      </c>
      <c r="DB233" s="5">
        <v>104.40600000000001</v>
      </c>
      <c r="DC233" s="5">
        <v>106.018</v>
      </c>
      <c r="DE233" s="8">
        <v>40008</v>
      </c>
      <c r="DF233" s="5">
        <v>105.054</v>
      </c>
      <c r="DG233" s="5">
        <v>106.648</v>
      </c>
      <c r="DI233" s="8">
        <v>39405</v>
      </c>
      <c r="DJ233" s="5">
        <v>99.228999999999999</v>
      </c>
      <c r="DK233" s="5">
        <v>99.93</v>
      </c>
      <c r="DM233" s="8">
        <v>39405</v>
      </c>
      <c r="DN233" s="5">
        <v>103.989</v>
      </c>
      <c r="DO233" s="5">
        <v>105.524</v>
      </c>
      <c r="DQ233" s="8">
        <v>40190</v>
      </c>
      <c r="DR233" s="5">
        <v>102.744</v>
      </c>
      <c r="DS233" s="5">
        <v>103.871</v>
      </c>
      <c r="DU233" s="8">
        <v>39505</v>
      </c>
      <c r="DV233" s="5">
        <v>100.696</v>
      </c>
      <c r="DW233" s="5">
        <v>102.226</v>
      </c>
      <c r="DY233" s="8">
        <v>40310</v>
      </c>
      <c r="DZ233" s="5">
        <v>101.71599999999999</v>
      </c>
      <c r="EA233" s="5">
        <v>102.655</v>
      </c>
      <c r="EC233" s="8">
        <v>39489</v>
      </c>
      <c r="ED233" s="5">
        <v>101.545</v>
      </c>
      <c r="EE233" s="5">
        <v>105.49</v>
      </c>
      <c r="EG233" s="8">
        <v>39686</v>
      </c>
      <c r="EH233" s="5">
        <v>99.570999999999998</v>
      </c>
      <c r="EI233" s="5">
        <v>101.151</v>
      </c>
      <c r="EK233" s="8">
        <v>40493</v>
      </c>
      <c r="EL233" s="5">
        <v>99.245000000000005</v>
      </c>
      <c r="EM233" s="5">
        <v>100.086</v>
      </c>
      <c r="EO233" s="8">
        <v>39405</v>
      </c>
      <c r="EP233" s="5">
        <v>103.495</v>
      </c>
      <c r="EQ233" s="5">
        <v>104.95399999999999</v>
      </c>
      <c r="ES233" s="8">
        <v>39899</v>
      </c>
      <c r="ET233" s="5">
        <v>104.68</v>
      </c>
      <c r="EU233" s="8">
        <v>106.642</v>
      </c>
      <c r="EW233" s="8">
        <v>40645</v>
      </c>
      <c r="EX233" s="5">
        <v>98.382999999999996</v>
      </c>
      <c r="EY233" s="5">
        <v>99.125</v>
      </c>
      <c r="EZ233" s="8"/>
      <c r="FA233" s="8">
        <v>39405</v>
      </c>
      <c r="FB233" s="5">
        <v>101.229</v>
      </c>
      <c r="FC233" s="5">
        <v>102.53400000000001</v>
      </c>
      <c r="FE233" s="8">
        <v>40798</v>
      </c>
      <c r="FF233" s="5">
        <v>95.412999999999997</v>
      </c>
      <c r="FG233" s="5">
        <v>96.251000000000005</v>
      </c>
      <c r="FI233" s="8">
        <v>40147</v>
      </c>
      <c r="FJ233" s="8">
        <v>104.492</v>
      </c>
      <c r="FK233" s="5">
        <v>106.244</v>
      </c>
      <c r="FM233" s="8">
        <v>40952</v>
      </c>
      <c r="FN233" s="5">
        <v>99.69</v>
      </c>
      <c r="FO233" s="8">
        <v>100.821</v>
      </c>
      <c r="FQ233" s="8">
        <v>40295</v>
      </c>
      <c r="FR233" s="5">
        <v>103.251</v>
      </c>
      <c r="FS233" s="5">
        <v>104.693</v>
      </c>
      <c r="FT233" s="8"/>
      <c r="FU233" s="8">
        <v>41074</v>
      </c>
      <c r="FV233" s="5">
        <v>99.165000000000006</v>
      </c>
      <c r="FW233" s="5">
        <v>101.15</v>
      </c>
      <c r="FY233" s="8">
        <v>39405</v>
      </c>
      <c r="FZ233" s="5">
        <v>101.06100000000001</v>
      </c>
      <c r="GA233" s="5">
        <v>102.366</v>
      </c>
      <c r="GC233" s="8">
        <v>39405</v>
      </c>
      <c r="GD233" s="8">
        <v>102.14700000000001</v>
      </c>
      <c r="GE233" s="5">
        <v>111.512</v>
      </c>
      <c r="GG233" s="8">
        <v>41198</v>
      </c>
      <c r="GH233" s="5">
        <v>107.453</v>
      </c>
      <c r="GI233" s="8">
        <v>110.01300000000001</v>
      </c>
      <c r="GK233" s="8">
        <v>39405</v>
      </c>
      <c r="GL233" s="5">
        <v>100.813</v>
      </c>
      <c r="GM233" s="5">
        <v>102.11799999999999</v>
      </c>
      <c r="GN233" s="8"/>
      <c r="GO233" s="8">
        <v>41305</v>
      </c>
      <c r="GP233" s="5">
        <v>101.27</v>
      </c>
      <c r="GQ233" s="5">
        <v>102.354</v>
      </c>
      <c r="GS233" s="8">
        <v>40511</v>
      </c>
      <c r="GT233" s="5">
        <v>97.811999999999998</v>
      </c>
      <c r="GU233" s="5">
        <v>98.207999999999998</v>
      </c>
      <c r="GW233" s="8">
        <v>40659</v>
      </c>
      <c r="GX233" s="8">
        <v>96.873000000000005</v>
      </c>
      <c r="GY233" s="5">
        <v>97.986000000000004</v>
      </c>
      <c r="HA233" s="8">
        <v>41424</v>
      </c>
      <c r="HB233" s="5">
        <v>105.643</v>
      </c>
      <c r="HC233" s="8">
        <v>107.383</v>
      </c>
      <c r="HE233" s="8">
        <v>39405</v>
      </c>
      <c r="HF233" s="5">
        <v>97.299000000000007</v>
      </c>
      <c r="HG233" s="5">
        <v>98.450999999999993</v>
      </c>
      <c r="HH233" s="8"/>
      <c r="HI233" s="8">
        <v>40812</v>
      </c>
      <c r="HJ233" s="5">
        <v>93.41</v>
      </c>
      <c r="HK233" s="5">
        <v>94.641000000000005</v>
      </c>
      <c r="HM233" s="8">
        <v>41577</v>
      </c>
      <c r="HN233" s="5">
        <v>102.352</v>
      </c>
      <c r="HO233" s="5">
        <v>103.524</v>
      </c>
      <c r="HQ233" s="8">
        <v>41382</v>
      </c>
      <c r="HR233" s="8">
        <v>101.645</v>
      </c>
      <c r="HS233" s="5">
        <v>101.86799999999999</v>
      </c>
      <c r="HU233" s="8">
        <v>40966</v>
      </c>
      <c r="HV233" s="5">
        <v>99.875</v>
      </c>
      <c r="HW233" s="8">
        <v>101.289</v>
      </c>
      <c r="HY233" s="8">
        <v>41730</v>
      </c>
      <c r="HZ233" s="5">
        <v>102.9</v>
      </c>
      <c r="IA233" s="5">
        <v>103.77</v>
      </c>
      <c r="IB233" s="8"/>
      <c r="IC233" s="8">
        <v>41884</v>
      </c>
      <c r="ID233" s="5">
        <v>105.461</v>
      </c>
      <c r="IE233" s="5">
        <v>106.414</v>
      </c>
      <c r="IG233" s="8">
        <v>39405</v>
      </c>
      <c r="IH233" s="5">
        <v>96.432000000000002</v>
      </c>
      <c r="II233" s="5">
        <v>97.582999999999998</v>
      </c>
      <c r="IK233" s="8">
        <v>41001</v>
      </c>
      <c r="IL233" s="8">
        <v>98.308000000000007</v>
      </c>
      <c r="IM233" s="5">
        <v>101.58499999999999</v>
      </c>
      <c r="IO233" s="8">
        <v>41324</v>
      </c>
      <c r="IP233" s="5">
        <v>107.182</v>
      </c>
      <c r="IQ233" s="8">
        <v>109.28100000000001</v>
      </c>
      <c r="IS233" s="8">
        <v>41884</v>
      </c>
      <c r="IT233" s="5">
        <v>104.167</v>
      </c>
      <c r="IU233" s="5">
        <v>105.268</v>
      </c>
      <c r="IV233" s="8"/>
      <c r="IW233" s="8">
        <v>41857</v>
      </c>
      <c r="IX233" s="5">
        <v>104.70099999999999</v>
      </c>
      <c r="IY233" s="5">
        <v>105.35899999999999</v>
      </c>
      <c r="JA233" s="8">
        <v>41975</v>
      </c>
      <c r="JB233" s="5">
        <v>102.029</v>
      </c>
      <c r="JC233" s="5">
        <v>102.73399999999999</v>
      </c>
      <c r="JE233" s="8">
        <v>39406</v>
      </c>
      <c r="JF233" s="8">
        <v>97.683999999999997</v>
      </c>
      <c r="JG233" s="5">
        <v>98.923000000000002</v>
      </c>
      <c r="JI233" s="8">
        <v>41884</v>
      </c>
      <c r="JJ233" s="5">
        <v>104.072</v>
      </c>
      <c r="JK233" s="8">
        <v>105.06100000000001</v>
      </c>
      <c r="JM233" s="8">
        <v>41498</v>
      </c>
      <c r="JN233" s="5">
        <v>107.282</v>
      </c>
      <c r="JO233" s="5">
        <v>108.65</v>
      </c>
      <c r="JP233" s="8"/>
      <c r="JQ233" s="8">
        <v>42095</v>
      </c>
      <c r="JR233" s="5">
        <v>102.05</v>
      </c>
      <c r="JS233" s="5">
        <v>102.504</v>
      </c>
      <c r="JU233" s="8">
        <v>41499</v>
      </c>
      <c r="JV233" s="5">
        <v>107.242</v>
      </c>
      <c r="JW233" s="5">
        <v>108.22799999999999</v>
      </c>
      <c r="JY233" s="8">
        <v>39405</v>
      </c>
      <c r="JZ233" s="8">
        <v>107.379</v>
      </c>
      <c r="KA233" s="5">
        <v>108.991</v>
      </c>
      <c r="KC233" s="8">
        <v>41001</v>
      </c>
      <c r="KD233" s="5">
        <v>95.515000000000001</v>
      </c>
      <c r="KE233" s="8">
        <v>107.154</v>
      </c>
      <c r="KG233" s="8">
        <v>41603</v>
      </c>
      <c r="KH233" s="5">
        <v>104.871</v>
      </c>
      <c r="KI233" s="5">
        <v>105.13200000000001</v>
      </c>
      <c r="KJ233" s="8"/>
      <c r="KK233" s="8">
        <v>41911</v>
      </c>
      <c r="KL233" s="5">
        <v>104.447</v>
      </c>
      <c r="KM233" s="5">
        <v>105.387</v>
      </c>
      <c r="KO233" s="8">
        <v>42248</v>
      </c>
      <c r="KP233" s="5">
        <v>101.027</v>
      </c>
      <c r="KQ233" s="5">
        <v>101.128</v>
      </c>
      <c r="KS233" s="8">
        <v>39708</v>
      </c>
      <c r="KT233" s="8">
        <v>98.745999999999995</v>
      </c>
      <c r="KU233" s="5">
        <v>99.382000000000005</v>
      </c>
      <c r="KY233" s="8"/>
      <c r="LA233" s="8">
        <v>41730</v>
      </c>
      <c r="LB233" s="5">
        <v>107.318</v>
      </c>
      <c r="LC233" s="5">
        <v>108.51</v>
      </c>
      <c r="LD233" s="8"/>
      <c r="LE233" s="8">
        <v>41001</v>
      </c>
      <c r="LF233" s="5">
        <v>100.41500000000001</v>
      </c>
      <c r="LG233" s="5">
        <v>101.206</v>
      </c>
      <c r="LI233" s="8">
        <v>41884</v>
      </c>
      <c r="LJ233" s="5">
        <v>105.87</v>
      </c>
      <c r="LK233" s="5">
        <v>108.041</v>
      </c>
      <c r="LN233" s="8"/>
      <c r="LQ233" s="8">
        <v>41857</v>
      </c>
      <c r="LR233" s="5">
        <v>109.67700000000001</v>
      </c>
      <c r="LS233" s="8">
        <v>110.35599999999999</v>
      </c>
      <c r="LU233" s="8">
        <v>39405</v>
      </c>
      <c r="LV233" s="5">
        <v>98.635000000000005</v>
      </c>
      <c r="LW233" s="5">
        <v>99.94</v>
      </c>
      <c r="LX233" s="8"/>
      <c r="LY233" s="8">
        <v>41001</v>
      </c>
      <c r="LZ233" s="5">
        <v>99.945999999999998</v>
      </c>
      <c r="MA233" s="5">
        <v>100.373</v>
      </c>
      <c r="MC233" s="8">
        <v>41992</v>
      </c>
      <c r="MD233" s="5">
        <v>106.566</v>
      </c>
      <c r="ME233" s="5">
        <v>106.925</v>
      </c>
      <c r="MG233" s="8">
        <v>42142</v>
      </c>
      <c r="MH233" s="8">
        <v>103.538</v>
      </c>
      <c r="MI233" s="5">
        <v>103.985</v>
      </c>
      <c r="MK233" s="8">
        <v>41001</v>
      </c>
      <c r="ML233" s="5">
        <v>97.96</v>
      </c>
      <c r="MM233" s="8">
        <v>98.364000000000004</v>
      </c>
      <c r="MO233" s="8">
        <v>41001</v>
      </c>
      <c r="MP233" s="5">
        <v>93.742999999999995</v>
      </c>
      <c r="MQ233" s="5">
        <v>100.187</v>
      </c>
      <c r="MR233" s="8"/>
      <c r="MS233" s="8">
        <v>42293</v>
      </c>
      <c r="MT233" s="5">
        <v>102.04900000000001</v>
      </c>
      <c r="MU233" s="5">
        <v>102.45399999999999</v>
      </c>
      <c r="MW233" s="8">
        <v>39405</v>
      </c>
      <c r="MX233" s="5">
        <v>100.27800000000001</v>
      </c>
      <c r="MY233" s="5">
        <v>101.66</v>
      </c>
      <c r="NA233" s="8">
        <v>41001</v>
      </c>
      <c r="NB233" s="8">
        <v>97.429000000000002</v>
      </c>
      <c r="NC233" s="5">
        <v>97.832999999999998</v>
      </c>
      <c r="NE233" s="8">
        <v>42075</v>
      </c>
      <c r="NF233" s="5">
        <v>107.26</v>
      </c>
      <c r="NG233" s="8">
        <v>107.22499999999999</v>
      </c>
      <c r="NL233" s="8"/>
      <c r="NM233" s="8">
        <v>41001</v>
      </c>
      <c r="NN233" s="5">
        <v>95.117000000000004</v>
      </c>
      <c r="NO233" s="5">
        <v>95.497</v>
      </c>
      <c r="NQ233" s="8">
        <v>42258</v>
      </c>
      <c r="NR233" s="5">
        <v>104.879</v>
      </c>
      <c r="NS233" s="5">
        <v>105.84699999999999</v>
      </c>
      <c r="NY233" s="8">
        <v>41001</v>
      </c>
      <c r="NZ233" s="5">
        <v>92.525000000000006</v>
      </c>
      <c r="OA233" s="8">
        <v>92.882000000000005</v>
      </c>
      <c r="OC233" s="8">
        <v>41887</v>
      </c>
      <c r="OD233" s="5">
        <v>114.262</v>
      </c>
      <c r="OE233" s="5">
        <v>115.607</v>
      </c>
      <c r="OF233" s="8"/>
      <c r="OG233" s="8">
        <v>39405</v>
      </c>
      <c r="OH233" s="5">
        <v>92.14</v>
      </c>
      <c r="OI233" s="5">
        <v>93.290999999999997</v>
      </c>
      <c r="OK233" s="8">
        <v>41001</v>
      </c>
      <c r="OL233" s="5">
        <v>98.811000000000007</v>
      </c>
      <c r="OM233" s="5">
        <v>99.263000000000005</v>
      </c>
      <c r="OO233" s="8">
        <v>41001</v>
      </c>
      <c r="OP233" s="5">
        <v>87.364000000000004</v>
      </c>
      <c r="OQ233" s="5">
        <v>91.375</v>
      </c>
      <c r="OS233" s="8">
        <v>42129</v>
      </c>
      <c r="OT233" s="5">
        <v>105.446</v>
      </c>
      <c r="OU233" s="8">
        <v>106.29</v>
      </c>
      <c r="OW233" s="8">
        <v>41498</v>
      </c>
      <c r="OX233" s="5">
        <v>107.99</v>
      </c>
      <c r="OY233" s="5">
        <v>110.259</v>
      </c>
      <c r="OZ233" s="8"/>
      <c r="PE233" s="8">
        <v>41498</v>
      </c>
      <c r="PF233" s="5">
        <v>110.625</v>
      </c>
      <c r="PG233" s="5">
        <v>113.12</v>
      </c>
      <c r="PJ233" s="8"/>
      <c r="PM233" s="8">
        <v>41498</v>
      </c>
      <c r="PN233" s="5">
        <v>110.498</v>
      </c>
      <c r="PO233" s="8">
        <v>112.08199999999999</v>
      </c>
      <c r="PT233" s="8"/>
      <c r="PU233" s="8">
        <v>41673</v>
      </c>
      <c r="PV233" s="5">
        <v>106.884</v>
      </c>
      <c r="PW233" s="5">
        <v>108.089</v>
      </c>
      <c r="PY233" s="8">
        <v>41001</v>
      </c>
      <c r="PZ233" s="5">
        <v>96.61</v>
      </c>
      <c r="QA233" s="5">
        <v>97.444999999999993</v>
      </c>
      <c r="QC233" s="8">
        <v>41001</v>
      </c>
      <c r="QD233" s="8">
        <v>86.575999999999993</v>
      </c>
      <c r="QE233" s="5">
        <v>95.453999999999994</v>
      </c>
      <c r="QG233" s="8">
        <v>39405</v>
      </c>
      <c r="QH233" s="5">
        <v>149.679</v>
      </c>
      <c r="QI233" s="8">
        <v>150.19800000000001</v>
      </c>
      <c r="QK233" s="8">
        <v>41030</v>
      </c>
      <c r="QL233" s="5">
        <v>120.63500000000001</v>
      </c>
      <c r="QM233" s="5">
        <v>123.747</v>
      </c>
      <c r="QN233" s="8"/>
      <c r="QO233" s="8">
        <v>41435</v>
      </c>
      <c r="QP233" s="5">
        <v>64.555999999999997</v>
      </c>
      <c r="QQ233" s="5">
        <v>64.555999999999997</v>
      </c>
      <c r="QS233" s="8">
        <v>41814</v>
      </c>
      <c r="QT233" s="5">
        <v>114.85599999999999</v>
      </c>
      <c r="QU233" s="5">
        <v>116.29900000000001</v>
      </c>
      <c r="QW233" s="8">
        <v>42019</v>
      </c>
      <c r="QX233" s="5">
        <v>118.053</v>
      </c>
      <c r="QY233" s="5">
        <v>119.503</v>
      </c>
      <c r="RA233" s="8">
        <v>42034</v>
      </c>
      <c r="RB233" s="5">
        <v>114.75700000000001</v>
      </c>
      <c r="RC233" s="8">
        <v>116.111</v>
      </c>
      <c r="RE233" s="8">
        <v>42215</v>
      </c>
      <c r="RF233" s="5">
        <v>105.961</v>
      </c>
      <c r="RG233" s="5">
        <v>106.39100000000001</v>
      </c>
      <c r="RH233" s="8"/>
      <c r="RI233" s="8">
        <v>41001</v>
      </c>
      <c r="RJ233" s="5">
        <v>97.106999999999999</v>
      </c>
      <c r="RK233" s="5">
        <v>97.582999999999998</v>
      </c>
      <c r="RR233" s="8"/>
      <c r="RU233" s="8">
        <v>41001</v>
      </c>
      <c r="RV233" s="5">
        <v>91.540999999999997</v>
      </c>
      <c r="RW233" s="8">
        <v>91.968000000000004</v>
      </c>
      <c r="RY233" s="8">
        <v>41884</v>
      </c>
      <c r="RZ233" s="5">
        <v>117.123</v>
      </c>
      <c r="SA233" s="5">
        <v>125.994</v>
      </c>
      <c r="SB233" s="8"/>
      <c r="SC233" s="8">
        <v>39405</v>
      </c>
      <c r="SD233" s="5">
        <v>132.489</v>
      </c>
      <c r="SE233" s="5">
        <v>132.90799999999999</v>
      </c>
      <c r="SG233" s="8">
        <v>39405</v>
      </c>
      <c r="SH233" s="5">
        <v>123.434</v>
      </c>
      <c r="SI233" s="5">
        <v>123.809</v>
      </c>
      <c r="SK233" s="8">
        <v>41673</v>
      </c>
      <c r="SL233" s="8">
        <v>106.81399999999999</v>
      </c>
      <c r="SM233" s="5">
        <v>108.887</v>
      </c>
      <c r="SO233" s="8">
        <v>39405</v>
      </c>
      <c r="SP233" s="5">
        <v>107.345</v>
      </c>
      <c r="SQ233" s="8">
        <v>107.64700000000001</v>
      </c>
      <c r="SS233" s="8">
        <v>42097</v>
      </c>
      <c r="ST233" s="5">
        <v>124.86499999999999</v>
      </c>
      <c r="SU233" s="5">
        <v>125.226</v>
      </c>
      <c r="SV233" s="8"/>
      <c r="SW233" s="8">
        <v>39405</v>
      </c>
      <c r="SX233" s="5">
        <v>117.634</v>
      </c>
      <c r="SY233" s="5">
        <v>117.98</v>
      </c>
      <c r="TF233" s="8"/>
      <c r="TI233" s="8">
        <v>39405</v>
      </c>
      <c r="TJ233" s="5">
        <v>114.375</v>
      </c>
      <c r="TK233" s="5">
        <v>116.14</v>
      </c>
      <c r="TM233" s="8">
        <v>39405</v>
      </c>
      <c r="TN233" s="5">
        <v>103.52200000000001</v>
      </c>
      <c r="TO233" s="5">
        <v>105.05800000000001</v>
      </c>
      <c r="TP233" s="8"/>
      <c r="TQ233" s="8">
        <v>41001</v>
      </c>
      <c r="TR233" s="5">
        <v>75.614000000000004</v>
      </c>
      <c r="TS233" s="5">
        <v>87.298000000000002</v>
      </c>
      <c r="TU233" s="8">
        <v>39405</v>
      </c>
      <c r="TV233" s="5">
        <v>87.915000000000006</v>
      </c>
      <c r="TW233" s="5">
        <v>89.143000000000001</v>
      </c>
      <c r="TY233" s="8">
        <v>39708</v>
      </c>
      <c r="TZ233" s="8">
        <v>97.111000000000004</v>
      </c>
      <c r="UA233" s="5">
        <v>97.816999999999993</v>
      </c>
      <c r="UC233" s="8">
        <v>41001</v>
      </c>
      <c r="UD233" s="5">
        <v>89.236000000000004</v>
      </c>
      <c r="UE233" s="8">
        <v>89.712000000000003</v>
      </c>
      <c r="UG233" s="8">
        <v>41001</v>
      </c>
      <c r="UH233" s="5">
        <v>76.013999999999996</v>
      </c>
      <c r="UI233" s="5">
        <v>79.772999999999996</v>
      </c>
      <c r="UJ233" s="8"/>
      <c r="UK233" s="8">
        <v>41733</v>
      </c>
      <c r="UL233" s="5">
        <v>109.319</v>
      </c>
      <c r="UM233" s="5">
        <v>109.822</v>
      </c>
      <c r="UO233" s="8">
        <v>42345</v>
      </c>
      <c r="UP233" s="5">
        <v>113.233</v>
      </c>
      <c r="UQ233" s="5">
        <v>114.116</v>
      </c>
      <c r="UT233" s="8"/>
      <c r="UY233" s="8"/>
      <c r="VD233" s="8"/>
      <c r="VI233" s="8"/>
      <c r="VN233" s="8"/>
      <c r="VS233" s="8"/>
      <c r="VX233" s="8"/>
      <c r="WM233" s="8"/>
      <c r="WR233" s="8"/>
      <c r="WW233" s="8"/>
      <c r="XB233" s="8"/>
      <c r="XG233" s="8"/>
      <c r="XL233" s="8"/>
      <c r="XQ233" s="8"/>
      <c r="XV233" s="8"/>
      <c r="YK233" s="8"/>
      <c r="YP233" s="8"/>
      <c r="YU233" s="8"/>
      <c r="YZ233" s="8"/>
      <c r="ZE233" s="8"/>
      <c r="ZJ233" s="8"/>
      <c r="ZO233" s="8"/>
      <c r="ZT233" s="8"/>
      <c r="ZY233" s="8"/>
    </row>
    <row r="234" spans="29:701">
      <c r="AC234" s="8">
        <v>39406</v>
      </c>
      <c r="AD234" s="5">
        <v>99.91</v>
      </c>
      <c r="AE234" s="5">
        <v>101.15600000000001</v>
      </c>
      <c r="AG234" s="8">
        <v>39406</v>
      </c>
      <c r="AH234" s="5">
        <v>99.744</v>
      </c>
      <c r="AI234" s="5">
        <v>100.596</v>
      </c>
      <c r="AK234" s="8">
        <v>39406</v>
      </c>
      <c r="AL234" s="5">
        <v>100.39700000000001</v>
      </c>
      <c r="AM234" s="5">
        <v>100.699</v>
      </c>
      <c r="AO234" s="8">
        <v>39406</v>
      </c>
      <c r="AP234" s="5">
        <v>99.147999999999996</v>
      </c>
      <c r="AQ234" s="5">
        <v>100.248</v>
      </c>
      <c r="AS234" s="8">
        <v>39406</v>
      </c>
      <c r="AT234" s="5">
        <v>100.051</v>
      </c>
      <c r="AU234" s="5">
        <v>109.151</v>
      </c>
      <c r="AW234" s="8">
        <v>39406</v>
      </c>
      <c r="AX234" s="5">
        <v>99.638000000000005</v>
      </c>
      <c r="AY234" s="5">
        <v>100.301</v>
      </c>
      <c r="BA234" s="8">
        <v>39406</v>
      </c>
      <c r="BB234" s="5">
        <v>98.856999999999999</v>
      </c>
      <c r="BC234" s="5">
        <v>99.786000000000001</v>
      </c>
      <c r="BE234" s="8">
        <v>39406</v>
      </c>
      <c r="BF234" s="5">
        <v>98.72</v>
      </c>
      <c r="BG234" s="5">
        <v>99.04</v>
      </c>
      <c r="BI234" s="8">
        <v>39406</v>
      </c>
      <c r="BJ234" s="5">
        <v>100.732</v>
      </c>
      <c r="BK234" s="5">
        <v>101.004</v>
      </c>
      <c r="BM234" s="8">
        <v>39406</v>
      </c>
      <c r="BN234" s="5">
        <v>99.715999999999994</v>
      </c>
      <c r="BO234" s="5">
        <v>101.366</v>
      </c>
      <c r="BQ234" s="8">
        <v>39406</v>
      </c>
      <c r="BR234" s="5">
        <v>100.667</v>
      </c>
      <c r="BS234" s="5">
        <v>100.92400000000001</v>
      </c>
      <c r="BU234" s="8">
        <v>39406</v>
      </c>
      <c r="BV234" s="5">
        <v>98.108000000000004</v>
      </c>
      <c r="BW234" s="5">
        <v>99.176000000000002</v>
      </c>
      <c r="BY234" s="8">
        <v>39461</v>
      </c>
      <c r="BZ234" s="5">
        <v>100.357</v>
      </c>
      <c r="CA234" s="5">
        <v>101.873</v>
      </c>
      <c r="CC234" s="8">
        <v>39406</v>
      </c>
      <c r="CD234" s="5">
        <v>97.090999999999994</v>
      </c>
      <c r="CE234" s="5">
        <v>98.301000000000002</v>
      </c>
      <c r="CG234" s="8">
        <v>39612</v>
      </c>
      <c r="CH234" s="5">
        <v>99.15</v>
      </c>
      <c r="CI234" s="5">
        <v>100.85599999999999</v>
      </c>
      <c r="CK234" s="8">
        <v>39406</v>
      </c>
      <c r="CL234" s="5">
        <v>98.034999999999997</v>
      </c>
      <c r="CM234" s="5">
        <v>104.628</v>
      </c>
      <c r="CO234" s="8">
        <v>39406</v>
      </c>
      <c r="CP234" s="5">
        <v>104.169</v>
      </c>
      <c r="CQ234" s="5">
        <v>104.501</v>
      </c>
      <c r="CS234" s="8">
        <v>39826</v>
      </c>
      <c r="CT234" s="5">
        <v>102.246</v>
      </c>
      <c r="CU234" s="5">
        <v>103.958</v>
      </c>
      <c r="CW234" s="8">
        <v>39406</v>
      </c>
      <c r="CX234" s="5">
        <v>98.471999999999994</v>
      </c>
      <c r="CY234" s="5">
        <v>99.135000000000005</v>
      </c>
      <c r="DA234" s="8">
        <v>39406</v>
      </c>
      <c r="DB234" s="5">
        <v>104.264</v>
      </c>
      <c r="DC234" s="5">
        <v>105.89</v>
      </c>
      <c r="DE234" s="8">
        <v>40009</v>
      </c>
      <c r="DF234" s="5">
        <v>105.04</v>
      </c>
      <c r="DG234" s="5">
        <v>106.66800000000001</v>
      </c>
      <c r="DI234" s="8">
        <v>39406</v>
      </c>
      <c r="DJ234" s="5">
        <v>99.11</v>
      </c>
      <c r="DK234" s="5">
        <v>99.820999999999998</v>
      </c>
      <c r="DM234" s="8">
        <v>39406</v>
      </c>
      <c r="DN234" s="5">
        <v>103.851</v>
      </c>
      <c r="DO234" s="5">
        <v>105.4</v>
      </c>
      <c r="DQ234" s="8">
        <v>40191</v>
      </c>
      <c r="DR234" s="5">
        <v>102.79600000000001</v>
      </c>
      <c r="DS234" s="5">
        <v>103.94799999999999</v>
      </c>
      <c r="DU234" s="8">
        <v>39506</v>
      </c>
      <c r="DV234" s="5">
        <v>101.051</v>
      </c>
      <c r="DW234" s="5">
        <v>102.592</v>
      </c>
      <c r="DY234" s="8">
        <v>40311</v>
      </c>
      <c r="DZ234" s="5">
        <v>101.79600000000001</v>
      </c>
      <c r="EA234" s="5">
        <v>102.742</v>
      </c>
      <c r="EC234" s="8">
        <v>39490</v>
      </c>
      <c r="ED234" s="5">
        <v>101.265</v>
      </c>
      <c r="EE234" s="5">
        <v>105.221</v>
      </c>
      <c r="EG234" s="8">
        <v>39687</v>
      </c>
      <c r="EH234" s="5">
        <v>99.213999999999999</v>
      </c>
      <c r="EI234" s="5">
        <v>100.828</v>
      </c>
      <c r="EK234" s="8">
        <v>40494</v>
      </c>
      <c r="EL234" s="5">
        <v>99.394999999999996</v>
      </c>
      <c r="EM234" s="5">
        <v>100.241</v>
      </c>
      <c r="EO234" s="8">
        <v>39406</v>
      </c>
      <c r="EP234" s="5">
        <v>103.358</v>
      </c>
      <c r="EQ234" s="5">
        <v>104.82899999999999</v>
      </c>
      <c r="ES234" s="8">
        <v>39902</v>
      </c>
      <c r="ET234" s="5">
        <v>104.499</v>
      </c>
      <c r="EU234" s="8">
        <v>106.47199999999999</v>
      </c>
      <c r="EW234" s="8">
        <v>40646</v>
      </c>
      <c r="EX234" s="5">
        <v>98.331000000000003</v>
      </c>
      <c r="EY234" s="5">
        <v>99.088999999999999</v>
      </c>
      <c r="EZ234" s="8"/>
      <c r="FA234" s="8">
        <v>39406</v>
      </c>
      <c r="FB234" s="5">
        <v>101.084</v>
      </c>
      <c r="FC234" s="5">
        <v>102.401</v>
      </c>
      <c r="FE234" s="8">
        <v>40799</v>
      </c>
      <c r="FF234" s="5">
        <v>95.12</v>
      </c>
      <c r="FG234" s="5">
        <v>95.963999999999999</v>
      </c>
      <c r="FI234" s="8">
        <v>40148</v>
      </c>
      <c r="FJ234" s="8">
        <v>104.748</v>
      </c>
      <c r="FK234" s="5">
        <v>106.51</v>
      </c>
      <c r="FM234" s="8">
        <v>40953</v>
      </c>
      <c r="FN234" s="5">
        <v>99.655000000000001</v>
      </c>
      <c r="FO234" s="8">
        <v>100.794</v>
      </c>
      <c r="FQ234" s="8">
        <v>40296</v>
      </c>
      <c r="FR234" s="5">
        <v>102.926</v>
      </c>
      <c r="FS234" s="5">
        <v>104.39700000000001</v>
      </c>
      <c r="FT234" s="8"/>
      <c r="FU234" s="8">
        <v>41075</v>
      </c>
      <c r="FV234" s="5">
        <v>99.542000000000002</v>
      </c>
      <c r="FW234" s="5">
        <v>101.539</v>
      </c>
      <c r="FY234" s="8">
        <v>39406</v>
      </c>
      <c r="FZ234" s="5">
        <v>100.898</v>
      </c>
      <c r="GA234" s="5">
        <v>102.215</v>
      </c>
      <c r="GC234" s="8">
        <v>39406</v>
      </c>
      <c r="GD234" s="8">
        <v>101.94799999999999</v>
      </c>
      <c r="GE234" s="5">
        <v>111.31699999999999</v>
      </c>
      <c r="GG234" s="8">
        <v>41199</v>
      </c>
      <c r="GH234" s="5">
        <v>107.673</v>
      </c>
      <c r="GI234" s="8">
        <v>110.282</v>
      </c>
      <c r="GK234" s="8">
        <v>39406</v>
      </c>
      <c r="GL234" s="5">
        <v>100.673</v>
      </c>
      <c r="GM234" s="5">
        <v>101.99</v>
      </c>
      <c r="GN234" s="8"/>
      <c r="GO234" s="8">
        <v>41306</v>
      </c>
      <c r="GP234" s="5">
        <v>101.25</v>
      </c>
      <c r="GQ234" s="5">
        <v>102.34099999999999</v>
      </c>
      <c r="GS234" s="8">
        <v>40512</v>
      </c>
      <c r="GT234" s="5">
        <v>97.557000000000002</v>
      </c>
      <c r="GU234" s="5">
        <v>97.960999999999999</v>
      </c>
      <c r="GW234" s="8">
        <v>40660</v>
      </c>
      <c r="GX234" s="8">
        <v>96.832999999999998</v>
      </c>
      <c r="GY234" s="5">
        <v>97.97</v>
      </c>
      <c r="HA234" s="8">
        <v>41425</v>
      </c>
      <c r="HB234" s="5">
        <v>105.56</v>
      </c>
      <c r="HC234" s="8">
        <v>107.313</v>
      </c>
      <c r="HE234" s="8">
        <v>39406</v>
      </c>
      <c r="HF234" s="5">
        <v>97.164000000000001</v>
      </c>
      <c r="HG234" s="5">
        <v>98.325999999999993</v>
      </c>
      <c r="HH234" s="8"/>
      <c r="HI234" s="8">
        <v>40813</v>
      </c>
      <c r="HJ234" s="5">
        <v>93.555000000000007</v>
      </c>
      <c r="HK234" s="5">
        <v>94.793999999999997</v>
      </c>
      <c r="HM234" s="8">
        <v>41578</v>
      </c>
      <c r="HN234" s="5">
        <v>102.55</v>
      </c>
      <c r="HO234" s="5">
        <v>103.73</v>
      </c>
      <c r="HQ234" s="8">
        <v>41383</v>
      </c>
      <c r="HR234" s="8">
        <v>102.16</v>
      </c>
      <c r="HS234" s="5">
        <v>102.39</v>
      </c>
      <c r="HU234" s="8">
        <v>40967</v>
      </c>
      <c r="HV234" s="5">
        <v>100.438</v>
      </c>
      <c r="HW234" s="8">
        <v>101.86199999999999</v>
      </c>
      <c r="HY234" s="8">
        <v>41731</v>
      </c>
      <c r="HZ234" s="5">
        <v>102.87</v>
      </c>
      <c r="IA234" s="5">
        <v>103.759</v>
      </c>
      <c r="IB234" s="8"/>
      <c r="IC234" s="8">
        <v>41885</v>
      </c>
      <c r="ID234" s="5">
        <v>105.449</v>
      </c>
      <c r="IE234" s="5">
        <v>106.422</v>
      </c>
      <c r="IG234" s="8">
        <v>39406</v>
      </c>
      <c r="IH234" s="5">
        <v>96.332999999999998</v>
      </c>
      <c r="II234" s="5">
        <v>97.494</v>
      </c>
      <c r="IK234" s="8">
        <v>41002</v>
      </c>
      <c r="IL234" s="8">
        <v>98.15</v>
      </c>
      <c r="IM234" s="5">
        <v>101.538</v>
      </c>
      <c r="IO234" s="8">
        <v>41325</v>
      </c>
      <c r="IP234" s="5">
        <v>107.081</v>
      </c>
      <c r="IQ234" s="8">
        <v>109.21899999999999</v>
      </c>
      <c r="IS234" s="8">
        <v>41885</v>
      </c>
      <c r="IT234" s="5">
        <v>104.205</v>
      </c>
      <c r="IU234" s="5">
        <v>105.318</v>
      </c>
      <c r="IV234" s="8"/>
      <c r="IW234" s="8">
        <v>41858</v>
      </c>
      <c r="IX234" s="5">
        <v>104.652</v>
      </c>
      <c r="IY234" s="5">
        <v>105.31699999999999</v>
      </c>
      <c r="JA234" s="8">
        <v>41976</v>
      </c>
      <c r="JB234" s="5">
        <v>102.07</v>
      </c>
      <c r="JC234" s="5">
        <v>102.779</v>
      </c>
      <c r="JE234" s="8">
        <v>39407</v>
      </c>
      <c r="JF234" s="8">
        <v>97.936000000000007</v>
      </c>
      <c r="JG234" s="5">
        <v>99.206999999999994</v>
      </c>
      <c r="JI234" s="8">
        <v>41885</v>
      </c>
      <c r="JJ234" s="5">
        <v>104.08</v>
      </c>
      <c r="JK234" s="8">
        <v>105.078</v>
      </c>
      <c r="JM234" s="8">
        <v>41499</v>
      </c>
      <c r="JN234" s="5">
        <v>107.282</v>
      </c>
      <c r="JO234" s="5">
        <v>108.663</v>
      </c>
      <c r="JP234" s="8"/>
      <c r="JQ234" s="8">
        <v>42096</v>
      </c>
      <c r="JR234" s="5">
        <v>102.039</v>
      </c>
      <c r="JS234" s="5">
        <v>102.496</v>
      </c>
      <c r="JU234" s="8">
        <v>41500</v>
      </c>
      <c r="JV234" s="5">
        <v>107.242</v>
      </c>
      <c r="JW234" s="5">
        <v>108.267</v>
      </c>
      <c r="JY234" s="8">
        <v>39406</v>
      </c>
      <c r="JZ234" s="8">
        <v>107.262</v>
      </c>
      <c r="KA234" s="5">
        <v>108.88800000000001</v>
      </c>
      <c r="KC234" s="8">
        <v>41002</v>
      </c>
      <c r="KD234" s="5">
        <v>95.41</v>
      </c>
      <c r="KE234" s="8">
        <v>107.16</v>
      </c>
      <c r="KG234" s="8">
        <v>41604</v>
      </c>
      <c r="KH234" s="5">
        <v>105.123</v>
      </c>
      <c r="KI234" s="5">
        <v>105.39400000000001</v>
      </c>
      <c r="KJ234" s="8"/>
      <c r="KK234" s="8">
        <v>41912</v>
      </c>
      <c r="KL234" s="5">
        <v>104.363</v>
      </c>
      <c r="KM234" s="5">
        <v>105.315</v>
      </c>
      <c r="KO234" s="8">
        <v>42249</v>
      </c>
      <c r="KP234" s="5">
        <v>101.036</v>
      </c>
      <c r="KQ234" s="5">
        <v>101.14</v>
      </c>
      <c r="KS234" s="8">
        <v>39709</v>
      </c>
      <c r="KT234" s="8">
        <v>98.316999999999993</v>
      </c>
      <c r="KU234" s="5">
        <v>98.965000000000003</v>
      </c>
      <c r="KY234" s="8"/>
      <c r="LA234" s="8">
        <v>41731</v>
      </c>
      <c r="LB234" s="5">
        <v>107.28100000000001</v>
      </c>
      <c r="LC234" s="5">
        <v>108.502</v>
      </c>
      <c r="LD234" s="8"/>
      <c r="LE234" s="8">
        <v>41002</v>
      </c>
      <c r="LF234" s="5">
        <v>100.19499999999999</v>
      </c>
      <c r="LG234" s="5">
        <v>101.048</v>
      </c>
      <c r="LI234" s="8">
        <v>41885</v>
      </c>
      <c r="LJ234" s="5">
        <v>105.908</v>
      </c>
      <c r="LK234" s="5">
        <v>108.021</v>
      </c>
      <c r="LN234" s="8"/>
      <c r="LQ234" s="8">
        <v>41858</v>
      </c>
      <c r="LR234" s="5">
        <v>109.517</v>
      </c>
      <c r="LS234" s="8">
        <v>110.206</v>
      </c>
      <c r="LU234" s="8">
        <v>39406</v>
      </c>
      <c r="LV234" s="5">
        <v>98.483000000000004</v>
      </c>
      <c r="LW234" s="5">
        <v>99.799000000000007</v>
      </c>
      <c r="LX234" s="8"/>
      <c r="LY234" s="8">
        <v>41002</v>
      </c>
      <c r="LZ234" s="5">
        <v>99.734999999999999</v>
      </c>
      <c r="MA234" s="5">
        <v>100.224</v>
      </c>
      <c r="MC234" s="8">
        <v>41995</v>
      </c>
      <c r="MD234" s="5">
        <v>106.694</v>
      </c>
      <c r="ME234" s="5">
        <v>107.06</v>
      </c>
      <c r="MG234" s="8">
        <v>42143</v>
      </c>
      <c r="MH234" s="8">
        <v>103.842</v>
      </c>
      <c r="MI234" s="5">
        <v>104.294</v>
      </c>
      <c r="MK234" s="8">
        <v>41002</v>
      </c>
      <c r="ML234" s="5">
        <v>97.757000000000005</v>
      </c>
      <c r="MM234" s="8">
        <v>98.218999999999994</v>
      </c>
      <c r="MO234" s="8">
        <v>41002</v>
      </c>
      <c r="MP234" s="5">
        <v>93.488</v>
      </c>
      <c r="MQ234" s="5">
        <v>100.033</v>
      </c>
      <c r="MR234" s="8"/>
      <c r="MS234" s="8">
        <v>42296</v>
      </c>
      <c r="MT234" s="5">
        <v>102.062</v>
      </c>
      <c r="MU234" s="5">
        <v>102.47</v>
      </c>
      <c r="MW234" s="8">
        <v>39406</v>
      </c>
      <c r="MX234" s="5">
        <v>100.11199999999999</v>
      </c>
      <c r="MY234" s="5">
        <v>101.506</v>
      </c>
      <c r="NA234" s="8">
        <v>41002</v>
      </c>
      <c r="NB234" s="8">
        <v>97.207999999999998</v>
      </c>
      <c r="NC234" s="5">
        <v>97.67</v>
      </c>
      <c r="NE234" s="8">
        <v>42076</v>
      </c>
      <c r="NF234" s="5">
        <v>107.26300000000001</v>
      </c>
      <c r="NG234" s="8">
        <v>107.217</v>
      </c>
      <c r="NL234" s="8"/>
      <c r="NM234" s="8">
        <v>41002</v>
      </c>
      <c r="NN234" s="5">
        <v>94.873999999999995</v>
      </c>
      <c r="NO234" s="5">
        <v>95.308999999999997</v>
      </c>
      <c r="NQ234" s="8">
        <v>42261</v>
      </c>
      <c r="NR234" s="5">
        <v>104.779</v>
      </c>
      <c r="NS234" s="5">
        <v>105.747</v>
      </c>
      <c r="NY234" s="8">
        <v>41002</v>
      </c>
      <c r="NZ234" s="5">
        <v>92.269000000000005</v>
      </c>
      <c r="OA234" s="8">
        <v>92.677000000000007</v>
      </c>
      <c r="OC234" s="8">
        <v>41890</v>
      </c>
      <c r="OD234" s="5">
        <v>114.023</v>
      </c>
      <c r="OE234" s="5">
        <v>115.378</v>
      </c>
      <c r="OF234" s="8"/>
      <c r="OG234" s="8">
        <v>39406</v>
      </c>
      <c r="OH234" s="5">
        <v>91.96</v>
      </c>
      <c r="OI234" s="5">
        <v>93.122</v>
      </c>
      <c r="OK234" s="8">
        <v>41002</v>
      </c>
      <c r="OL234" s="5">
        <v>98.51</v>
      </c>
      <c r="OM234" s="5">
        <v>99.025999999999996</v>
      </c>
      <c r="OO234" s="8">
        <v>41002</v>
      </c>
      <c r="OP234" s="5">
        <v>87.037000000000006</v>
      </c>
      <c r="OQ234" s="5">
        <v>91.14</v>
      </c>
      <c r="OS234" s="8">
        <v>42130</v>
      </c>
      <c r="OT234" s="5">
        <v>104.88200000000001</v>
      </c>
      <c r="OU234" s="8">
        <v>105.733</v>
      </c>
      <c r="OW234" s="8">
        <v>41499</v>
      </c>
      <c r="OX234" s="5">
        <v>107.99</v>
      </c>
      <c r="OY234" s="5">
        <v>110.27200000000001</v>
      </c>
      <c r="OZ234" s="8"/>
      <c r="PE234" s="8">
        <v>41499</v>
      </c>
      <c r="PF234" s="5">
        <v>110.625</v>
      </c>
      <c r="PG234" s="5">
        <v>113.13500000000001</v>
      </c>
      <c r="PJ234" s="8"/>
      <c r="PM234" s="8">
        <v>41499</v>
      </c>
      <c r="PN234" s="5">
        <v>110.498</v>
      </c>
      <c r="PO234" s="8">
        <v>112.09699999999999</v>
      </c>
      <c r="PT234" s="8"/>
      <c r="PU234" s="8">
        <v>41674</v>
      </c>
      <c r="PV234" s="5">
        <v>106.88</v>
      </c>
      <c r="PW234" s="5">
        <v>108.098</v>
      </c>
      <c r="PY234" s="8">
        <v>41002</v>
      </c>
      <c r="PZ234" s="5">
        <v>96.35</v>
      </c>
      <c r="QA234" s="5">
        <v>97.25</v>
      </c>
      <c r="QC234" s="8">
        <v>41002</v>
      </c>
      <c r="QD234" s="8">
        <v>86.799000000000007</v>
      </c>
      <c r="QE234" s="5">
        <v>95.819000000000003</v>
      </c>
      <c r="QG234" s="8">
        <v>39406</v>
      </c>
      <c r="QH234" s="5">
        <v>149.345</v>
      </c>
      <c r="QI234" s="8">
        <v>149.88900000000001</v>
      </c>
      <c r="QK234" s="8">
        <v>41031</v>
      </c>
      <c r="QL234" s="5">
        <v>121.285</v>
      </c>
      <c r="QM234" s="5">
        <v>124.467</v>
      </c>
      <c r="QN234" s="8"/>
      <c r="QO234" s="8">
        <v>41436</v>
      </c>
      <c r="QP234" s="5">
        <v>63.814</v>
      </c>
      <c r="QQ234" s="5">
        <v>63.814</v>
      </c>
      <c r="QS234" s="8">
        <v>41815</v>
      </c>
      <c r="QT234" s="5">
        <v>115.087</v>
      </c>
      <c r="QU234" s="5">
        <v>116.56699999999999</v>
      </c>
      <c r="QW234" s="8">
        <v>42020</v>
      </c>
      <c r="QX234" s="5">
        <v>118.536</v>
      </c>
      <c r="QY234" s="5">
        <v>119.997</v>
      </c>
      <c r="RA234" s="8">
        <v>42037</v>
      </c>
      <c r="RB234" s="5">
        <v>114.919</v>
      </c>
      <c r="RC234" s="8">
        <v>116.27500000000001</v>
      </c>
      <c r="RE234" s="8">
        <v>42216</v>
      </c>
      <c r="RF234" s="5">
        <v>106.389</v>
      </c>
      <c r="RG234" s="5">
        <v>106.82599999999999</v>
      </c>
      <c r="RH234" s="8"/>
      <c r="RI234" s="8">
        <v>41002</v>
      </c>
      <c r="RJ234" s="5">
        <v>96.751000000000005</v>
      </c>
      <c r="RK234" s="5">
        <v>97.293999999999997</v>
      </c>
      <c r="RR234" s="8"/>
      <c r="RU234" s="8">
        <v>41002</v>
      </c>
      <c r="RV234" s="5">
        <v>91.198999999999998</v>
      </c>
      <c r="RW234" s="8">
        <v>91.688000000000002</v>
      </c>
      <c r="RY234" s="8">
        <v>41885</v>
      </c>
      <c r="RZ234" s="5">
        <v>116.94</v>
      </c>
      <c r="SA234" s="5">
        <v>125.742</v>
      </c>
      <c r="SB234" s="8"/>
      <c r="SC234" s="8">
        <v>39406</v>
      </c>
      <c r="SD234" s="5">
        <v>132.24299999999999</v>
      </c>
      <c r="SE234" s="5">
        <v>132.68100000000001</v>
      </c>
      <c r="SG234" s="8">
        <v>39406</v>
      </c>
      <c r="SH234" s="5">
        <v>123.17700000000001</v>
      </c>
      <c r="SI234" s="5">
        <v>123.569</v>
      </c>
      <c r="SK234" s="8">
        <v>41674</v>
      </c>
      <c r="SL234" s="8">
        <v>106.708</v>
      </c>
      <c r="SM234" s="5">
        <v>108.794</v>
      </c>
      <c r="SO234" s="8">
        <v>39406</v>
      </c>
      <c r="SP234" s="5">
        <v>107.11799999999999</v>
      </c>
      <c r="SQ234" s="8">
        <v>107.435</v>
      </c>
      <c r="SS234" s="8">
        <v>42100</v>
      </c>
      <c r="ST234" s="5">
        <v>124.86499999999999</v>
      </c>
      <c r="SU234" s="5">
        <v>125.226</v>
      </c>
      <c r="SV234" s="8"/>
      <c r="SW234" s="8">
        <v>39406</v>
      </c>
      <c r="SX234" s="5">
        <v>117.352</v>
      </c>
      <c r="SY234" s="5">
        <v>117.715</v>
      </c>
      <c r="TF234" s="8"/>
      <c r="TI234" s="8">
        <v>39406</v>
      </c>
      <c r="TJ234" s="5">
        <v>114.113</v>
      </c>
      <c r="TK234" s="5">
        <v>115.89400000000001</v>
      </c>
      <c r="TM234" s="8">
        <v>39406</v>
      </c>
      <c r="TN234" s="5">
        <v>103.288</v>
      </c>
      <c r="TO234" s="5">
        <v>104.837</v>
      </c>
      <c r="TP234" s="8"/>
      <c r="TQ234" s="8">
        <v>41002</v>
      </c>
      <c r="TR234" s="5">
        <v>75.459000000000003</v>
      </c>
      <c r="TS234" s="5">
        <v>87.23</v>
      </c>
      <c r="TU234" s="8">
        <v>39406</v>
      </c>
      <c r="TV234" s="5">
        <v>87.697000000000003</v>
      </c>
      <c r="TW234" s="5">
        <v>88.936000000000007</v>
      </c>
      <c r="TY234" s="8">
        <v>39709</v>
      </c>
      <c r="TZ234" s="8">
        <v>96.05</v>
      </c>
      <c r="UA234" s="5">
        <v>96.77</v>
      </c>
      <c r="UC234" s="8">
        <v>41002</v>
      </c>
      <c r="UD234" s="5">
        <v>88.721000000000004</v>
      </c>
      <c r="UE234" s="8">
        <v>89.263999999999996</v>
      </c>
      <c r="UG234" s="8">
        <v>41002</v>
      </c>
      <c r="UH234" s="5">
        <v>75.644000000000005</v>
      </c>
      <c r="UI234" s="5">
        <v>79.488</v>
      </c>
      <c r="UJ234" s="8"/>
      <c r="UK234" s="8">
        <v>41736</v>
      </c>
      <c r="UL234" s="5">
        <v>108.958</v>
      </c>
      <c r="UM234" s="5">
        <v>109.474</v>
      </c>
      <c r="UO234" s="8">
        <v>42346</v>
      </c>
      <c r="UP234" s="5">
        <v>114.599</v>
      </c>
      <c r="UQ234" s="5">
        <v>115.492</v>
      </c>
      <c r="UT234" s="8"/>
      <c r="UY234" s="8"/>
      <c r="VD234" s="8"/>
      <c r="VI234" s="8"/>
      <c r="VN234" s="8"/>
      <c r="VS234" s="8"/>
      <c r="VX234" s="8"/>
      <c r="WM234" s="8"/>
      <c r="WR234" s="8"/>
      <c r="WW234" s="8"/>
      <c r="XB234" s="8"/>
      <c r="XG234" s="8"/>
      <c r="XL234" s="8"/>
      <c r="XQ234" s="8"/>
      <c r="XV234" s="8"/>
      <c r="YK234" s="8"/>
      <c r="YP234" s="8"/>
      <c r="YU234" s="8"/>
      <c r="YZ234" s="8"/>
      <c r="ZE234" s="8"/>
      <c r="ZJ234" s="8"/>
      <c r="ZO234" s="8"/>
      <c r="ZT234" s="8"/>
      <c r="ZY234" s="8"/>
    </row>
    <row r="235" spans="29:701">
      <c r="AC235" s="8">
        <v>39407</v>
      </c>
      <c r="AD235" s="5">
        <v>99.915000000000006</v>
      </c>
      <c r="AE235" s="5">
        <v>101.18899999999999</v>
      </c>
      <c r="AG235" s="8">
        <v>39407</v>
      </c>
      <c r="AH235" s="5">
        <v>99.754999999999995</v>
      </c>
      <c r="AI235" s="5">
        <v>100.629</v>
      </c>
      <c r="AK235" s="8">
        <v>39407</v>
      </c>
      <c r="AL235" s="5">
        <v>100.396</v>
      </c>
      <c r="AM235" s="5">
        <v>100.739</v>
      </c>
      <c r="AO235" s="8">
        <v>39407</v>
      </c>
      <c r="AP235" s="5">
        <v>99.180999999999997</v>
      </c>
      <c r="AQ235" s="5">
        <v>100.301</v>
      </c>
      <c r="AS235" s="8">
        <v>39407</v>
      </c>
      <c r="AT235" s="5">
        <v>100.102</v>
      </c>
      <c r="AU235" s="5">
        <v>109.26300000000001</v>
      </c>
      <c r="AW235" s="8">
        <v>39407</v>
      </c>
      <c r="AX235" s="5">
        <v>99.686999999999998</v>
      </c>
      <c r="AY235" s="5">
        <v>100.379</v>
      </c>
      <c r="BA235" s="8">
        <v>39407</v>
      </c>
      <c r="BB235" s="5">
        <v>98.930999999999997</v>
      </c>
      <c r="BC235" s="5">
        <v>99.885000000000005</v>
      </c>
      <c r="BE235" s="8">
        <v>39407</v>
      </c>
      <c r="BF235" s="5">
        <v>98.817999999999998</v>
      </c>
      <c r="BG235" s="5">
        <v>99.162000000000006</v>
      </c>
      <c r="BI235" s="8">
        <v>39407</v>
      </c>
      <c r="BJ235" s="5">
        <v>100.804</v>
      </c>
      <c r="BK235" s="5">
        <v>101.113</v>
      </c>
      <c r="BM235" s="8">
        <v>39407</v>
      </c>
      <c r="BN235" s="5">
        <v>99.811000000000007</v>
      </c>
      <c r="BO235" s="5">
        <v>101.491</v>
      </c>
      <c r="BQ235" s="8">
        <v>39407</v>
      </c>
      <c r="BR235" s="5">
        <v>100.77500000000001</v>
      </c>
      <c r="BS235" s="5">
        <v>101.06699999999999</v>
      </c>
      <c r="BU235" s="8">
        <v>39407</v>
      </c>
      <c r="BV235" s="5">
        <v>98.241</v>
      </c>
      <c r="BW235" s="5">
        <v>99.332999999999998</v>
      </c>
      <c r="BY235" s="8">
        <v>39462</v>
      </c>
      <c r="BZ235" s="5">
        <v>100.434</v>
      </c>
      <c r="CA235" s="5">
        <v>101.961</v>
      </c>
      <c r="CC235" s="8">
        <v>39407</v>
      </c>
      <c r="CD235" s="5">
        <v>97.206000000000003</v>
      </c>
      <c r="CE235" s="5">
        <v>98.438000000000002</v>
      </c>
      <c r="CG235" s="8">
        <v>39615</v>
      </c>
      <c r="CH235" s="5">
        <v>99.012</v>
      </c>
      <c r="CI235" s="5">
        <v>100.73</v>
      </c>
      <c r="CK235" s="8">
        <v>39407</v>
      </c>
      <c r="CL235" s="5">
        <v>98.233999999999995</v>
      </c>
      <c r="CM235" s="5">
        <v>104.88800000000001</v>
      </c>
      <c r="CO235" s="8">
        <v>39407</v>
      </c>
      <c r="CP235" s="5">
        <v>104.307</v>
      </c>
      <c r="CQ235" s="5">
        <v>104.685</v>
      </c>
      <c r="CS235" s="8">
        <v>39827</v>
      </c>
      <c r="CT235" s="5">
        <v>102.34399999999999</v>
      </c>
      <c r="CU235" s="5">
        <v>104.087</v>
      </c>
      <c r="CW235" s="8">
        <v>39407</v>
      </c>
      <c r="CX235" s="5">
        <v>98.635000000000005</v>
      </c>
      <c r="CY235" s="5">
        <v>99.328000000000003</v>
      </c>
      <c r="DA235" s="8">
        <v>39407</v>
      </c>
      <c r="DB235" s="5">
        <v>104.44499999999999</v>
      </c>
      <c r="DC235" s="5">
        <v>106.114</v>
      </c>
      <c r="DE235" s="8">
        <v>40010</v>
      </c>
      <c r="DF235" s="5">
        <v>105.155</v>
      </c>
      <c r="DG235" s="5">
        <v>106.795</v>
      </c>
      <c r="DI235" s="8">
        <v>39407</v>
      </c>
      <c r="DJ235" s="5">
        <v>99.286000000000001</v>
      </c>
      <c r="DK235" s="5">
        <v>100.02800000000001</v>
      </c>
      <c r="DM235" s="8">
        <v>39407</v>
      </c>
      <c r="DN235" s="5">
        <v>104.05200000000001</v>
      </c>
      <c r="DO235" s="5">
        <v>105.642</v>
      </c>
      <c r="DQ235" s="8">
        <v>40192</v>
      </c>
      <c r="DR235" s="5">
        <v>102.816</v>
      </c>
      <c r="DS235" s="5">
        <v>103.976</v>
      </c>
      <c r="DU235" s="8">
        <v>39507</v>
      </c>
      <c r="DV235" s="5">
        <v>101.441</v>
      </c>
      <c r="DW235" s="5">
        <v>102.99299999999999</v>
      </c>
      <c r="DY235" s="8">
        <v>40312</v>
      </c>
      <c r="DZ235" s="5">
        <v>101.617</v>
      </c>
      <c r="EA235" s="5">
        <v>102.57</v>
      </c>
      <c r="EC235" s="8">
        <v>39491</v>
      </c>
      <c r="ED235" s="5">
        <v>101.30800000000001</v>
      </c>
      <c r="EE235" s="5">
        <v>105.32599999999999</v>
      </c>
      <c r="EG235" s="8">
        <v>39688</v>
      </c>
      <c r="EH235" s="5">
        <v>98.96</v>
      </c>
      <c r="EI235" s="5">
        <v>100.58499999999999</v>
      </c>
      <c r="EK235" s="8">
        <v>40497</v>
      </c>
      <c r="EL235" s="5">
        <v>99.483999999999995</v>
      </c>
      <c r="EM235" s="5">
        <v>100.336</v>
      </c>
      <c r="EO235" s="8">
        <v>39407</v>
      </c>
      <c r="EP235" s="5">
        <v>103.575</v>
      </c>
      <c r="EQ235" s="5">
        <v>105.08499999999999</v>
      </c>
      <c r="ES235" s="8">
        <v>39903</v>
      </c>
      <c r="ET235" s="5">
        <v>104.586</v>
      </c>
      <c r="EU235" s="8">
        <v>106.571</v>
      </c>
      <c r="EW235" s="8">
        <v>40647</v>
      </c>
      <c r="EX235" s="5">
        <v>98.230999999999995</v>
      </c>
      <c r="EY235" s="5">
        <v>98.995000000000005</v>
      </c>
      <c r="EZ235" s="8"/>
      <c r="FA235" s="8">
        <v>39407</v>
      </c>
      <c r="FB235" s="5">
        <v>101.316</v>
      </c>
      <c r="FC235" s="5">
        <v>102.667</v>
      </c>
      <c r="FE235" s="8">
        <v>40800</v>
      </c>
      <c r="FF235" s="5">
        <v>95.397999999999996</v>
      </c>
      <c r="FG235" s="5">
        <v>96.26</v>
      </c>
      <c r="FI235" s="8">
        <v>40149</v>
      </c>
      <c r="FJ235" s="8">
        <v>104.73699999999999</v>
      </c>
      <c r="FK235" s="5">
        <v>106.53</v>
      </c>
      <c r="FM235" s="8">
        <v>40954</v>
      </c>
      <c r="FN235" s="5">
        <v>99.435000000000002</v>
      </c>
      <c r="FO235" s="8">
        <v>100.599</v>
      </c>
      <c r="FQ235" s="8">
        <v>40297</v>
      </c>
      <c r="FR235" s="5">
        <v>103.434</v>
      </c>
      <c r="FS235" s="5">
        <v>104.91500000000001</v>
      </c>
      <c r="FT235" s="8"/>
      <c r="FU235" s="8">
        <v>41078</v>
      </c>
      <c r="FV235" s="5">
        <v>99.29</v>
      </c>
      <c r="FW235" s="5">
        <v>101.298</v>
      </c>
      <c r="FY235" s="8">
        <v>39407</v>
      </c>
      <c r="FZ235" s="5">
        <v>101.137</v>
      </c>
      <c r="GA235" s="5">
        <v>102.488</v>
      </c>
      <c r="GC235" s="8">
        <v>39407</v>
      </c>
      <c r="GD235" s="8">
        <v>102.241</v>
      </c>
      <c r="GE235" s="5">
        <v>111.69799999999999</v>
      </c>
      <c r="GG235" s="8">
        <v>41200</v>
      </c>
      <c r="GH235" s="5">
        <v>107.52</v>
      </c>
      <c r="GI235" s="8">
        <v>110.145</v>
      </c>
      <c r="GK235" s="8">
        <v>39407</v>
      </c>
      <c r="GL235" s="5">
        <v>100.92</v>
      </c>
      <c r="GM235" s="5">
        <v>102.271</v>
      </c>
      <c r="GN235" s="8"/>
      <c r="GO235" s="8">
        <v>41309</v>
      </c>
      <c r="GP235" s="5">
        <v>100.995</v>
      </c>
      <c r="GQ235" s="5">
        <v>102.093</v>
      </c>
      <c r="GS235" s="8">
        <v>40513</v>
      </c>
      <c r="GT235" s="5">
        <v>98.203999999999994</v>
      </c>
      <c r="GU235" s="5">
        <v>98.632999999999996</v>
      </c>
      <c r="GW235" s="8">
        <v>40661</v>
      </c>
      <c r="GX235" s="8">
        <v>97.066000000000003</v>
      </c>
      <c r="GY235" s="5">
        <v>98.212000000000003</v>
      </c>
      <c r="HA235" s="8">
        <v>41428</v>
      </c>
      <c r="HB235" s="5">
        <v>105.578</v>
      </c>
      <c r="HC235" s="8">
        <v>107.343</v>
      </c>
      <c r="HE235" s="8">
        <v>39407</v>
      </c>
      <c r="HF235" s="5">
        <v>97.391999999999996</v>
      </c>
      <c r="HG235" s="5">
        <v>98.584999999999994</v>
      </c>
      <c r="HH235" s="8"/>
      <c r="HI235" s="8">
        <v>40814</v>
      </c>
      <c r="HJ235" s="5">
        <v>93.283000000000001</v>
      </c>
      <c r="HK235" s="5">
        <v>94.546999999999997</v>
      </c>
      <c r="HM235" s="8">
        <v>41579</v>
      </c>
      <c r="HN235" s="5">
        <v>102.69499999999999</v>
      </c>
      <c r="HO235" s="5">
        <v>103.88200000000001</v>
      </c>
      <c r="HQ235" s="8">
        <v>41386</v>
      </c>
      <c r="HR235" s="8">
        <v>102.072</v>
      </c>
      <c r="HS235" s="5">
        <v>102.309</v>
      </c>
      <c r="HU235" s="8">
        <v>40968</v>
      </c>
      <c r="HV235" s="5">
        <v>101.238</v>
      </c>
      <c r="HW235" s="8">
        <v>102.693</v>
      </c>
      <c r="HY235" s="8">
        <v>41732</v>
      </c>
      <c r="HZ235" s="5">
        <v>102.998</v>
      </c>
      <c r="IA235" s="5">
        <v>103.893</v>
      </c>
      <c r="IB235" s="8"/>
      <c r="IC235" s="8">
        <v>41886</v>
      </c>
      <c r="ID235" s="5">
        <v>105.608</v>
      </c>
      <c r="IE235" s="5">
        <v>106.586</v>
      </c>
      <c r="IG235" s="8">
        <v>39407</v>
      </c>
      <c r="IH235" s="5">
        <v>96.582999999999998</v>
      </c>
      <c r="II235" s="5">
        <v>97.775000000000006</v>
      </c>
      <c r="IK235" s="8">
        <v>41003</v>
      </c>
      <c r="IL235" s="8">
        <v>96.590999999999994</v>
      </c>
      <c r="IM235" s="5">
        <v>99.948999999999998</v>
      </c>
      <c r="IO235" s="8">
        <v>41326</v>
      </c>
      <c r="IP235" s="5">
        <v>106.851</v>
      </c>
      <c r="IQ235" s="8">
        <v>109.002</v>
      </c>
      <c r="IS235" s="8">
        <v>41886</v>
      </c>
      <c r="IT235" s="5">
        <v>104.357</v>
      </c>
      <c r="IU235" s="5">
        <v>105.474</v>
      </c>
      <c r="IV235" s="8"/>
      <c r="IW235" s="8">
        <v>41859</v>
      </c>
      <c r="IX235" s="5">
        <v>104.742</v>
      </c>
      <c r="IY235" s="5">
        <v>105.41500000000001</v>
      </c>
      <c r="JA235" s="8">
        <v>41977</v>
      </c>
      <c r="JB235" s="5">
        <v>102.001</v>
      </c>
      <c r="JC235" s="5">
        <v>102.72199999999999</v>
      </c>
      <c r="JE235" s="8">
        <v>39408</v>
      </c>
      <c r="JF235" s="8">
        <v>97.977000000000004</v>
      </c>
      <c r="JG235" s="5">
        <v>99.26</v>
      </c>
      <c r="JI235" s="8">
        <v>41886</v>
      </c>
      <c r="JJ235" s="5">
        <v>104.32</v>
      </c>
      <c r="JK235" s="8">
        <v>105.322</v>
      </c>
      <c r="JM235" s="8">
        <v>41500</v>
      </c>
      <c r="JN235" s="5">
        <v>107.282</v>
      </c>
      <c r="JO235" s="5">
        <v>108.70099999999999</v>
      </c>
      <c r="JP235" s="8"/>
      <c r="JQ235" s="8">
        <v>42097</v>
      </c>
      <c r="JR235" s="5">
        <v>102.039</v>
      </c>
      <c r="JS235" s="5">
        <v>102.496</v>
      </c>
      <c r="JU235" s="8">
        <v>41501</v>
      </c>
      <c r="JV235" s="5">
        <v>107.242</v>
      </c>
      <c r="JW235" s="5">
        <v>108.28</v>
      </c>
      <c r="JY235" s="8">
        <v>39407</v>
      </c>
      <c r="JZ235" s="8">
        <v>107.541</v>
      </c>
      <c r="KA235" s="5">
        <v>109.21</v>
      </c>
      <c r="KC235" s="8">
        <v>41003</v>
      </c>
      <c r="KD235" s="5">
        <v>93.722999999999999</v>
      </c>
      <c r="KE235" s="8">
        <v>105.291</v>
      </c>
      <c r="KG235" s="8">
        <v>41605</v>
      </c>
      <c r="KH235" s="5">
        <v>104.943</v>
      </c>
      <c r="KI235" s="5">
        <v>105.242</v>
      </c>
      <c r="KJ235" s="8"/>
      <c r="KK235" s="8">
        <v>41913</v>
      </c>
      <c r="KL235" s="5">
        <v>104.643</v>
      </c>
      <c r="KM235" s="5">
        <v>105.631</v>
      </c>
      <c r="KO235" s="8">
        <v>42250</v>
      </c>
      <c r="KP235" s="5">
        <v>101.146</v>
      </c>
      <c r="KQ235" s="5">
        <v>101.256</v>
      </c>
      <c r="KS235" s="8">
        <v>39710</v>
      </c>
      <c r="KT235" s="8">
        <v>97.742000000000004</v>
      </c>
      <c r="KU235" s="5">
        <v>98.402000000000001</v>
      </c>
      <c r="KY235" s="8"/>
      <c r="LA235" s="8">
        <v>41732</v>
      </c>
      <c r="LB235" s="5">
        <v>107.57899999999999</v>
      </c>
      <c r="LC235" s="5">
        <v>108.81</v>
      </c>
      <c r="LD235" s="8"/>
      <c r="LE235" s="8">
        <v>41003</v>
      </c>
      <c r="LF235" s="5">
        <v>99.167000000000002</v>
      </c>
      <c r="LG235" s="5">
        <v>100.032</v>
      </c>
      <c r="LI235" s="8">
        <v>41886</v>
      </c>
      <c r="LJ235" s="5">
        <v>106.36</v>
      </c>
      <c r="LK235" s="5">
        <v>108.459</v>
      </c>
      <c r="LN235" s="8"/>
      <c r="LQ235" s="8">
        <v>41859</v>
      </c>
      <c r="LR235" s="5">
        <v>109.61499999999999</v>
      </c>
      <c r="LS235" s="8">
        <v>110.313</v>
      </c>
      <c r="LU235" s="8">
        <v>39407</v>
      </c>
      <c r="LV235" s="5">
        <v>98.694000000000003</v>
      </c>
      <c r="LW235" s="5">
        <v>100.045</v>
      </c>
      <c r="LX235" s="8"/>
      <c r="LY235" s="8">
        <v>41003</v>
      </c>
      <c r="LZ235" s="5">
        <v>98.531999999999996</v>
      </c>
      <c r="MA235" s="5">
        <v>99.033000000000001</v>
      </c>
      <c r="MC235" s="8">
        <v>41996</v>
      </c>
      <c r="MD235" s="5">
        <v>106.75</v>
      </c>
      <c r="ME235" s="5">
        <v>107.15</v>
      </c>
      <c r="MG235" s="8">
        <v>42144</v>
      </c>
      <c r="MH235" s="8">
        <v>103.682</v>
      </c>
      <c r="MI235" s="5">
        <v>104.137</v>
      </c>
      <c r="MK235" s="8">
        <v>41003</v>
      </c>
      <c r="ML235" s="5">
        <v>96.494</v>
      </c>
      <c r="MM235" s="8">
        <v>96.968000000000004</v>
      </c>
      <c r="MO235" s="8">
        <v>41003</v>
      </c>
      <c r="MP235" s="5">
        <v>91.15</v>
      </c>
      <c r="MQ235" s="5">
        <v>97.558999999999997</v>
      </c>
      <c r="MR235" s="8"/>
      <c r="MS235" s="8">
        <v>42297</v>
      </c>
      <c r="MT235" s="5">
        <v>101.89700000000001</v>
      </c>
      <c r="MU235" s="5">
        <v>102.30800000000001</v>
      </c>
      <c r="MW235" s="8">
        <v>39407</v>
      </c>
      <c r="MX235" s="5">
        <v>100.30800000000001</v>
      </c>
      <c r="MY235" s="5">
        <v>101.738</v>
      </c>
      <c r="NA235" s="8">
        <v>41003</v>
      </c>
      <c r="NB235" s="8">
        <v>95.86</v>
      </c>
      <c r="NC235" s="5">
        <v>96.332999999999998</v>
      </c>
      <c r="NE235" s="8">
        <v>42079</v>
      </c>
      <c r="NF235" s="5">
        <v>107.36499999999999</v>
      </c>
      <c r="NG235" s="8">
        <v>107.306</v>
      </c>
      <c r="NL235" s="8"/>
      <c r="NM235" s="8">
        <v>41003</v>
      </c>
      <c r="NN235" s="5">
        <v>93.48</v>
      </c>
      <c r="NO235" s="5">
        <v>93.926000000000002</v>
      </c>
      <c r="NQ235" s="8">
        <v>42262</v>
      </c>
      <c r="NR235" s="5">
        <v>104.843</v>
      </c>
      <c r="NS235" s="5">
        <v>105.812</v>
      </c>
      <c r="NY235" s="8">
        <v>41003</v>
      </c>
      <c r="NZ235" s="5">
        <v>90.832999999999998</v>
      </c>
      <c r="OA235" s="8">
        <v>91.25</v>
      </c>
      <c r="OC235" s="8">
        <v>41891</v>
      </c>
      <c r="OD235" s="5">
        <v>113.605</v>
      </c>
      <c r="OE235" s="5">
        <v>114.97</v>
      </c>
      <c r="OF235" s="8"/>
      <c r="OG235" s="8">
        <v>39407</v>
      </c>
      <c r="OH235" s="5">
        <v>92.167000000000002</v>
      </c>
      <c r="OI235" s="5">
        <v>93.358999999999995</v>
      </c>
      <c r="OK235" s="8">
        <v>41003</v>
      </c>
      <c r="OL235" s="5">
        <v>96.951999999999998</v>
      </c>
      <c r="OM235" s="5">
        <v>97.480999999999995</v>
      </c>
      <c r="OO235" s="8">
        <v>41003</v>
      </c>
      <c r="OP235" s="5">
        <v>84.573999999999998</v>
      </c>
      <c r="OQ235" s="5">
        <v>88.585999999999999</v>
      </c>
      <c r="OS235" s="8">
        <v>42131</v>
      </c>
      <c r="OT235" s="5">
        <v>105.752</v>
      </c>
      <c r="OU235" s="8">
        <v>106.62</v>
      </c>
      <c r="OW235" s="8">
        <v>41500</v>
      </c>
      <c r="OX235" s="5">
        <v>107.99</v>
      </c>
      <c r="OY235" s="5">
        <v>110.313</v>
      </c>
      <c r="OZ235" s="8"/>
      <c r="PE235" s="8">
        <v>41500</v>
      </c>
      <c r="PF235" s="5">
        <v>110.625</v>
      </c>
      <c r="PG235" s="5">
        <v>113.18</v>
      </c>
      <c r="PJ235" s="8"/>
      <c r="PM235" s="8">
        <v>41500</v>
      </c>
      <c r="PN235" s="5">
        <v>110.498</v>
      </c>
      <c r="PO235" s="8">
        <v>112.142</v>
      </c>
      <c r="PT235" s="8"/>
      <c r="PU235" s="8">
        <v>41675</v>
      </c>
      <c r="PV235" s="5">
        <v>107.048</v>
      </c>
      <c r="PW235" s="5">
        <v>108.303</v>
      </c>
      <c r="PY235" s="8">
        <v>41003</v>
      </c>
      <c r="PZ235" s="5">
        <v>94.706000000000003</v>
      </c>
      <c r="QA235" s="5">
        <v>95.619</v>
      </c>
      <c r="QC235" s="8">
        <v>41003</v>
      </c>
      <c r="QD235" s="8">
        <v>84.231999999999999</v>
      </c>
      <c r="QE235" s="5">
        <v>93.013999999999996</v>
      </c>
      <c r="QG235" s="8">
        <v>39407</v>
      </c>
      <c r="QH235" s="5">
        <v>149.56399999999999</v>
      </c>
      <c r="QI235" s="8">
        <v>150.18199999999999</v>
      </c>
      <c r="QK235" s="8">
        <v>41032</v>
      </c>
      <c r="QL235" s="5">
        <v>121.645</v>
      </c>
      <c r="QM235" s="5">
        <v>124.85</v>
      </c>
      <c r="QN235" s="8"/>
      <c r="QO235" s="8">
        <v>41437</v>
      </c>
      <c r="QP235" s="5">
        <v>63.784999999999997</v>
      </c>
      <c r="QQ235" s="5">
        <v>63.784999999999997</v>
      </c>
      <c r="QS235" s="8">
        <v>41816</v>
      </c>
      <c r="QT235" s="5">
        <v>115.173</v>
      </c>
      <c r="QU235" s="5">
        <v>116.66500000000001</v>
      </c>
      <c r="QW235" s="8">
        <v>42023</v>
      </c>
      <c r="QX235" s="5">
        <v>118.52200000000001</v>
      </c>
      <c r="QY235" s="5">
        <v>119.99299999999999</v>
      </c>
      <c r="RA235" s="8">
        <v>42038</v>
      </c>
      <c r="RB235" s="5">
        <v>115.71299999999999</v>
      </c>
      <c r="RC235" s="8">
        <v>117.075</v>
      </c>
      <c r="RE235" s="8">
        <v>42219</v>
      </c>
      <c r="RF235" s="5">
        <v>106.28</v>
      </c>
      <c r="RG235" s="5">
        <v>106.724</v>
      </c>
      <c r="RH235" s="8"/>
      <c r="RI235" s="8">
        <v>41003</v>
      </c>
      <c r="RJ235" s="5">
        <v>95.081000000000003</v>
      </c>
      <c r="RK235" s="5">
        <v>95.638000000000005</v>
      </c>
      <c r="RR235" s="8"/>
      <c r="RU235" s="8">
        <v>41003</v>
      </c>
      <c r="RV235" s="5">
        <v>89.596000000000004</v>
      </c>
      <c r="RW235" s="8">
        <v>90.096999999999994</v>
      </c>
      <c r="RY235" s="8">
        <v>41886</v>
      </c>
      <c r="RZ235" s="5">
        <v>118.15900000000001</v>
      </c>
      <c r="SA235" s="5">
        <v>127.017</v>
      </c>
      <c r="SB235" s="8"/>
      <c r="SC235" s="8">
        <v>39407</v>
      </c>
      <c r="SD235" s="5">
        <v>132.30199999999999</v>
      </c>
      <c r="SE235" s="5">
        <v>132.80000000000001</v>
      </c>
      <c r="SG235" s="8">
        <v>39407</v>
      </c>
      <c r="SH235" s="5">
        <v>123.209</v>
      </c>
      <c r="SI235" s="5">
        <v>123.655</v>
      </c>
      <c r="SK235" s="8">
        <v>41675</v>
      </c>
      <c r="SL235" s="8">
        <v>106.982</v>
      </c>
      <c r="SM235" s="5">
        <v>109.108</v>
      </c>
      <c r="SO235" s="8">
        <v>39407</v>
      </c>
      <c r="SP235" s="5">
        <v>107.114</v>
      </c>
      <c r="SQ235" s="8">
        <v>107.474</v>
      </c>
      <c r="SS235" s="8">
        <v>42101</v>
      </c>
      <c r="ST235" s="5">
        <v>125.574</v>
      </c>
      <c r="SU235" s="5">
        <v>125.94499999999999</v>
      </c>
      <c r="SV235" s="8"/>
      <c r="SW235" s="8">
        <v>39407</v>
      </c>
      <c r="SX235" s="5">
        <v>117.372</v>
      </c>
      <c r="SY235" s="5">
        <v>117.78400000000001</v>
      </c>
      <c r="TF235" s="8"/>
      <c r="TI235" s="8">
        <v>39407</v>
      </c>
      <c r="TJ235" s="5">
        <v>114.044</v>
      </c>
      <c r="TK235" s="5">
        <v>115.872</v>
      </c>
      <c r="TM235" s="8">
        <v>39407</v>
      </c>
      <c r="TN235" s="5">
        <v>103.18</v>
      </c>
      <c r="TO235" s="5">
        <v>104.77</v>
      </c>
      <c r="TP235" s="8"/>
      <c r="TQ235" s="8">
        <v>41003</v>
      </c>
      <c r="TR235" s="5">
        <v>72.742000000000004</v>
      </c>
      <c r="TS235" s="5">
        <v>84.117999999999995</v>
      </c>
      <c r="TU235" s="8">
        <v>39407</v>
      </c>
      <c r="TV235" s="5">
        <v>87.611000000000004</v>
      </c>
      <c r="TW235" s="5">
        <v>88.882999999999996</v>
      </c>
      <c r="TY235" s="8">
        <v>39710</v>
      </c>
      <c r="TZ235" s="8">
        <v>95.051000000000002</v>
      </c>
      <c r="UA235" s="5">
        <v>95.784999999999997</v>
      </c>
      <c r="UC235" s="8">
        <v>41003</v>
      </c>
      <c r="UD235" s="5">
        <v>86.831999999999994</v>
      </c>
      <c r="UE235" s="8">
        <v>87.388999999999996</v>
      </c>
      <c r="UG235" s="8">
        <v>41003</v>
      </c>
      <c r="UH235" s="5">
        <v>72.682000000000002</v>
      </c>
      <c r="UI235" s="5">
        <v>76.403000000000006</v>
      </c>
      <c r="UJ235" s="8"/>
      <c r="UK235" s="8">
        <v>41737</v>
      </c>
      <c r="UL235" s="5">
        <v>108.48699999999999</v>
      </c>
      <c r="UM235" s="5">
        <v>109.01600000000001</v>
      </c>
      <c r="UO235" s="8">
        <v>42347</v>
      </c>
      <c r="UP235" s="5">
        <v>113.459</v>
      </c>
      <c r="UQ235" s="5">
        <v>114.361</v>
      </c>
      <c r="UT235" s="8"/>
      <c r="UY235" s="8"/>
      <c r="VD235" s="8"/>
      <c r="VI235" s="8"/>
      <c r="VN235" s="8"/>
      <c r="VS235" s="8"/>
      <c r="VX235" s="8"/>
      <c r="WM235" s="8"/>
      <c r="WR235" s="8"/>
      <c r="WW235" s="8"/>
      <c r="XB235" s="8"/>
      <c r="XG235" s="8"/>
      <c r="XL235" s="8"/>
      <c r="XQ235" s="8"/>
      <c r="XV235" s="8"/>
      <c r="YK235" s="8"/>
      <c r="YP235" s="8"/>
      <c r="YU235" s="8"/>
      <c r="YZ235" s="8"/>
      <c r="ZE235" s="8"/>
      <c r="ZJ235" s="8"/>
      <c r="ZO235" s="8"/>
      <c r="ZT235" s="8"/>
      <c r="ZY235" s="8"/>
    </row>
    <row r="236" spans="29:701">
      <c r="AC236" s="8">
        <v>39408</v>
      </c>
      <c r="AD236" s="5">
        <v>99.915000000000006</v>
      </c>
      <c r="AE236" s="5">
        <v>101.199</v>
      </c>
      <c r="AG236" s="8">
        <v>39408</v>
      </c>
      <c r="AH236" s="5">
        <v>99.756</v>
      </c>
      <c r="AI236" s="5">
        <v>100.63800000000001</v>
      </c>
      <c r="AK236" s="8">
        <v>39408</v>
      </c>
      <c r="AL236" s="5">
        <v>100.39100000000001</v>
      </c>
      <c r="AM236" s="5">
        <v>100.748</v>
      </c>
      <c r="AO236" s="8">
        <v>39408</v>
      </c>
      <c r="AP236" s="5">
        <v>99.183000000000007</v>
      </c>
      <c r="AQ236" s="5">
        <v>100.31</v>
      </c>
      <c r="AS236" s="8">
        <v>39408</v>
      </c>
      <c r="AT236" s="5">
        <v>100.08499999999999</v>
      </c>
      <c r="AU236" s="5">
        <v>109.264</v>
      </c>
      <c r="AW236" s="8">
        <v>39408</v>
      </c>
      <c r="AX236" s="5">
        <v>99.683999999999997</v>
      </c>
      <c r="AY236" s="5">
        <v>100.386</v>
      </c>
      <c r="BA236" s="8">
        <v>39408</v>
      </c>
      <c r="BB236" s="5">
        <v>98.909000000000006</v>
      </c>
      <c r="BC236" s="5">
        <v>99.870999999999995</v>
      </c>
      <c r="BE236" s="8">
        <v>39408</v>
      </c>
      <c r="BF236" s="5">
        <v>98.747</v>
      </c>
      <c r="BG236" s="5">
        <v>99.099000000000004</v>
      </c>
      <c r="BI236" s="8">
        <v>39408</v>
      </c>
      <c r="BJ236" s="5">
        <v>100.761</v>
      </c>
      <c r="BK236" s="5">
        <v>101.08199999999999</v>
      </c>
      <c r="BM236" s="8">
        <v>39408</v>
      </c>
      <c r="BN236" s="5">
        <v>99.751999999999995</v>
      </c>
      <c r="BO236" s="5">
        <v>101.443</v>
      </c>
      <c r="BQ236" s="8">
        <v>39408</v>
      </c>
      <c r="BR236" s="5">
        <v>100.762</v>
      </c>
      <c r="BS236" s="5">
        <v>101.066</v>
      </c>
      <c r="BU236" s="8">
        <v>39408</v>
      </c>
      <c r="BV236" s="5">
        <v>98.259</v>
      </c>
      <c r="BW236" s="5">
        <v>99.36</v>
      </c>
      <c r="BY236" s="8">
        <v>39463</v>
      </c>
      <c r="BZ236" s="5">
        <v>100.58499999999999</v>
      </c>
      <c r="CA236" s="5">
        <v>102.145</v>
      </c>
      <c r="CC236" s="8">
        <v>39408</v>
      </c>
      <c r="CD236" s="5">
        <v>97.204999999999998</v>
      </c>
      <c r="CE236" s="5">
        <v>98.444999999999993</v>
      </c>
      <c r="CG236" s="8">
        <v>39616</v>
      </c>
      <c r="CH236" s="5">
        <v>99.179000000000002</v>
      </c>
      <c r="CI236" s="5">
        <v>100.91</v>
      </c>
      <c r="CK236" s="8">
        <v>39408</v>
      </c>
      <c r="CL236" s="5">
        <v>98.206000000000003</v>
      </c>
      <c r="CM236" s="5">
        <v>104.874</v>
      </c>
      <c r="CO236" s="8">
        <v>39408</v>
      </c>
      <c r="CP236" s="5">
        <v>104.303</v>
      </c>
      <c r="CQ236" s="5">
        <v>104.696</v>
      </c>
      <c r="CS236" s="8">
        <v>39828</v>
      </c>
      <c r="CT236" s="5">
        <v>102.27200000000001</v>
      </c>
      <c r="CU236" s="5">
        <v>104.02500000000001</v>
      </c>
      <c r="CW236" s="8">
        <v>39408</v>
      </c>
      <c r="CX236" s="5">
        <v>98.626999999999995</v>
      </c>
      <c r="CY236" s="5">
        <v>99.328999999999994</v>
      </c>
      <c r="DA236" s="8">
        <v>39408</v>
      </c>
      <c r="DB236" s="5">
        <v>104.428</v>
      </c>
      <c r="DC236" s="5">
        <v>106.111</v>
      </c>
      <c r="DE236" s="8">
        <v>40011</v>
      </c>
      <c r="DF236" s="5">
        <v>105.081</v>
      </c>
      <c r="DG236" s="5">
        <v>106.732</v>
      </c>
      <c r="DI236" s="8">
        <v>39408</v>
      </c>
      <c r="DJ236" s="5">
        <v>99.269000000000005</v>
      </c>
      <c r="DK236" s="5">
        <v>100.021</v>
      </c>
      <c r="DM236" s="8">
        <v>39408</v>
      </c>
      <c r="DN236" s="5">
        <v>104.014</v>
      </c>
      <c r="DO236" s="5">
        <v>105.617</v>
      </c>
      <c r="DQ236" s="8">
        <v>40193</v>
      </c>
      <c r="DR236" s="5">
        <v>102.822</v>
      </c>
      <c r="DS236" s="5">
        <v>103.991</v>
      </c>
      <c r="DU236" s="8">
        <v>39510</v>
      </c>
      <c r="DV236" s="5">
        <v>101.267</v>
      </c>
      <c r="DW236" s="5">
        <v>102.83</v>
      </c>
      <c r="DY236" s="8">
        <v>40315</v>
      </c>
      <c r="DZ236" s="5">
        <v>101.6</v>
      </c>
      <c r="EA236" s="5">
        <v>102.56</v>
      </c>
      <c r="EC236" s="8">
        <v>39492</v>
      </c>
      <c r="ED236" s="5">
        <v>101.124</v>
      </c>
      <c r="EE236" s="5">
        <v>105.15600000000001</v>
      </c>
      <c r="EG236" s="8">
        <v>39689</v>
      </c>
      <c r="EH236" s="5">
        <v>99.004999999999995</v>
      </c>
      <c r="EI236" s="5">
        <v>100.642</v>
      </c>
      <c r="EK236" s="8">
        <v>40498</v>
      </c>
      <c r="EL236" s="5">
        <v>99.391999999999996</v>
      </c>
      <c r="EM236" s="5">
        <v>100.249</v>
      </c>
      <c r="EO236" s="8">
        <v>39408</v>
      </c>
      <c r="EP236" s="5">
        <v>103.547</v>
      </c>
      <c r="EQ236" s="5">
        <v>105.07</v>
      </c>
      <c r="ES236" s="8">
        <v>39904</v>
      </c>
      <c r="ET236" s="5">
        <v>104.723</v>
      </c>
      <c r="EU236" s="8">
        <v>106.74299999999999</v>
      </c>
      <c r="EW236" s="8">
        <v>40648</v>
      </c>
      <c r="EX236" s="5">
        <v>98.102999999999994</v>
      </c>
      <c r="EY236" s="5">
        <v>98.872</v>
      </c>
      <c r="EZ236" s="8"/>
      <c r="FA236" s="8">
        <v>39408</v>
      </c>
      <c r="FB236" s="5">
        <v>101.258</v>
      </c>
      <c r="FC236" s="5">
        <v>102.621</v>
      </c>
      <c r="FE236" s="8">
        <v>40801</v>
      </c>
      <c r="FF236" s="5">
        <v>95.545000000000002</v>
      </c>
      <c r="FG236" s="5">
        <v>96.412999999999997</v>
      </c>
      <c r="FI236" s="8">
        <v>40150</v>
      </c>
      <c r="FJ236" s="8">
        <v>104.616</v>
      </c>
      <c r="FK236" s="5">
        <v>106.419</v>
      </c>
      <c r="FM236" s="8">
        <v>40955</v>
      </c>
      <c r="FN236" s="5">
        <v>99.435000000000002</v>
      </c>
      <c r="FO236" s="8">
        <v>100.607</v>
      </c>
      <c r="FQ236" s="8">
        <v>40298</v>
      </c>
      <c r="FR236" s="5">
        <v>103.68899999999999</v>
      </c>
      <c r="FS236" s="5">
        <v>105.179</v>
      </c>
      <c r="FT236" s="8"/>
      <c r="FU236" s="8">
        <v>41079</v>
      </c>
      <c r="FV236" s="5">
        <v>99.79</v>
      </c>
      <c r="FW236" s="5">
        <v>101.81</v>
      </c>
      <c r="FY236" s="8">
        <v>39408</v>
      </c>
      <c r="FZ236" s="5">
        <v>101.127</v>
      </c>
      <c r="GA236" s="5">
        <v>102.49</v>
      </c>
      <c r="GC236" s="8">
        <v>39408</v>
      </c>
      <c r="GD236" s="8">
        <v>102.16500000000001</v>
      </c>
      <c r="GE236" s="5">
        <v>111.636</v>
      </c>
      <c r="GG236" s="8">
        <v>41201</v>
      </c>
      <c r="GH236" s="5">
        <v>107.533</v>
      </c>
      <c r="GI236" s="8">
        <v>110.17400000000001</v>
      </c>
      <c r="GK236" s="8">
        <v>39408</v>
      </c>
      <c r="GL236" s="5">
        <v>100.896</v>
      </c>
      <c r="GM236" s="5">
        <v>102.259</v>
      </c>
      <c r="GN236" s="8"/>
      <c r="GO236" s="8">
        <v>41310</v>
      </c>
      <c r="GP236" s="5">
        <v>101.16500000000001</v>
      </c>
      <c r="GQ236" s="5">
        <v>102.27</v>
      </c>
      <c r="GS236" s="8">
        <v>40514</v>
      </c>
      <c r="GT236" s="5">
        <v>98.888000000000005</v>
      </c>
      <c r="GU236" s="5">
        <v>99.325000000000003</v>
      </c>
      <c r="GW236" s="8">
        <v>40662</v>
      </c>
      <c r="GX236" s="8">
        <v>97.238</v>
      </c>
      <c r="GY236" s="5">
        <v>98.391999999999996</v>
      </c>
      <c r="HA236" s="8">
        <v>41429</v>
      </c>
      <c r="HB236" s="5">
        <v>105.703</v>
      </c>
      <c r="HC236" s="8">
        <v>107.48099999999999</v>
      </c>
      <c r="HE236" s="8">
        <v>39408</v>
      </c>
      <c r="HF236" s="5">
        <v>97.37</v>
      </c>
      <c r="HG236" s="5">
        <v>98.572000000000003</v>
      </c>
      <c r="HH236" s="8"/>
      <c r="HI236" s="8">
        <v>40815</v>
      </c>
      <c r="HJ236" s="5">
        <v>93.397999999999996</v>
      </c>
      <c r="HK236" s="5">
        <v>94.67</v>
      </c>
      <c r="HM236" s="8">
        <v>41582</v>
      </c>
      <c r="HN236" s="5">
        <v>102.71299999999999</v>
      </c>
      <c r="HO236" s="5">
        <v>103.908</v>
      </c>
      <c r="HQ236" s="8">
        <v>41387</v>
      </c>
      <c r="HR236" s="8">
        <v>102.66</v>
      </c>
      <c r="HS236" s="5">
        <v>102.90300000000001</v>
      </c>
      <c r="HU236" s="8">
        <v>40969</v>
      </c>
      <c r="HV236" s="5">
        <v>102.583</v>
      </c>
      <c r="HW236" s="8">
        <v>104.048</v>
      </c>
      <c r="HY236" s="8">
        <v>41733</v>
      </c>
      <c r="HZ236" s="5">
        <v>103.11799999999999</v>
      </c>
      <c r="IA236" s="5">
        <v>104.01900000000001</v>
      </c>
      <c r="IB236" s="8"/>
      <c r="IC236" s="8">
        <v>41887</v>
      </c>
      <c r="ID236" s="5">
        <v>105.631</v>
      </c>
      <c r="IE236" s="5">
        <v>106.616</v>
      </c>
      <c r="IG236" s="8">
        <v>39408</v>
      </c>
      <c r="IH236" s="5">
        <v>96.611999999999995</v>
      </c>
      <c r="II236" s="5">
        <v>97.813999999999993</v>
      </c>
      <c r="IK236" s="8">
        <v>41004</v>
      </c>
      <c r="IL236" s="8">
        <v>94.918000000000006</v>
      </c>
      <c r="IM236" s="5">
        <v>98.242999999999995</v>
      </c>
      <c r="IO236" s="8">
        <v>41327</v>
      </c>
      <c r="IP236" s="5">
        <v>107.05800000000001</v>
      </c>
      <c r="IQ236" s="8">
        <v>109.223</v>
      </c>
      <c r="IS236" s="8">
        <v>41887</v>
      </c>
      <c r="IT236" s="5">
        <v>104.59699999999999</v>
      </c>
      <c r="IU236" s="5">
        <v>105.717</v>
      </c>
      <c r="IV236" s="8"/>
      <c r="IW236" s="8">
        <v>41862</v>
      </c>
      <c r="IX236" s="5">
        <v>104.886</v>
      </c>
      <c r="IY236" s="5">
        <v>105.566</v>
      </c>
      <c r="JA236" s="8">
        <v>41978</v>
      </c>
      <c r="JB236" s="5">
        <v>102.044</v>
      </c>
      <c r="JC236" s="5">
        <v>102.76900000000001</v>
      </c>
      <c r="JE236" s="8">
        <v>39409</v>
      </c>
      <c r="JF236" s="8">
        <v>97.897000000000006</v>
      </c>
      <c r="JG236" s="5">
        <v>99.19</v>
      </c>
      <c r="JI236" s="8">
        <v>41887</v>
      </c>
      <c r="JJ236" s="5">
        <v>104.614</v>
      </c>
      <c r="JK236" s="8">
        <v>105.61799999999999</v>
      </c>
      <c r="JM236" s="8">
        <v>41501</v>
      </c>
      <c r="JN236" s="5">
        <v>107.282</v>
      </c>
      <c r="JO236" s="5">
        <v>108.714</v>
      </c>
      <c r="JP236" s="8"/>
      <c r="JQ236" s="8">
        <v>42100</v>
      </c>
      <c r="JR236" s="5">
        <v>102.039</v>
      </c>
      <c r="JS236" s="5">
        <v>102.496</v>
      </c>
      <c r="JU236" s="8">
        <v>41502</v>
      </c>
      <c r="JV236" s="5">
        <v>107.11</v>
      </c>
      <c r="JW236" s="5">
        <v>108.161</v>
      </c>
      <c r="JY236" s="8">
        <v>39408</v>
      </c>
      <c r="JZ236" s="8">
        <v>107.57899999999999</v>
      </c>
      <c r="KA236" s="5">
        <v>109.262</v>
      </c>
      <c r="KC236" s="8">
        <v>41004</v>
      </c>
      <c r="KD236" s="5">
        <v>91.575000000000003</v>
      </c>
      <c r="KE236" s="8">
        <v>102.90600000000001</v>
      </c>
      <c r="KG236" s="8">
        <v>41606</v>
      </c>
      <c r="KH236" s="5">
        <v>104.86499999999999</v>
      </c>
      <c r="KI236" s="5">
        <v>105.17400000000001</v>
      </c>
      <c r="KJ236" s="8"/>
      <c r="KK236" s="8">
        <v>41914</v>
      </c>
      <c r="KL236" s="5">
        <v>104.51</v>
      </c>
      <c r="KM236" s="5">
        <v>105.511</v>
      </c>
      <c r="KO236" s="8">
        <v>42251</v>
      </c>
      <c r="KP236" s="5">
        <v>101.265</v>
      </c>
      <c r="KQ236" s="5">
        <v>101.377</v>
      </c>
      <c r="KS236" s="8">
        <v>39713</v>
      </c>
      <c r="KT236" s="8">
        <v>97.555000000000007</v>
      </c>
      <c r="KU236" s="5">
        <v>98.227999999999994</v>
      </c>
      <c r="KY236" s="8"/>
      <c r="LA236" s="8">
        <v>41733</v>
      </c>
      <c r="LB236" s="5">
        <v>107.995</v>
      </c>
      <c r="LC236" s="5">
        <v>109.235</v>
      </c>
      <c r="LD236" s="8"/>
      <c r="LE236" s="8">
        <v>41004</v>
      </c>
      <c r="LF236" s="5">
        <v>98.653000000000006</v>
      </c>
      <c r="LG236" s="5">
        <v>99.53</v>
      </c>
      <c r="LI236" s="8">
        <v>41887</v>
      </c>
      <c r="LJ236" s="5">
        <v>106.77800000000001</v>
      </c>
      <c r="LK236" s="5">
        <v>108.86199999999999</v>
      </c>
      <c r="LN236" s="8"/>
      <c r="LQ236" s="8">
        <v>41862</v>
      </c>
      <c r="LR236" s="5">
        <v>109.896</v>
      </c>
      <c r="LS236" s="8">
        <v>110.604</v>
      </c>
      <c r="LU236" s="8">
        <v>39408</v>
      </c>
      <c r="LV236" s="5">
        <v>98.703999999999994</v>
      </c>
      <c r="LW236" s="5">
        <v>100.06699999999999</v>
      </c>
      <c r="LX236" s="8"/>
      <c r="LY236" s="8">
        <v>41004</v>
      </c>
      <c r="LZ236" s="5">
        <v>98.001999999999995</v>
      </c>
      <c r="MA236" s="5">
        <v>98.516000000000005</v>
      </c>
      <c r="MC236" s="8">
        <v>41997</v>
      </c>
      <c r="MD236" s="5">
        <v>106.75</v>
      </c>
      <c r="ME236" s="5">
        <v>107.157</v>
      </c>
      <c r="MG236" s="8">
        <v>42145</v>
      </c>
      <c r="MH236" s="8">
        <v>103.571</v>
      </c>
      <c r="MI236" s="5">
        <v>104.039</v>
      </c>
      <c r="MK236" s="8">
        <v>41004</v>
      </c>
      <c r="ML236" s="5">
        <v>95.942999999999998</v>
      </c>
      <c r="MM236" s="8">
        <v>96.427999999999997</v>
      </c>
      <c r="MO236" s="8">
        <v>41004</v>
      </c>
      <c r="MP236" s="5">
        <v>88.381</v>
      </c>
      <c r="MQ236" s="5">
        <v>94.623000000000005</v>
      </c>
      <c r="MR236" s="8"/>
      <c r="MS236" s="8">
        <v>42298</v>
      </c>
      <c r="MT236" s="5">
        <v>102.01900000000001</v>
      </c>
      <c r="MU236" s="5">
        <v>102.43300000000001</v>
      </c>
      <c r="MW236" s="8">
        <v>39408</v>
      </c>
      <c r="MX236" s="5">
        <v>100.331</v>
      </c>
      <c r="MY236" s="5">
        <v>101.773</v>
      </c>
      <c r="NA236" s="8">
        <v>41004</v>
      </c>
      <c r="NB236" s="8">
        <v>95.316999999999993</v>
      </c>
      <c r="NC236" s="5">
        <v>95.802000000000007</v>
      </c>
      <c r="NE236" s="8">
        <v>42080</v>
      </c>
      <c r="NF236" s="5">
        <v>106.93</v>
      </c>
      <c r="NG236" s="8">
        <v>106.863</v>
      </c>
      <c r="NL236" s="8"/>
      <c r="NM236" s="8">
        <v>41004</v>
      </c>
      <c r="NN236" s="5">
        <v>92.887</v>
      </c>
      <c r="NO236" s="5">
        <v>93.343999999999994</v>
      </c>
      <c r="NQ236" s="8">
        <v>42263</v>
      </c>
      <c r="NR236" s="5">
        <v>104.685</v>
      </c>
      <c r="NS236" s="5">
        <v>105.65300000000001</v>
      </c>
      <c r="NY236" s="8">
        <v>41004</v>
      </c>
      <c r="NZ236" s="5">
        <v>90.228999999999999</v>
      </c>
      <c r="OA236" s="8">
        <v>90.656999999999996</v>
      </c>
      <c r="OC236" s="8">
        <v>41892</v>
      </c>
      <c r="OD236" s="5">
        <v>113.345</v>
      </c>
      <c r="OE236" s="5">
        <v>114.741</v>
      </c>
      <c r="OF236" s="8"/>
      <c r="OG236" s="8">
        <v>39408</v>
      </c>
      <c r="OH236" s="5">
        <v>92.174000000000007</v>
      </c>
      <c r="OI236" s="5">
        <v>93.376000000000005</v>
      </c>
      <c r="OK236" s="8">
        <v>41004</v>
      </c>
      <c r="OL236" s="5">
        <v>96.27</v>
      </c>
      <c r="OM236" s="5">
        <v>96.811999999999998</v>
      </c>
      <c r="OO236" s="8">
        <v>41004</v>
      </c>
      <c r="OP236" s="5">
        <v>81.584999999999994</v>
      </c>
      <c r="OQ236" s="5">
        <v>85.481999999999999</v>
      </c>
      <c r="OS236" s="8">
        <v>42132</v>
      </c>
      <c r="OT236" s="5">
        <v>105.979</v>
      </c>
      <c r="OU236" s="8">
        <v>106.85299999999999</v>
      </c>
      <c r="OW236" s="8">
        <v>41501</v>
      </c>
      <c r="OX236" s="5">
        <v>107.99</v>
      </c>
      <c r="OY236" s="5">
        <v>110.32599999999999</v>
      </c>
      <c r="OZ236" s="8"/>
      <c r="PE236" s="8">
        <v>41501</v>
      </c>
      <c r="PF236" s="5">
        <v>110.625</v>
      </c>
      <c r="PG236" s="5">
        <v>113.19499999999999</v>
      </c>
      <c r="PJ236" s="8"/>
      <c r="PM236" s="8">
        <v>41501</v>
      </c>
      <c r="PN236" s="5">
        <v>110.498</v>
      </c>
      <c r="PO236" s="8">
        <v>112.157</v>
      </c>
      <c r="PT236" s="8"/>
      <c r="PU236" s="8">
        <v>41676</v>
      </c>
      <c r="PV236" s="5">
        <v>107.078</v>
      </c>
      <c r="PW236" s="5">
        <v>108.346</v>
      </c>
      <c r="PY236" s="8">
        <v>41004</v>
      </c>
      <c r="PZ236" s="5">
        <v>93.988</v>
      </c>
      <c r="QA236" s="5">
        <v>94.915000000000006</v>
      </c>
      <c r="QC236" s="8">
        <v>41004</v>
      </c>
      <c r="QD236" s="8">
        <v>80.988</v>
      </c>
      <c r="QE236" s="5">
        <v>89.463999999999999</v>
      </c>
      <c r="QG236" s="8">
        <v>39408</v>
      </c>
      <c r="QH236" s="5">
        <v>149.49100000000001</v>
      </c>
      <c r="QI236" s="8">
        <v>150.13300000000001</v>
      </c>
      <c r="QK236" s="8">
        <v>41033</v>
      </c>
      <c r="QL236" s="5">
        <v>121.925</v>
      </c>
      <c r="QM236" s="5">
        <v>125.15300000000001</v>
      </c>
      <c r="QN236" s="8"/>
      <c r="QO236" s="8">
        <v>41438</v>
      </c>
      <c r="QP236" s="5">
        <v>63.948999999999998</v>
      </c>
      <c r="QQ236" s="5">
        <v>63.948999999999998</v>
      </c>
      <c r="QS236" s="8">
        <v>41817</v>
      </c>
      <c r="QT236" s="5">
        <v>115.241</v>
      </c>
      <c r="QU236" s="5">
        <v>116.745</v>
      </c>
      <c r="QW236" s="8">
        <v>42024</v>
      </c>
      <c r="QX236" s="5">
        <v>118.465</v>
      </c>
      <c r="QY236" s="5">
        <v>119.946</v>
      </c>
      <c r="RA236" s="8">
        <v>42039</v>
      </c>
      <c r="RB236" s="5">
        <v>116.59</v>
      </c>
      <c r="RC236" s="8">
        <v>117.958</v>
      </c>
      <c r="RE236" s="8">
        <v>42220</v>
      </c>
      <c r="RF236" s="5">
        <v>106.286</v>
      </c>
      <c r="RG236" s="5">
        <v>106.73699999999999</v>
      </c>
      <c r="RH236" s="8"/>
      <c r="RI236" s="8">
        <v>41004</v>
      </c>
      <c r="RJ236" s="5">
        <v>94.251000000000005</v>
      </c>
      <c r="RK236" s="5">
        <v>94.822000000000003</v>
      </c>
      <c r="RR236" s="8"/>
      <c r="RU236" s="8">
        <v>41004</v>
      </c>
      <c r="RV236" s="5">
        <v>88.703999999999994</v>
      </c>
      <c r="RW236" s="8">
        <v>89.216999999999999</v>
      </c>
      <c r="RY236" s="8">
        <v>41887</v>
      </c>
      <c r="RZ236" s="5">
        <v>119.185</v>
      </c>
      <c r="SA236" s="5">
        <v>128.08600000000001</v>
      </c>
      <c r="SB236" s="8"/>
      <c r="SC236" s="8">
        <v>39408</v>
      </c>
      <c r="SD236" s="5">
        <v>132.08600000000001</v>
      </c>
      <c r="SE236" s="5">
        <v>132.60400000000001</v>
      </c>
      <c r="SG236" s="8">
        <v>39408</v>
      </c>
      <c r="SH236" s="5">
        <v>122.97199999999999</v>
      </c>
      <c r="SI236" s="5">
        <v>123.43600000000001</v>
      </c>
      <c r="SK236" s="8">
        <v>41676</v>
      </c>
      <c r="SL236" s="8">
        <v>107.176</v>
      </c>
      <c r="SM236" s="5">
        <v>109.315</v>
      </c>
      <c r="SO236" s="8">
        <v>39408</v>
      </c>
      <c r="SP236" s="5">
        <v>106.88200000000001</v>
      </c>
      <c r="SQ236" s="8">
        <v>107.25700000000001</v>
      </c>
      <c r="SS236" s="8">
        <v>42102</v>
      </c>
      <c r="ST236" s="5">
        <v>125.074</v>
      </c>
      <c r="SU236" s="5">
        <v>125.45399999999999</v>
      </c>
      <c r="SV236" s="8"/>
      <c r="SW236" s="8">
        <v>39408</v>
      </c>
      <c r="SX236" s="5">
        <v>117.035</v>
      </c>
      <c r="SY236" s="5">
        <v>117.46299999999999</v>
      </c>
      <c r="TF236" s="8"/>
      <c r="TI236" s="8">
        <v>39408</v>
      </c>
      <c r="TJ236" s="5">
        <v>113.623</v>
      </c>
      <c r="TK236" s="5">
        <v>115.467</v>
      </c>
      <c r="TM236" s="8">
        <v>39408</v>
      </c>
      <c r="TN236" s="5">
        <v>102.77800000000001</v>
      </c>
      <c r="TO236" s="5">
        <v>104.381</v>
      </c>
      <c r="TP236" s="8"/>
      <c r="TQ236" s="8">
        <v>41004</v>
      </c>
      <c r="TR236" s="5">
        <v>69.816000000000003</v>
      </c>
      <c r="TS236" s="5">
        <v>80.763000000000005</v>
      </c>
      <c r="TU236" s="8">
        <v>39408</v>
      </c>
      <c r="TV236" s="5">
        <v>87.209000000000003</v>
      </c>
      <c r="TW236" s="5">
        <v>88.491</v>
      </c>
      <c r="TY236" s="8">
        <v>39713</v>
      </c>
      <c r="TZ236" s="8">
        <v>94.081000000000003</v>
      </c>
      <c r="UA236" s="5">
        <v>94.828000000000003</v>
      </c>
      <c r="UC236" s="8">
        <v>41004</v>
      </c>
      <c r="UD236" s="5">
        <v>85.981999999999999</v>
      </c>
      <c r="UE236" s="8">
        <v>86.552999999999997</v>
      </c>
      <c r="UG236" s="8">
        <v>41004</v>
      </c>
      <c r="UH236" s="5">
        <v>69.153999999999996</v>
      </c>
      <c r="UI236" s="5">
        <v>72.724000000000004</v>
      </c>
      <c r="UJ236" s="8"/>
      <c r="UK236" s="8">
        <v>41738</v>
      </c>
      <c r="UL236" s="5">
        <v>108.682</v>
      </c>
      <c r="UM236" s="5">
        <v>109.25</v>
      </c>
      <c r="UO236" s="8">
        <v>42348</v>
      </c>
      <c r="UP236" s="5">
        <v>113.676</v>
      </c>
      <c r="UQ236" s="5">
        <v>114.604</v>
      </c>
      <c r="UT236" s="8"/>
      <c r="UY236" s="8"/>
      <c r="VD236" s="8"/>
      <c r="VI236" s="8"/>
      <c r="VN236" s="8"/>
      <c r="VS236" s="8"/>
      <c r="VX236" s="8"/>
      <c r="WM236" s="8"/>
      <c r="WR236" s="8"/>
      <c r="WW236" s="8"/>
      <c r="XB236" s="8"/>
      <c r="XG236" s="8"/>
      <c r="XL236" s="8"/>
      <c r="XQ236" s="8"/>
      <c r="XV236" s="8"/>
      <c r="YK236" s="8"/>
      <c r="YP236" s="8"/>
      <c r="YU236" s="8"/>
      <c r="YZ236" s="8"/>
      <c r="ZE236" s="8"/>
      <c r="ZJ236" s="8"/>
      <c r="ZO236" s="8"/>
      <c r="ZT236" s="8"/>
      <c r="ZY236" s="8"/>
    </row>
    <row r="237" spans="29:701">
      <c r="AC237" s="8">
        <v>39409</v>
      </c>
      <c r="AD237" s="5">
        <v>99.918999999999997</v>
      </c>
      <c r="AE237" s="5">
        <v>101.212</v>
      </c>
      <c r="AG237" s="8">
        <v>39409</v>
      </c>
      <c r="AH237" s="5">
        <v>99.76</v>
      </c>
      <c r="AI237" s="5">
        <v>100.649</v>
      </c>
      <c r="AK237" s="8">
        <v>39409</v>
      </c>
      <c r="AL237" s="5">
        <v>100.392</v>
      </c>
      <c r="AM237" s="5">
        <v>100.76300000000001</v>
      </c>
      <c r="AO237" s="8">
        <v>39409</v>
      </c>
      <c r="AP237" s="5">
        <v>99.180999999999997</v>
      </c>
      <c r="AQ237" s="5">
        <v>100.315</v>
      </c>
      <c r="AS237" s="8">
        <v>39409</v>
      </c>
      <c r="AT237" s="5">
        <v>100.083</v>
      </c>
      <c r="AU237" s="5">
        <v>109.28</v>
      </c>
      <c r="AW237" s="8">
        <v>39409</v>
      </c>
      <c r="AX237" s="5">
        <v>99.686999999999998</v>
      </c>
      <c r="AY237" s="5">
        <v>100.399</v>
      </c>
      <c r="BA237" s="8">
        <v>39409</v>
      </c>
      <c r="BB237" s="5">
        <v>98.9</v>
      </c>
      <c r="BC237" s="5">
        <v>99.87</v>
      </c>
      <c r="BE237" s="8">
        <v>39409</v>
      </c>
      <c r="BF237" s="5">
        <v>98.74</v>
      </c>
      <c r="BG237" s="5">
        <v>99.100999999999999</v>
      </c>
      <c r="BI237" s="8">
        <v>39409</v>
      </c>
      <c r="BJ237" s="5">
        <v>100.744</v>
      </c>
      <c r="BK237" s="5">
        <v>101.078</v>
      </c>
      <c r="BM237" s="8">
        <v>39409</v>
      </c>
      <c r="BN237" s="5">
        <v>99.745999999999995</v>
      </c>
      <c r="BO237" s="5">
        <v>101.447</v>
      </c>
      <c r="BQ237" s="8">
        <v>39409</v>
      </c>
      <c r="BR237" s="5">
        <v>100.738</v>
      </c>
      <c r="BS237" s="5">
        <v>101.053</v>
      </c>
      <c r="BU237" s="8">
        <v>39409</v>
      </c>
      <c r="BV237" s="5">
        <v>98.24</v>
      </c>
      <c r="BW237" s="5">
        <v>99.349000000000004</v>
      </c>
      <c r="BY237" s="8">
        <v>39464</v>
      </c>
      <c r="BZ237" s="5">
        <v>100.657</v>
      </c>
      <c r="CA237" s="5">
        <v>102.22799999999999</v>
      </c>
      <c r="CC237" s="8">
        <v>39409</v>
      </c>
      <c r="CD237" s="5">
        <v>97.197999999999993</v>
      </c>
      <c r="CE237" s="5">
        <v>98.444999999999993</v>
      </c>
      <c r="CG237" s="8">
        <v>39617</v>
      </c>
      <c r="CH237" s="5">
        <v>99.218999999999994</v>
      </c>
      <c r="CI237" s="5">
        <v>100.98699999999999</v>
      </c>
      <c r="CK237" s="8">
        <v>39409</v>
      </c>
      <c r="CL237" s="5">
        <v>98.179000000000002</v>
      </c>
      <c r="CM237" s="5">
        <v>104.86199999999999</v>
      </c>
      <c r="CO237" s="8">
        <v>39409</v>
      </c>
      <c r="CP237" s="5">
        <v>104.25700000000001</v>
      </c>
      <c r="CQ237" s="5">
        <v>104.66500000000001</v>
      </c>
      <c r="CS237" s="8">
        <v>39829</v>
      </c>
      <c r="CT237" s="5">
        <v>102.45099999999999</v>
      </c>
      <c r="CU237" s="5">
        <v>104.214</v>
      </c>
      <c r="CW237" s="8">
        <v>39409</v>
      </c>
      <c r="CX237" s="5">
        <v>98.572999999999993</v>
      </c>
      <c r="CY237" s="5">
        <v>99.284000000000006</v>
      </c>
      <c r="DA237" s="8">
        <v>39409</v>
      </c>
      <c r="DB237" s="5">
        <v>104.36499999999999</v>
      </c>
      <c r="DC237" s="5">
        <v>106.063</v>
      </c>
      <c r="DE237" s="8">
        <v>40014</v>
      </c>
      <c r="DF237" s="5">
        <v>105.129</v>
      </c>
      <c r="DG237" s="5">
        <v>106.792</v>
      </c>
      <c r="DI237" s="8">
        <v>39409</v>
      </c>
      <c r="DJ237" s="5">
        <v>99.194000000000003</v>
      </c>
      <c r="DK237" s="5">
        <v>99.956000000000003</v>
      </c>
      <c r="DM237" s="8">
        <v>39409</v>
      </c>
      <c r="DN237" s="5">
        <v>103.899</v>
      </c>
      <c r="DO237" s="5">
        <v>105.51600000000001</v>
      </c>
      <c r="DQ237" s="8">
        <v>40196</v>
      </c>
      <c r="DR237" s="5">
        <v>102.78400000000001</v>
      </c>
      <c r="DS237" s="5">
        <v>103.961</v>
      </c>
      <c r="DU237" s="8">
        <v>39511</v>
      </c>
      <c r="DV237" s="5">
        <v>101.25</v>
      </c>
      <c r="DW237" s="5">
        <v>102.824</v>
      </c>
      <c r="DY237" s="8">
        <v>40316</v>
      </c>
      <c r="DZ237" s="5">
        <v>101.684</v>
      </c>
      <c r="EA237" s="5">
        <v>102.651</v>
      </c>
      <c r="EC237" s="8">
        <v>39493</v>
      </c>
      <c r="ED237" s="5">
        <v>101.413</v>
      </c>
      <c r="EE237" s="5">
        <v>105.47499999999999</v>
      </c>
      <c r="EG237" s="8">
        <v>39692</v>
      </c>
      <c r="EH237" s="5">
        <v>99.328999999999994</v>
      </c>
      <c r="EI237" s="5">
        <v>100.97799999999999</v>
      </c>
      <c r="EK237" s="8">
        <v>40499</v>
      </c>
      <c r="EL237" s="5">
        <v>99.356999999999999</v>
      </c>
      <c r="EM237" s="5">
        <v>100.232</v>
      </c>
      <c r="EO237" s="8">
        <v>39409</v>
      </c>
      <c r="EP237" s="5">
        <v>103.464</v>
      </c>
      <c r="EQ237" s="5">
        <v>105</v>
      </c>
      <c r="ES237" s="8">
        <v>39905</v>
      </c>
      <c r="ET237" s="5">
        <v>104.34099999999999</v>
      </c>
      <c r="EU237" s="8">
        <v>106.373</v>
      </c>
      <c r="EW237" s="8">
        <v>40651</v>
      </c>
      <c r="EX237" s="5">
        <v>97.956000000000003</v>
      </c>
      <c r="EY237" s="5">
        <v>98.730999999999995</v>
      </c>
      <c r="EZ237" s="8"/>
      <c r="FA237" s="8">
        <v>39409</v>
      </c>
      <c r="FB237" s="5">
        <v>101.185</v>
      </c>
      <c r="FC237" s="5">
        <v>102.559</v>
      </c>
      <c r="FE237" s="8">
        <v>40802</v>
      </c>
      <c r="FF237" s="5">
        <v>96.042000000000002</v>
      </c>
      <c r="FG237" s="5">
        <v>96.915999999999997</v>
      </c>
      <c r="FI237" s="8">
        <v>40151</v>
      </c>
      <c r="FJ237" s="8">
        <v>104.51900000000001</v>
      </c>
      <c r="FK237" s="5">
        <v>106.333</v>
      </c>
      <c r="FM237" s="8">
        <v>40956</v>
      </c>
      <c r="FN237" s="5">
        <v>99.518000000000001</v>
      </c>
      <c r="FO237" s="8">
        <v>100.69799999999999</v>
      </c>
      <c r="FQ237" s="8">
        <v>40301</v>
      </c>
      <c r="FR237" s="5">
        <v>103.86199999999999</v>
      </c>
      <c r="FS237" s="5">
        <v>105.36199999999999</v>
      </c>
      <c r="FT237" s="8"/>
      <c r="FU237" s="8">
        <v>41080</v>
      </c>
      <c r="FV237" s="5">
        <v>100.18300000000001</v>
      </c>
      <c r="FW237" s="5">
        <v>102.238</v>
      </c>
      <c r="FY237" s="8">
        <v>39409</v>
      </c>
      <c r="FZ237" s="5">
        <v>101.07599999999999</v>
      </c>
      <c r="GA237" s="5">
        <v>102.45</v>
      </c>
      <c r="GC237" s="8">
        <v>39409</v>
      </c>
      <c r="GD237" s="8">
        <v>102.122</v>
      </c>
      <c r="GE237" s="5">
        <v>111.61</v>
      </c>
      <c r="GG237" s="8">
        <v>41204</v>
      </c>
      <c r="GH237" s="5">
        <v>107.52500000000001</v>
      </c>
      <c r="GI237" s="8">
        <v>110.18300000000001</v>
      </c>
      <c r="GK237" s="8">
        <v>39409</v>
      </c>
      <c r="GL237" s="5">
        <v>100.877</v>
      </c>
      <c r="GM237" s="5">
        <v>102.251</v>
      </c>
      <c r="GN237" s="8"/>
      <c r="GO237" s="8">
        <v>41311</v>
      </c>
      <c r="GP237" s="5">
        <v>101.03</v>
      </c>
      <c r="GQ237" s="5">
        <v>102.15600000000001</v>
      </c>
      <c r="GS237" s="8">
        <v>40515</v>
      </c>
      <c r="GT237" s="5">
        <v>99.046999999999997</v>
      </c>
      <c r="GU237" s="5">
        <v>99.492000000000004</v>
      </c>
      <c r="GW237" s="8">
        <v>40665</v>
      </c>
      <c r="GX237" s="8">
        <v>97.283000000000001</v>
      </c>
      <c r="GY237" s="5">
        <v>98.444999999999993</v>
      </c>
      <c r="HA237" s="8">
        <v>41430</v>
      </c>
      <c r="HB237" s="5">
        <v>105.643</v>
      </c>
      <c r="HC237" s="8">
        <v>107.458</v>
      </c>
      <c r="HE237" s="8">
        <v>39409</v>
      </c>
      <c r="HF237" s="5">
        <v>97.337999999999994</v>
      </c>
      <c r="HG237" s="5">
        <v>98.551000000000002</v>
      </c>
      <c r="HH237" s="8"/>
      <c r="HI237" s="8">
        <v>40816</v>
      </c>
      <c r="HJ237" s="5">
        <v>93.572999999999993</v>
      </c>
      <c r="HK237" s="5">
        <v>94.852999999999994</v>
      </c>
      <c r="HM237" s="8">
        <v>41583</v>
      </c>
      <c r="HN237" s="5">
        <v>102.643</v>
      </c>
      <c r="HO237" s="5">
        <v>103.845</v>
      </c>
      <c r="HQ237" s="8">
        <v>41388</v>
      </c>
      <c r="HR237" s="8">
        <v>102.62</v>
      </c>
      <c r="HS237" s="5">
        <v>102.883</v>
      </c>
      <c r="HU237" s="8">
        <v>40970</v>
      </c>
      <c r="HV237" s="5">
        <v>102.62</v>
      </c>
      <c r="HW237" s="8">
        <v>104.095</v>
      </c>
      <c r="HY237" s="8">
        <v>41736</v>
      </c>
      <c r="HZ237" s="5">
        <v>103.104</v>
      </c>
      <c r="IA237" s="5">
        <v>104.011</v>
      </c>
      <c r="IB237" s="8"/>
      <c r="IC237" s="8">
        <v>41890</v>
      </c>
      <c r="ID237" s="5">
        <v>105.684</v>
      </c>
      <c r="IE237" s="5">
        <v>106.675</v>
      </c>
      <c r="IG237" s="8">
        <v>39409</v>
      </c>
      <c r="IH237" s="5">
        <v>96.55</v>
      </c>
      <c r="II237" s="5">
        <v>97.762</v>
      </c>
      <c r="IK237" s="8">
        <v>41005</v>
      </c>
      <c r="IL237" s="8">
        <v>94.918000000000006</v>
      </c>
      <c r="IM237" s="5">
        <v>98.242999999999995</v>
      </c>
      <c r="IO237" s="8">
        <v>41330</v>
      </c>
      <c r="IP237" s="5">
        <v>107.26300000000001</v>
      </c>
      <c r="IQ237" s="8">
        <v>109.441</v>
      </c>
      <c r="IS237" s="8">
        <v>41890</v>
      </c>
      <c r="IT237" s="5">
        <v>104.59</v>
      </c>
      <c r="IU237" s="5">
        <v>105.71299999999999</v>
      </c>
      <c r="IV237" s="8"/>
      <c r="IW237" s="8">
        <v>41863</v>
      </c>
      <c r="IX237" s="5">
        <v>104.92400000000001</v>
      </c>
      <c r="IY237" s="5">
        <v>105.61199999999999</v>
      </c>
      <c r="JA237" s="8">
        <v>41981</v>
      </c>
      <c r="JB237" s="5">
        <v>102.027</v>
      </c>
      <c r="JC237" s="5">
        <v>102.75700000000001</v>
      </c>
      <c r="JE237" s="8">
        <v>39412</v>
      </c>
      <c r="JF237" s="8">
        <v>97.960999999999999</v>
      </c>
      <c r="JG237" s="5">
        <v>99.265000000000001</v>
      </c>
      <c r="JI237" s="8">
        <v>41890</v>
      </c>
      <c r="JJ237" s="5">
        <v>104.56399999999999</v>
      </c>
      <c r="JK237" s="8">
        <v>105.57</v>
      </c>
      <c r="JM237" s="8">
        <v>41502</v>
      </c>
      <c r="JN237" s="5">
        <v>107.15</v>
      </c>
      <c r="JO237" s="5">
        <v>108.595</v>
      </c>
      <c r="JP237" s="8"/>
      <c r="JQ237" s="8">
        <v>42101</v>
      </c>
      <c r="JR237" s="5">
        <v>102.08</v>
      </c>
      <c r="JS237" s="5">
        <v>102.54</v>
      </c>
      <c r="JU237" s="8">
        <v>41505</v>
      </c>
      <c r="JV237" s="5">
        <v>106.845</v>
      </c>
      <c r="JW237" s="5">
        <v>107.90900000000001</v>
      </c>
      <c r="JY237" s="8">
        <v>39409</v>
      </c>
      <c r="JZ237" s="8">
        <v>107.497</v>
      </c>
      <c r="KA237" s="5">
        <v>109.194</v>
      </c>
      <c r="KC237" s="8">
        <v>41005</v>
      </c>
      <c r="KD237" s="5">
        <v>91.575000000000003</v>
      </c>
      <c r="KE237" s="8">
        <v>102.90600000000001</v>
      </c>
      <c r="KG237" s="8">
        <v>41607</v>
      </c>
      <c r="KH237" s="5">
        <v>104.76900000000001</v>
      </c>
      <c r="KI237" s="5">
        <v>105.08799999999999</v>
      </c>
      <c r="KJ237" s="8"/>
      <c r="KK237" s="8">
        <v>41915</v>
      </c>
      <c r="KL237" s="5">
        <v>104.453</v>
      </c>
      <c r="KM237" s="5">
        <v>105.46599999999999</v>
      </c>
      <c r="KO237" s="8">
        <v>42254</v>
      </c>
      <c r="KP237" s="5">
        <v>101.274</v>
      </c>
      <c r="KQ237" s="5">
        <v>101.38800000000001</v>
      </c>
      <c r="KS237" s="8">
        <v>39714</v>
      </c>
      <c r="KT237" s="8">
        <v>97.721999999999994</v>
      </c>
      <c r="KU237" s="5">
        <v>98.406999999999996</v>
      </c>
      <c r="KY237" s="8"/>
      <c r="LA237" s="8">
        <v>41736</v>
      </c>
      <c r="LB237" s="5">
        <v>107.962</v>
      </c>
      <c r="LC237" s="5">
        <v>109.212</v>
      </c>
      <c r="LD237" s="8"/>
      <c r="LE237" s="8">
        <v>41005</v>
      </c>
      <c r="LF237" s="5">
        <v>98.653000000000006</v>
      </c>
      <c r="LG237" s="5">
        <v>99.53</v>
      </c>
      <c r="LI237" s="8">
        <v>41890</v>
      </c>
      <c r="LJ237" s="5">
        <v>106.75700000000001</v>
      </c>
      <c r="LK237" s="5">
        <v>108.821</v>
      </c>
      <c r="LN237" s="8"/>
      <c r="LQ237" s="8">
        <v>41863</v>
      </c>
      <c r="LR237" s="5">
        <v>110.041</v>
      </c>
      <c r="LS237" s="8">
        <v>110.758</v>
      </c>
      <c r="LU237" s="8">
        <v>39409</v>
      </c>
      <c r="LV237" s="5">
        <v>98.591999999999999</v>
      </c>
      <c r="LW237" s="5">
        <v>99.965999999999994</v>
      </c>
      <c r="LX237" s="8"/>
      <c r="LY237" s="8">
        <v>41005</v>
      </c>
      <c r="LZ237" s="5">
        <v>98.001999999999995</v>
      </c>
      <c r="MA237" s="5">
        <v>98.516000000000005</v>
      </c>
      <c r="MC237" s="8">
        <v>41998</v>
      </c>
      <c r="MD237" s="5">
        <v>106.75</v>
      </c>
      <c r="ME237" s="5">
        <v>107.157</v>
      </c>
      <c r="MG237" s="8">
        <v>42146</v>
      </c>
      <c r="MH237" s="8">
        <v>103.655</v>
      </c>
      <c r="MI237" s="5">
        <v>104.127</v>
      </c>
      <c r="MK237" s="8">
        <v>41005</v>
      </c>
      <c r="ML237" s="5">
        <v>95.942999999999998</v>
      </c>
      <c r="MM237" s="8">
        <v>96.427999999999997</v>
      </c>
      <c r="MO237" s="8">
        <v>41005</v>
      </c>
      <c r="MP237" s="5">
        <v>88.381</v>
      </c>
      <c r="MQ237" s="5">
        <v>94.623000000000005</v>
      </c>
      <c r="MR237" s="8"/>
      <c r="MS237" s="8">
        <v>42299</v>
      </c>
      <c r="MT237" s="5">
        <v>102.57899999999999</v>
      </c>
      <c r="MU237" s="5">
        <v>103.001</v>
      </c>
      <c r="MW237" s="8">
        <v>39409</v>
      </c>
      <c r="MX237" s="5">
        <v>100.235</v>
      </c>
      <c r="MY237" s="5">
        <v>101.69</v>
      </c>
      <c r="NA237" s="8">
        <v>41005</v>
      </c>
      <c r="NB237" s="8">
        <v>95.316999999999993</v>
      </c>
      <c r="NC237" s="5">
        <v>95.802000000000007</v>
      </c>
      <c r="NE237" s="8">
        <v>42081</v>
      </c>
      <c r="NF237" s="5">
        <v>107.014</v>
      </c>
      <c r="NG237" s="8">
        <v>106.934</v>
      </c>
      <c r="NL237" s="8"/>
      <c r="NM237" s="8">
        <v>41005</v>
      </c>
      <c r="NN237" s="5">
        <v>92.887</v>
      </c>
      <c r="NO237" s="5">
        <v>93.343999999999994</v>
      </c>
      <c r="NQ237" s="8">
        <v>42264</v>
      </c>
      <c r="NR237" s="5">
        <v>104.82</v>
      </c>
      <c r="NS237" s="5">
        <v>105.789</v>
      </c>
      <c r="NY237" s="8">
        <v>41005</v>
      </c>
      <c r="NZ237" s="5">
        <v>90.228999999999999</v>
      </c>
      <c r="OA237" s="8">
        <v>90.656999999999996</v>
      </c>
      <c r="OC237" s="8">
        <v>41893</v>
      </c>
      <c r="OD237" s="5">
        <v>113.029</v>
      </c>
      <c r="OE237" s="5">
        <v>114.435</v>
      </c>
      <c r="OF237" s="8"/>
      <c r="OG237" s="8">
        <v>39409</v>
      </c>
      <c r="OH237" s="5">
        <v>92.096999999999994</v>
      </c>
      <c r="OI237" s="5">
        <v>93.308999999999997</v>
      </c>
      <c r="OK237" s="8">
        <v>41005</v>
      </c>
      <c r="OL237" s="5">
        <v>96.27</v>
      </c>
      <c r="OM237" s="5">
        <v>96.811999999999998</v>
      </c>
      <c r="OO237" s="8">
        <v>41005</v>
      </c>
      <c r="OP237" s="5">
        <v>81.584999999999994</v>
      </c>
      <c r="OQ237" s="5">
        <v>85.481999999999999</v>
      </c>
      <c r="OS237" s="8">
        <v>42135</v>
      </c>
      <c r="OT237" s="5">
        <v>105.663</v>
      </c>
      <c r="OU237" s="8">
        <v>106.54300000000001</v>
      </c>
      <c r="OW237" s="8">
        <v>41502</v>
      </c>
      <c r="OX237" s="5">
        <v>107.72799999999999</v>
      </c>
      <c r="OY237" s="5">
        <v>110.07899999999999</v>
      </c>
      <c r="OZ237" s="8"/>
      <c r="PE237" s="8">
        <v>41502</v>
      </c>
      <c r="PF237" s="5">
        <v>110.346</v>
      </c>
      <c r="PG237" s="5">
        <v>112.932</v>
      </c>
      <c r="PJ237" s="8"/>
      <c r="PM237" s="8">
        <v>41502</v>
      </c>
      <c r="PN237" s="5">
        <v>110.236</v>
      </c>
      <c r="PO237" s="8">
        <v>111.90900000000001</v>
      </c>
      <c r="PT237" s="8"/>
      <c r="PU237" s="8">
        <v>41677</v>
      </c>
      <c r="PV237" s="5">
        <v>107.57299999999999</v>
      </c>
      <c r="PW237" s="5">
        <v>108.85299999999999</v>
      </c>
      <c r="PY237" s="8">
        <v>41005</v>
      </c>
      <c r="PZ237" s="5">
        <v>93.988</v>
      </c>
      <c r="QA237" s="5">
        <v>94.915000000000006</v>
      </c>
      <c r="QC237" s="8">
        <v>41005</v>
      </c>
      <c r="QD237" s="8">
        <v>80.988</v>
      </c>
      <c r="QE237" s="5">
        <v>89.463999999999999</v>
      </c>
      <c r="QG237" s="8">
        <v>39409</v>
      </c>
      <c r="QH237" s="5">
        <v>149.34399999999999</v>
      </c>
      <c r="QI237" s="8">
        <v>150.012</v>
      </c>
      <c r="QK237" s="8">
        <v>41036</v>
      </c>
      <c r="QL237" s="5">
        <v>121.01300000000001</v>
      </c>
      <c r="QM237" s="5">
        <v>124.264</v>
      </c>
      <c r="QN237" s="8"/>
      <c r="QO237" s="8">
        <v>41439</v>
      </c>
      <c r="QP237" s="5">
        <v>64.558999999999997</v>
      </c>
      <c r="QQ237" s="5">
        <v>64.558999999999997</v>
      </c>
      <c r="QS237" s="8">
        <v>41820</v>
      </c>
      <c r="QT237" s="5">
        <v>115.062</v>
      </c>
      <c r="QU237" s="5">
        <v>116.578</v>
      </c>
      <c r="QW237" s="8">
        <v>42025</v>
      </c>
      <c r="QX237" s="5">
        <v>118.351</v>
      </c>
      <c r="QY237" s="5">
        <v>119.843</v>
      </c>
      <c r="RA237" s="8">
        <v>42040</v>
      </c>
      <c r="RB237" s="5">
        <v>116.398</v>
      </c>
      <c r="RC237" s="8">
        <v>117.77200000000001</v>
      </c>
      <c r="RE237" s="8">
        <v>42221</v>
      </c>
      <c r="RF237" s="5">
        <v>105.125</v>
      </c>
      <c r="RG237" s="5">
        <v>105.58199999999999</v>
      </c>
      <c r="RH237" s="8"/>
      <c r="RI237" s="8">
        <v>41005</v>
      </c>
      <c r="RJ237" s="5">
        <v>94.251000000000005</v>
      </c>
      <c r="RK237" s="5">
        <v>94.822000000000003</v>
      </c>
      <c r="RR237" s="8"/>
      <c r="RU237" s="8">
        <v>41005</v>
      </c>
      <c r="RV237" s="5">
        <v>88.703999999999994</v>
      </c>
      <c r="RW237" s="8">
        <v>89.216999999999999</v>
      </c>
      <c r="RY237" s="8">
        <v>41890</v>
      </c>
      <c r="RZ237" s="5">
        <v>118.69</v>
      </c>
      <c r="SA237" s="5">
        <v>127.542</v>
      </c>
      <c r="SB237" s="8"/>
      <c r="SC237" s="8">
        <v>39409</v>
      </c>
      <c r="SD237" s="5">
        <v>131.95699999999999</v>
      </c>
      <c r="SE237" s="5">
        <v>132.494</v>
      </c>
      <c r="SG237" s="8">
        <v>39409</v>
      </c>
      <c r="SH237" s="5">
        <v>122.84699999999999</v>
      </c>
      <c r="SI237" s="5">
        <v>123.32899999999999</v>
      </c>
      <c r="SK237" s="8">
        <v>41677</v>
      </c>
      <c r="SL237" s="8">
        <v>107.643</v>
      </c>
      <c r="SM237" s="5">
        <v>109.795</v>
      </c>
      <c r="SO237" s="8">
        <v>39409</v>
      </c>
      <c r="SP237" s="5">
        <v>106.76900000000001</v>
      </c>
      <c r="SQ237" s="8">
        <v>107.158</v>
      </c>
      <c r="SS237" s="8">
        <v>42103</v>
      </c>
      <c r="ST237" s="5">
        <v>124.279</v>
      </c>
      <c r="SU237" s="5">
        <v>124.688</v>
      </c>
      <c r="SV237" s="8"/>
      <c r="SW237" s="8">
        <v>39409</v>
      </c>
      <c r="SX237" s="5">
        <v>116.904</v>
      </c>
      <c r="SY237" s="5">
        <v>117.349</v>
      </c>
      <c r="TF237" s="8"/>
      <c r="TI237" s="8">
        <v>39409</v>
      </c>
      <c r="TJ237" s="5">
        <v>113.483</v>
      </c>
      <c r="TK237" s="5">
        <v>115.342</v>
      </c>
      <c r="TM237" s="8">
        <v>39409</v>
      </c>
      <c r="TN237" s="5">
        <v>102.629</v>
      </c>
      <c r="TO237" s="5">
        <v>104.246</v>
      </c>
      <c r="TP237" s="8"/>
      <c r="TQ237" s="8">
        <v>41005</v>
      </c>
      <c r="TR237" s="5">
        <v>69.816000000000003</v>
      </c>
      <c r="TS237" s="5">
        <v>80.763000000000005</v>
      </c>
      <c r="TU237" s="8">
        <v>39409</v>
      </c>
      <c r="TV237" s="5">
        <v>87.072000000000003</v>
      </c>
      <c r="TW237" s="5">
        <v>88.364999999999995</v>
      </c>
      <c r="TY237" s="8">
        <v>39714</v>
      </c>
      <c r="TZ237" s="8">
        <v>94.423000000000002</v>
      </c>
      <c r="UA237" s="5">
        <v>95.183000000000007</v>
      </c>
      <c r="UC237" s="8">
        <v>41005</v>
      </c>
      <c r="UD237" s="5">
        <v>85.981999999999999</v>
      </c>
      <c r="UE237" s="8">
        <v>86.552999999999997</v>
      </c>
      <c r="UG237" s="8">
        <v>41005</v>
      </c>
      <c r="UH237" s="5">
        <v>69.153999999999996</v>
      </c>
      <c r="UI237" s="5">
        <v>72.724000000000004</v>
      </c>
      <c r="UJ237" s="8"/>
      <c r="UK237" s="8">
        <v>41739</v>
      </c>
      <c r="UL237" s="5">
        <v>109.05200000000001</v>
      </c>
      <c r="UM237" s="5">
        <v>109.633</v>
      </c>
      <c r="UO237" s="8">
        <v>42349</v>
      </c>
      <c r="UP237" s="5">
        <v>114.116</v>
      </c>
      <c r="UQ237" s="5">
        <v>115.054</v>
      </c>
      <c r="UT237" s="8"/>
      <c r="UY237" s="8"/>
      <c r="VD237" s="8"/>
      <c r="VI237" s="8"/>
      <c r="VN237" s="8"/>
      <c r="VS237" s="8"/>
      <c r="VX237" s="8"/>
      <c r="WM237" s="8"/>
      <c r="WR237" s="8"/>
      <c r="WW237" s="8"/>
      <c r="XB237" s="8"/>
      <c r="XG237" s="8"/>
      <c r="XL237" s="8"/>
      <c r="XQ237" s="8"/>
      <c r="XV237" s="8"/>
      <c r="YK237" s="8"/>
      <c r="YP237" s="8"/>
      <c r="YU237" s="8"/>
      <c r="YZ237" s="8"/>
      <c r="ZE237" s="8"/>
      <c r="ZJ237" s="8"/>
      <c r="ZO237" s="8"/>
      <c r="ZT237" s="8"/>
      <c r="ZY237" s="8"/>
    </row>
    <row r="238" spans="29:701">
      <c r="AC238" s="8">
        <v>39412</v>
      </c>
      <c r="AD238" s="5">
        <v>99.924000000000007</v>
      </c>
      <c r="AE238" s="5">
        <v>101.227</v>
      </c>
      <c r="AG238" s="8">
        <v>39412</v>
      </c>
      <c r="AH238" s="5">
        <v>99.766999999999996</v>
      </c>
      <c r="AI238" s="5">
        <v>100.664</v>
      </c>
      <c r="AK238" s="8">
        <v>39412</v>
      </c>
      <c r="AL238" s="5">
        <v>100.39100000000001</v>
      </c>
      <c r="AM238" s="5">
        <v>100.776</v>
      </c>
      <c r="AO238" s="8">
        <v>39412</v>
      </c>
      <c r="AP238" s="5">
        <v>99.180999999999997</v>
      </c>
      <c r="AQ238" s="5">
        <v>100.322</v>
      </c>
      <c r="AS238" s="8">
        <v>39412</v>
      </c>
      <c r="AT238" s="5">
        <v>100.08799999999999</v>
      </c>
      <c r="AU238" s="5">
        <v>109.304</v>
      </c>
      <c r="AW238" s="8">
        <v>39412</v>
      </c>
      <c r="AX238" s="5">
        <v>99.674999999999997</v>
      </c>
      <c r="AY238" s="5">
        <v>100.396</v>
      </c>
      <c r="BA238" s="8">
        <v>39412</v>
      </c>
      <c r="BB238" s="5">
        <v>98.9</v>
      </c>
      <c r="BC238" s="5">
        <v>99.878</v>
      </c>
      <c r="BE238" s="8">
        <v>39412</v>
      </c>
      <c r="BF238" s="5">
        <v>98.745000000000005</v>
      </c>
      <c r="BG238" s="5">
        <v>99.114000000000004</v>
      </c>
      <c r="BI238" s="8">
        <v>39412</v>
      </c>
      <c r="BJ238" s="5">
        <v>100.748</v>
      </c>
      <c r="BK238" s="5">
        <v>101.09399999999999</v>
      </c>
      <c r="BM238" s="8">
        <v>39412</v>
      </c>
      <c r="BN238" s="5">
        <v>99.757000000000005</v>
      </c>
      <c r="BO238" s="5">
        <v>101.468</v>
      </c>
      <c r="BQ238" s="8">
        <v>39412</v>
      </c>
      <c r="BR238" s="5">
        <v>100.754</v>
      </c>
      <c r="BS238" s="5">
        <v>101.081</v>
      </c>
      <c r="BU238" s="8">
        <v>39412</v>
      </c>
      <c r="BV238" s="5">
        <v>98.251999999999995</v>
      </c>
      <c r="BW238" s="5">
        <v>99.369</v>
      </c>
      <c r="BY238" s="8">
        <v>39465</v>
      </c>
      <c r="BZ238" s="5">
        <v>100.712</v>
      </c>
      <c r="CA238" s="5">
        <v>102.294</v>
      </c>
      <c r="CC238" s="8">
        <v>39412</v>
      </c>
      <c r="CD238" s="5">
        <v>97.215999999999994</v>
      </c>
      <c r="CE238" s="5">
        <v>98.471000000000004</v>
      </c>
      <c r="CG238" s="8">
        <v>39618</v>
      </c>
      <c r="CH238" s="5">
        <v>99.094999999999999</v>
      </c>
      <c r="CI238" s="5">
        <v>100.875</v>
      </c>
      <c r="CK238" s="8">
        <v>39412</v>
      </c>
      <c r="CL238" s="5">
        <v>98.201999999999998</v>
      </c>
      <c r="CM238" s="5">
        <v>104.902</v>
      </c>
      <c r="CO238" s="8">
        <v>39412</v>
      </c>
      <c r="CP238" s="5">
        <v>104.268</v>
      </c>
      <c r="CQ238" s="5">
        <v>104.691</v>
      </c>
      <c r="CS238" s="8">
        <v>39832</v>
      </c>
      <c r="CT238" s="5">
        <v>102.404</v>
      </c>
      <c r="CU238" s="5">
        <v>104.17700000000001</v>
      </c>
      <c r="CW238" s="8">
        <v>39412</v>
      </c>
      <c r="CX238" s="5">
        <v>98.581999999999994</v>
      </c>
      <c r="CY238" s="5">
        <v>99.304000000000002</v>
      </c>
      <c r="DA238" s="8">
        <v>39412</v>
      </c>
      <c r="DB238" s="5">
        <v>104.374</v>
      </c>
      <c r="DC238" s="5">
        <v>106.086</v>
      </c>
      <c r="DE238" s="8">
        <v>40015</v>
      </c>
      <c r="DF238" s="5">
        <v>105.274</v>
      </c>
      <c r="DG238" s="5">
        <v>106.949</v>
      </c>
      <c r="DI238" s="8">
        <v>39412</v>
      </c>
      <c r="DJ238" s="5">
        <v>99.210999999999999</v>
      </c>
      <c r="DK238" s="5">
        <v>99.983999999999995</v>
      </c>
      <c r="DM238" s="8">
        <v>39412</v>
      </c>
      <c r="DN238" s="5">
        <v>103.923</v>
      </c>
      <c r="DO238" s="5">
        <v>105.553</v>
      </c>
      <c r="DQ238" s="8">
        <v>40197</v>
      </c>
      <c r="DR238" s="5">
        <v>102.70399999999999</v>
      </c>
      <c r="DS238" s="5">
        <v>103.889</v>
      </c>
      <c r="DU238" s="8">
        <v>39512</v>
      </c>
      <c r="DV238" s="5">
        <v>100.824</v>
      </c>
      <c r="DW238" s="5">
        <v>102.431</v>
      </c>
      <c r="DY238" s="8">
        <v>40317</v>
      </c>
      <c r="DZ238" s="5">
        <v>101.715</v>
      </c>
      <c r="EA238" s="5">
        <v>102.703</v>
      </c>
      <c r="EC238" s="8">
        <v>39496</v>
      </c>
      <c r="ED238" s="5">
        <v>101.125</v>
      </c>
      <c r="EE238" s="5">
        <v>105.197</v>
      </c>
      <c r="EG238" s="8">
        <v>39693</v>
      </c>
      <c r="EH238" s="5">
        <v>99.272999999999996</v>
      </c>
      <c r="EI238" s="5">
        <v>100.934</v>
      </c>
      <c r="EK238" s="8">
        <v>40500</v>
      </c>
      <c r="EL238" s="5">
        <v>99.200999999999993</v>
      </c>
      <c r="EM238" s="5">
        <v>100.081</v>
      </c>
      <c r="EO238" s="8">
        <v>39412</v>
      </c>
      <c r="EP238" s="5">
        <v>103.477</v>
      </c>
      <c r="EQ238" s="5">
        <v>105.026</v>
      </c>
      <c r="ES238" s="8">
        <v>39906</v>
      </c>
      <c r="ET238" s="5">
        <v>104.239</v>
      </c>
      <c r="EU238" s="8">
        <v>106.282</v>
      </c>
      <c r="EW238" s="8">
        <v>40652</v>
      </c>
      <c r="EX238" s="5">
        <v>97.988</v>
      </c>
      <c r="EY238" s="5">
        <v>98.79</v>
      </c>
      <c r="EZ238" s="8"/>
      <c r="FA238" s="8">
        <v>39412</v>
      </c>
      <c r="FB238" s="5">
        <v>101.209</v>
      </c>
      <c r="FC238" s="5">
        <v>102.595</v>
      </c>
      <c r="FE238" s="8">
        <v>40805</v>
      </c>
      <c r="FF238" s="5">
        <v>95.938000000000002</v>
      </c>
      <c r="FG238" s="5">
        <v>96.817999999999998</v>
      </c>
      <c r="FI238" s="8">
        <v>40154</v>
      </c>
      <c r="FJ238" s="8">
        <v>104.616</v>
      </c>
      <c r="FK238" s="5">
        <v>106.44</v>
      </c>
      <c r="FM238" s="8">
        <v>40959</v>
      </c>
      <c r="FN238" s="5">
        <v>99.68</v>
      </c>
      <c r="FO238" s="8">
        <v>100.869</v>
      </c>
      <c r="FQ238" s="8">
        <v>40302</v>
      </c>
      <c r="FR238" s="5">
        <v>103.496</v>
      </c>
      <c r="FS238" s="5">
        <v>105.006</v>
      </c>
      <c r="FT238" s="8"/>
      <c r="FU238" s="8">
        <v>41081</v>
      </c>
      <c r="FV238" s="5">
        <v>100.63</v>
      </c>
      <c r="FW238" s="5">
        <v>102.697</v>
      </c>
      <c r="FY238" s="8">
        <v>39412</v>
      </c>
      <c r="FZ238" s="5">
        <v>101.11199999999999</v>
      </c>
      <c r="GA238" s="5">
        <v>102.498</v>
      </c>
      <c r="GC238" s="8">
        <v>39412</v>
      </c>
      <c r="GD238" s="8">
        <v>102.163</v>
      </c>
      <c r="GE238" s="5">
        <v>111.67400000000001</v>
      </c>
      <c r="GG238" s="8">
        <v>41205</v>
      </c>
      <c r="GH238" s="5">
        <v>107.25</v>
      </c>
      <c r="GI238" s="8">
        <v>109.92400000000001</v>
      </c>
      <c r="GK238" s="8">
        <v>39412</v>
      </c>
      <c r="GL238" s="5">
        <v>100.904</v>
      </c>
      <c r="GM238" s="5">
        <v>102.29</v>
      </c>
      <c r="GN238" s="8"/>
      <c r="GO238" s="8">
        <v>41312</v>
      </c>
      <c r="GP238" s="5">
        <v>101.063</v>
      </c>
      <c r="GQ238" s="5">
        <v>102.196</v>
      </c>
      <c r="GS238" s="8">
        <v>40518</v>
      </c>
      <c r="GT238" s="5">
        <v>98.897000000000006</v>
      </c>
      <c r="GU238" s="5">
        <v>99.350999999999999</v>
      </c>
      <c r="GW238" s="8">
        <v>40666</v>
      </c>
      <c r="GX238" s="8">
        <v>97.301000000000002</v>
      </c>
      <c r="GY238" s="5">
        <v>98.471000000000004</v>
      </c>
      <c r="HA238" s="8">
        <v>41431</v>
      </c>
      <c r="HB238" s="5">
        <v>105.17</v>
      </c>
      <c r="HC238" s="8">
        <v>106.997</v>
      </c>
      <c r="HE238" s="8">
        <v>39412</v>
      </c>
      <c r="HF238" s="5">
        <v>97.378</v>
      </c>
      <c r="HG238" s="5">
        <v>98.600999999999999</v>
      </c>
      <c r="HH238" s="8"/>
      <c r="HI238" s="8">
        <v>40819</v>
      </c>
      <c r="HJ238" s="5">
        <v>93.688000000000002</v>
      </c>
      <c r="HK238" s="5">
        <v>94.975999999999999</v>
      </c>
      <c r="HM238" s="8">
        <v>41584</v>
      </c>
      <c r="HN238" s="5">
        <v>102.57</v>
      </c>
      <c r="HO238" s="5">
        <v>103.795</v>
      </c>
      <c r="HQ238" s="8">
        <v>41389</v>
      </c>
      <c r="HR238" s="8">
        <v>102.575</v>
      </c>
      <c r="HS238" s="5">
        <v>102.845</v>
      </c>
      <c r="HU238" s="8">
        <v>40973</v>
      </c>
      <c r="HV238" s="5">
        <v>102.42</v>
      </c>
      <c r="HW238" s="8">
        <v>103.90600000000001</v>
      </c>
      <c r="HY238" s="8">
        <v>41737</v>
      </c>
      <c r="HZ238" s="5">
        <v>103.044</v>
      </c>
      <c r="IA238" s="5">
        <v>103.958</v>
      </c>
      <c r="IB238" s="8"/>
      <c r="IC238" s="8">
        <v>41891</v>
      </c>
      <c r="ID238" s="5">
        <v>105.629</v>
      </c>
      <c r="IE238" s="5">
        <v>106.626</v>
      </c>
      <c r="IG238" s="8">
        <v>39412</v>
      </c>
      <c r="IH238" s="5">
        <v>96.616</v>
      </c>
      <c r="II238" s="5">
        <v>97.838999999999999</v>
      </c>
      <c r="IK238" s="8">
        <v>41008</v>
      </c>
      <c r="IL238" s="8">
        <v>94.918000000000006</v>
      </c>
      <c r="IM238" s="5">
        <v>98.242999999999995</v>
      </c>
      <c r="IO238" s="8">
        <v>41331</v>
      </c>
      <c r="IP238" s="5">
        <v>105.56399999999999</v>
      </c>
      <c r="IQ238" s="8">
        <v>107.755</v>
      </c>
      <c r="IS238" s="8">
        <v>41891</v>
      </c>
      <c r="IT238" s="5">
        <v>104.40300000000001</v>
      </c>
      <c r="IU238" s="5">
        <v>105.53100000000001</v>
      </c>
      <c r="IV238" s="8"/>
      <c r="IW238" s="8">
        <v>41864</v>
      </c>
      <c r="IX238" s="5">
        <v>104.925</v>
      </c>
      <c r="IY238" s="5">
        <v>105.63500000000001</v>
      </c>
      <c r="JA238" s="8">
        <v>41982</v>
      </c>
      <c r="JB238" s="5">
        <v>101.886</v>
      </c>
      <c r="JC238" s="5">
        <v>102.62</v>
      </c>
      <c r="JE238" s="8">
        <v>39413</v>
      </c>
      <c r="JF238" s="8">
        <v>98.045000000000002</v>
      </c>
      <c r="JG238" s="5">
        <v>99.36</v>
      </c>
      <c r="JI238" s="8">
        <v>41891</v>
      </c>
      <c r="JJ238" s="5">
        <v>104.355</v>
      </c>
      <c r="JK238" s="8">
        <v>105.36499999999999</v>
      </c>
      <c r="JM238" s="8">
        <v>41505</v>
      </c>
      <c r="JN238" s="5">
        <v>106.89</v>
      </c>
      <c r="JO238" s="5">
        <v>108.349</v>
      </c>
      <c r="JP238" s="8"/>
      <c r="JQ238" s="8">
        <v>42102</v>
      </c>
      <c r="JR238" s="5">
        <v>102.084</v>
      </c>
      <c r="JS238" s="5">
        <v>102.548</v>
      </c>
      <c r="JU238" s="8">
        <v>41506</v>
      </c>
      <c r="JV238" s="5">
        <v>106.65600000000001</v>
      </c>
      <c r="JW238" s="5">
        <v>107.733</v>
      </c>
      <c r="JY238" s="8">
        <v>39412</v>
      </c>
      <c r="JZ238" s="8">
        <v>107.562</v>
      </c>
      <c r="KA238" s="5">
        <v>109.273</v>
      </c>
      <c r="KC238" s="8">
        <v>41008</v>
      </c>
      <c r="KD238" s="5">
        <v>91.575000000000003</v>
      </c>
      <c r="KE238" s="8">
        <v>102.90600000000001</v>
      </c>
      <c r="KG238" s="8">
        <v>41610</v>
      </c>
      <c r="KH238" s="5">
        <v>104.64700000000001</v>
      </c>
      <c r="KI238" s="5">
        <v>104.976</v>
      </c>
      <c r="KJ238" s="8"/>
      <c r="KK238" s="8">
        <v>41918</v>
      </c>
      <c r="KL238" s="5">
        <v>104.45</v>
      </c>
      <c r="KM238" s="5">
        <v>105.46299999999999</v>
      </c>
      <c r="KO238" s="8">
        <v>42255</v>
      </c>
      <c r="KP238" s="5">
        <v>101.30500000000001</v>
      </c>
      <c r="KQ238" s="5">
        <v>101.42100000000001</v>
      </c>
      <c r="KS238" s="8">
        <v>39715</v>
      </c>
      <c r="KT238" s="8">
        <v>98.334000000000003</v>
      </c>
      <c r="KU238" s="5">
        <v>99.055000000000007</v>
      </c>
      <c r="KY238" s="8"/>
      <c r="LA238" s="8">
        <v>41737</v>
      </c>
      <c r="LB238" s="5">
        <v>107.81100000000001</v>
      </c>
      <c r="LC238" s="5">
        <v>109.071</v>
      </c>
      <c r="LD238" s="8"/>
      <c r="LE238" s="8">
        <v>41008</v>
      </c>
      <c r="LF238" s="5">
        <v>98.653000000000006</v>
      </c>
      <c r="LG238" s="5">
        <v>99.53</v>
      </c>
      <c r="LI238" s="8">
        <v>41891</v>
      </c>
      <c r="LJ238" s="5">
        <v>106.378</v>
      </c>
      <c r="LK238" s="5">
        <v>108.41800000000001</v>
      </c>
      <c r="LN238" s="8"/>
      <c r="LQ238" s="8">
        <v>41864</v>
      </c>
      <c r="LR238" s="5">
        <v>110.02800000000001</v>
      </c>
      <c r="LS238" s="8">
        <v>110.774</v>
      </c>
      <c r="LU238" s="8">
        <v>39412</v>
      </c>
      <c r="LV238" s="5">
        <v>98.628</v>
      </c>
      <c r="LW238" s="5">
        <v>100.01300000000001</v>
      </c>
      <c r="LX238" s="8"/>
      <c r="LY238" s="8">
        <v>41008</v>
      </c>
      <c r="LZ238" s="5">
        <v>98.001999999999995</v>
      </c>
      <c r="MA238" s="5">
        <v>98.516000000000005</v>
      </c>
      <c r="MC238" s="8">
        <v>41999</v>
      </c>
      <c r="MD238" s="5">
        <v>106.75</v>
      </c>
      <c r="ME238" s="5">
        <v>107.157</v>
      </c>
      <c r="MG238" s="8">
        <v>42149</v>
      </c>
      <c r="MH238" s="8">
        <v>103.125</v>
      </c>
      <c r="MI238" s="5">
        <v>103.602</v>
      </c>
      <c r="MK238" s="8">
        <v>41008</v>
      </c>
      <c r="ML238" s="5">
        <v>95.942999999999998</v>
      </c>
      <c r="MM238" s="8">
        <v>96.427999999999997</v>
      </c>
      <c r="MO238" s="8">
        <v>41008</v>
      </c>
      <c r="MP238" s="5">
        <v>88.381</v>
      </c>
      <c r="MQ238" s="5">
        <v>94.623000000000005</v>
      </c>
      <c r="MR238" s="8"/>
      <c r="MS238" s="8">
        <v>42300</v>
      </c>
      <c r="MT238" s="5">
        <v>102.547</v>
      </c>
      <c r="MU238" s="5">
        <v>102.97199999999999</v>
      </c>
      <c r="MW238" s="8">
        <v>39412</v>
      </c>
      <c r="MX238" s="5">
        <v>100.249</v>
      </c>
      <c r="MY238" s="5">
        <v>101.71599999999999</v>
      </c>
      <c r="NA238" s="8">
        <v>41008</v>
      </c>
      <c r="NB238" s="8">
        <v>95.316999999999993</v>
      </c>
      <c r="NC238" s="5">
        <v>95.802000000000007</v>
      </c>
      <c r="NE238" s="8">
        <v>42082</v>
      </c>
      <c r="NF238" s="5">
        <v>107.05800000000001</v>
      </c>
      <c r="NG238" s="8">
        <v>106.943</v>
      </c>
      <c r="NL238" s="8"/>
      <c r="NM238" s="8">
        <v>41008</v>
      </c>
      <c r="NN238" s="5">
        <v>92.887</v>
      </c>
      <c r="NO238" s="5">
        <v>93.343999999999994</v>
      </c>
      <c r="NQ238" s="8">
        <v>42265</v>
      </c>
      <c r="NR238" s="5">
        <v>105.089</v>
      </c>
      <c r="NS238" s="5">
        <v>106.059</v>
      </c>
      <c r="NY238" s="8">
        <v>41008</v>
      </c>
      <c r="NZ238" s="5">
        <v>90.228999999999999</v>
      </c>
      <c r="OA238" s="8">
        <v>90.656999999999996</v>
      </c>
      <c r="OC238" s="8">
        <v>41894</v>
      </c>
      <c r="OD238" s="5">
        <v>112.879</v>
      </c>
      <c r="OE238" s="5">
        <v>114.295</v>
      </c>
      <c r="OF238" s="8"/>
      <c r="OG238" s="8">
        <v>39412</v>
      </c>
      <c r="OH238" s="5">
        <v>92.102000000000004</v>
      </c>
      <c r="OI238" s="5">
        <v>93.323999999999998</v>
      </c>
      <c r="OK238" s="8">
        <v>41008</v>
      </c>
      <c r="OL238" s="5">
        <v>96.27</v>
      </c>
      <c r="OM238" s="5">
        <v>96.811999999999998</v>
      </c>
      <c r="OO238" s="8">
        <v>41008</v>
      </c>
      <c r="OP238" s="5">
        <v>81.584999999999994</v>
      </c>
      <c r="OQ238" s="5">
        <v>85.481999999999999</v>
      </c>
      <c r="OS238" s="8">
        <v>42136</v>
      </c>
      <c r="OT238" s="5">
        <v>105.265</v>
      </c>
      <c r="OU238" s="8">
        <v>106.151</v>
      </c>
      <c r="OW238" s="8">
        <v>41505</v>
      </c>
      <c r="OX238" s="5">
        <v>107.10899999999999</v>
      </c>
      <c r="OY238" s="5">
        <v>109.473</v>
      </c>
      <c r="OZ238" s="8"/>
      <c r="PE238" s="8">
        <v>41505</v>
      </c>
      <c r="PF238" s="5">
        <v>109.678</v>
      </c>
      <c r="PG238" s="5">
        <v>112.27800000000001</v>
      </c>
      <c r="PJ238" s="8"/>
      <c r="PM238" s="8">
        <v>41505</v>
      </c>
      <c r="PN238" s="5">
        <v>109.55800000000001</v>
      </c>
      <c r="PO238" s="8">
        <v>111.247</v>
      </c>
      <c r="PT238" s="8"/>
      <c r="PU238" s="8">
        <v>41680</v>
      </c>
      <c r="PV238" s="5">
        <v>107.58</v>
      </c>
      <c r="PW238" s="5">
        <v>108.873</v>
      </c>
      <c r="PY238" s="8">
        <v>41008</v>
      </c>
      <c r="PZ238" s="5">
        <v>93.988</v>
      </c>
      <c r="QA238" s="5">
        <v>94.915000000000006</v>
      </c>
      <c r="QC238" s="8">
        <v>41008</v>
      </c>
      <c r="QD238" s="8">
        <v>80.988</v>
      </c>
      <c r="QE238" s="5">
        <v>89.463999999999999</v>
      </c>
      <c r="QG238" s="8">
        <v>39412</v>
      </c>
      <c r="QH238" s="5">
        <v>149.43199999999999</v>
      </c>
      <c r="QI238" s="8">
        <v>150.124</v>
      </c>
      <c r="QK238" s="8">
        <v>41037</v>
      </c>
      <c r="QL238" s="5">
        <v>122.322</v>
      </c>
      <c r="QM238" s="5">
        <v>125.59699999999999</v>
      </c>
      <c r="QN238" s="8"/>
      <c r="QO238" s="8">
        <v>41442</v>
      </c>
      <c r="QP238" s="5">
        <v>64.685000000000002</v>
      </c>
      <c r="QQ238" s="5">
        <v>64.685000000000002</v>
      </c>
      <c r="QS238" s="8">
        <v>41821</v>
      </c>
      <c r="QT238" s="5">
        <v>115.185</v>
      </c>
      <c r="QU238" s="5">
        <v>116.714</v>
      </c>
      <c r="QW238" s="8">
        <v>42026</v>
      </c>
      <c r="QX238" s="5">
        <v>119.399</v>
      </c>
      <c r="QY238" s="5">
        <v>120.922</v>
      </c>
      <c r="RA238" s="8">
        <v>42041</v>
      </c>
      <c r="RB238" s="5">
        <v>116.74299999999999</v>
      </c>
      <c r="RC238" s="8">
        <v>118.122</v>
      </c>
      <c r="RE238" s="8">
        <v>42222</v>
      </c>
      <c r="RF238" s="5">
        <v>105.51</v>
      </c>
      <c r="RG238" s="5">
        <v>105.989</v>
      </c>
      <c r="RH238" s="8"/>
      <c r="RI238" s="8">
        <v>41008</v>
      </c>
      <c r="RJ238" s="5">
        <v>94.251000000000005</v>
      </c>
      <c r="RK238" s="5">
        <v>94.822000000000003</v>
      </c>
      <c r="RR238" s="8"/>
      <c r="RU238" s="8">
        <v>41008</v>
      </c>
      <c r="RV238" s="5">
        <v>88.703999999999994</v>
      </c>
      <c r="RW238" s="8">
        <v>89.216999999999999</v>
      </c>
      <c r="RY238" s="8">
        <v>41891</v>
      </c>
      <c r="RZ238" s="5">
        <v>117.471</v>
      </c>
      <c r="SA238" s="5">
        <v>126.229</v>
      </c>
      <c r="SB238" s="8"/>
      <c r="SC238" s="8">
        <v>39412</v>
      </c>
      <c r="SD238" s="5">
        <v>132.083</v>
      </c>
      <c r="SE238" s="5">
        <v>132.63999999999999</v>
      </c>
      <c r="SG238" s="8">
        <v>39412</v>
      </c>
      <c r="SH238" s="5">
        <v>122.961</v>
      </c>
      <c r="SI238" s="5">
        <v>123.461</v>
      </c>
      <c r="SK238" s="8">
        <v>41680</v>
      </c>
      <c r="SL238" s="8">
        <v>107.879</v>
      </c>
      <c r="SM238" s="5">
        <v>110.044</v>
      </c>
      <c r="SO238" s="8">
        <v>39412</v>
      </c>
      <c r="SP238" s="5">
        <v>106.974</v>
      </c>
      <c r="SQ238" s="8">
        <v>107.378</v>
      </c>
      <c r="SS238" s="8">
        <v>42104</v>
      </c>
      <c r="ST238" s="5">
        <v>124.44</v>
      </c>
      <c r="SU238" s="5">
        <v>124.858</v>
      </c>
      <c r="SV238" s="8"/>
      <c r="SW238" s="8">
        <v>39412</v>
      </c>
      <c r="SX238" s="5">
        <v>117.176</v>
      </c>
      <c r="SY238" s="5">
        <v>117.637</v>
      </c>
      <c r="TF238" s="8"/>
      <c r="TI238" s="8">
        <v>39412</v>
      </c>
      <c r="TJ238" s="5">
        <v>113.81399999999999</v>
      </c>
      <c r="TK238" s="5">
        <v>115.68899999999999</v>
      </c>
      <c r="TM238" s="8">
        <v>39412</v>
      </c>
      <c r="TN238" s="5">
        <v>102.94</v>
      </c>
      <c r="TO238" s="5">
        <v>104.57</v>
      </c>
      <c r="TP238" s="8"/>
      <c r="TQ238" s="8">
        <v>41008</v>
      </c>
      <c r="TR238" s="5">
        <v>69.816000000000003</v>
      </c>
      <c r="TS238" s="5">
        <v>80.763000000000005</v>
      </c>
      <c r="TU238" s="8">
        <v>39412</v>
      </c>
      <c r="TV238" s="5">
        <v>87.353999999999999</v>
      </c>
      <c r="TW238" s="5">
        <v>88.658000000000001</v>
      </c>
      <c r="TY238" s="8">
        <v>39715</v>
      </c>
      <c r="TZ238" s="8">
        <v>96.061999999999998</v>
      </c>
      <c r="UA238" s="5">
        <v>96.864000000000004</v>
      </c>
      <c r="UC238" s="8">
        <v>41008</v>
      </c>
      <c r="UD238" s="5">
        <v>85.981999999999999</v>
      </c>
      <c r="UE238" s="8">
        <v>86.552999999999997</v>
      </c>
      <c r="UG238" s="8">
        <v>41008</v>
      </c>
      <c r="UH238" s="5">
        <v>69.153999999999996</v>
      </c>
      <c r="UI238" s="5">
        <v>72.724000000000004</v>
      </c>
      <c r="UJ238" s="8"/>
      <c r="UK238" s="8">
        <v>41740</v>
      </c>
      <c r="UL238" s="5">
        <v>108.63800000000001</v>
      </c>
      <c r="UM238" s="5">
        <v>109.232</v>
      </c>
      <c r="UO238" s="8">
        <v>42352</v>
      </c>
      <c r="UP238" s="5">
        <v>112.389</v>
      </c>
      <c r="UQ238" s="5">
        <v>113.33499999999999</v>
      </c>
      <c r="UT238" s="8"/>
      <c r="UY238" s="8"/>
      <c r="VD238" s="8"/>
      <c r="VI238" s="8"/>
      <c r="VN238" s="8"/>
      <c r="VS238" s="8"/>
      <c r="VX238" s="8"/>
      <c r="WM238" s="8"/>
      <c r="WR238" s="8"/>
      <c r="WW238" s="8"/>
      <c r="XB238" s="8"/>
      <c r="XG238" s="8"/>
      <c r="XL238" s="8"/>
      <c r="XQ238" s="8"/>
      <c r="XV238" s="8"/>
      <c r="YK238" s="8"/>
      <c r="YP238" s="8"/>
      <c r="YU238" s="8"/>
      <c r="YZ238" s="8"/>
      <c r="ZE238" s="8"/>
      <c r="ZJ238" s="8"/>
      <c r="ZO238" s="8"/>
      <c r="ZT238" s="8"/>
      <c r="ZY238" s="8"/>
    </row>
    <row r="239" spans="29:701">
      <c r="AC239" s="8">
        <v>39413</v>
      </c>
      <c r="AD239" s="5">
        <v>99.927000000000007</v>
      </c>
      <c r="AE239" s="5">
        <v>101.24</v>
      </c>
      <c r="AG239" s="8">
        <v>39413</v>
      </c>
      <c r="AH239" s="5">
        <v>99.772000000000006</v>
      </c>
      <c r="AI239" s="5">
        <v>100.676</v>
      </c>
      <c r="AK239" s="8">
        <v>39413</v>
      </c>
      <c r="AL239" s="5">
        <v>100.39100000000001</v>
      </c>
      <c r="AM239" s="5">
        <v>100.789</v>
      </c>
      <c r="AO239" s="8">
        <v>39413</v>
      </c>
      <c r="AP239" s="5">
        <v>99.194000000000003</v>
      </c>
      <c r="AQ239" s="5">
        <v>100.342</v>
      </c>
      <c r="AS239" s="8">
        <v>39413</v>
      </c>
      <c r="AT239" s="5">
        <v>100.134</v>
      </c>
      <c r="AU239" s="5">
        <v>109.373</v>
      </c>
      <c r="AW239" s="8">
        <v>39413</v>
      </c>
      <c r="AX239" s="5">
        <v>99.661000000000001</v>
      </c>
      <c r="AY239" s="5">
        <v>100.392</v>
      </c>
      <c r="BA239" s="8">
        <v>39413</v>
      </c>
      <c r="BB239" s="5">
        <v>98.924000000000007</v>
      </c>
      <c r="BC239" s="5">
        <v>99.91</v>
      </c>
      <c r="BE239" s="8">
        <v>39413</v>
      </c>
      <c r="BF239" s="5">
        <v>98.793000000000006</v>
      </c>
      <c r="BG239" s="5">
        <v>99.17</v>
      </c>
      <c r="BI239" s="8">
        <v>39413</v>
      </c>
      <c r="BJ239" s="5">
        <v>100.80500000000001</v>
      </c>
      <c r="BK239" s="5">
        <v>101.164</v>
      </c>
      <c r="BM239" s="8">
        <v>39413</v>
      </c>
      <c r="BN239" s="5">
        <v>99.789000000000001</v>
      </c>
      <c r="BO239" s="5">
        <v>101.51</v>
      </c>
      <c r="BQ239" s="8">
        <v>39413</v>
      </c>
      <c r="BR239" s="5">
        <v>100.73</v>
      </c>
      <c r="BS239" s="5">
        <v>101.069</v>
      </c>
      <c r="BU239" s="8">
        <v>39413</v>
      </c>
      <c r="BV239" s="5">
        <v>98.233999999999995</v>
      </c>
      <c r="BW239" s="5">
        <v>99.358999999999995</v>
      </c>
      <c r="BY239" s="8">
        <v>39468</v>
      </c>
      <c r="BZ239" s="5">
        <v>100.92400000000001</v>
      </c>
      <c r="CA239" s="5">
        <v>102.517</v>
      </c>
      <c r="CC239" s="8">
        <v>39413</v>
      </c>
      <c r="CD239" s="5">
        <v>97.203999999999994</v>
      </c>
      <c r="CE239" s="5">
        <v>98.465999999999994</v>
      </c>
      <c r="CG239" s="8">
        <v>39619</v>
      </c>
      <c r="CH239" s="5">
        <v>99.227999999999994</v>
      </c>
      <c r="CI239" s="5">
        <v>101.021</v>
      </c>
      <c r="CK239" s="8">
        <v>39413</v>
      </c>
      <c r="CL239" s="5">
        <v>98.277000000000001</v>
      </c>
      <c r="CM239" s="5">
        <v>104.998</v>
      </c>
      <c r="CO239" s="8">
        <v>39413</v>
      </c>
      <c r="CP239" s="5">
        <v>104.229</v>
      </c>
      <c r="CQ239" s="5">
        <v>104.667</v>
      </c>
      <c r="CS239" s="8">
        <v>39833</v>
      </c>
      <c r="CT239" s="5">
        <v>102.361</v>
      </c>
      <c r="CU239" s="5">
        <v>104.14400000000001</v>
      </c>
      <c r="CW239" s="8">
        <v>39413</v>
      </c>
      <c r="CX239" s="5">
        <v>98.543000000000006</v>
      </c>
      <c r="CY239" s="5">
        <v>99.274000000000001</v>
      </c>
      <c r="DA239" s="8">
        <v>39413</v>
      </c>
      <c r="DB239" s="5">
        <v>104.307</v>
      </c>
      <c r="DC239" s="5">
        <v>106.033</v>
      </c>
      <c r="DE239" s="8">
        <v>40016</v>
      </c>
      <c r="DF239" s="5">
        <v>105.35899999999999</v>
      </c>
      <c r="DG239" s="5">
        <v>107.068</v>
      </c>
      <c r="DI239" s="8">
        <v>39413</v>
      </c>
      <c r="DJ239" s="5">
        <v>99.152000000000001</v>
      </c>
      <c r="DK239" s="5">
        <v>99.935000000000002</v>
      </c>
      <c r="DM239" s="8">
        <v>39413</v>
      </c>
      <c r="DN239" s="5">
        <v>103.863</v>
      </c>
      <c r="DO239" s="5">
        <v>105.50700000000001</v>
      </c>
      <c r="DQ239" s="8">
        <v>40198</v>
      </c>
      <c r="DR239" s="5">
        <v>102.523</v>
      </c>
      <c r="DS239" s="5">
        <v>103.733</v>
      </c>
      <c r="DU239" s="8">
        <v>39513</v>
      </c>
      <c r="DV239" s="5">
        <v>100.74</v>
      </c>
      <c r="DW239" s="5">
        <v>102.357</v>
      </c>
      <c r="DY239" s="8">
        <v>40318</v>
      </c>
      <c r="DZ239" s="5">
        <v>101.39700000000001</v>
      </c>
      <c r="EA239" s="5">
        <v>102.39100000000001</v>
      </c>
      <c r="EC239" s="8">
        <v>39497</v>
      </c>
      <c r="ED239" s="5">
        <v>101.363</v>
      </c>
      <c r="EE239" s="5">
        <v>105.46299999999999</v>
      </c>
      <c r="EG239" s="8">
        <v>39694</v>
      </c>
      <c r="EH239" s="5">
        <v>99.316999999999993</v>
      </c>
      <c r="EI239" s="5">
        <v>101.01300000000001</v>
      </c>
      <c r="EK239" s="8">
        <v>40501</v>
      </c>
      <c r="EL239" s="5">
        <v>99.296000000000006</v>
      </c>
      <c r="EM239" s="5">
        <v>100.181</v>
      </c>
      <c r="EO239" s="8">
        <v>39413</v>
      </c>
      <c r="EP239" s="5">
        <v>103.43</v>
      </c>
      <c r="EQ239" s="5">
        <v>104.992</v>
      </c>
      <c r="ES239" s="8">
        <v>39909</v>
      </c>
      <c r="ET239" s="5">
        <v>104.191</v>
      </c>
      <c r="EU239" s="8">
        <v>106.246</v>
      </c>
      <c r="EW239" s="8">
        <v>40653</v>
      </c>
      <c r="EX239" s="5">
        <v>98.021000000000001</v>
      </c>
      <c r="EY239" s="5">
        <v>98.828999999999994</v>
      </c>
      <c r="EZ239" s="8"/>
      <c r="FA239" s="8">
        <v>39413</v>
      </c>
      <c r="FB239" s="5">
        <v>101.173</v>
      </c>
      <c r="FC239" s="5">
        <v>102.57</v>
      </c>
      <c r="FE239" s="8">
        <v>40806</v>
      </c>
      <c r="FF239" s="5">
        <v>95.778000000000006</v>
      </c>
      <c r="FG239" s="5">
        <v>96.665000000000006</v>
      </c>
      <c r="FI239" s="8">
        <v>40155</v>
      </c>
      <c r="FJ239" s="8">
        <v>104.721</v>
      </c>
      <c r="FK239" s="5">
        <v>106.55500000000001</v>
      </c>
      <c r="FM239" s="8">
        <v>40960</v>
      </c>
      <c r="FN239" s="5">
        <v>99.893000000000001</v>
      </c>
      <c r="FO239" s="8">
        <v>101.09</v>
      </c>
      <c r="FQ239" s="8">
        <v>40303</v>
      </c>
      <c r="FR239" s="5">
        <v>102.815</v>
      </c>
      <c r="FS239" s="5">
        <v>104.35299999999999</v>
      </c>
      <c r="FT239" s="8"/>
      <c r="FU239" s="8">
        <v>41082</v>
      </c>
      <c r="FV239" s="5">
        <v>100.605</v>
      </c>
      <c r="FW239" s="5">
        <v>102.68300000000001</v>
      </c>
      <c r="FY239" s="8">
        <v>39413</v>
      </c>
      <c r="FZ239" s="5">
        <v>101.05500000000001</v>
      </c>
      <c r="GA239" s="5">
        <v>102.452</v>
      </c>
      <c r="GC239" s="8">
        <v>39413</v>
      </c>
      <c r="GD239" s="8">
        <v>102.206</v>
      </c>
      <c r="GE239" s="5">
        <v>111.742</v>
      </c>
      <c r="GG239" s="8">
        <v>41206</v>
      </c>
      <c r="GH239" s="5">
        <v>107.203</v>
      </c>
      <c r="GI239" s="8">
        <v>109.926</v>
      </c>
      <c r="GK239" s="8">
        <v>39413</v>
      </c>
      <c r="GL239" s="5">
        <v>100.83499999999999</v>
      </c>
      <c r="GM239" s="5">
        <v>102.232</v>
      </c>
      <c r="GN239" s="8"/>
      <c r="GO239" s="8">
        <v>41313</v>
      </c>
      <c r="GP239" s="5">
        <v>101.072</v>
      </c>
      <c r="GQ239" s="5">
        <v>102.211</v>
      </c>
      <c r="GS239" s="8">
        <v>40519</v>
      </c>
      <c r="GT239" s="5">
        <v>98.846999999999994</v>
      </c>
      <c r="GU239" s="5">
        <v>99.308999999999997</v>
      </c>
      <c r="GW239" s="8">
        <v>40667</v>
      </c>
      <c r="GX239" s="8">
        <v>97.256</v>
      </c>
      <c r="GY239" s="5">
        <v>98.450999999999993</v>
      </c>
      <c r="HA239" s="8">
        <v>41432</v>
      </c>
      <c r="HB239" s="5">
        <v>105.36</v>
      </c>
      <c r="HC239" s="8">
        <v>107.2</v>
      </c>
      <c r="HE239" s="8">
        <v>39413</v>
      </c>
      <c r="HF239" s="5">
        <v>97.328000000000003</v>
      </c>
      <c r="HG239" s="5">
        <v>98.561000000000007</v>
      </c>
      <c r="HH239" s="8"/>
      <c r="HI239" s="8">
        <v>40820</v>
      </c>
      <c r="HJ239" s="5">
        <v>93.753</v>
      </c>
      <c r="HK239" s="5">
        <v>95.049000000000007</v>
      </c>
      <c r="HM239" s="8">
        <v>41585</v>
      </c>
      <c r="HN239" s="5">
        <v>102.855</v>
      </c>
      <c r="HO239" s="5">
        <v>104.087</v>
      </c>
      <c r="HQ239" s="8">
        <v>41390</v>
      </c>
      <c r="HR239" s="8">
        <v>102.61499999999999</v>
      </c>
      <c r="HS239" s="5">
        <v>102.905</v>
      </c>
      <c r="HU239" s="8">
        <v>40974</v>
      </c>
      <c r="HV239" s="5">
        <v>101.798</v>
      </c>
      <c r="HW239" s="8">
        <v>103.294</v>
      </c>
      <c r="HY239" s="8">
        <v>41738</v>
      </c>
      <c r="HZ239" s="5">
        <v>103.033</v>
      </c>
      <c r="IA239" s="5">
        <v>103.965</v>
      </c>
      <c r="IB239" s="8"/>
      <c r="IC239" s="8">
        <v>41892</v>
      </c>
      <c r="ID239" s="5">
        <v>105.532</v>
      </c>
      <c r="IE239" s="5">
        <v>106.54900000000001</v>
      </c>
      <c r="IG239" s="8">
        <v>39413</v>
      </c>
      <c r="IH239" s="5">
        <v>96.682000000000002</v>
      </c>
      <c r="II239" s="5">
        <v>97.915000000000006</v>
      </c>
      <c r="IK239" s="8">
        <v>41009</v>
      </c>
      <c r="IL239" s="8">
        <v>94.76</v>
      </c>
      <c r="IM239" s="5">
        <v>98.102999999999994</v>
      </c>
      <c r="IO239" s="8">
        <v>41332</v>
      </c>
      <c r="IP239" s="5">
        <v>105.726</v>
      </c>
      <c r="IQ239" s="8">
        <v>107.95699999999999</v>
      </c>
      <c r="IS239" s="8">
        <v>41892</v>
      </c>
      <c r="IT239" s="5">
        <v>104.295</v>
      </c>
      <c r="IU239" s="5">
        <v>105.43300000000001</v>
      </c>
      <c r="IV239" s="8"/>
      <c r="IW239" s="8">
        <v>41865</v>
      </c>
      <c r="IX239" s="5">
        <v>104.997</v>
      </c>
      <c r="IY239" s="5">
        <v>105.714</v>
      </c>
      <c r="JA239" s="8">
        <v>41983</v>
      </c>
      <c r="JB239" s="5">
        <v>101.801</v>
      </c>
      <c r="JC239" s="5">
        <v>102.539</v>
      </c>
      <c r="JE239" s="8">
        <v>39414</v>
      </c>
      <c r="JF239" s="8">
        <v>97.406000000000006</v>
      </c>
      <c r="JG239" s="5">
        <v>98.753</v>
      </c>
      <c r="JI239" s="8">
        <v>41892</v>
      </c>
      <c r="JJ239" s="5">
        <v>104.27500000000001</v>
      </c>
      <c r="JK239" s="8">
        <v>105.29300000000001</v>
      </c>
      <c r="JM239" s="8">
        <v>41506</v>
      </c>
      <c r="JN239" s="5">
        <v>106.71899999999999</v>
      </c>
      <c r="JO239" s="5">
        <v>108.19</v>
      </c>
      <c r="JP239" s="8"/>
      <c r="JQ239" s="8">
        <v>42103</v>
      </c>
      <c r="JR239" s="5">
        <v>102.07</v>
      </c>
      <c r="JS239" s="5">
        <v>102.54300000000001</v>
      </c>
      <c r="JU239" s="8">
        <v>41507</v>
      </c>
      <c r="JV239" s="5">
        <v>106.464</v>
      </c>
      <c r="JW239" s="5">
        <v>107.58</v>
      </c>
      <c r="JY239" s="8">
        <v>39413</v>
      </c>
      <c r="JZ239" s="8">
        <v>107.64100000000001</v>
      </c>
      <c r="KA239" s="5">
        <v>109.367</v>
      </c>
      <c r="KC239" s="8">
        <v>41009</v>
      </c>
      <c r="KD239" s="5">
        <v>91.878</v>
      </c>
      <c r="KE239" s="8">
        <v>103.27</v>
      </c>
      <c r="KG239" s="8">
        <v>41611</v>
      </c>
      <c r="KH239" s="5">
        <v>104.68899999999999</v>
      </c>
      <c r="KI239" s="5">
        <v>105.027</v>
      </c>
      <c r="KJ239" s="8"/>
      <c r="KK239" s="8">
        <v>41919</v>
      </c>
      <c r="KL239" s="5">
        <v>104.367</v>
      </c>
      <c r="KM239" s="5">
        <v>105.39100000000001</v>
      </c>
      <c r="KO239" s="8">
        <v>42256</v>
      </c>
      <c r="KP239" s="5">
        <v>101.288</v>
      </c>
      <c r="KQ239" s="5">
        <v>101.40600000000001</v>
      </c>
      <c r="KS239" s="8">
        <v>39716</v>
      </c>
      <c r="KT239" s="8">
        <v>97.888000000000005</v>
      </c>
      <c r="KU239" s="5">
        <v>98.622</v>
      </c>
      <c r="KY239" s="8"/>
      <c r="LA239" s="8">
        <v>41738</v>
      </c>
      <c r="LB239" s="5">
        <v>107.839</v>
      </c>
      <c r="LC239" s="5">
        <v>109.127</v>
      </c>
      <c r="LD239" s="8"/>
      <c r="LE239" s="8">
        <v>41009</v>
      </c>
      <c r="LF239" s="5">
        <v>97.406000000000006</v>
      </c>
      <c r="LG239" s="5">
        <v>98.296000000000006</v>
      </c>
      <c r="LI239" s="8">
        <v>41892</v>
      </c>
      <c r="LJ239" s="5">
        <v>106.31100000000001</v>
      </c>
      <c r="LK239" s="5">
        <v>107.43300000000001</v>
      </c>
      <c r="LN239" s="8"/>
      <c r="LQ239" s="8">
        <v>41865</v>
      </c>
      <c r="LR239" s="5">
        <v>110.246</v>
      </c>
      <c r="LS239" s="8">
        <v>111.001</v>
      </c>
      <c r="LU239" s="8">
        <v>39413</v>
      </c>
      <c r="LV239" s="5">
        <v>98.710999999999999</v>
      </c>
      <c r="LW239" s="5">
        <v>100.108</v>
      </c>
      <c r="LX239" s="8"/>
      <c r="LY239" s="8">
        <v>41009</v>
      </c>
      <c r="LZ239" s="5">
        <v>96.754999999999995</v>
      </c>
      <c r="MA239" s="5">
        <v>97.281000000000006</v>
      </c>
      <c r="MC239" s="8">
        <v>42002</v>
      </c>
      <c r="MD239" s="5">
        <v>106.572</v>
      </c>
      <c r="ME239" s="5">
        <v>106.986</v>
      </c>
      <c r="MG239" s="8">
        <v>42150</v>
      </c>
      <c r="MH239" s="8">
        <v>103.422</v>
      </c>
      <c r="MI239" s="5">
        <v>103.90300000000001</v>
      </c>
      <c r="MK239" s="8">
        <v>41009</v>
      </c>
      <c r="ML239" s="5">
        <v>94.668000000000006</v>
      </c>
      <c r="MM239" s="8">
        <v>95.164000000000001</v>
      </c>
      <c r="MO239" s="8">
        <v>41009</v>
      </c>
      <c r="MP239" s="5">
        <v>89.1</v>
      </c>
      <c r="MQ239" s="5">
        <v>95.415000000000006</v>
      </c>
      <c r="MR239" s="8"/>
      <c r="MS239" s="8">
        <v>42303</v>
      </c>
      <c r="MT239" s="5">
        <v>102.514</v>
      </c>
      <c r="MU239" s="5">
        <v>102.94199999999999</v>
      </c>
      <c r="MW239" s="8">
        <v>39413</v>
      </c>
      <c r="MX239" s="5">
        <v>100.28400000000001</v>
      </c>
      <c r="MY239" s="5">
        <v>101.76300000000001</v>
      </c>
      <c r="NA239" s="8">
        <v>41009</v>
      </c>
      <c r="NB239" s="8">
        <v>93.994</v>
      </c>
      <c r="NC239" s="5">
        <v>94.49</v>
      </c>
      <c r="NE239" s="8">
        <v>42083</v>
      </c>
      <c r="NF239" s="5">
        <v>107.014</v>
      </c>
      <c r="NG239" s="8">
        <v>106.88800000000001</v>
      </c>
      <c r="NL239" s="8"/>
      <c r="NM239" s="8">
        <v>41009</v>
      </c>
      <c r="NN239" s="5">
        <v>91.581000000000003</v>
      </c>
      <c r="NO239" s="5">
        <v>92.048000000000002</v>
      </c>
      <c r="NQ239" s="8">
        <v>42268</v>
      </c>
      <c r="NR239" s="5">
        <v>104.881</v>
      </c>
      <c r="NS239" s="5">
        <v>105.85</v>
      </c>
      <c r="NY239" s="8">
        <v>41009</v>
      </c>
      <c r="NZ239" s="5">
        <v>88.915999999999997</v>
      </c>
      <c r="OA239" s="8">
        <v>89.353999999999999</v>
      </c>
      <c r="OC239" s="8">
        <v>41897</v>
      </c>
      <c r="OD239" s="5">
        <v>112.886</v>
      </c>
      <c r="OE239" s="5">
        <v>114.313</v>
      </c>
      <c r="OF239" s="8"/>
      <c r="OG239" s="8">
        <v>39413</v>
      </c>
      <c r="OH239" s="5">
        <v>92.113</v>
      </c>
      <c r="OI239" s="5">
        <v>93.346000000000004</v>
      </c>
      <c r="OK239" s="8">
        <v>41009</v>
      </c>
      <c r="OL239" s="5">
        <v>94.924999999999997</v>
      </c>
      <c r="OM239" s="5">
        <v>95.48</v>
      </c>
      <c r="OO239" s="8">
        <v>41009</v>
      </c>
      <c r="OP239" s="5">
        <v>82.23</v>
      </c>
      <c r="OQ239" s="5">
        <v>86.177000000000007</v>
      </c>
      <c r="OS239" s="8">
        <v>42137</v>
      </c>
      <c r="OT239" s="5">
        <v>105.17700000000001</v>
      </c>
      <c r="OU239" s="8">
        <v>106.068</v>
      </c>
      <c r="OW239" s="8">
        <v>41506</v>
      </c>
      <c r="OX239" s="5">
        <v>106.819</v>
      </c>
      <c r="OY239" s="5">
        <v>109.197</v>
      </c>
      <c r="OZ239" s="8"/>
      <c r="PE239" s="8">
        <v>41506</v>
      </c>
      <c r="PF239" s="5">
        <v>109.355</v>
      </c>
      <c r="PG239" s="5">
        <v>111.97</v>
      </c>
      <c r="PJ239" s="8"/>
      <c r="PM239" s="8">
        <v>41506</v>
      </c>
      <c r="PN239" s="5">
        <v>109.239</v>
      </c>
      <c r="PO239" s="8">
        <v>110.943</v>
      </c>
      <c r="PT239" s="8"/>
      <c r="PU239" s="8">
        <v>41681</v>
      </c>
      <c r="PV239" s="5">
        <v>107.539</v>
      </c>
      <c r="PW239" s="5">
        <v>108.84399999999999</v>
      </c>
      <c r="PY239" s="8">
        <v>41009</v>
      </c>
      <c r="PZ239" s="5">
        <v>92.183999999999997</v>
      </c>
      <c r="QA239" s="5">
        <v>93.123999999999995</v>
      </c>
      <c r="QC239" s="8">
        <v>41009</v>
      </c>
      <c r="QD239" s="8">
        <v>81.944999999999993</v>
      </c>
      <c r="QE239" s="5">
        <v>90.54</v>
      </c>
      <c r="QG239" s="8">
        <v>39413</v>
      </c>
      <c r="QH239" s="5">
        <v>149.476</v>
      </c>
      <c r="QI239" s="8">
        <v>150.19399999999999</v>
      </c>
      <c r="QK239" s="8">
        <v>41038</v>
      </c>
      <c r="QL239" s="5">
        <v>120.66800000000001</v>
      </c>
      <c r="QM239" s="5">
        <v>124.012</v>
      </c>
      <c r="QN239" s="8"/>
      <c r="QO239" s="8">
        <v>41443</v>
      </c>
      <c r="QP239" s="5">
        <v>64.558999999999997</v>
      </c>
      <c r="QQ239" s="5">
        <v>64.558999999999997</v>
      </c>
      <c r="QS239" s="8">
        <v>41822</v>
      </c>
      <c r="QT239" s="5">
        <v>114.57899999999999</v>
      </c>
      <c r="QU239" s="5">
        <v>116.14400000000001</v>
      </c>
      <c r="QW239" s="8">
        <v>42027</v>
      </c>
      <c r="QX239" s="5">
        <v>120.066</v>
      </c>
      <c r="QY239" s="5">
        <v>121.599</v>
      </c>
      <c r="RA239" s="8">
        <v>42044</v>
      </c>
      <c r="RB239" s="5">
        <v>115.41800000000001</v>
      </c>
      <c r="RC239" s="8">
        <v>116.795</v>
      </c>
      <c r="RE239" s="8">
        <v>42223</v>
      </c>
      <c r="RF239" s="5">
        <v>105.76300000000001</v>
      </c>
      <c r="RG239" s="5">
        <v>106.247</v>
      </c>
      <c r="RH239" s="8"/>
      <c r="RI239" s="8">
        <v>41009</v>
      </c>
      <c r="RJ239" s="5">
        <v>92.611999999999995</v>
      </c>
      <c r="RK239" s="5">
        <v>93.195999999999998</v>
      </c>
      <c r="RR239" s="8"/>
      <c r="RU239" s="8">
        <v>41009</v>
      </c>
      <c r="RV239" s="5">
        <v>87.094999999999999</v>
      </c>
      <c r="RW239" s="8">
        <v>87.62</v>
      </c>
      <c r="RY239" s="8">
        <v>41892</v>
      </c>
      <c r="RZ239" s="5">
        <v>117.315</v>
      </c>
      <c r="SA239" s="5">
        <v>124.36199999999999</v>
      </c>
      <c r="SB239" s="8"/>
      <c r="SC239" s="8">
        <v>39413</v>
      </c>
      <c r="SD239" s="5">
        <v>132.15299999999999</v>
      </c>
      <c r="SE239" s="5">
        <v>132.72999999999999</v>
      </c>
      <c r="SG239" s="8">
        <v>39413</v>
      </c>
      <c r="SH239" s="5">
        <v>123.024</v>
      </c>
      <c r="SI239" s="5">
        <v>123.541</v>
      </c>
      <c r="SK239" s="8">
        <v>41681</v>
      </c>
      <c r="SL239" s="8">
        <v>107.858</v>
      </c>
      <c r="SM239" s="5">
        <v>110.036</v>
      </c>
      <c r="SO239" s="8">
        <v>39413</v>
      </c>
      <c r="SP239" s="5">
        <v>107.02800000000001</v>
      </c>
      <c r="SQ239" s="8">
        <v>107.447</v>
      </c>
      <c r="SS239" s="8">
        <v>42107</v>
      </c>
      <c r="ST239" s="5">
        <v>124.09399999999999</v>
      </c>
      <c r="SU239" s="5">
        <v>124.521</v>
      </c>
      <c r="SV239" s="8"/>
      <c r="SW239" s="8">
        <v>39413</v>
      </c>
      <c r="SX239" s="5">
        <v>117.247</v>
      </c>
      <c r="SY239" s="5">
        <v>117.72499999999999</v>
      </c>
      <c r="TF239" s="8"/>
      <c r="TI239" s="8">
        <v>39413</v>
      </c>
      <c r="TJ239" s="5">
        <v>113.913</v>
      </c>
      <c r="TK239" s="5">
        <v>115.804</v>
      </c>
      <c r="TM239" s="8">
        <v>39413</v>
      </c>
      <c r="TN239" s="5">
        <v>103.086</v>
      </c>
      <c r="TO239" s="5">
        <v>104.73</v>
      </c>
      <c r="TP239" s="8"/>
      <c r="TQ239" s="8">
        <v>41009</v>
      </c>
      <c r="TR239" s="5">
        <v>70.765000000000001</v>
      </c>
      <c r="TS239" s="5">
        <v>81.879000000000005</v>
      </c>
      <c r="TU239" s="8">
        <v>39413</v>
      </c>
      <c r="TV239" s="5">
        <v>87.504000000000005</v>
      </c>
      <c r="TW239" s="5">
        <v>88.819000000000003</v>
      </c>
      <c r="TY239" s="8">
        <v>39716</v>
      </c>
      <c r="TZ239" s="8">
        <v>95.739000000000004</v>
      </c>
      <c r="UA239" s="5">
        <v>96.554000000000002</v>
      </c>
      <c r="UC239" s="8">
        <v>41009</v>
      </c>
      <c r="UD239" s="5">
        <v>84.16</v>
      </c>
      <c r="UE239" s="8">
        <v>84.744</v>
      </c>
      <c r="UG239" s="8">
        <v>41009</v>
      </c>
      <c r="UH239" s="5">
        <v>70.367000000000004</v>
      </c>
      <c r="UI239" s="5">
        <v>74.016000000000005</v>
      </c>
      <c r="UJ239" s="8"/>
      <c r="UK239" s="8">
        <v>41743</v>
      </c>
      <c r="UL239" s="5">
        <v>108.91</v>
      </c>
      <c r="UM239" s="5">
        <v>109.517</v>
      </c>
      <c r="UO239" s="8">
        <v>42353</v>
      </c>
      <c r="UP239" s="5">
        <v>111.378</v>
      </c>
      <c r="UQ239" s="5">
        <v>112.333</v>
      </c>
      <c r="UT239" s="8"/>
      <c r="UY239" s="8"/>
      <c r="VD239" s="8"/>
      <c r="VI239" s="8"/>
      <c r="VN239" s="8"/>
      <c r="VS239" s="8"/>
      <c r="VX239" s="8"/>
      <c r="WM239" s="8"/>
      <c r="WR239" s="8"/>
      <c r="WW239" s="8"/>
      <c r="XB239" s="8"/>
      <c r="XG239" s="8"/>
      <c r="XL239" s="8"/>
      <c r="XQ239" s="8"/>
      <c r="XV239" s="8"/>
      <c r="YK239" s="8"/>
      <c r="YP239" s="8"/>
      <c r="YU239" s="8"/>
      <c r="YZ239" s="8"/>
      <c r="ZE239" s="8"/>
      <c r="ZJ239" s="8"/>
      <c r="ZO239" s="8"/>
      <c r="ZT239" s="8"/>
      <c r="ZY239" s="8"/>
    </row>
    <row r="240" spans="29:701">
      <c r="AC240" s="8">
        <v>39414</v>
      </c>
      <c r="AD240" s="5">
        <v>99.93</v>
      </c>
      <c r="AE240" s="5">
        <v>101.271</v>
      </c>
      <c r="AG240" s="8">
        <v>39414</v>
      </c>
      <c r="AH240" s="5">
        <v>99.781999999999996</v>
      </c>
      <c r="AI240" s="5">
        <v>100.709</v>
      </c>
      <c r="AK240" s="8">
        <v>39414</v>
      </c>
      <c r="AL240" s="5">
        <v>100.38200000000001</v>
      </c>
      <c r="AM240" s="5">
        <v>100.822</v>
      </c>
      <c r="AO240" s="8">
        <v>39414</v>
      </c>
      <c r="AP240" s="5">
        <v>99.218000000000004</v>
      </c>
      <c r="AQ240" s="5">
        <v>100.386</v>
      </c>
      <c r="AS240" s="8">
        <v>39414</v>
      </c>
      <c r="AT240" s="5">
        <v>100.09399999999999</v>
      </c>
      <c r="AU240" s="5">
        <v>109.39400000000001</v>
      </c>
      <c r="AW240" s="8">
        <v>39414</v>
      </c>
      <c r="AX240" s="5">
        <v>99.647999999999996</v>
      </c>
      <c r="AY240" s="5">
        <v>100.408</v>
      </c>
      <c r="BA240" s="8">
        <v>39414</v>
      </c>
      <c r="BB240" s="5">
        <v>98.905000000000001</v>
      </c>
      <c r="BC240" s="5">
        <v>99.915999999999997</v>
      </c>
      <c r="BE240" s="8">
        <v>39414</v>
      </c>
      <c r="BF240" s="5">
        <v>98.772999999999996</v>
      </c>
      <c r="BG240" s="5">
        <v>99.174999999999997</v>
      </c>
      <c r="BI240" s="8">
        <v>39414</v>
      </c>
      <c r="BJ240" s="5">
        <v>100.753</v>
      </c>
      <c r="BK240" s="5">
        <v>101.149</v>
      </c>
      <c r="BM240" s="8">
        <v>39414</v>
      </c>
      <c r="BN240" s="5">
        <v>99.718999999999994</v>
      </c>
      <c r="BO240" s="5">
        <v>101.471</v>
      </c>
      <c r="BQ240" s="8">
        <v>39414</v>
      </c>
      <c r="BR240" s="5">
        <v>100.59699999999999</v>
      </c>
      <c r="BS240" s="5">
        <v>100.971</v>
      </c>
      <c r="BU240" s="8">
        <v>39414</v>
      </c>
      <c r="BV240" s="5">
        <v>98.137</v>
      </c>
      <c r="BW240" s="5">
        <v>99.286000000000001</v>
      </c>
      <c r="BY240" s="8">
        <v>39469</v>
      </c>
      <c r="BZ240" s="5">
        <v>100.848</v>
      </c>
      <c r="CA240" s="5">
        <v>102.452</v>
      </c>
      <c r="CC240" s="8">
        <v>39414</v>
      </c>
      <c r="CD240" s="5">
        <v>97.087000000000003</v>
      </c>
      <c r="CE240" s="5">
        <v>98.372</v>
      </c>
      <c r="CG240" s="8">
        <v>39622</v>
      </c>
      <c r="CH240" s="5">
        <v>99.31</v>
      </c>
      <c r="CI240" s="5">
        <v>101.11499999999999</v>
      </c>
      <c r="CK240" s="8">
        <v>39414</v>
      </c>
      <c r="CL240" s="5">
        <v>98.070999999999998</v>
      </c>
      <c r="CM240" s="5">
        <v>104.83499999999999</v>
      </c>
      <c r="CO240" s="8">
        <v>39414</v>
      </c>
      <c r="CP240" s="5">
        <v>104.074</v>
      </c>
      <c r="CQ240" s="5">
        <v>104.55800000000001</v>
      </c>
      <c r="CS240" s="8">
        <v>39834</v>
      </c>
      <c r="CT240" s="5">
        <v>102.366</v>
      </c>
      <c r="CU240" s="5">
        <v>104.18</v>
      </c>
      <c r="CW240" s="8">
        <v>39414</v>
      </c>
      <c r="CX240" s="5">
        <v>98.343999999999994</v>
      </c>
      <c r="CY240" s="5">
        <v>99.102999999999994</v>
      </c>
      <c r="DA240" s="8">
        <v>39414</v>
      </c>
      <c r="DB240" s="5">
        <v>104.06</v>
      </c>
      <c r="DC240" s="5">
        <v>105.82899999999999</v>
      </c>
      <c r="DE240" s="8">
        <v>40017</v>
      </c>
      <c r="DF240" s="5">
        <v>105.30800000000001</v>
      </c>
      <c r="DG240" s="5">
        <v>107.029</v>
      </c>
      <c r="DI240" s="8">
        <v>39414</v>
      </c>
      <c r="DJ240" s="5">
        <v>98.93</v>
      </c>
      <c r="DK240" s="5">
        <v>99.744</v>
      </c>
      <c r="DM240" s="8">
        <v>39414</v>
      </c>
      <c r="DN240" s="5">
        <v>103.60599999999999</v>
      </c>
      <c r="DO240" s="5">
        <v>105.291</v>
      </c>
      <c r="DQ240" s="8">
        <v>40199</v>
      </c>
      <c r="DR240" s="5">
        <v>102.633</v>
      </c>
      <c r="DS240" s="5">
        <v>103.851</v>
      </c>
      <c r="DU240" s="8">
        <v>39514</v>
      </c>
      <c r="DV240" s="5">
        <v>100.64100000000001</v>
      </c>
      <c r="DW240" s="5">
        <v>102.26900000000001</v>
      </c>
      <c r="DY240" s="8">
        <v>40319</v>
      </c>
      <c r="DZ240" s="5">
        <v>101.378</v>
      </c>
      <c r="EA240" s="5">
        <v>102.379</v>
      </c>
      <c r="EC240" s="8">
        <v>39498</v>
      </c>
      <c r="ED240" s="5">
        <v>101.194</v>
      </c>
      <c r="EE240" s="5">
        <v>105.348</v>
      </c>
      <c r="EG240" s="8">
        <v>39695</v>
      </c>
      <c r="EH240" s="5">
        <v>99.561999999999998</v>
      </c>
      <c r="EI240" s="5">
        <v>101.26900000000001</v>
      </c>
      <c r="EK240" s="8">
        <v>40504</v>
      </c>
      <c r="EL240" s="5">
        <v>99.400999999999996</v>
      </c>
      <c r="EM240" s="5">
        <v>100.291</v>
      </c>
      <c r="EO240" s="8">
        <v>39414</v>
      </c>
      <c r="EP240" s="5">
        <v>103.096</v>
      </c>
      <c r="EQ240" s="5">
        <v>104.697</v>
      </c>
      <c r="ES240" s="8">
        <v>39910</v>
      </c>
      <c r="ET240" s="5">
        <v>104.12</v>
      </c>
      <c r="EU240" s="8">
        <v>106.233</v>
      </c>
      <c r="EW240" s="8">
        <v>40654</v>
      </c>
      <c r="EX240" s="5">
        <v>97.921000000000006</v>
      </c>
      <c r="EY240" s="5">
        <v>98.733999999999995</v>
      </c>
      <c r="EZ240" s="8"/>
      <c r="FA240" s="8">
        <v>39414</v>
      </c>
      <c r="FB240" s="5">
        <v>100.82299999999999</v>
      </c>
      <c r="FC240" s="5">
        <v>102.255</v>
      </c>
      <c r="FE240" s="8">
        <v>40807</v>
      </c>
      <c r="FF240" s="5">
        <v>95.733000000000004</v>
      </c>
      <c r="FG240" s="5">
        <v>96.638000000000005</v>
      </c>
      <c r="FI240" s="8">
        <v>40156</v>
      </c>
      <c r="FJ240" s="8">
        <v>104.539</v>
      </c>
      <c r="FK240" s="5">
        <v>106.404</v>
      </c>
      <c r="FM240" s="8">
        <v>40961</v>
      </c>
      <c r="FN240" s="5">
        <v>99.77</v>
      </c>
      <c r="FO240" s="8">
        <v>100.991</v>
      </c>
      <c r="FQ240" s="8">
        <v>40304</v>
      </c>
      <c r="FR240" s="5">
        <v>101.857</v>
      </c>
      <c r="FS240" s="5">
        <v>103.405</v>
      </c>
      <c r="FT240" s="8"/>
      <c r="FU240" s="8">
        <v>41085</v>
      </c>
      <c r="FV240" s="5">
        <v>99.593000000000004</v>
      </c>
      <c r="FW240" s="5">
        <v>101.68300000000001</v>
      </c>
      <c r="FY240" s="8">
        <v>39414</v>
      </c>
      <c r="FZ240" s="5">
        <v>100.627</v>
      </c>
      <c r="GA240" s="5">
        <v>102.059</v>
      </c>
      <c r="GC240" s="8">
        <v>39414</v>
      </c>
      <c r="GD240" s="8">
        <v>101.66200000000001</v>
      </c>
      <c r="GE240" s="5">
        <v>111.22</v>
      </c>
      <c r="GG240" s="8">
        <v>41207</v>
      </c>
      <c r="GH240" s="5">
        <v>107.095</v>
      </c>
      <c r="GI240" s="8">
        <v>109.834</v>
      </c>
      <c r="GK240" s="8">
        <v>39414</v>
      </c>
      <c r="GL240" s="5">
        <v>100.41500000000001</v>
      </c>
      <c r="GM240" s="5">
        <v>101.84699999999999</v>
      </c>
      <c r="GN240" s="8"/>
      <c r="GO240" s="8">
        <v>41316</v>
      </c>
      <c r="GP240" s="5">
        <v>100.95</v>
      </c>
      <c r="GQ240" s="5">
        <v>102.096</v>
      </c>
      <c r="GS240" s="8">
        <v>40520</v>
      </c>
      <c r="GT240" s="5">
        <v>98.668000000000006</v>
      </c>
      <c r="GU240" s="5">
        <v>99.155000000000001</v>
      </c>
      <c r="GW240" s="8">
        <v>40668</v>
      </c>
      <c r="GX240" s="8">
        <v>97.397999999999996</v>
      </c>
      <c r="GY240" s="5">
        <v>98.600999999999999</v>
      </c>
      <c r="HA240" s="8">
        <v>41435</v>
      </c>
      <c r="HB240" s="5">
        <v>105.16</v>
      </c>
      <c r="HC240" s="8">
        <v>107.012</v>
      </c>
      <c r="HE240" s="8">
        <v>39414</v>
      </c>
      <c r="HF240" s="5">
        <v>96.866</v>
      </c>
      <c r="HG240" s="5">
        <v>98.129000000000005</v>
      </c>
      <c r="HH240" s="8"/>
      <c r="HI240" s="8">
        <v>40821</v>
      </c>
      <c r="HJ240" s="5">
        <v>93.734999999999999</v>
      </c>
      <c r="HK240" s="5">
        <v>95.055999999999997</v>
      </c>
      <c r="HM240" s="8">
        <v>41586</v>
      </c>
      <c r="HN240" s="5">
        <v>102.855</v>
      </c>
      <c r="HO240" s="5">
        <v>104.095</v>
      </c>
      <c r="HQ240" s="8">
        <v>41393</v>
      </c>
      <c r="HR240" s="8">
        <v>102.783</v>
      </c>
      <c r="HS240" s="5">
        <v>103.08499999999999</v>
      </c>
      <c r="HU240" s="8">
        <v>40975</v>
      </c>
      <c r="HV240" s="5">
        <v>101.93</v>
      </c>
      <c r="HW240" s="8">
        <v>103.45699999999999</v>
      </c>
      <c r="HY240" s="8">
        <v>41739</v>
      </c>
      <c r="HZ240" s="5">
        <v>103.065</v>
      </c>
      <c r="IA240" s="5">
        <v>104.003</v>
      </c>
      <c r="IB240" s="8"/>
      <c r="IC240" s="8">
        <v>41893</v>
      </c>
      <c r="ID240" s="5">
        <v>105.496</v>
      </c>
      <c r="IE240" s="5">
        <v>106.52</v>
      </c>
      <c r="IG240" s="8">
        <v>39414</v>
      </c>
      <c r="IH240" s="5">
        <v>96.1</v>
      </c>
      <c r="II240" s="5">
        <v>97.363</v>
      </c>
      <c r="IK240" s="8">
        <v>41010</v>
      </c>
      <c r="IL240" s="8">
        <v>95.293999999999997</v>
      </c>
      <c r="IM240" s="5">
        <v>98.721000000000004</v>
      </c>
      <c r="IO240" s="8">
        <v>41333</v>
      </c>
      <c r="IP240" s="5">
        <v>106.071</v>
      </c>
      <c r="IQ240" s="8">
        <v>108.315</v>
      </c>
      <c r="IS240" s="8">
        <v>41893</v>
      </c>
      <c r="IT240" s="5">
        <v>104.25700000000001</v>
      </c>
      <c r="IU240" s="5">
        <v>105.4</v>
      </c>
      <c r="IV240" s="8"/>
      <c r="IW240" s="8">
        <v>41866</v>
      </c>
      <c r="IX240" s="5">
        <v>104.997</v>
      </c>
      <c r="IY240" s="5">
        <v>105.721</v>
      </c>
      <c r="JA240" s="8">
        <v>41984</v>
      </c>
      <c r="JB240" s="5">
        <v>101.771</v>
      </c>
      <c r="JC240" s="5">
        <v>101.771</v>
      </c>
      <c r="JE240" s="8">
        <v>39415</v>
      </c>
      <c r="JF240" s="8">
        <v>97.680999999999997</v>
      </c>
      <c r="JG240" s="5">
        <v>99.039000000000001</v>
      </c>
      <c r="JI240" s="8">
        <v>41893</v>
      </c>
      <c r="JJ240" s="5">
        <v>104.24299999999999</v>
      </c>
      <c r="JK240" s="8">
        <v>105.264</v>
      </c>
      <c r="JM240" s="8">
        <v>41507</v>
      </c>
      <c r="JN240" s="5">
        <v>106.508</v>
      </c>
      <c r="JO240" s="5">
        <v>108.018</v>
      </c>
      <c r="JP240" s="8"/>
      <c r="JQ240" s="8">
        <v>42104</v>
      </c>
      <c r="JR240" s="5">
        <v>102.08499999999999</v>
      </c>
      <c r="JS240" s="5">
        <v>102.56100000000001</v>
      </c>
      <c r="JU240" s="8">
        <v>41508</v>
      </c>
      <c r="JV240" s="5">
        <v>106.581</v>
      </c>
      <c r="JW240" s="5">
        <v>107.71</v>
      </c>
      <c r="JY240" s="8">
        <v>39414</v>
      </c>
      <c r="JZ240" s="8">
        <v>106.94199999999999</v>
      </c>
      <c r="KA240" s="5">
        <v>108.711</v>
      </c>
      <c r="KC240" s="8">
        <v>41010</v>
      </c>
      <c r="KD240" s="5">
        <v>92.540999999999997</v>
      </c>
      <c r="KE240" s="8">
        <v>104.086</v>
      </c>
      <c r="KG240" s="8">
        <v>41612</v>
      </c>
      <c r="KH240" s="5">
        <v>104.34699999999999</v>
      </c>
      <c r="KI240" s="5">
        <v>104.714</v>
      </c>
      <c r="KJ240" s="8"/>
      <c r="KK240" s="8">
        <v>41920</v>
      </c>
      <c r="KL240" s="5">
        <v>104.319</v>
      </c>
      <c r="KM240" s="5">
        <v>105.355</v>
      </c>
      <c r="KO240" s="8">
        <v>42257</v>
      </c>
      <c r="KP240" s="5">
        <v>101.23</v>
      </c>
      <c r="KQ240" s="5">
        <v>101.354</v>
      </c>
      <c r="KS240" s="8">
        <v>39717</v>
      </c>
      <c r="KT240" s="8">
        <v>98.123999999999995</v>
      </c>
      <c r="KU240" s="5">
        <v>98.87</v>
      </c>
      <c r="KY240" s="8"/>
      <c r="LA240" s="8">
        <v>41739</v>
      </c>
      <c r="LB240" s="5">
        <v>107.949</v>
      </c>
      <c r="LC240" s="5">
        <v>109.247</v>
      </c>
      <c r="LD240" s="8"/>
      <c r="LE240" s="8">
        <v>41010</v>
      </c>
      <c r="LF240" s="5">
        <v>98.015000000000001</v>
      </c>
      <c r="LG240" s="5">
        <v>98.941999999999993</v>
      </c>
      <c r="LI240" s="8">
        <v>41893</v>
      </c>
      <c r="LJ240" s="5">
        <v>106.13800000000001</v>
      </c>
      <c r="LK240" s="5">
        <v>107.239</v>
      </c>
      <c r="LN240" s="8"/>
      <c r="LQ240" s="8">
        <v>41866</v>
      </c>
      <c r="LR240" s="5">
        <v>110.246</v>
      </c>
      <c r="LS240" s="8">
        <v>111.011</v>
      </c>
      <c r="LU240" s="8">
        <v>39414</v>
      </c>
      <c r="LV240" s="5">
        <v>98.141000000000005</v>
      </c>
      <c r="LW240" s="5">
        <v>99.572999999999993</v>
      </c>
      <c r="LX240" s="8"/>
      <c r="LY240" s="8">
        <v>41010</v>
      </c>
      <c r="LZ240" s="5">
        <v>97.384</v>
      </c>
      <c r="MA240" s="5">
        <v>97.945999999999998</v>
      </c>
      <c r="MC240" s="8">
        <v>42003</v>
      </c>
      <c r="MD240" s="5">
        <v>106.932</v>
      </c>
      <c r="ME240" s="5">
        <v>107.36</v>
      </c>
      <c r="MG240" s="8">
        <v>42151</v>
      </c>
      <c r="MH240" s="8">
        <v>103.52800000000001</v>
      </c>
      <c r="MI240" s="5">
        <v>104.01300000000001</v>
      </c>
      <c r="MK240" s="8">
        <v>41010</v>
      </c>
      <c r="ML240" s="5">
        <v>95.328999999999994</v>
      </c>
      <c r="MM240" s="8">
        <v>95.86</v>
      </c>
      <c r="MO240" s="8">
        <v>41010</v>
      </c>
      <c r="MP240" s="5">
        <v>89.798000000000002</v>
      </c>
      <c r="MQ240" s="5">
        <v>96.23</v>
      </c>
      <c r="MR240" s="8"/>
      <c r="MS240" s="8">
        <v>42304</v>
      </c>
      <c r="MT240" s="5">
        <v>102.70699999999999</v>
      </c>
      <c r="MU240" s="5">
        <v>103.13800000000001</v>
      </c>
      <c r="MW240" s="8">
        <v>39414</v>
      </c>
      <c r="MX240" s="5">
        <v>99.569000000000003</v>
      </c>
      <c r="MY240" s="5">
        <v>101.08499999999999</v>
      </c>
      <c r="NA240" s="8">
        <v>41010</v>
      </c>
      <c r="NB240" s="8">
        <v>94.713999999999999</v>
      </c>
      <c r="NC240" s="5">
        <v>95.245000000000005</v>
      </c>
      <c r="NE240" s="8">
        <v>42086</v>
      </c>
      <c r="NF240" s="5">
        <v>106.619</v>
      </c>
      <c r="NG240" s="8">
        <v>106.48399999999999</v>
      </c>
      <c r="NL240" s="8"/>
      <c r="NM240" s="8">
        <v>41010</v>
      </c>
      <c r="NN240" s="5">
        <v>92.316999999999993</v>
      </c>
      <c r="NO240" s="5">
        <v>92.816999999999993</v>
      </c>
      <c r="NQ240" s="8">
        <v>42269</v>
      </c>
      <c r="NR240" s="5">
        <v>105.057</v>
      </c>
      <c r="NS240" s="5">
        <v>106.027</v>
      </c>
      <c r="NY240" s="8">
        <v>41010</v>
      </c>
      <c r="NZ240" s="5">
        <v>89.694000000000003</v>
      </c>
      <c r="OA240" s="8">
        <v>90.162000000000006</v>
      </c>
      <c r="OC240" s="8">
        <v>41898</v>
      </c>
      <c r="OD240" s="5">
        <v>112.941</v>
      </c>
      <c r="OE240" s="5">
        <v>114.377</v>
      </c>
      <c r="OF240" s="8"/>
      <c r="OG240" s="8">
        <v>39414</v>
      </c>
      <c r="OH240" s="5">
        <v>91.332999999999998</v>
      </c>
      <c r="OI240" s="5">
        <v>92.596999999999994</v>
      </c>
      <c r="OK240" s="8">
        <v>41010</v>
      </c>
      <c r="OL240" s="5">
        <v>95.75</v>
      </c>
      <c r="OM240" s="5">
        <v>96.343999999999994</v>
      </c>
      <c r="OO240" s="8">
        <v>41010</v>
      </c>
      <c r="OP240" s="5">
        <v>83.262</v>
      </c>
      <c r="OQ240" s="5">
        <v>87.317999999999998</v>
      </c>
      <c r="OS240" s="8">
        <v>42138</v>
      </c>
      <c r="OT240" s="5">
        <v>105.396</v>
      </c>
      <c r="OU240" s="8">
        <v>106.30500000000001</v>
      </c>
      <c r="OW240" s="8">
        <v>41507</v>
      </c>
      <c r="OX240" s="5">
        <v>106.47799999999999</v>
      </c>
      <c r="OY240" s="5">
        <v>108.896</v>
      </c>
      <c r="OZ240" s="8"/>
      <c r="PE240" s="8">
        <v>41507</v>
      </c>
      <c r="PF240" s="5">
        <v>109.005</v>
      </c>
      <c r="PG240" s="5">
        <v>111.66500000000001</v>
      </c>
      <c r="PJ240" s="8"/>
      <c r="PM240" s="8">
        <v>41507</v>
      </c>
      <c r="PN240" s="5">
        <v>108.884</v>
      </c>
      <c r="PO240" s="8">
        <v>110.63200000000001</v>
      </c>
      <c r="PT240" s="8"/>
      <c r="PU240" s="8">
        <v>41682</v>
      </c>
      <c r="PV240" s="5">
        <v>107.224</v>
      </c>
      <c r="PW240" s="5">
        <v>108.56699999999999</v>
      </c>
      <c r="PY240" s="8">
        <v>41010</v>
      </c>
      <c r="PZ240" s="5">
        <v>93.242000000000004</v>
      </c>
      <c r="QA240" s="5">
        <v>94.22</v>
      </c>
      <c r="QC240" s="8">
        <v>41010</v>
      </c>
      <c r="QD240" s="8">
        <v>83.245999999999995</v>
      </c>
      <c r="QE240" s="5">
        <v>92.045000000000002</v>
      </c>
      <c r="QG240" s="8">
        <v>39414</v>
      </c>
      <c r="QH240" s="5">
        <v>148.214</v>
      </c>
      <c r="QI240" s="8">
        <v>149.006</v>
      </c>
      <c r="QK240" s="8">
        <v>41039</v>
      </c>
      <c r="QL240" s="5">
        <v>121.413</v>
      </c>
      <c r="QM240" s="5">
        <v>124.78</v>
      </c>
      <c r="QN240" s="8"/>
      <c r="QO240" s="8">
        <v>41444</v>
      </c>
      <c r="QP240" s="5">
        <v>64.662000000000006</v>
      </c>
      <c r="QQ240" s="5">
        <v>64.662000000000006</v>
      </c>
      <c r="QS240" s="8">
        <v>41823</v>
      </c>
      <c r="QT240" s="5">
        <v>114.99</v>
      </c>
      <c r="QU240" s="5">
        <v>116.56699999999999</v>
      </c>
      <c r="QW240" s="8">
        <v>42030</v>
      </c>
      <c r="QX240" s="5">
        <v>120.307</v>
      </c>
      <c r="QY240" s="5">
        <v>121.85</v>
      </c>
      <c r="RA240" s="8">
        <v>42045</v>
      </c>
      <c r="RB240" s="5">
        <v>115.137</v>
      </c>
      <c r="RC240" s="8">
        <v>116.515</v>
      </c>
      <c r="RE240" s="8">
        <v>42226</v>
      </c>
      <c r="RF240" s="5">
        <v>105.85599999999999</v>
      </c>
      <c r="RG240" s="5">
        <v>106.348</v>
      </c>
      <c r="RH240" s="8"/>
      <c r="RI240" s="8">
        <v>41010</v>
      </c>
      <c r="RJ240" s="5">
        <v>93.745000000000005</v>
      </c>
      <c r="RK240" s="5">
        <v>94.37</v>
      </c>
      <c r="RR240" s="8"/>
      <c r="RU240" s="8">
        <v>41010</v>
      </c>
      <c r="RV240" s="5">
        <v>88.266999999999996</v>
      </c>
      <c r="RW240" s="8">
        <v>88.83</v>
      </c>
      <c r="RY240" s="8">
        <v>41893</v>
      </c>
      <c r="RZ240" s="5">
        <v>117.229</v>
      </c>
      <c r="SA240" s="5">
        <v>124.252</v>
      </c>
      <c r="SB240" s="8"/>
      <c r="SC240" s="8">
        <v>39414</v>
      </c>
      <c r="SD240" s="5">
        <v>130.86199999999999</v>
      </c>
      <c r="SE240" s="5">
        <v>131.499</v>
      </c>
      <c r="SG240" s="8">
        <v>39414</v>
      </c>
      <c r="SH240" s="5">
        <v>121.746</v>
      </c>
      <c r="SI240" s="5">
        <v>122.31699999999999</v>
      </c>
      <c r="SK240" s="8">
        <v>41682</v>
      </c>
      <c r="SL240" s="8">
        <v>107.446</v>
      </c>
      <c r="SM240" s="5">
        <v>109.663</v>
      </c>
      <c r="SO240" s="8">
        <v>39414</v>
      </c>
      <c r="SP240" s="5">
        <v>105.813</v>
      </c>
      <c r="SQ240" s="8">
        <v>106.27500000000001</v>
      </c>
      <c r="SS240" s="8">
        <v>42108</v>
      </c>
      <c r="ST240" s="5">
        <v>123.25700000000001</v>
      </c>
      <c r="SU240" s="5">
        <v>123.69499999999999</v>
      </c>
      <c r="SV240" s="8"/>
      <c r="SW240" s="8">
        <v>39414</v>
      </c>
      <c r="SX240" s="5">
        <v>115.84399999999999</v>
      </c>
      <c r="SY240" s="5">
        <v>116.371</v>
      </c>
      <c r="TF240" s="8"/>
      <c r="TI240" s="8">
        <v>39414</v>
      </c>
      <c r="TJ240" s="5">
        <v>112.497</v>
      </c>
      <c r="TK240" s="5">
        <v>114.435</v>
      </c>
      <c r="TM240" s="8">
        <v>39414</v>
      </c>
      <c r="TN240" s="5">
        <v>101.708</v>
      </c>
      <c r="TO240" s="5">
        <v>103.392</v>
      </c>
      <c r="TP240" s="8"/>
      <c r="TQ240" s="8">
        <v>41010</v>
      </c>
      <c r="TR240" s="5">
        <v>72.293000000000006</v>
      </c>
      <c r="TS240" s="5">
        <v>83.706999999999994</v>
      </c>
      <c r="TU240" s="8">
        <v>39414</v>
      </c>
      <c r="TV240" s="5">
        <v>86.231999999999999</v>
      </c>
      <c r="TW240" s="5">
        <v>87.58</v>
      </c>
      <c r="TY240" s="8">
        <v>39717</v>
      </c>
      <c r="TZ240" s="8">
        <v>96.218999999999994</v>
      </c>
      <c r="UA240" s="5">
        <v>97.048000000000002</v>
      </c>
      <c r="UC240" s="8">
        <v>41010</v>
      </c>
      <c r="UD240" s="5">
        <v>85.68</v>
      </c>
      <c r="UE240" s="8">
        <v>86.305000000000007</v>
      </c>
      <c r="UG240" s="8">
        <v>41010</v>
      </c>
      <c r="UH240" s="5">
        <v>72.349000000000004</v>
      </c>
      <c r="UI240" s="5">
        <v>76.153999999999996</v>
      </c>
      <c r="UJ240" s="8"/>
      <c r="UK240" s="8">
        <v>41744</v>
      </c>
      <c r="UL240" s="5">
        <v>109.71599999999999</v>
      </c>
      <c r="UM240" s="5">
        <v>110.387</v>
      </c>
      <c r="UO240" s="8">
        <v>42354</v>
      </c>
      <c r="UP240" s="5">
        <v>111.804</v>
      </c>
      <c r="UQ240" s="5">
        <v>112.768</v>
      </c>
      <c r="UT240" s="8"/>
      <c r="UY240" s="8"/>
      <c r="VD240" s="8"/>
      <c r="VI240" s="8"/>
      <c r="VN240" s="8"/>
      <c r="VS240" s="8"/>
      <c r="VX240" s="8"/>
      <c r="WM240" s="8"/>
      <c r="WR240" s="8"/>
      <c r="WW240" s="8"/>
      <c r="XB240" s="8"/>
      <c r="XG240" s="8"/>
      <c r="XL240" s="8"/>
      <c r="XQ240" s="8"/>
      <c r="XV240" s="8"/>
      <c r="YK240" s="8"/>
      <c r="YP240" s="8"/>
      <c r="YU240" s="8"/>
      <c r="YZ240" s="8"/>
      <c r="ZE240" s="8"/>
      <c r="ZJ240" s="8"/>
      <c r="ZO240" s="8"/>
      <c r="ZT240" s="8"/>
      <c r="ZY240" s="8"/>
    </row>
    <row r="241" spans="29:701">
      <c r="AC241" s="8">
        <v>39415</v>
      </c>
      <c r="AD241" s="5">
        <v>99.927000000000007</v>
      </c>
      <c r="AE241" s="5">
        <v>101.27800000000001</v>
      </c>
      <c r="AG241" s="8">
        <v>39415</v>
      </c>
      <c r="AH241" s="5">
        <v>99.784999999999997</v>
      </c>
      <c r="AI241" s="5">
        <v>100.71899999999999</v>
      </c>
      <c r="AK241" s="8">
        <v>39415</v>
      </c>
      <c r="AL241" s="5">
        <v>100.38200000000001</v>
      </c>
      <c r="AM241" s="5">
        <v>100.83499999999999</v>
      </c>
      <c r="AO241" s="8">
        <v>39415</v>
      </c>
      <c r="AP241" s="5">
        <v>99.230999999999995</v>
      </c>
      <c r="AQ241" s="5">
        <v>100.40600000000001</v>
      </c>
      <c r="AS241" s="8">
        <v>39415</v>
      </c>
      <c r="AT241" s="5">
        <v>100.127</v>
      </c>
      <c r="AU241" s="5">
        <v>109.453</v>
      </c>
      <c r="AW241" s="8">
        <v>39415</v>
      </c>
      <c r="AX241" s="5">
        <v>99.653000000000006</v>
      </c>
      <c r="AY241" s="5">
        <v>100.422</v>
      </c>
      <c r="BA241" s="8">
        <v>39415</v>
      </c>
      <c r="BB241" s="5">
        <v>98.918000000000006</v>
      </c>
      <c r="BC241" s="5">
        <v>99.936999999999998</v>
      </c>
      <c r="BE241" s="8">
        <v>39415</v>
      </c>
      <c r="BF241" s="5">
        <v>98.813000000000002</v>
      </c>
      <c r="BG241" s="5">
        <v>99.222999999999999</v>
      </c>
      <c r="BI241" s="8">
        <v>39415</v>
      </c>
      <c r="BJ241" s="5">
        <v>100.756</v>
      </c>
      <c r="BK241" s="5">
        <v>101.164</v>
      </c>
      <c r="BM241" s="8">
        <v>39415</v>
      </c>
      <c r="BN241" s="5">
        <v>99.763999999999996</v>
      </c>
      <c r="BO241" s="5">
        <v>101.526</v>
      </c>
      <c r="BQ241" s="8">
        <v>39415</v>
      </c>
      <c r="BR241" s="5">
        <v>100.684</v>
      </c>
      <c r="BS241" s="5">
        <v>101.069</v>
      </c>
      <c r="BU241" s="8">
        <v>39415</v>
      </c>
      <c r="BV241" s="5">
        <v>98.218000000000004</v>
      </c>
      <c r="BW241" s="5">
        <v>99.376000000000005</v>
      </c>
      <c r="BY241" s="8">
        <v>39470</v>
      </c>
      <c r="BZ241" s="5">
        <v>101.102</v>
      </c>
      <c r="CA241" s="5">
        <v>102.739</v>
      </c>
      <c r="CC241" s="8">
        <v>39415</v>
      </c>
      <c r="CD241" s="5">
        <v>97.17</v>
      </c>
      <c r="CE241" s="5">
        <v>98.462000000000003</v>
      </c>
      <c r="CG241" s="8">
        <v>39623</v>
      </c>
      <c r="CH241" s="5">
        <v>99.346000000000004</v>
      </c>
      <c r="CI241" s="5">
        <v>101.163</v>
      </c>
      <c r="CK241" s="8">
        <v>39415</v>
      </c>
      <c r="CL241" s="5">
        <v>98.165999999999997</v>
      </c>
      <c r="CM241" s="5">
        <v>104.956</v>
      </c>
      <c r="CO241" s="8">
        <v>39415</v>
      </c>
      <c r="CP241" s="5">
        <v>104.15600000000001</v>
      </c>
      <c r="CQ241" s="5">
        <v>104.655</v>
      </c>
      <c r="CS241" s="8">
        <v>39835</v>
      </c>
      <c r="CT241" s="5">
        <v>102.4</v>
      </c>
      <c r="CU241" s="5">
        <v>104.224</v>
      </c>
      <c r="CW241" s="8">
        <v>39415</v>
      </c>
      <c r="CX241" s="5">
        <v>98.456999999999994</v>
      </c>
      <c r="CY241" s="5">
        <v>99.227000000000004</v>
      </c>
      <c r="DA241" s="8">
        <v>39415</v>
      </c>
      <c r="DB241" s="5">
        <v>104.2</v>
      </c>
      <c r="DC241" s="5">
        <v>105.983</v>
      </c>
      <c r="DE241" s="8">
        <v>40018</v>
      </c>
      <c r="DF241" s="5">
        <v>105.248</v>
      </c>
      <c r="DG241" s="5">
        <v>106.98</v>
      </c>
      <c r="DI241" s="8">
        <v>39415</v>
      </c>
      <c r="DJ241" s="5">
        <v>99.061999999999998</v>
      </c>
      <c r="DK241" s="5">
        <v>99.885999999999996</v>
      </c>
      <c r="DM241" s="8">
        <v>39415</v>
      </c>
      <c r="DN241" s="5">
        <v>103.754</v>
      </c>
      <c r="DO241" s="5">
        <v>105.452</v>
      </c>
      <c r="DQ241" s="8">
        <v>40200</v>
      </c>
      <c r="DR241" s="5">
        <v>102.61</v>
      </c>
      <c r="DS241" s="5">
        <v>103.837</v>
      </c>
      <c r="DU241" s="8">
        <v>39517</v>
      </c>
      <c r="DV241" s="5">
        <v>101.04600000000001</v>
      </c>
      <c r="DW241" s="5">
        <v>102.685</v>
      </c>
      <c r="DY241" s="8">
        <v>40322</v>
      </c>
      <c r="DZ241" s="5">
        <v>101.398</v>
      </c>
      <c r="EA241" s="5">
        <v>102.40600000000001</v>
      </c>
      <c r="EC241" s="8">
        <v>39499</v>
      </c>
      <c r="ED241" s="5">
        <v>101.036</v>
      </c>
      <c r="EE241" s="5">
        <v>105.205</v>
      </c>
      <c r="EG241" s="8">
        <v>39696</v>
      </c>
      <c r="EH241" s="5">
        <v>99.817999999999998</v>
      </c>
      <c r="EI241" s="5">
        <v>101.536</v>
      </c>
      <c r="EK241" s="8">
        <v>40505</v>
      </c>
      <c r="EL241" s="5">
        <v>99.233999999999995</v>
      </c>
      <c r="EM241" s="5">
        <v>100.131</v>
      </c>
      <c r="EO241" s="8">
        <v>39415</v>
      </c>
      <c r="EP241" s="5">
        <v>103.292</v>
      </c>
      <c r="EQ241" s="5">
        <v>104.905</v>
      </c>
      <c r="ES241" s="8">
        <v>39911</v>
      </c>
      <c r="ET241" s="5">
        <v>104.23099999999999</v>
      </c>
      <c r="EU241" s="8">
        <v>104.23099999999999</v>
      </c>
      <c r="EW241" s="8">
        <v>40655</v>
      </c>
      <c r="EX241" s="5">
        <v>97.921000000000006</v>
      </c>
      <c r="EY241" s="5">
        <v>98.733999999999995</v>
      </c>
      <c r="EZ241" s="8"/>
      <c r="FA241" s="8">
        <v>39415</v>
      </c>
      <c r="FB241" s="5">
        <v>101.02500000000001</v>
      </c>
      <c r="FC241" s="5">
        <v>102.46899999999999</v>
      </c>
      <c r="FE241" s="8">
        <v>40808</v>
      </c>
      <c r="FF241" s="5">
        <v>95.924999999999997</v>
      </c>
      <c r="FG241" s="5">
        <v>96.835999999999999</v>
      </c>
      <c r="FI241" s="8">
        <v>40157</v>
      </c>
      <c r="FJ241" s="8">
        <v>104.40300000000001</v>
      </c>
      <c r="FK241" s="5">
        <v>104.40300000000001</v>
      </c>
      <c r="FM241" s="8">
        <v>40962</v>
      </c>
      <c r="FN241" s="5">
        <v>99.613</v>
      </c>
      <c r="FO241" s="8">
        <v>100.843</v>
      </c>
      <c r="FQ241" s="8">
        <v>40305</v>
      </c>
      <c r="FR241" s="5">
        <v>101.89400000000001</v>
      </c>
      <c r="FS241" s="5">
        <v>103.452</v>
      </c>
      <c r="FT241" s="8"/>
      <c r="FU241" s="8">
        <v>41086</v>
      </c>
      <c r="FV241" s="5">
        <v>99.015000000000001</v>
      </c>
      <c r="FW241" s="5">
        <v>101.117</v>
      </c>
      <c r="FY241" s="8">
        <v>39415</v>
      </c>
      <c r="FZ241" s="5">
        <v>100.875</v>
      </c>
      <c r="GA241" s="5">
        <v>102.319</v>
      </c>
      <c r="GC241" s="8">
        <v>39415</v>
      </c>
      <c r="GD241" s="8">
        <v>101.88</v>
      </c>
      <c r="GE241" s="5">
        <v>111.482</v>
      </c>
      <c r="GG241" s="8">
        <v>41208</v>
      </c>
      <c r="GH241" s="5">
        <v>107.098</v>
      </c>
      <c r="GI241" s="8">
        <v>109.85299999999999</v>
      </c>
      <c r="GK241" s="8">
        <v>39415</v>
      </c>
      <c r="GL241" s="5">
        <v>100.663</v>
      </c>
      <c r="GM241" s="5">
        <v>102.107</v>
      </c>
      <c r="GN241" s="8"/>
      <c r="GO241" s="8">
        <v>41317</v>
      </c>
      <c r="GP241" s="5">
        <v>101.123</v>
      </c>
      <c r="GQ241" s="5">
        <v>102.276</v>
      </c>
      <c r="GS241" s="8">
        <v>40521</v>
      </c>
      <c r="GT241" s="5">
        <v>98.616</v>
      </c>
      <c r="GU241" s="5">
        <v>99.11</v>
      </c>
      <c r="GW241" s="8">
        <v>40669</v>
      </c>
      <c r="GX241" s="8">
        <v>97.441000000000003</v>
      </c>
      <c r="GY241" s="5">
        <v>98.653000000000006</v>
      </c>
      <c r="HA241" s="8">
        <v>41436</v>
      </c>
      <c r="HB241" s="5">
        <v>105.053</v>
      </c>
      <c r="HC241" s="8">
        <v>106.91800000000001</v>
      </c>
      <c r="HE241" s="8">
        <v>39415</v>
      </c>
      <c r="HF241" s="5">
        <v>97.126000000000005</v>
      </c>
      <c r="HG241" s="5">
        <v>98.399000000000001</v>
      </c>
      <c r="HH241" s="8"/>
      <c r="HI241" s="8">
        <v>40822</v>
      </c>
      <c r="HJ241" s="5">
        <v>94.144999999999996</v>
      </c>
      <c r="HK241" s="5">
        <v>95.474000000000004</v>
      </c>
      <c r="HM241" s="8">
        <v>41589</v>
      </c>
      <c r="HN241" s="5">
        <v>102.89</v>
      </c>
      <c r="HO241" s="5">
        <v>104.137</v>
      </c>
      <c r="HQ241" s="8">
        <v>41394</v>
      </c>
      <c r="HR241" s="8">
        <v>102.935</v>
      </c>
      <c r="HS241" s="5">
        <v>103.277</v>
      </c>
      <c r="HU241" s="8">
        <v>40976</v>
      </c>
      <c r="HV241" s="5">
        <v>102.065</v>
      </c>
      <c r="HW241" s="8">
        <v>103.602</v>
      </c>
      <c r="HY241" s="8">
        <v>41740</v>
      </c>
      <c r="HZ241" s="5">
        <v>102.914</v>
      </c>
      <c r="IA241" s="5">
        <v>103.858</v>
      </c>
      <c r="IB241" s="8"/>
      <c r="IC241" s="8">
        <v>41894</v>
      </c>
      <c r="ID241" s="5">
        <v>105.444</v>
      </c>
      <c r="IE241" s="5">
        <v>106.474</v>
      </c>
      <c r="IG241" s="8">
        <v>39415</v>
      </c>
      <c r="IH241" s="5">
        <v>96.37</v>
      </c>
      <c r="II241" s="5">
        <v>97.643000000000001</v>
      </c>
      <c r="IK241" s="8">
        <v>41011</v>
      </c>
      <c r="IL241" s="8">
        <v>95.802000000000007</v>
      </c>
      <c r="IM241" s="5">
        <v>99.269000000000005</v>
      </c>
      <c r="IO241" s="8">
        <v>41334</v>
      </c>
      <c r="IP241" s="5">
        <v>105.982</v>
      </c>
      <c r="IQ241" s="8">
        <v>108.239</v>
      </c>
      <c r="IS241" s="8">
        <v>41894</v>
      </c>
      <c r="IT241" s="5">
        <v>104.13800000000001</v>
      </c>
      <c r="IU241" s="5">
        <v>105.28400000000001</v>
      </c>
      <c r="IV241" s="8"/>
      <c r="IW241" s="8">
        <v>41869</v>
      </c>
      <c r="IX241" s="5">
        <v>104.956</v>
      </c>
      <c r="IY241" s="5">
        <v>105.688</v>
      </c>
      <c r="JA241" s="8">
        <v>41985</v>
      </c>
      <c r="JB241" s="5">
        <v>101.69499999999999</v>
      </c>
      <c r="JC241" s="5">
        <v>101.699</v>
      </c>
      <c r="JE241" s="8">
        <v>39416</v>
      </c>
      <c r="JF241" s="8">
        <v>97.382000000000005</v>
      </c>
      <c r="JG241" s="5">
        <v>98.751999999999995</v>
      </c>
      <c r="JI241" s="8">
        <v>41894</v>
      </c>
      <c r="JJ241" s="5">
        <v>104.11199999999999</v>
      </c>
      <c r="JK241" s="8">
        <v>105.136</v>
      </c>
      <c r="JM241" s="8">
        <v>41508</v>
      </c>
      <c r="JN241" s="5">
        <v>106.621</v>
      </c>
      <c r="JO241" s="5">
        <v>108.14400000000001</v>
      </c>
      <c r="JP241" s="8"/>
      <c r="JQ241" s="8">
        <v>42107</v>
      </c>
      <c r="JR241" s="5">
        <v>102.071</v>
      </c>
      <c r="JS241" s="5">
        <v>102.551</v>
      </c>
      <c r="JU241" s="8">
        <v>41509</v>
      </c>
      <c r="JV241" s="5">
        <v>106.574</v>
      </c>
      <c r="JW241" s="5">
        <v>107.71599999999999</v>
      </c>
      <c r="JY241" s="8">
        <v>39415</v>
      </c>
      <c r="JZ241" s="8">
        <v>107.235</v>
      </c>
      <c r="KA241" s="5">
        <v>109.018</v>
      </c>
      <c r="KC241" s="8">
        <v>41011</v>
      </c>
      <c r="KD241" s="5">
        <v>93.134</v>
      </c>
      <c r="KE241" s="8">
        <v>104.77500000000001</v>
      </c>
      <c r="KG241" s="8">
        <v>41613</v>
      </c>
      <c r="KH241" s="5">
        <v>103.953</v>
      </c>
      <c r="KI241" s="5">
        <v>104.33</v>
      </c>
      <c r="KJ241" s="8"/>
      <c r="KK241" s="8">
        <v>41921</v>
      </c>
      <c r="KL241" s="5">
        <v>104.39100000000001</v>
      </c>
      <c r="KM241" s="5">
        <v>105.46599999999999</v>
      </c>
      <c r="KO241" s="8">
        <v>42258</v>
      </c>
      <c r="KP241" s="5">
        <v>101.18899999999999</v>
      </c>
      <c r="KQ241" s="5">
        <v>101.315</v>
      </c>
      <c r="KS241" s="8">
        <v>39720</v>
      </c>
      <c r="KT241" s="8">
        <v>98.123999999999995</v>
      </c>
      <c r="KU241" s="5">
        <v>98.882000000000005</v>
      </c>
      <c r="KY241" s="8"/>
      <c r="LA241" s="8">
        <v>41740</v>
      </c>
      <c r="LB241" s="5">
        <v>107.66</v>
      </c>
      <c r="LC241" s="5">
        <v>108.968</v>
      </c>
      <c r="LD241" s="8"/>
      <c r="LE241" s="8">
        <v>41011</v>
      </c>
      <c r="LF241" s="5">
        <v>98.516000000000005</v>
      </c>
      <c r="LG241" s="5">
        <v>99.456000000000003</v>
      </c>
      <c r="LI241" s="8">
        <v>41894</v>
      </c>
      <c r="LJ241" s="5">
        <v>105.97499999999999</v>
      </c>
      <c r="LK241" s="5">
        <v>107.05500000000001</v>
      </c>
      <c r="LN241" s="8"/>
      <c r="LQ241" s="8">
        <v>41869</v>
      </c>
      <c r="LR241" s="5">
        <v>110.26</v>
      </c>
      <c r="LS241" s="8">
        <v>111.035</v>
      </c>
      <c r="LU241" s="8">
        <v>39415</v>
      </c>
      <c r="LV241" s="5">
        <v>98.513000000000005</v>
      </c>
      <c r="LW241" s="5">
        <v>99.956999999999994</v>
      </c>
      <c r="LX241" s="8"/>
      <c r="LY241" s="8">
        <v>41011</v>
      </c>
      <c r="LZ241" s="5">
        <v>97.864999999999995</v>
      </c>
      <c r="MA241" s="5">
        <v>98.44</v>
      </c>
      <c r="MC241" s="8">
        <v>42004</v>
      </c>
      <c r="MD241" s="5">
        <v>106.932</v>
      </c>
      <c r="ME241" s="5">
        <v>107.381</v>
      </c>
      <c r="MG241" s="8">
        <v>42152</v>
      </c>
      <c r="MH241" s="8">
        <v>103.339</v>
      </c>
      <c r="MI241" s="5">
        <v>103.836</v>
      </c>
      <c r="MK241" s="8">
        <v>41011</v>
      </c>
      <c r="ML241" s="5">
        <v>95.870999999999995</v>
      </c>
      <c r="MM241" s="8">
        <v>96.414000000000001</v>
      </c>
      <c r="MO241" s="8">
        <v>41011</v>
      </c>
      <c r="MP241" s="5">
        <v>90.397000000000006</v>
      </c>
      <c r="MQ241" s="5">
        <v>96.894000000000005</v>
      </c>
      <c r="MR241" s="8"/>
      <c r="MS241" s="8">
        <v>42305</v>
      </c>
      <c r="MT241" s="5">
        <v>102.776</v>
      </c>
      <c r="MU241" s="5">
        <v>103.21</v>
      </c>
      <c r="MW241" s="8">
        <v>39415</v>
      </c>
      <c r="MX241" s="5">
        <v>99.954999999999998</v>
      </c>
      <c r="MY241" s="5">
        <v>101.483</v>
      </c>
      <c r="NA241" s="8">
        <v>41011</v>
      </c>
      <c r="NB241" s="8">
        <v>95.31</v>
      </c>
      <c r="NC241" s="5">
        <v>95.852999999999994</v>
      </c>
      <c r="NE241" s="8">
        <v>42087</v>
      </c>
      <c r="NF241" s="5">
        <v>106.288</v>
      </c>
      <c r="NG241" s="8">
        <v>106.14400000000001</v>
      </c>
      <c r="NL241" s="8"/>
      <c r="NM241" s="8">
        <v>41011</v>
      </c>
      <c r="NN241" s="5">
        <v>92.988</v>
      </c>
      <c r="NO241" s="5">
        <v>93.498999999999995</v>
      </c>
      <c r="NQ241" s="8">
        <v>42270</v>
      </c>
      <c r="NR241" s="5">
        <v>105.00700000000001</v>
      </c>
      <c r="NS241" s="5">
        <v>105.977</v>
      </c>
      <c r="NY241" s="8">
        <v>41011</v>
      </c>
      <c r="NZ241" s="5">
        <v>90.406999999999996</v>
      </c>
      <c r="OA241" s="8">
        <v>90.885000000000005</v>
      </c>
      <c r="OC241" s="8">
        <v>41899</v>
      </c>
      <c r="OD241" s="5">
        <v>113.264</v>
      </c>
      <c r="OE241" s="5">
        <v>114.73099999999999</v>
      </c>
      <c r="OF241" s="8"/>
      <c r="OG241" s="8">
        <v>39415</v>
      </c>
      <c r="OH241" s="5">
        <v>91.7</v>
      </c>
      <c r="OI241" s="5">
        <v>92.974000000000004</v>
      </c>
      <c r="OK241" s="8">
        <v>41011</v>
      </c>
      <c r="OL241" s="5">
        <v>96.563000000000002</v>
      </c>
      <c r="OM241" s="5">
        <v>97.168999999999997</v>
      </c>
      <c r="OO241" s="8">
        <v>41011</v>
      </c>
      <c r="OP241" s="5">
        <v>83.947000000000003</v>
      </c>
      <c r="OQ241" s="5">
        <v>88.055000000000007</v>
      </c>
      <c r="OS241" s="8">
        <v>42139</v>
      </c>
      <c r="OT241" s="5">
        <v>105.73099999999999</v>
      </c>
      <c r="OU241" s="8">
        <v>106.64700000000001</v>
      </c>
      <c r="OW241" s="8">
        <v>41508</v>
      </c>
      <c r="OX241" s="5">
        <v>106.741</v>
      </c>
      <c r="OY241" s="5">
        <v>109.173</v>
      </c>
      <c r="OZ241" s="8"/>
      <c r="PE241" s="8">
        <v>41508</v>
      </c>
      <c r="PF241" s="5">
        <v>109.298</v>
      </c>
      <c r="PG241" s="5">
        <v>111.973</v>
      </c>
      <c r="PJ241" s="8"/>
      <c r="PM241" s="8">
        <v>41508</v>
      </c>
      <c r="PN241" s="5">
        <v>109.18</v>
      </c>
      <c r="PO241" s="8">
        <v>110.944</v>
      </c>
      <c r="PT241" s="8"/>
      <c r="PU241" s="8">
        <v>41683</v>
      </c>
      <c r="PV241" s="5">
        <v>107.40900000000001</v>
      </c>
      <c r="PW241" s="5">
        <v>108.764</v>
      </c>
      <c r="PY241" s="8">
        <v>41011</v>
      </c>
      <c r="PZ241" s="5">
        <v>94.063000000000002</v>
      </c>
      <c r="QA241" s="5">
        <v>95.054000000000002</v>
      </c>
      <c r="QC241" s="8">
        <v>41011</v>
      </c>
      <c r="QD241" s="8">
        <v>83.703999999999994</v>
      </c>
      <c r="QE241" s="5">
        <v>92.572999999999993</v>
      </c>
      <c r="QG241" s="8">
        <v>39415</v>
      </c>
      <c r="QH241" s="5">
        <v>148.744</v>
      </c>
      <c r="QI241" s="8">
        <v>149.56</v>
      </c>
      <c r="QK241" s="8">
        <v>41040</v>
      </c>
      <c r="QL241" s="5">
        <v>121.56</v>
      </c>
      <c r="QM241" s="5">
        <v>124.95099999999999</v>
      </c>
      <c r="QN241" s="8"/>
      <c r="QO241" s="8">
        <v>41445</v>
      </c>
      <c r="QP241" s="5">
        <v>62.640999999999998</v>
      </c>
      <c r="QQ241" s="5">
        <v>62.640999999999998</v>
      </c>
      <c r="QS241" s="8">
        <v>41824</v>
      </c>
      <c r="QT241" s="5">
        <v>115.39</v>
      </c>
      <c r="QU241" s="5">
        <v>116.98</v>
      </c>
      <c r="QW241" s="8">
        <v>42031</v>
      </c>
      <c r="QX241" s="5">
        <v>119.94</v>
      </c>
      <c r="QY241" s="5">
        <v>121.494</v>
      </c>
      <c r="RA241" s="8">
        <v>42046</v>
      </c>
      <c r="RB241" s="5">
        <v>114.98</v>
      </c>
      <c r="RC241" s="8">
        <v>116.36</v>
      </c>
      <c r="RE241" s="8">
        <v>42227</v>
      </c>
      <c r="RF241" s="5">
        <v>106.32899999999999</v>
      </c>
      <c r="RG241" s="5">
        <v>106.828</v>
      </c>
      <c r="RH241" s="8"/>
      <c r="RI241" s="8">
        <v>41011</v>
      </c>
      <c r="RJ241" s="5">
        <v>94.566000000000003</v>
      </c>
      <c r="RK241" s="5">
        <v>95.203999999999994</v>
      </c>
      <c r="RR241" s="8"/>
      <c r="RU241" s="8">
        <v>41011</v>
      </c>
      <c r="RV241" s="5">
        <v>88.995000000000005</v>
      </c>
      <c r="RW241" s="8">
        <v>89.57</v>
      </c>
      <c r="RY241" s="8">
        <v>41894</v>
      </c>
      <c r="RZ241" s="5">
        <v>117.361</v>
      </c>
      <c r="SA241" s="5">
        <v>124.374</v>
      </c>
      <c r="SB241" s="8"/>
      <c r="SC241" s="8">
        <v>39415</v>
      </c>
      <c r="SD241" s="5">
        <v>131.38900000000001</v>
      </c>
      <c r="SE241" s="5">
        <v>132.04599999999999</v>
      </c>
      <c r="SG241" s="8">
        <v>39415</v>
      </c>
      <c r="SH241" s="5">
        <v>122.241</v>
      </c>
      <c r="SI241" s="5">
        <v>122.83</v>
      </c>
      <c r="SK241" s="8">
        <v>41683</v>
      </c>
      <c r="SL241" s="8">
        <v>107.431</v>
      </c>
      <c r="SM241" s="5">
        <v>109.661</v>
      </c>
      <c r="SO241" s="8">
        <v>39415</v>
      </c>
      <c r="SP241" s="5">
        <v>106.289</v>
      </c>
      <c r="SQ241" s="8">
        <v>106.764</v>
      </c>
      <c r="SS241" s="8">
        <v>42109</v>
      </c>
      <c r="ST241" s="5">
        <v>123.985</v>
      </c>
      <c r="SU241" s="5">
        <v>124.432</v>
      </c>
      <c r="SV241" s="8"/>
      <c r="SW241" s="8">
        <v>39415</v>
      </c>
      <c r="SX241" s="5">
        <v>116.313</v>
      </c>
      <c r="SY241" s="5">
        <v>116.857</v>
      </c>
      <c r="TF241" s="8"/>
      <c r="TI241" s="8">
        <v>39415</v>
      </c>
      <c r="TJ241" s="5">
        <v>113.01300000000001</v>
      </c>
      <c r="TK241" s="5">
        <v>114.96599999999999</v>
      </c>
      <c r="TM241" s="8">
        <v>39415</v>
      </c>
      <c r="TN241" s="5">
        <v>102.17700000000001</v>
      </c>
      <c r="TO241" s="5">
        <v>103.875</v>
      </c>
      <c r="TP241" s="8"/>
      <c r="TQ241" s="8">
        <v>41011</v>
      </c>
      <c r="TR241" s="5">
        <v>73.174999999999997</v>
      </c>
      <c r="TS241" s="5">
        <v>84.747</v>
      </c>
      <c r="TU241" s="8">
        <v>39415</v>
      </c>
      <c r="TV241" s="5">
        <v>86.688999999999993</v>
      </c>
      <c r="TW241" s="5">
        <v>88.046999999999997</v>
      </c>
      <c r="TY241" s="8">
        <v>39720</v>
      </c>
      <c r="TZ241" s="8">
        <v>96.218999999999994</v>
      </c>
      <c r="UA241" s="5">
        <v>97.061000000000007</v>
      </c>
      <c r="UC241" s="8">
        <v>41011</v>
      </c>
      <c r="UD241" s="5">
        <v>86.903000000000006</v>
      </c>
      <c r="UE241" s="8">
        <v>87.540999999999997</v>
      </c>
      <c r="UG241" s="8">
        <v>41011</v>
      </c>
      <c r="UH241" s="5">
        <v>73.105999999999995</v>
      </c>
      <c r="UI241" s="5">
        <v>76.968999999999994</v>
      </c>
      <c r="UJ241" s="8"/>
      <c r="UK241" s="8">
        <v>41745</v>
      </c>
      <c r="UL241" s="5">
        <v>110.38500000000001</v>
      </c>
      <c r="UM241" s="5">
        <v>111.069</v>
      </c>
      <c r="UO241" s="8">
        <v>42355</v>
      </c>
      <c r="UP241" s="5">
        <v>113.101</v>
      </c>
      <c r="UQ241" s="5">
        <v>114.092</v>
      </c>
      <c r="UT241" s="8"/>
      <c r="UY241" s="8"/>
      <c r="VD241" s="8"/>
      <c r="VI241" s="8"/>
      <c r="VN241" s="8"/>
      <c r="VS241" s="8"/>
      <c r="VX241" s="8"/>
      <c r="WM241" s="8"/>
      <c r="WR241" s="8"/>
      <c r="WW241" s="8"/>
      <c r="XB241" s="8"/>
      <c r="XG241" s="8"/>
      <c r="XL241" s="8"/>
      <c r="XQ241" s="8"/>
      <c r="XV241" s="8"/>
      <c r="YK241" s="8"/>
      <c r="YP241" s="8"/>
      <c r="YU241" s="8"/>
      <c r="YZ241" s="8"/>
      <c r="ZE241" s="8"/>
      <c r="ZJ241" s="8"/>
      <c r="ZO241" s="8"/>
      <c r="ZT241" s="8"/>
      <c r="ZY241" s="8"/>
    </row>
    <row r="242" spans="29:701">
      <c r="AC242" s="8">
        <v>39416</v>
      </c>
      <c r="AD242" s="5">
        <v>99.932000000000002</v>
      </c>
      <c r="AE242" s="5">
        <v>101.292</v>
      </c>
      <c r="AG242" s="8">
        <v>39416</v>
      </c>
      <c r="AH242" s="5">
        <v>99.789000000000001</v>
      </c>
      <c r="AI242" s="5">
        <v>100.73099999999999</v>
      </c>
      <c r="AK242" s="8">
        <v>39416</v>
      </c>
      <c r="AL242" s="5">
        <v>100.372</v>
      </c>
      <c r="AM242" s="5">
        <v>100.839</v>
      </c>
      <c r="AO242" s="8">
        <v>39416</v>
      </c>
      <c r="AP242" s="5">
        <v>99.203000000000003</v>
      </c>
      <c r="AQ242" s="5">
        <v>100.38500000000001</v>
      </c>
      <c r="AS242" s="8">
        <v>39416</v>
      </c>
      <c r="AT242" s="5">
        <v>100.11</v>
      </c>
      <c r="AU242" s="5">
        <v>109.45699999999999</v>
      </c>
      <c r="AW242" s="8">
        <v>39416</v>
      </c>
      <c r="AX242" s="5">
        <v>99.623999999999995</v>
      </c>
      <c r="AY242" s="5">
        <v>100.40300000000001</v>
      </c>
      <c r="BA242" s="8">
        <v>39416</v>
      </c>
      <c r="BB242" s="5">
        <v>98.88</v>
      </c>
      <c r="BC242" s="5">
        <v>99.906999999999996</v>
      </c>
      <c r="BE242" s="8">
        <v>39416</v>
      </c>
      <c r="BF242" s="5">
        <v>98.766999999999996</v>
      </c>
      <c r="BG242" s="5">
        <v>99.185000000000002</v>
      </c>
      <c r="BI242" s="8">
        <v>39416</v>
      </c>
      <c r="BJ242" s="5">
        <v>100.688</v>
      </c>
      <c r="BK242" s="5">
        <v>101.108</v>
      </c>
      <c r="BM242" s="8">
        <v>39416</v>
      </c>
      <c r="BN242" s="5">
        <v>99.674999999999997</v>
      </c>
      <c r="BO242" s="5">
        <v>101.44799999999999</v>
      </c>
      <c r="BQ242" s="8">
        <v>39416</v>
      </c>
      <c r="BR242" s="5">
        <v>100.554</v>
      </c>
      <c r="BS242" s="5">
        <v>100.95099999999999</v>
      </c>
      <c r="BU242" s="8">
        <v>39416</v>
      </c>
      <c r="BV242" s="5">
        <v>98.102000000000004</v>
      </c>
      <c r="BW242" s="5">
        <v>99.268000000000001</v>
      </c>
      <c r="BY242" s="8">
        <v>39471</v>
      </c>
      <c r="BZ242" s="5">
        <v>100.65600000000001</v>
      </c>
      <c r="CA242" s="5">
        <v>102.304</v>
      </c>
      <c r="CC242" s="8">
        <v>39416</v>
      </c>
      <c r="CD242" s="5">
        <v>97.069000000000003</v>
      </c>
      <c r="CE242" s="5">
        <v>98.369</v>
      </c>
      <c r="CG242" s="8">
        <v>39624</v>
      </c>
      <c r="CH242" s="5">
        <v>99.307000000000002</v>
      </c>
      <c r="CI242" s="5">
        <v>101.161</v>
      </c>
      <c r="CK242" s="8">
        <v>39416</v>
      </c>
      <c r="CL242" s="5">
        <v>98.009</v>
      </c>
      <c r="CM242" s="5">
        <v>104.80800000000001</v>
      </c>
      <c r="CO242" s="8">
        <v>39416</v>
      </c>
      <c r="CP242" s="5">
        <v>104.006</v>
      </c>
      <c r="CQ242" s="5">
        <v>104.52</v>
      </c>
      <c r="CS242" s="8">
        <v>39836</v>
      </c>
      <c r="CT242" s="5">
        <v>102.374</v>
      </c>
      <c r="CU242" s="5">
        <v>104.208</v>
      </c>
      <c r="CW242" s="8">
        <v>39416</v>
      </c>
      <c r="CX242" s="5">
        <v>98.274000000000001</v>
      </c>
      <c r="CY242" s="5">
        <v>99.052999999999997</v>
      </c>
      <c r="DA242" s="8">
        <v>39416</v>
      </c>
      <c r="DB242" s="5">
        <v>103.994</v>
      </c>
      <c r="DC242" s="5">
        <v>105.792</v>
      </c>
      <c r="DE242" s="8">
        <v>40021</v>
      </c>
      <c r="DF242" s="5">
        <v>105.14</v>
      </c>
      <c r="DG242" s="5">
        <v>106.884</v>
      </c>
      <c r="DI242" s="8">
        <v>39416</v>
      </c>
      <c r="DJ242" s="5">
        <v>98.852999999999994</v>
      </c>
      <c r="DK242" s="5">
        <v>99.686999999999998</v>
      </c>
      <c r="DM242" s="8">
        <v>39416</v>
      </c>
      <c r="DN242" s="5">
        <v>103.52</v>
      </c>
      <c r="DO242" s="5">
        <v>105.232</v>
      </c>
      <c r="DQ242" s="8">
        <v>40203</v>
      </c>
      <c r="DR242" s="5">
        <v>102.727</v>
      </c>
      <c r="DS242" s="5">
        <v>103.962</v>
      </c>
      <c r="DU242" s="8">
        <v>39518</v>
      </c>
      <c r="DV242" s="5">
        <v>100.76</v>
      </c>
      <c r="DW242" s="5">
        <v>102.41</v>
      </c>
      <c r="DY242" s="8">
        <v>40323</v>
      </c>
      <c r="DZ242" s="5">
        <v>101.223</v>
      </c>
      <c r="EA242" s="5">
        <v>102.238</v>
      </c>
      <c r="EC242" s="8">
        <v>39500</v>
      </c>
      <c r="ED242" s="5">
        <v>101.03400000000001</v>
      </c>
      <c r="EE242" s="5">
        <v>105.223</v>
      </c>
      <c r="EG242" s="8">
        <v>39699</v>
      </c>
      <c r="EH242" s="5">
        <v>99.554000000000002</v>
      </c>
      <c r="EI242" s="5">
        <v>101.28400000000001</v>
      </c>
      <c r="EK242" s="8">
        <v>40506</v>
      </c>
      <c r="EL242" s="5">
        <v>99.164000000000001</v>
      </c>
      <c r="EM242" s="5">
        <v>100.07599999999999</v>
      </c>
      <c r="EO242" s="8">
        <v>39416</v>
      </c>
      <c r="EP242" s="5">
        <v>103.011</v>
      </c>
      <c r="EQ242" s="5">
        <v>104.637</v>
      </c>
      <c r="ES242" s="8">
        <v>39912</v>
      </c>
      <c r="ET242" s="5">
        <v>104.36799999999999</v>
      </c>
      <c r="EU242" s="8">
        <v>104.38</v>
      </c>
      <c r="EW242" s="8">
        <v>40658</v>
      </c>
      <c r="EX242" s="5">
        <v>97.921000000000006</v>
      </c>
      <c r="EY242" s="5">
        <v>98.733999999999995</v>
      </c>
      <c r="EZ242" s="8"/>
      <c r="FA242" s="8">
        <v>39416</v>
      </c>
      <c r="FB242" s="5">
        <v>100.758</v>
      </c>
      <c r="FC242" s="5">
        <v>102.21299999999999</v>
      </c>
      <c r="FE242" s="8">
        <v>40809</v>
      </c>
      <c r="FF242" s="5">
        <v>95.935000000000002</v>
      </c>
      <c r="FG242" s="5">
        <v>96.852000000000004</v>
      </c>
      <c r="FI242" s="8">
        <v>40158</v>
      </c>
      <c r="FJ242" s="8">
        <v>104.47799999999999</v>
      </c>
      <c r="FK242" s="5">
        <v>104.488</v>
      </c>
      <c r="FM242" s="8">
        <v>40963</v>
      </c>
      <c r="FN242" s="5">
        <v>99.768000000000001</v>
      </c>
      <c r="FO242" s="8">
        <v>101.006</v>
      </c>
      <c r="FQ242" s="8">
        <v>40308</v>
      </c>
      <c r="FR242" s="5">
        <v>103.89</v>
      </c>
      <c r="FS242" s="5">
        <v>105.45699999999999</v>
      </c>
      <c r="FT242" s="8"/>
      <c r="FU242" s="8">
        <v>41087</v>
      </c>
      <c r="FV242" s="5">
        <v>99.14</v>
      </c>
      <c r="FW242" s="5">
        <v>99.152000000000001</v>
      </c>
      <c r="FY242" s="8">
        <v>39416</v>
      </c>
      <c r="FZ242" s="5">
        <v>100.559</v>
      </c>
      <c r="GA242" s="5">
        <v>102.014</v>
      </c>
      <c r="GC242" s="8">
        <v>39416</v>
      </c>
      <c r="GD242" s="8">
        <v>101.57</v>
      </c>
      <c r="GE242" s="5">
        <v>111.16800000000001</v>
      </c>
      <c r="GG242" s="8">
        <v>41211</v>
      </c>
      <c r="GH242" s="5">
        <v>106.90300000000001</v>
      </c>
      <c r="GI242" s="8">
        <v>109.675</v>
      </c>
      <c r="GK242" s="8">
        <v>39416</v>
      </c>
      <c r="GL242" s="5">
        <v>100.355</v>
      </c>
      <c r="GM242" s="5">
        <v>101.81</v>
      </c>
      <c r="GN242" s="8"/>
      <c r="GO242" s="8">
        <v>41318</v>
      </c>
      <c r="GP242" s="5">
        <v>101.262</v>
      </c>
      <c r="GQ242" s="5">
        <v>102.43600000000001</v>
      </c>
      <c r="GS242" s="8">
        <v>40522</v>
      </c>
      <c r="GT242" s="5">
        <v>98.391000000000005</v>
      </c>
      <c r="GU242" s="5">
        <v>98.894000000000005</v>
      </c>
      <c r="GW242" s="8">
        <v>40672</v>
      </c>
      <c r="GX242" s="8">
        <v>97.322999999999993</v>
      </c>
      <c r="GY242" s="5">
        <v>98.543000000000006</v>
      </c>
      <c r="HA242" s="8">
        <v>41437</v>
      </c>
      <c r="HB242" s="5">
        <v>104.91500000000001</v>
      </c>
      <c r="HC242" s="8">
        <v>106.81699999999999</v>
      </c>
      <c r="HE242" s="8">
        <v>39416</v>
      </c>
      <c r="HF242" s="5">
        <v>96.825000000000003</v>
      </c>
      <c r="HG242" s="5">
        <v>98.108999999999995</v>
      </c>
      <c r="HH242" s="8"/>
      <c r="HI242" s="8">
        <v>40823</v>
      </c>
      <c r="HJ242" s="5">
        <v>94.158000000000001</v>
      </c>
      <c r="HK242" s="5">
        <v>95.495000000000005</v>
      </c>
      <c r="HM242" s="8">
        <v>41590</v>
      </c>
      <c r="HN242" s="5">
        <v>102.87</v>
      </c>
      <c r="HO242" s="5">
        <v>104.125</v>
      </c>
      <c r="HQ242" s="8">
        <v>41395</v>
      </c>
      <c r="HR242" s="8">
        <v>102.935</v>
      </c>
      <c r="HS242" s="5">
        <v>103.277</v>
      </c>
      <c r="HU242" s="8">
        <v>40977</v>
      </c>
      <c r="HV242" s="5">
        <v>101.913</v>
      </c>
      <c r="HW242" s="8">
        <v>103.46</v>
      </c>
      <c r="HY242" s="8">
        <v>41743</v>
      </c>
      <c r="HZ242" s="5">
        <v>102.932</v>
      </c>
      <c r="IA242" s="5">
        <v>103.883</v>
      </c>
      <c r="IB242" s="8"/>
      <c r="IC242" s="8">
        <v>41897</v>
      </c>
      <c r="ID242" s="5">
        <v>105.387</v>
      </c>
      <c r="IE242" s="5">
        <v>106.422</v>
      </c>
      <c r="IG242" s="8">
        <v>39416</v>
      </c>
      <c r="IH242" s="5">
        <v>96.093999999999994</v>
      </c>
      <c r="II242" s="5">
        <v>97.378</v>
      </c>
      <c r="IK242" s="8">
        <v>41012</v>
      </c>
      <c r="IL242" s="8">
        <v>95.974000000000004</v>
      </c>
      <c r="IM242" s="5">
        <v>99.468999999999994</v>
      </c>
      <c r="IO242" s="8">
        <v>41337</v>
      </c>
      <c r="IP242" s="5">
        <v>105.669</v>
      </c>
      <c r="IQ242" s="8">
        <v>107.93899999999999</v>
      </c>
      <c r="IS242" s="8">
        <v>41897</v>
      </c>
      <c r="IT242" s="5">
        <v>104.09</v>
      </c>
      <c r="IU242" s="5">
        <v>105.239</v>
      </c>
      <c r="IV242" s="8"/>
      <c r="IW242" s="8">
        <v>41870</v>
      </c>
      <c r="IX242" s="5">
        <v>104.988</v>
      </c>
      <c r="IY242" s="5">
        <v>105.727</v>
      </c>
      <c r="JA242" s="8">
        <v>41988</v>
      </c>
      <c r="JB242" s="5">
        <v>101.67100000000001</v>
      </c>
      <c r="JC242" s="5">
        <v>101.679</v>
      </c>
      <c r="JE242" s="8">
        <v>39419</v>
      </c>
      <c r="JF242" s="8">
        <v>97.754000000000005</v>
      </c>
      <c r="JG242" s="5">
        <v>99.134</v>
      </c>
      <c r="JI242" s="8">
        <v>41897</v>
      </c>
      <c r="JJ242" s="5">
        <v>104.068</v>
      </c>
      <c r="JK242" s="8">
        <v>105.095</v>
      </c>
      <c r="JM242" s="8">
        <v>41509</v>
      </c>
      <c r="JN242" s="5">
        <v>106.617</v>
      </c>
      <c r="JO242" s="5">
        <v>108.15300000000001</v>
      </c>
      <c r="JP242" s="8"/>
      <c r="JQ242" s="8">
        <v>42108</v>
      </c>
      <c r="JR242" s="5">
        <v>102.05</v>
      </c>
      <c r="JS242" s="5">
        <v>102.533</v>
      </c>
      <c r="JU242" s="8">
        <v>41512</v>
      </c>
      <c r="JV242" s="5">
        <v>106.35599999999999</v>
      </c>
      <c r="JW242" s="5">
        <v>107.511</v>
      </c>
      <c r="JY242" s="8">
        <v>39416</v>
      </c>
      <c r="JZ242" s="8">
        <v>106.9</v>
      </c>
      <c r="KA242" s="5">
        <v>108.697</v>
      </c>
      <c r="KC242" s="8">
        <v>41012</v>
      </c>
      <c r="KD242" s="5">
        <v>93.45</v>
      </c>
      <c r="KE242" s="8">
        <v>105.15300000000001</v>
      </c>
      <c r="KG242" s="8">
        <v>41614</v>
      </c>
      <c r="KH242" s="5">
        <v>104.23399999999999</v>
      </c>
      <c r="KI242" s="5">
        <v>104.621</v>
      </c>
      <c r="KJ242" s="8"/>
      <c r="KK242" s="8">
        <v>41922</v>
      </c>
      <c r="KL242" s="5">
        <v>104.313</v>
      </c>
      <c r="KM242" s="5">
        <v>105.4</v>
      </c>
      <c r="KO242" s="8">
        <v>42261</v>
      </c>
      <c r="KP242" s="5">
        <v>101.18</v>
      </c>
      <c r="KQ242" s="5">
        <v>101.30800000000001</v>
      </c>
      <c r="KS242" s="8">
        <v>39721</v>
      </c>
      <c r="KT242" s="8">
        <v>98.138000000000005</v>
      </c>
      <c r="KU242" s="5">
        <v>98.909000000000006</v>
      </c>
      <c r="KY242" s="8"/>
      <c r="LA242" s="8">
        <v>41743</v>
      </c>
      <c r="LB242" s="5">
        <v>107.72799999999999</v>
      </c>
      <c r="LC242" s="5">
        <v>109.045</v>
      </c>
      <c r="LD242" s="8"/>
      <c r="LE242" s="8">
        <v>41012</v>
      </c>
      <c r="LF242" s="5">
        <v>98.105000000000004</v>
      </c>
      <c r="LG242" s="5">
        <v>99.057000000000002</v>
      </c>
      <c r="LI242" s="8">
        <v>41897</v>
      </c>
      <c r="LJ242" s="5">
        <v>106.036</v>
      </c>
      <c r="LK242" s="5">
        <v>107.096</v>
      </c>
      <c r="LN242" s="8"/>
      <c r="LQ242" s="8">
        <v>41870</v>
      </c>
      <c r="LR242" s="5">
        <v>110.375</v>
      </c>
      <c r="LS242" s="8">
        <v>111.15900000000001</v>
      </c>
      <c r="LU242" s="8">
        <v>39416</v>
      </c>
      <c r="LV242" s="5">
        <v>98.224000000000004</v>
      </c>
      <c r="LW242" s="5">
        <v>99.679000000000002</v>
      </c>
      <c r="LX242" s="8"/>
      <c r="LY242" s="8">
        <v>41012</v>
      </c>
      <c r="LZ242" s="5">
        <v>97.435000000000002</v>
      </c>
      <c r="MA242" s="5">
        <v>98.022000000000006</v>
      </c>
      <c r="MC242" s="8">
        <v>42005</v>
      </c>
      <c r="MD242" s="5">
        <v>106.932</v>
      </c>
      <c r="ME242" s="5">
        <v>107.381</v>
      </c>
      <c r="MG242" s="8">
        <v>42153</v>
      </c>
      <c r="MH242" s="8">
        <v>103.309</v>
      </c>
      <c r="MI242" s="5">
        <v>103.81</v>
      </c>
      <c r="MK242" s="8">
        <v>41012</v>
      </c>
      <c r="ML242" s="5">
        <v>95.369</v>
      </c>
      <c r="MM242" s="8">
        <v>95.923000000000002</v>
      </c>
      <c r="MO242" s="8">
        <v>41012</v>
      </c>
      <c r="MP242" s="5">
        <v>90.638000000000005</v>
      </c>
      <c r="MQ242" s="5">
        <v>97.174000000000007</v>
      </c>
      <c r="MR242" s="8"/>
      <c r="MS242" s="8">
        <v>42306</v>
      </c>
      <c r="MT242" s="5">
        <v>102.553</v>
      </c>
      <c r="MU242" s="5">
        <v>102.995</v>
      </c>
      <c r="MW242" s="8">
        <v>39416</v>
      </c>
      <c r="MX242" s="5">
        <v>99.635999999999996</v>
      </c>
      <c r="MY242" s="5">
        <v>101.17700000000001</v>
      </c>
      <c r="NA242" s="8">
        <v>41012</v>
      </c>
      <c r="NB242" s="8">
        <v>94.728999999999999</v>
      </c>
      <c r="NC242" s="5">
        <v>95.283000000000001</v>
      </c>
      <c r="NE242" s="8">
        <v>42088</v>
      </c>
      <c r="NF242" s="5">
        <v>105.95399999999999</v>
      </c>
      <c r="NG242" s="8">
        <v>105.801</v>
      </c>
      <c r="NL242" s="8"/>
      <c r="NM242" s="8">
        <v>41012</v>
      </c>
      <c r="NN242" s="5">
        <v>92.388000000000005</v>
      </c>
      <c r="NO242" s="5">
        <v>92.909000000000006</v>
      </c>
      <c r="NQ242" s="8">
        <v>42271</v>
      </c>
      <c r="NR242" s="5">
        <v>104.967</v>
      </c>
      <c r="NS242" s="5">
        <v>105.938</v>
      </c>
      <c r="NY242" s="8">
        <v>41012</v>
      </c>
      <c r="NZ242" s="5">
        <v>89.784000000000006</v>
      </c>
      <c r="OA242" s="8">
        <v>90.272999999999996</v>
      </c>
      <c r="OC242" s="8">
        <v>41900</v>
      </c>
      <c r="OD242" s="5">
        <v>113.146</v>
      </c>
      <c r="OE242" s="5">
        <v>114.623</v>
      </c>
      <c r="OF242" s="8"/>
      <c r="OG242" s="8">
        <v>39416</v>
      </c>
      <c r="OH242" s="5">
        <v>91.403000000000006</v>
      </c>
      <c r="OI242" s="5">
        <v>92.686999999999998</v>
      </c>
      <c r="OK242" s="8">
        <v>41012</v>
      </c>
      <c r="OL242" s="5">
        <v>95.89</v>
      </c>
      <c r="OM242" s="5">
        <v>96.51</v>
      </c>
      <c r="OO242" s="8">
        <v>41012</v>
      </c>
      <c r="OP242" s="5">
        <v>84.213999999999999</v>
      </c>
      <c r="OQ242" s="5">
        <v>88.355000000000004</v>
      </c>
      <c r="OS242" s="8">
        <v>42142</v>
      </c>
      <c r="OT242" s="5">
        <v>105.224</v>
      </c>
      <c r="OU242" s="8">
        <v>106.145</v>
      </c>
      <c r="OW242" s="8">
        <v>41509</v>
      </c>
      <c r="OX242" s="5">
        <v>106.652</v>
      </c>
      <c r="OY242" s="5">
        <v>109.09699999999999</v>
      </c>
      <c r="OZ242" s="8"/>
      <c r="PE242" s="8">
        <v>41509</v>
      </c>
      <c r="PF242" s="5">
        <v>109.2</v>
      </c>
      <c r="PG242" s="5">
        <v>111.89</v>
      </c>
      <c r="PJ242" s="8"/>
      <c r="PM242" s="8">
        <v>41509</v>
      </c>
      <c r="PN242" s="5">
        <v>109.053</v>
      </c>
      <c r="PO242" s="8">
        <v>110.83199999999999</v>
      </c>
      <c r="PT242" s="8"/>
      <c r="PU242" s="8">
        <v>41684</v>
      </c>
      <c r="PV242" s="5">
        <v>107.651</v>
      </c>
      <c r="PW242" s="5">
        <v>109.018</v>
      </c>
      <c r="PY242" s="8">
        <v>41012</v>
      </c>
      <c r="PZ242" s="5">
        <v>93.381</v>
      </c>
      <c r="QA242" s="5">
        <v>94.385999999999996</v>
      </c>
      <c r="QC242" s="8">
        <v>41012</v>
      </c>
      <c r="QD242" s="8">
        <v>83.995000000000005</v>
      </c>
      <c r="QE242" s="5">
        <v>92.917000000000002</v>
      </c>
      <c r="QG242" s="8">
        <v>39416</v>
      </c>
      <c r="QH242" s="5">
        <v>148.27000000000001</v>
      </c>
      <c r="QI242" s="8">
        <v>149.11099999999999</v>
      </c>
      <c r="QK242" s="8">
        <v>41043</v>
      </c>
      <c r="QL242" s="5">
        <v>119.593</v>
      </c>
      <c r="QM242" s="5">
        <v>123.00700000000001</v>
      </c>
      <c r="QN242" s="8"/>
      <c r="QO242" s="8">
        <v>41446</v>
      </c>
      <c r="QP242" s="5">
        <v>61.970999999999997</v>
      </c>
      <c r="QQ242" s="5">
        <v>61.970999999999997</v>
      </c>
      <c r="QS242" s="8">
        <v>41827</v>
      </c>
      <c r="QT242" s="5">
        <v>115.372</v>
      </c>
      <c r="QU242" s="5">
        <v>116.973</v>
      </c>
      <c r="QW242" s="8">
        <v>42032</v>
      </c>
      <c r="QX242" s="5">
        <v>119.352</v>
      </c>
      <c r="QY242" s="5">
        <v>120.916</v>
      </c>
      <c r="RA242" s="8">
        <v>42047</v>
      </c>
      <c r="RB242" s="5">
        <v>115.39400000000001</v>
      </c>
      <c r="RC242" s="8">
        <v>116.78400000000001</v>
      </c>
      <c r="RE242" s="8">
        <v>42228</v>
      </c>
      <c r="RF242" s="5">
        <v>106.071</v>
      </c>
      <c r="RG242" s="5">
        <v>106.57599999999999</v>
      </c>
      <c r="RH242" s="8"/>
      <c r="RI242" s="8">
        <v>41012</v>
      </c>
      <c r="RJ242" s="5">
        <v>93.917000000000002</v>
      </c>
      <c r="RK242" s="5">
        <v>94.569000000000003</v>
      </c>
      <c r="RR242" s="8"/>
      <c r="RU242" s="8">
        <v>41012</v>
      </c>
      <c r="RV242" s="5">
        <v>88.418999999999997</v>
      </c>
      <c r="RW242" s="8">
        <v>89.004999999999995</v>
      </c>
      <c r="RY242" s="8">
        <v>41897</v>
      </c>
      <c r="RZ242" s="5">
        <v>117.57</v>
      </c>
      <c r="SA242" s="5">
        <v>124.57599999999999</v>
      </c>
      <c r="SB242" s="8"/>
      <c r="SC242" s="8">
        <v>39416</v>
      </c>
      <c r="SD242" s="5">
        <v>130.886</v>
      </c>
      <c r="SE242" s="5">
        <v>131.56299999999999</v>
      </c>
      <c r="SG242" s="8">
        <v>39416</v>
      </c>
      <c r="SH242" s="5">
        <v>121.749</v>
      </c>
      <c r="SI242" s="5">
        <v>122.35599999999999</v>
      </c>
      <c r="SK242" s="8">
        <v>41684</v>
      </c>
      <c r="SL242" s="8">
        <v>107.717</v>
      </c>
      <c r="SM242" s="5">
        <v>109.961</v>
      </c>
      <c r="SO242" s="8">
        <v>39416</v>
      </c>
      <c r="SP242" s="5">
        <v>105.767</v>
      </c>
      <c r="SQ242" s="8">
        <v>106.25700000000001</v>
      </c>
      <c r="SS242" s="8">
        <v>42110</v>
      </c>
      <c r="ST242" s="5">
        <v>122.361</v>
      </c>
      <c r="SU242" s="5">
        <v>122.837</v>
      </c>
      <c r="SV242" s="8"/>
      <c r="SW242" s="8">
        <v>39416</v>
      </c>
      <c r="SX242" s="5">
        <v>115.746</v>
      </c>
      <c r="SY242" s="5">
        <v>116.306</v>
      </c>
      <c r="TF242" s="8"/>
      <c r="TI242" s="8">
        <v>39416</v>
      </c>
      <c r="TJ242" s="5">
        <v>112.512</v>
      </c>
      <c r="TK242" s="5">
        <v>114.48099999999999</v>
      </c>
      <c r="TM242" s="8">
        <v>39416</v>
      </c>
      <c r="TN242" s="5">
        <v>101.71</v>
      </c>
      <c r="TO242" s="5">
        <v>103.422</v>
      </c>
      <c r="TP242" s="8"/>
      <c r="TQ242" s="8">
        <v>41012</v>
      </c>
      <c r="TR242" s="5">
        <v>72.870999999999995</v>
      </c>
      <c r="TS242" s="5">
        <v>84.417000000000002</v>
      </c>
      <c r="TU242" s="8">
        <v>39416</v>
      </c>
      <c r="TV242" s="5">
        <v>86.263000000000005</v>
      </c>
      <c r="TW242" s="5">
        <v>87.632999999999996</v>
      </c>
      <c r="TY242" s="8">
        <v>39721</v>
      </c>
      <c r="TZ242" s="8">
        <v>96.501000000000005</v>
      </c>
      <c r="UA242" s="5">
        <v>97.356999999999999</v>
      </c>
      <c r="UC242" s="8">
        <v>41012</v>
      </c>
      <c r="UD242" s="5">
        <v>86.248000000000005</v>
      </c>
      <c r="UE242" s="8">
        <v>86.9</v>
      </c>
      <c r="UG242" s="8">
        <v>41012</v>
      </c>
      <c r="UH242" s="5">
        <v>73.156000000000006</v>
      </c>
      <c r="UI242" s="5">
        <v>77.042000000000002</v>
      </c>
      <c r="UJ242" s="8"/>
      <c r="UK242" s="8">
        <v>41746</v>
      </c>
      <c r="UL242" s="5">
        <v>110.676</v>
      </c>
      <c r="UM242" s="5">
        <v>111.373</v>
      </c>
      <c r="UO242" s="8">
        <v>42356</v>
      </c>
      <c r="UP242" s="5">
        <v>114.27800000000001</v>
      </c>
      <c r="UQ242" s="5">
        <v>115.27800000000001</v>
      </c>
      <c r="UT242" s="8"/>
      <c r="UY242" s="8"/>
      <c r="VD242" s="8"/>
      <c r="VI242" s="8"/>
      <c r="VN242" s="8"/>
      <c r="VS242" s="8"/>
      <c r="VX242" s="8"/>
      <c r="WM242" s="8"/>
      <c r="WR242" s="8"/>
      <c r="WW242" s="8"/>
      <c r="XB242" s="8"/>
      <c r="XG242" s="8"/>
      <c r="XL242" s="8"/>
      <c r="XQ242" s="8"/>
      <c r="XV242" s="8"/>
      <c r="YK242" s="8"/>
      <c r="YP242" s="8"/>
      <c r="YU242" s="8"/>
      <c r="YZ242" s="8"/>
      <c r="ZE242" s="8"/>
      <c r="ZJ242" s="8"/>
      <c r="ZO242" s="8"/>
      <c r="ZT242" s="8"/>
      <c r="ZY242" s="8"/>
    </row>
    <row r="243" spans="29:701">
      <c r="AC243" s="8">
        <v>39419</v>
      </c>
      <c r="AD243" s="5">
        <v>99.93</v>
      </c>
      <c r="AE243" s="5">
        <v>101.3</v>
      </c>
      <c r="AG243" s="8">
        <v>39419</v>
      </c>
      <c r="AH243" s="5">
        <v>99.787999999999997</v>
      </c>
      <c r="AI243" s="5">
        <v>100.73699999999999</v>
      </c>
      <c r="AK243" s="8">
        <v>39419</v>
      </c>
      <c r="AL243" s="5">
        <v>100.366</v>
      </c>
      <c r="AM243" s="5">
        <v>100.84699999999999</v>
      </c>
      <c r="AO243" s="8">
        <v>39419</v>
      </c>
      <c r="AP243" s="5">
        <v>99.203999999999994</v>
      </c>
      <c r="AQ243" s="5">
        <v>100.393</v>
      </c>
      <c r="AS243" s="8">
        <v>39419</v>
      </c>
      <c r="AT243" s="5">
        <v>100.143</v>
      </c>
      <c r="AU243" s="5">
        <v>109.51600000000001</v>
      </c>
      <c r="AW243" s="8">
        <v>39419</v>
      </c>
      <c r="AX243" s="5">
        <v>99.626000000000005</v>
      </c>
      <c r="AY243" s="5">
        <v>100.414</v>
      </c>
      <c r="BA243" s="8">
        <v>39419</v>
      </c>
      <c r="BB243" s="5">
        <v>98.888999999999996</v>
      </c>
      <c r="BC243" s="5">
        <v>99.924000000000007</v>
      </c>
      <c r="BE243" s="8">
        <v>39419</v>
      </c>
      <c r="BF243" s="5">
        <v>98.778999999999996</v>
      </c>
      <c r="BG243" s="5">
        <v>99.204999999999998</v>
      </c>
      <c r="BI243" s="8">
        <v>39419</v>
      </c>
      <c r="BJ243" s="5">
        <v>100.718</v>
      </c>
      <c r="BK243" s="5">
        <v>101.151</v>
      </c>
      <c r="BM243" s="8">
        <v>39419</v>
      </c>
      <c r="BN243" s="5">
        <v>99.712000000000003</v>
      </c>
      <c r="BO243" s="5">
        <v>101.495</v>
      </c>
      <c r="BQ243" s="8">
        <v>39419</v>
      </c>
      <c r="BR243" s="5">
        <v>100.65300000000001</v>
      </c>
      <c r="BS243" s="5">
        <v>101.062</v>
      </c>
      <c r="BU243" s="8">
        <v>39419</v>
      </c>
      <c r="BV243" s="5">
        <v>98.206000000000003</v>
      </c>
      <c r="BW243" s="5">
        <v>99.38</v>
      </c>
      <c r="BY243" s="8">
        <v>39472</v>
      </c>
      <c r="BZ243" s="5">
        <v>100.67</v>
      </c>
      <c r="CA243" s="5">
        <v>102.32899999999999</v>
      </c>
      <c r="CC243" s="8">
        <v>39419</v>
      </c>
      <c r="CD243" s="5">
        <v>97.186000000000007</v>
      </c>
      <c r="CE243" s="5">
        <v>98.492999999999995</v>
      </c>
      <c r="CG243" s="8">
        <v>39625</v>
      </c>
      <c r="CH243" s="5">
        <v>99.481999999999999</v>
      </c>
      <c r="CI243" s="5">
        <v>101.349</v>
      </c>
      <c r="CK243" s="8">
        <v>39419</v>
      </c>
      <c r="CL243" s="5">
        <v>98.155000000000001</v>
      </c>
      <c r="CM243" s="5">
        <v>104.98399999999999</v>
      </c>
      <c r="CO243" s="8">
        <v>39419</v>
      </c>
      <c r="CP243" s="5">
        <v>104.14100000000001</v>
      </c>
      <c r="CQ243" s="5">
        <v>104.67</v>
      </c>
      <c r="CS243" s="8">
        <v>39839</v>
      </c>
      <c r="CT243" s="5">
        <v>102.056</v>
      </c>
      <c r="CU243" s="5">
        <v>103.9</v>
      </c>
      <c r="CW243" s="8">
        <v>39419</v>
      </c>
      <c r="CX243" s="5">
        <v>98.465000000000003</v>
      </c>
      <c r="CY243" s="5">
        <v>99.254000000000005</v>
      </c>
      <c r="DA243" s="8">
        <v>39419</v>
      </c>
      <c r="DB243" s="5">
        <v>104.215</v>
      </c>
      <c r="DC243" s="5">
        <v>106.027</v>
      </c>
      <c r="DE243" s="8">
        <v>40022</v>
      </c>
      <c r="DF243" s="5">
        <v>105.254</v>
      </c>
      <c r="DG243" s="5">
        <v>107.009</v>
      </c>
      <c r="DI243" s="8">
        <v>39419</v>
      </c>
      <c r="DJ243" s="5">
        <v>99.075000000000003</v>
      </c>
      <c r="DK243" s="5">
        <v>99.92</v>
      </c>
      <c r="DM243" s="8">
        <v>39419</v>
      </c>
      <c r="DN243" s="5">
        <v>103.783</v>
      </c>
      <c r="DO243" s="5">
        <v>105.509</v>
      </c>
      <c r="DQ243" s="8">
        <v>40204</v>
      </c>
      <c r="DR243" s="5">
        <v>102.729</v>
      </c>
      <c r="DS243" s="5">
        <v>103.97199999999999</v>
      </c>
      <c r="DU243" s="8">
        <v>39519</v>
      </c>
      <c r="DV243" s="5">
        <v>100.693</v>
      </c>
      <c r="DW243" s="5">
        <v>102.376</v>
      </c>
      <c r="DY243" s="8">
        <v>40324</v>
      </c>
      <c r="DZ243" s="5">
        <v>100.94199999999999</v>
      </c>
      <c r="EA243" s="5">
        <v>101.97799999999999</v>
      </c>
      <c r="EC243" s="8">
        <v>39503</v>
      </c>
      <c r="ED243" s="5">
        <v>100.96599999999999</v>
      </c>
      <c r="EE243" s="5">
        <v>105.172</v>
      </c>
      <c r="EG243" s="8">
        <v>39700</v>
      </c>
      <c r="EH243" s="5">
        <v>99.602000000000004</v>
      </c>
      <c r="EI243" s="5">
        <v>101.34399999999999</v>
      </c>
      <c r="EK243" s="8">
        <v>40507</v>
      </c>
      <c r="EL243" s="5">
        <v>99.03</v>
      </c>
      <c r="EM243" s="5">
        <v>99.947999999999993</v>
      </c>
      <c r="EO243" s="8">
        <v>39419</v>
      </c>
      <c r="EP243" s="5">
        <v>103.32899999999999</v>
      </c>
      <c r="EQ243" s="5">
        <v>104.968</v>
      </c>
      <c r="ES243" s="8">
        <v>39913</v>
      </c>
      <c r="ET243" s="5">
        <v>104.34</v>
      </c>
      <c r="EU243" s="8">
        <v>104.352</v>
      </c>
      <c r="EW243" s="8">
        <v>40659</v>
      </c>
      <c r="EX243" s="5">
        <v>97.787999999999997</v>
      </c>
      <c r="EY243" s="5">
        <v>98.606999999999999</v>
      </c>
      <c r="EZ243" s="8"/>
      <c r="FA243" s="8">
        <v>39419</v>
      </c>
      <c r="FB243" s="5">
        <v>101.092</v>
      </c>
      <c r="FC243" s="5">
        <v>102.559</v>
      </c>
      <c r="FE243" s="8">
        <v>40812</v>
      </c>
      <c r="FF243" s="5">
        <v>95.748000000000005</v>
      </c>
      <c r="FG243" s="5">
        <v>96.671000000000006</v>
      </c>
      <c r="FI243" s="8">
        <v>40161</v>
      </c>
      <c r="FJ243" s="8">
        <v>104.581</v>
      </c>
      <c r="FK243" s="5">
        <v>104.602</v>
      </c>
      <c r="FM243" s="8">
        <v>40966</v>
      </c>
      <c r="FN243" s="5">
        <v>100.11499999999999</v>
      </c>
      <c r="FO243" s="8">
        <v>101.361</v>
      </c>
      <c r="FQ243" s="8">
        <v>40309</v>
      </c>
      <c r="FR243" s="5">
        <v>104.02500000000001</v>
      </c>
      <c r="FS243" s="5">
        <v>105.602</v>
      </c>
      <c r="FT243" s="8"/>
      <c r="FU243" s="8">
        <v>41088</v>
      </c>
      <c r="FV243" s="5">
        <v>99.613</v>
      </c>
      <c r="FW243" s="5">
        <v>99.635999999999996</v>
      </c>
      <c r="FY243" s="8">
        <v>39419</v>
      </c>
      <c r="FZ243" s="5">
        <v>100.907</v>
      </c>
      <c r="GA243" s="5">
        <v>102.374</v>
      </c>
      <c r="GC243" s="8">
        <v>39419</v>
      </c>
      <c r="GD243" s="8">
        <v>101.98099999999999</v>
      </c>
      <c r="GE243" s="5">
        <v>111.64100000000001</v>
      </c>
      <c r="GG243" s="8">
        <v>41212</v>
      </c>
      <c r="GH243" s="5">
        <v>106.968</v>
      </c>
      <c r="GI243" s="8">
        <v>109.756</v>
      </c>
      <c r="GK243" s="8">
        <v>39419</v>
      </c>
      <c r="GL243" s="5">
        <v>100.72</v>
      </c>
      <c r="GM243" s="5">
        <v>102.187</v>
      </c>
      <c r="GN243" s="8"/>
      <c r="GO243" s="8">
        <v>41319</v>
      </c>
      <c r="GP243" s="5">
        <v>101.28</v>
      </c>
      <c r="GQ243" s="5">
        <v>102.461</v>
      </c>
      <c r="GS243" s="8">
        <v>40525</v>
      </c>
      <c r="GT243" s="5">
        <v>98.293999999999997</v>
      </c>
      <c r="GU243" s="5">
        <v>98.805000000000007</v>
      </c>
      <c r="GW243" s="8">
        <v>40673</v>
      </c>
      <c r="GX243" s="8">
        <v>97.462999999999994</v>
      </c>
      <c r="GY243" s="5">
        <v>98.691000000000003</v>
      </c>
      <c r="HA243" s="8">
        <v>41438</v>
      </c>
      <c r="HB243" s="5">
        <v>104.852</v>
      </c>
      <c r="HC243" s="8">
        <v>106.76600000000001</v>
      </c>
      <c r="HE243" s="8">
        <v>39419</v>
      </c>
      <c r="HF243" s="5">
        <v>97.198999999999998</v>
      </c>
      <c r="HG243" s="5">
        <v>98.492999999999995</v>
      </c>
      <c r="HH243" s="8"/>
      <c r="HI243" s="8">
        <v>40826</v>
      </c>
      <c r="HJ243" s="5">
        <v>94.123000000000005</v>
      </c>
      <c r="HK243" s="5">
        <v>95.468000000000004</v>
      </c>
      <c r="HM243" s="8">
        <v>41591</v>
      </c>
      <c r="HN243" s="5">
        <v>102.96299999999999</v>
      </c>
      <c r="HO243" s="5">
        <v>104.24</v>
      </c>
      <c r="HQ243" s="8">
        <v>41396</v>
      </c>
      <c r="HR243" s="8">
        <v>102.758</v>
      </c>
      <c r="HS243" s="5">
        <v>103.113</v>
      </c>
      <c r="HU243" s="8">
        <v>40980</v>
      </c>
      <c r="HV243" s="5">
        <v>101.71299999999999</v>
      </c>
      <c r="HW243" s="8">
        <v>103.27</v>
      </c>
      <c r="HY243" s="8">
        <v>41744</v>
      </c>
      <c r="HZ243" s="5">
        <v>102.97499999999999</v>
      </c>
      <c r="IA243" s="5">
        <v>103.95699999999999</v>
      </c>
      <c r="IB243" s="8"/>
      <c r="IC243" s="8">
        <v>41898</v>
      </c>
      <c r="ID243" s="5">
        <v>105.379</v>
      </c>
      <c r="IE243" s="5">
        <v>106.42100000000001</v>
      </c>
      <c r="IG243" s="8">
        <v>39419</v>
      </c>
      <c r="IH243" s="5">
        <v>96.444999999999993</v>
      </c>
      <c r="II243" s="5">
        <v>97.739000000000004</v>
      </c>
      <c r="IK243" s="8">
        <v>41015</v>
      </c>
      <c r="IL243" s="8">
        <v>96.100999999999999</v>
      </c>
      <c r="IM243" s="5">
        <v>99.623999999999995</v>
      </c>
      <c r="IO243" s="8">
        <v>41338</v>
      </c>
      <c r="IP243" s="5">
        <v>106.129</v>
      </c>
      <c r="IQ243" s="8">
        <v>108.41200000000001</v>
      </c>
      <c r="IS243" s="8">
        <v>41898</v>
      </c>
      <c r="IT243" s="5">
        <v>104.08</v>
      </c>
      <c r="IU243" s="5">
        <v>105.233</v>
      </c>
      <c r="IV243" s="8"/>
      <c r="IW243" s="8">
        <v>41871</v>
      </c>
      <c r="IX243" s="5">
        <v>104.96599999999999</v>
      </c>
      <c r="IY243" s="5">
        <v>105.72799999999999</v>
      </c>
      <c r="JA243" s="8">
        <v>41989</v>
      </c>
      <c r="JB243" s="5">
        <v>101.666</v>
      </c>
      <c r="JC243" s="5">
        <v>101.678</v>
      </c>
      <c r="JE243" s="8">
        <v>39420</v>
      </c>
      <c r="JF243" s="8">
        <v>98.096000000000004</v>
      </c>
      <c r="JG243" s="5">
        <v>99.486999999999995</v>
      </c>
      <c r="JI243" s="8">
        <v>41898</v>
      </c>
      <c r="JJ243" s="5">
        <v>104.11499999999999</v>
      </c>
      <c r="JK243" s="8">
        <v>105.145</v>
      </c>
      <c r="JM243" s="8">
        <v>41512</v>
      </c>
      <c r="JN243" s="5">
        <v>106.4</v>
      </c>
      <c r="JO243" s="5">
        <v>107.949</v>
      </c>
      <c r="JP243" s="8"/>
      <c r="JQ243" s="8">
        <v>42109</v>
      </c>
      <c r="JR243" s="5">
        <v>102.105</v>
      </c>
      <c r="JS243" s="5">
        <v>102.59099999999999</v>
      </c>
      <c r="JU243" s="8">
        <v>41513</v>
      </c>
      <c r="JV243" s="5">
        <v>106.036</v>
      </c>
      <c r="JW243" s="5">
        <v>107.20399999999999</v>
      </c>
      <c r="JY243" s="8">
        <v>39419</v>
      </c>
      <c r="JZ243" s="8">
        <v>107.31399999999999</v>
      </c>
      <c r="KA243" s="5">
        <v>109.125</v>
      </c>
      <c r="KC243" s="8">
        <v>41015</v>
      </c>
      <c r="KD243" s="5">
        <v>93.391000000000005</v>
      </c>
      <c r="KE243" s="8">
        <v>105.11199999999999</v>
      </c>
      <c r="KG243" s="8">
        <v>41617</v>
      </c>
      <c r="KH243" s="5">
        <v>104.52200000000001</v>
      </c>
      <c r="KI243" s="5">
        <v>104.919</v>
      </c>
      <c r="KJ243" s="8"/>
      <c r="KK243" s="8">
        <v>41925</v>
      </c>
      <c r="KL243" s="5">
        <v>104.101</v>
      </c>
      <c r="KM243" s="5">
        <v>105.199</v>
      </c>
      <c r="KO243" s="8">
        <v>42262</v>
      </c>
      <c r="KP243" s="5">
        <v>101.146</v>
      </c>
      <c r="KQ243" s="5">
        <v>101.276</v>
      </c>
      <c r="KS243" s="8">
        <v>39722</v>
      </c>
      <c r="KT243" s="8">
        <v>98.665000000000006</v>
      </c>
      <c r="KU243" s="5">
        <v>99.471999999999994</v>
      </c>
      <c r="KY243" s="8"/>
      <c r="LA243" s="8">
        <v>41744</v>
      </c>
      <c r="LB243" s="5">
        <v>107.95399999999999</v>
      </c>
      <c r="LC243" s="5">
        <v>109.319</v>
      </c>
      <c r="LD243" s="8"/>
      <c r="LE243" s="8">
        <v>41015</v>
      </c>
      <c r="LF243" s="5">
        <v>97.881</v>
      </c>
      <c r="LG243" s="5">
        <v>98.844999999999999</v>
      </c>
      <c r="LI243" s="8">
        <v>41898</v>
      </c>
      <c r="LJ243" s="5">
        <v>106.072</v>
      </c>
      <c r="LK243" s="5">
        <v>107.113</v>
      </c>
      <c r="LN243" s="8"/>
      <c r="LQ243" s="8">
        <v>41871</v>
      </c>
      <c r="LR243" s="5">
        <v>110.366</v>
      </c>
      <c r="LS243" s="8">
        <v>111.178</v>
      </c>
      <c r="LU243" s="8">
        <v>39419</v>
      </c>
      <c r="LV243" s="5">
        <v>98.646000000000001</v>
      </c>
      <c r="LW243" s="5">
        <v>100.113</v>
      </c>
      <c r="LX243" s="8"/>
      <c r="LY243" s="8">
        <v>41015</v>
      </c>
      <c r="LZ243" s="5">
        <v>97.164000000000001</v>
      </c>
      <c r="MA243" s="5">
        <v>97.763000000000005</v>
      </c>
      <c r="MC243" s="8">
        <v>42006</v>
      </c>
      <c r="MD243" s="5">
        <v>107.41800000000001</v>
      </c>
      <c r="ME243" s="5">
        <v>107.874</v>
      </c>
      <c r="MG243" s="8">
        <v>42156</v>
      </c>
      <c r="MH243" s="8">
        <v>103.205</v>
      </c>
      <c r="MI243" s="5">
        <v>103.711</v>
      </c>
      <c r="MK243" s="8">
        <v>41015</v>
      </c>
      <c r="ML243" s="5">
        <v>95.06</v>
      </c>
      <c r="MM243" s="8">
        <v>95.625</v>
      </c>
      <c r="MO243" s="8">
        <v>41015</v>
      </c>
      <c r="MP243" s="5">
        <v>90.376000000000005</v>
      </c>
      <c r="MQ243" s="5">
        <v>96.915999999999997</v>
      </c>
      <c r="MR243" s="8"/>
      <c r="MS243" s="8">
        <v>42307</v>
      </c>
      <c r="MT243" s="5">
        <v>102.538</v>
      </c>
      <c r="MU243" s="5">
        <v>102.983</v>
      </c>
      <c r="MW243" s="8">
        <v>39419</v>
      </c>
      <c r="MX243" s="5">
        <v>100.075</v>
      </c>
      <c r="MY243" s="5">
        <v>101.627</v>
      </c>
      <c r="NA243" s="8">
        <v>41015</v>
      </c>
      <c r="NB243" s="8">
        <v>94.456999999999994</v>
      </c>
      <c r="NC243" s="5">
        <v>95.022000000000006</v>
      </c>
      <c r="NE243" s="8">
        <v>42089</v>
      </c>
      <c r="NF243" s="5">
        <v>105.75</v>
      </c>
      <c r="NG243" s="8">
        <v>105.56399999999999</v>
      </c>
      <c r="NL243" s="8"/>
      <c r="NM243" s="8">
        <v>41015</v>
      </c>
      <c r="NN243" s="5">
        <v>92.075999999999993</v>
      </c>
      <c r="NO243" s="5">
        <v>92.608999999999995</v>
      </c>
      <c r="NQ243" s="8">
        <v>42272</v>
      </c>
      <c r="NR243" s="5">
        <v>104.929</v>
      </c>
      <c r="NS243" s="5">
        <v>105.899</v>
      </c>
      <c r="NY243" s="8">
        <v>41015</v>
      </c>
      <c r="NZ243" s="5">
        <v>89.459000000000003</v>
      </c>
      <c r="OA243" s="8">
        <v>89.957999999999998</v>
      </c>
      <c r="OC243" s="8">
        <v>41901</v>
      </c>
      <c r="OD243" s="5">
        <v>113.55200000000001</v>
      </c>
      <c r="OE243" s="5">
        <v>115.04</v>
      </c>
      <c r="OF243" s="8"/>
      <c r="OG243" s="8">
        <v>39419</v>
      </c>
      <c r="OH243" s="5">
        <v>91.855000000000004</v>
      </c>
      <c r="OI243" s="5">
        <v>93.149000000000001</v>
      </c>
      <c r="OK243" s="8">
        <v>41015</v>
      </c>
      <c r="OL243" s="5">
        <v>95.510999999999996</v>
      </c>
      <c r="OM243" s="5">
        <v>96.143000000000001</v>
      </c>
      <c r="OO243" s="8">
        <v>41015</v>
      </c>
      <c r="OP243" s="5">
        <v>83.846999999999994</v>
      </c>
      <c r="OQ243" s="5">
        <v>87.991</v>
      </c>
      <c r="OS243" s="8">
        <v>42143</v>
      </c>
      <c r="OT243" s="5">
        <v>105.74299999999999</v>
      </c>
      <c r="OU243" s="8">
        <v>106.67</v>
      </c>
      <c r="OW243" s="8">
        <v>41512</v>
      </c>
      <c r="OX243" s="5">
        <v>106.295</v>
      </c>
      <c r="OY243" s="5">
        <v>108.754</v>
      </c>
      <c r="OZ243" s="8"/>
      <c r="PE243" s="8">
        <v>41512</v>
      </c>
      <c r="PF243" s="5">
        <v>108.82599999999999</v>
      </c>
      <c r="PG243" s="5">
        <v>111.53100000000001</v>
      </c>
      <c r="PJ243" s="8"/>
      <c r="PM243" s="8">
        <v>41512</v>
      </c>
      <c r="PN243" s="5">
        <v>108.687</v>
      </c>
      <c r="PO243" s="8">
        <v>110.48</v>
      </c>
      <c r="PT243" s="8"/>
      <c r="PU243" s="8">
        <v>41687</v>
      </c>
      <c r="PV243" s="5">
        <v>108.182</v>
      </c>
      <c r="PW243" s="5">
        <v>109.56100000000001</v>
      </c>
      <c r="PY243" s="8">
        <v>41015</v>
      </c>
      <c r="PZ243" s="5">
        <v>93.03</v>
      </c>
      <c r="QA243" s="5">
        <v>94.048000000000002</v>
      </c>
      <c r="QC243" s="8">
        <v>41015</v>
      </c>
      <c r="QD243" s="8">
        <v>84.013999999999996</v>
      </c>
      <c r="QE243" s="5">
        <v>92.960999999999999</v>
      </c>
      <c r="QG243" s="8">
        <v>39419</v>
      </c>
      <c r="QH243" s="5">
        <v>148.952</v>
      </c>
      <c r="QI243" s="8">
        <v>149.81700000000001</v>
      </c>
      <c r="QK243" s="8">
        <v>41044</v>
      </c>
      <c r="QL243" s="5">
        <v>118.79</v>
      </c>
      <c r="QM243" s="5">
        <v>122.227</v>
      </c>
      <c r="QN243" s="8"/>
      <c r="QO243" s="8">
        <v>41449</v>
      </c>
      <c r="QP243" s="5">
        <v>60.502000000000002</v>
      </c>
      <c r="QQ243" s="5">
        <v>60.502000000000002</v>
      </c>
      <c r="QS243" s="8">
        <v>41828</v>
      </c>
      <c r="QT243" s="5">
        <v>115.142</v>
      </c>
      <c r="QU243" s="5">
        <v>116.756</v>
      </c>
      <c r="QW243" s="8">
        <v>42033</v>
      </c>
      <c r="QX243" s="5">
        <v>119.182</v>
      </c>
      <c r="QY243" s="5">
        <v>120.777</v>
      </c>
      <c r="RA243" s="8">
        <v>42048</v>
      </c>
      <c r="RB243" s="5">
        <v>116.145</v>
      </c>
      <c r="RC243" s="8">
        <v>117.54</v>
      </c>
      <c r="RE243" s="8">
        <v>42229</v>
      </c>
      <c r="RF243" s="5">
        <v>106.191</v>
      </c>
      <c r="RG243" s="5">
        <v>106.717</v>
      </c>
      <c r="RH243" s="8"/>
      <c r="RI243" s="8">
        <v>41015</v>
      </c>
      <c r="RJ243" s="5">
        <v>93.64</v>
      </c>
      <c r="RK243" s="5">
        <v>94.305000000000007</v>
      </c>
      <c r="RR243" s="8"/>
      <c r="RU243" s="8">
        <v>41015</v>
      </c>
      <c r="RV243" s="5">
        <v>88.141999999999996</v>
      </c>
      <c r="RW243" s="8">
        <v>88.741</v>
      </c>
      <c r="RY243" s="8">
        <v>41898</v>
      </c>
      <c r="RZ243" s="5">
        <v>117.58499999999999</v>
      </c>
      <c r="SA243" s="5">
        <v>124.572</v>
      </c>
      <c r="SB243" s="8"/>
      <c r="SC243" s="8">
        <v>39419</v>
      </c>
      <c r="SD243" s="5">
        <v>131.577</v>
      </c>
      <c r="SE243" s="5">
        <v>132.27500000000001</v>
      </c>
      <c r="SG243" s="8">
        <v>39419</v>
      </c>
      <c r="SH243" s="5">
        <v>122.419</v>
      </c>
      <c r="SI243" s="5">
        <v>123.044</v>
      </c>
      <c r="SK243" s="8">
        <v>41687</v>
      </c>
      <c r="SL243" s="8">
        <v>108.351</v>
      </c>
      <c r="SM243" s="5">
        <v>110.608</v>
      </c>
      <c r="SO243" s="8">
        <v>39419</v>
      </c>
      <c r="SP243" s="5">
        <v>106.39700000000001</v>
      </c>
      <c r="SQ243" s="8">
        <v>106.902</v>
      </c>
      <c r="SS243" s="8">
        <v>42111</v>
      </c>
      <c r="ST243" s="5">
        <v>120.931</v>
      </c>
      <c r="SU243" s="5">
        <v>121.416</v>
      </c>
      <c r="SV243" s="8"/>
      <c r="SW243" s="8">
        <v>39419</v>
      </c>
      <c r="SX243" s="5">
        <v>116.43600000000001</v>
      </c>
      <c r="SY243" s="5">
        <v>117.01300000000001</v>
      </c>
      <c r="TF243" s="8"/>
      <c r="TI243" s="8">
        <v>39419</v>
      </c>
      <c r="TJ243" s="5">
        <v>113.22799999999999</v>
      </c>
      <c r="TK243" s="5">
        <v>115.212</v>
      </c>
      <c r="TM243" s="8">
        <v>39419</v>
      </c>
      <c r="TN243" s="5">
        <v>102.402</v>
      </c>
      <c r="TO243" s="5">
        <v>104.127</v>
      </c>
      <c r="TP243" s="8"/>
      <c r="TQ243" s="8">
        <v>41015</v>
      </c>
      <c r="TR243" s="5">
        <v>73.123000000000005</v>
      </c>
      <c r="TS243" s="5">
        <v>84.728999999999999</v>
      </c>
      <c r="TU243" s="8">
        <v>39419</v>
      </c>
      <c r="TV243" s="5">
        <v>86.899000000000001</v>
      </c>
      <c r="TW243" s="5">
        <v>88.278999999999996</v>
      </c>
      <c r="TY243" s="8">
        <v>39722</v>
      </c>
      <c r="TZ243" s="8">
        <v>98.02</v>
      </c>
      <c r="UA243" s="5">
        <v>98.917000000000002</v>
      </c>
      <c r="UC243" s="8">
        <v>41015</v>
      </c>
      <c r="UD243" s="5">
        <v>85.897000000000006</v>
      </c>
      <c r="UE243" s="8">
        <v>86.563000000000002</v>
      </c>
      <c r="UG243" s="8">
        <v>41015</v>
      </c>
      <c r="UH243" s="5">
        <v>73.025000000000006</v>
      </c>
      <c r="UI243" s="5">
        <v>76.924999999999997</v>
      </c>
      <c r="UJ243" s="8"/>
      <c r="UK243" s="8">
        <v>41747</v>
      </c>
      <c r="UL243" s="5">
        <v>110.676</v>
      </c>
      <c r="UM243" s="5">
        <v>111.373</v>
      </c>
      <c r="UO243" s="8">
        <v>42359</v>
      </c>
      <c r="UP243" s="5">
        <v>113.645</v>
      </c>
      <c r="UQ243" s="5">
        <v>114.654</v>
      </c>
      <c r="UT243" s="8"/>
      <c r="UY243" s="8"/>
      <c r="VD243" s="8"/>
      <c r="VI243" s="8"/>
      <c r="VN243" s="8"/>
      <c r="VS243" s="8"/>
      <c r="VX243" s="8"/>
      <c r="WM243" s="8"/>
      <c r="WR243" s="8"/>
      <c r="WW243" s="8"/>
      <c r="XB243" s="8"/>
      <c r="XG243" s="8"/>
      <c r="XL243" s="8"/>
      <c r="XQ243" s="8"/>
      <c r="XV243" s="8"/>
      <c r="YK243" s="8"/>
      <c r="YP243" s="8"/>
      <c r="YU243" s="8"/>
      <c r="YZ243" s="8"/>
      <c r="ZE243" s="8"/>
      <c r="ZJ243" s="8"/>
      <c r="ZO243" s="8"/>
      <c r="ZT243" s="8"/>
      <c r="ZY243" s="8"/>
    </row>
    <row r="244" spans="29:701">
      <c r="AC244" s="8">
        <v>39420</v>
      </c>
      <c r="AD244" s="5">
        <v>99.932000000000002</v>
      </c>
      <c r="AE244" s="5">
        <v>101.31100000000001</v>
      </c>
      <c r="AG244" s="8">
        <v>39420</v>
      </c>
      <c r="AH244" s="5">
        <v>99.79</v>
      </c>
      <c r="AI244" s="5">
        <v>100.747</v>
      </c>
      <c r="AK244" s="8">
        <v>39420</v>
      </c>
      <c r="AL244" s="5">
        <v>100.363</v>
      </c>
      <c r="AM244" s="5">
        <v>100.858</v>
      </c>
      <c r="AO244" s="8">
        <v>39420</v>
      </c>
      <c r="AP244" s="5">
        <v>99.206000000000003</v>
      </c>
      <c r="AQ244" s="5">
        <v>100.401</v>
      </c>
      <c r="AS244" s="8">
        <v>39420</v>
      </c>
      <c r="AT244" s="5">
        <v>100.139</v>
      </c>
      <c r="AU244" s="5">
        <v>109.53400000000001</v>
      </c>
      <c r="AW244" s="8">
        <v>39420</v>
      </c>
      <c r="AX244" s="5">
        <v>99.625</v>
      </c>
      <c r="AY244" s="5">
        <v>100.423</v>
      </c>
      <c r="BA244" s="8">
        <v>39420</v>
      </c>
      <c r="BB244" s="5">
        <v>98.896000000000001</v>
      </c>
      <c r="BC244" s="5">
        <v>99.938999999999993</v>
      </c>
      <c r="BE244" s="8">
        <v>39420</v>
      </c>
      <c r="BF244" s="5">
        <v>98.781999999999996</v>
      </c>
      <c r="BG244" s="5">
        <v>99.215999999999994</v>
      </c>
      <c r="BI244" s="8">
        <v>39420</v>
      </c>
      <c r="BJ244" s="5">
        <v>100.73099999999999</v>
      </c>
      <c r="BK244" s="5">
        <v>101.176</v>
      </c>
      <c r="BM244" s="8">
        <v>39420</v>
      </c>
      <c r="BN244" s="5">
        <v>99.718000000000004</v>
      </c>
      <c r="BO244" s="5">
        <v>101.511</v>
      </c>
      <c r="BQ244" s="8">
        <v>39420</v>
      </c>
      <c r="BR244" s="5">
        <v>100.646</v>
      </c>
      <c r="BS244" s="5">
        <v>101.066</v>
      </c>
      <c r="BU244" s="8">
        <v>39420</v>
      </c>
      <c r="BV244" s="5">
        <v>98.203000000000003</v>
      </c>
      <c r="BW244" s="5">
        <v>99.385000000000005</v>
      </c>
      <c r="BY244" s="8">
        <v>39475</v>
      </c>
      <c r="BZ244" s="5">
        <v>100.73399999999999</v>
      </c>
      <c r="CA244" s="5">
        <v>102.404</v>
      </c>
      <c r="CC244" s="8">
        <v>39420</v>
      </c>
      <c r="CD244" s="5">
        <v>97.221999999999994</v>
      </c>
      <c r="CE244" s="5">
        <v>98.537000000000006</v>
      </c>
      <c r="CG244" s="8">
        <v>39626</v>
      </c>
      <c r="CH244" s="5">
        <v>99.477999999999994</v>
      </c>
      <c r="CI244" s="5">
        <v>101.357</v>
      </c>
      <c r="CK244" s="8">
        <v>39420</v>
      </c>
      <c r="CL244" s="5">
        <v>98.179000000000002</v>
      </c>
      <c r="CM244" s="5">
        <v>105.029</v>
      </c>
      <c r="CO244" s="8">
        <v>39420</v>
      </c>
      <c r="CP244" s="5">
        <v>104.203</v>
      </c>
      <c r="CQ244" s="5">
        <v>104.747</v>
      </c>
      <c r="CS244" s="8">
        <v>39840</v>
      </c>
      <c r="CT244" s="5">
        <v>102.206</v>
      </c>
      <c r="CU244" s="5">
        <v>104.06100000000001</v>
      </c>
      <c r="CW244" s="8">
        <v>39420</v>
      </c>
      <c r="CX244" s="5">
        <v>98.534999999999997</v>
      </c>
      <c r="CY244" s="5">
        <v>99.332999999999998</v>
      </c>
      <c r="DA244" s="8">
        <v>39420</v>
      </c>
      <c r="DB244" s="5">
        <v>104.288</v>
      </c>
      <c r="DC244" s="5">
        <v>106.114</v>
      </c>
      <c r="DE244" s="8">
        <v>40023</v>
      </c>
      <c r="DF244" s="5">
        <v>105.214</v>
      </c>
      <c r="DG244" s="5">
        <v>107.004</v>
      </c>
      <c r="DI244" s="8">
        <v>39420</v>
      </c>
      <c r="DJ244" s="5">
        <v>99.153999999999996</v>
      </c>
      <c r="DK244" s="5">
        <v>100.009</v>
      </c>
      <c r="DM244" s="8">
        <v>39420</v>
      </c>
      <c r="DN244" s="5">
        <v>103.89100000000001</v>
      </c>
      <c r="DO244" s="5">
        <v>105.63</v>
      </c>
      <c r="DQ244" s="8">
        <v>40205</v>
      </c>
      <c r="DR244" s="5">
        <v>102.64100000000001</v>
      </c>
      <c r="DS244" s="5">
        <v>103.90900000000001</v>
      </c>
      <c r="DU244" s="8">
        <v>39520</v>
      </c>
      <c r="DV244" s="5">
        <v>100.73699999999999</v>
      </c>
      <c r="DW244" s="5">
        <v>102.431</v>
      </c>
      <c r="DY244" s="8">
        <v>40325</v>
      </c>
      <c r="DZ244" s="5">
        <v>100.759</v>
      </c>
      <c r="EA244" s="5">
        <v>101.80200000000001</v>
      </c>
      <c r="EC244" s="8">
        <v>39504</v>
      </c>
      <c r="ED244" s="5">
        <v>100.851</v>
      </c>
      <c r="EE244" s="5">
        <v>105.074</v>
      </c>
      <c r="EG244" s="8">
        <v>39701</v>
      </c>
      <c r="EH244" s="5">
        <v>99.590999999999994</v>
      </c>
      <c r="EI244" s="5">
        <v>101.36799999999999</v>
      </c>
      <c r="EK244" s="8">
        <v>40508</v>
      </c>
      <c r="EL244" s="5">
        <v>98.989000000000004</v>
      </c>
      <c r="EM244" s="5">
        <v>99.912000000000006</v>
      </c>
      <c r="EO244" s="8">
        <v>39420</v>
      </c>
      <c r="EP244" s="5">
        <v>103.477</v>
      </c>
      <c r="EQ244" s="5">
        <v>105.129</v>
      </c>
      <c r="ES244" s="8">
        <v>39916</v>
      </c>
      <c r="ET244" s="5">
        <v>104.327</v>
      </c>
      <c r="EU244" s="8">
        <v>104.339</v>
      </c>
      <c r="EW244" s="8">
        <v>40660</v>
      </c>
      <c r="EX244" s="5">
        <v>97.775999999999996</v>
      </c>
      <c r="EY244" s="5">
        <v>98.611000000000004</v>
      </c>
      <c r="EZ244" s="8"/>
      <c r="FA244" s="8">
        <v>39420</v>
      </c>
      <c r="FB244" s="5">
        <v>101.242</v>
      </c>
      <c r="FC244" s="5">
        <v>102.72</v>
      </c>
      <c r="FE244" s="8">
        <v>40813</v>
      </c>
      <c r="FF244" s="5">
        <v>95.878</v>
      </c>
      <c r="FG244" s="5">
        <v>96.807000000000002</v>
      </c>
      <c r="FI244" s="8">
        <v>40162</v>
      </c>
      <c r="FJ244" s="8">
        <v>104.452</v>
      </c>
      <c r="FK244" s="5">
        <v>104.483</v>
      </c>
      <c r="FM244" s="8">
        <v>40967</v>
      </c>
      <c r="FN244" s="5">
        <v>100.443</v>
      </c>
      <c r="FO244" s="8">
        <v>101.697</v>
      </c>
      <c r="FQ244" s="8">
        <v>40310</v>
      </c>
      <c r="FR244" s="5">
        <v>104.08799999999999</v>
      </c>
      <c r="FS244" s="5">
        <v>105.694</v>
      </c>
      <c r="FT244" s="8"/>
      <c r="FU244" s="8">
        <v>41089</v>
      </c>
      <c r="FV244" s="5">
        <v>101.137</v>
      </c>
      <c r="FW244" s="5">
        <v>101.172</v>
      </c>
      <c r="FY244" s="8">
        <v>39420</v>
      </c>
      <c r="FZ244" s="5">
        <v>101.107</v>
      </c>
      <c r="GA244" s="5">
        <v>102.58499999999999</v>
      </c>
      <c r="GC244" s="8">
        <v>39420</v>
      </c>
      <c r="GD244" s="8">
        <v>102.081</v>
      </c>
      <c r="GE244" s="5">
        <v>111.77500000000001</v>
      </c>
      <c r="GG244" s="8">
        <v>41213</v>
      </c>
      <c r="GH244" s="5">
        <v>107.06</v>
      </c>
      <c r="GI244" s="8">
        <v>109.89700000000001</v>
      </c>
      <c r="GK244" s="8">
        <v>39420</v>
      </c>
      <c r="GL244" s="5">
        <v>100.92100000000001</v>
      </c>
      <c r="GM244" s="5">
        <v>102.399</v>
      </c>
      <c r="GN244" s="8"/>
      <c r="GO244" s="8">
        <v>41320</v>
      </c>
      <c r="GP244" s="5">
        <v>101.315</v>
      </c>
      <c r="GQ244" s="5">
        <v>102.503</v>
      </c>
      <c r="GS244" s="8">
        <v>40526</v>
      </c>
      <c r="GT244" s="5">
        <v>98.147000000000006</v>
      </c>
      <c r="GU244" s="5">
        <v>98.665999999999997</v>
      </c>
      <c r="GW244" s="8">
        <v>40674</v>
      </c>
      <c r="GX244" s="8">
        <v>97.488</v>
      </c>
      <c r="GY244" s="5">
        <v>98.741</v>
      </c>
      <c r="HA244" s="8">
        <v>41439</v>
      </c>
      <c r="HB244" s="5">
        <v>104.953</v>
      </c>
      <c r="HC244" s="8">
        <v>106.88</v>
      </c>
      <c r="HE244" s="8">
        <v>39420</v>
      </c>
      <c r="HF244" s="5">
        <v>97.444999999999993</v>
      </c>
      <c r="HG244" s="5">
        <v>98.748999999999995</v>
      </c>
      <c r="HH244" s="8"/>
      <c r="HI244" s="8">
        <v>40827</v>
      </c>
      <c r="HJ244" s="5">
        <v>93.9</v>
      </c>
      <c r="HK244" s="5">
        <v>95.253</v>
      </c>
      <c r="HM244" s="8">
        <v>41592</v>
      </c>
      <c r="HN244" s="5">
        <v>103</v>
      </c>
      <c r="HO244" s="5">
        <v>104.285</v>
      </c>
      <c r="HQ244" s="8">
        <v>41397</v>
      </c>
      <c r="HR244" s="8">
        <v>102.875</v>
      </c>
      <c r="HS244" s="5">
        <v>103.24299999999999</v>
      </c>
      <c r="HU244" s="8">
        <v>40981</v>
      </c>
      <c r="HV244" s="5">
        <v>101.59</v>
      </c>
      <c r="HW244" s="8">
        <v>103.158</v>
      </c>
      <c r="HY244" s="8">
        <v>41745</v>
      </c>
      <c r="HZ244" s="5">
        <v>102.98099999999999</v>
      </c>
      <c r="IA244" s="5">
        <v>103.96899999999999</v>
      </c>
      <c r="IB244" s="8"/>
      <c r="IC244" s="8">
        <v>41899</v>
      </c>
      <c r="ID244" s="5">
        <v>105.399</v>
      </c>
      <c r="IE244" s="5">
        <v>106.46</v>
      </c>
      <c r="IG244" s="8">
        <v>39420</v>
      </c>
      <c r="IH244" s="5">
        <v>96.766000000000005</v>
      </c>
      <c r="II244" s="5">
        <v>98.07</v>
      </c>
      <c r="IK244" s="8">
        <v>41016</v>
      </c>
      <c r="IL244" s="8">
        <v>96.313000000000002</v>
      </c>
      <c r="IM244" s="5">
        <v>99.866</v>
      </c>
      <c r="IO244" s="8">
        <v>41339</v>
      </c>
      <c r="IP244" s="5">
        <v>106.42700000000001</v>
      </c>
      <c r="IQ244" s="8">
        <v>108.749</v>
      </c>
      <c r="IS244" s="8">
        <v>41899</v>
      </c>
      <c r="IT244" s="5">
        <v>104.142</v>
      </c>
      <c r="IU244" s="5">
        <v>105.306</v>
      </c>
      <c r="IV244" s="8"/>
      <c r="IW244" s="8">
        <v>41872</v>
      </c>
      <c r="IX244" s="5">
        <v>104.995</v>
      </c>
      <c r="IY244" s="5">
        <v>105.765</v>
      </c>
      <c r="JA244" s="8">
        <v>41990</v>
      </c>
      <c r="JB244" s="5">
        <v>101.712</v>
      </c>
      <c r="JC244" s="5">
        <v>101.72799999999999</v>
      </c>
      <c r="JE244" s="8">
        <v>39421</v>
      </c>
      <c r="JF244" s="8">
        <v>98.007000000000005</v>
      </c>
      <c r="JG244" s="5">
        <v>99.430999999999997</v>
      </c>
      <c r="JI244" s="8">
        <v>41899</v>
      </c>
      <c r="JJ244" s="5">
        <v>104.16</v>
      </c>
      <c r="JK244" s="8">
        <v>105.19799999999999</v>
      </c>
      <c r="JM244" s="8">
        <v>41513</v>
      </c>
      <c r="JN244" s="5">
        <v>106.10299999999999</v>
      </c>
      <c r="JO244" s="5">
        <v>107.664</v>
      </c>
      <c r="JP244" s="8"/>
      <c r="JQ244" s="8">
        <v>42110</v>
      </c>
      <c r="JR244" s="5">
        <v>102.01900000000001</v>
      </c>
      <c r="JS244" s="5">
        <v>102.515</v>
      </c>
      <c r="JU244" s="8">
        <v>41514</v>
      </c>
      <c r="JV244" s="5">
        <v>106.244</v>
      </c>
      <c r="JW244" s="5">
        <v>107.45099999999999</v>
      </c>
      <c r="JY244" s="8">
        <v>39420</v>
      </c>
      <c r="JZ244" s="8">
        <v>107.685</v>
      </c>
      <c r="KA244" s="5">
        <v>109.511</v>
      </c>
      <c r="KC244" s="8">
        <v>41016</v>
      </c>
      <c r="KD244" s="5">
        <v>93.826999999999998</v>
      </c>
      <c r="KE244" s="8">
        <v>105.626</v>
      </c>
      <c r="KG244" s="8">
        <v>41618</v>
      </c>
      <c r="KH244" s="5">
        <v>104.86199999999999</v>
      </c>
      <c r="KI244" s="5">
        <v>105.268</v>
      </c>
      <c r="KJ244" s="8"/>
      <c r="KK244" s="8">
        <v>41926</v>
      </c>
      <c r="KL244" s="5">
        <v>104.048</v>
      </c>
      <c r="KM244" s="5">
        <v>105.158</v>
      </c>
      <c r="KO244" s="8">
        <v>42263</v>
      </c>
      <c r="KP244" s="5">
        <v>101.09399999999999</v>
      </c>
      <c r="KQ244" s="5">
        <v>101.226</v>
      </c>
      <c r="KS244" s="8">
        <v>39723</v>
      </c>
      <c r="KT244" s="8">
        <v>99.105999999999995</v>
      </c>
      <c r="KU244" s="5">
        <v>99.924999999999997</v>
      </c>
      <c r="KY244" s="8"/>
      <c r="LA244" s="8">
        <v>41745</v>
      </c>
      <c r="LB244" s="5">
        <v>107.98</v>
      </c>
      <c r="LC244" s="5">
        <v>109.355</v>
      </c>
      <c r="LD244" s="8"/>
      <c r="LE244" s="8">
        <v>41016</v>
      </c>
      <c r="LF244" s="5">
        <v>98.460999999999999</v>
      </c>
      <c r="LG244" s="5">
        <v>99.436999999999998</v>
      </c>
      <c r="LI244" s="8">
        <v>41899</v>
      </c>
      <c r="LJ244" s="5">
        <v>106.297</v>
      </c>
      <c r="LK244" s="5">
        <v>107.283</v>
      </c>
      <c r="LN244" s="8"/>
      <c r="LQ244" s="8">
        <v>41872</v>
      </c>
      <c r="LR244" s="5">
        <v>110.432</v>
      </c>
      <c r="LS244" s="8">
        <v>111.254</v>
      </c>
      <c r="LU244" s="8">
        <v>39420</v>
      </c>
      <c r="LV244" s="5">
        <v>99.006</v>
      </c>
      <c r="LW244" s="5">
        <v>100.48399999999999</v>
      </c>
      <c r="LX244" s="8"/>
      <c r="LY244" s="8">
        <v>41016</v>
      </c>
      <c r="LZ244" s="5">
        <v>97.665999999999997</v>
      </c>
      <c r="MA244" s="5">
        <v>98.277000000000001</v>
      </c>
      <c r="MC244" s="8">
        <v>42009</v>
      </c>
      <c r="MD244" s="5">
        <v>107.071</v>
      </c>
      <c r="ME244" s="5">
        <v>107.53400000000001</v>
      </c>
      <c r="MG244" s="8">
        <v>42157</v>
      </c>
      <c r="MH244" s="8">
        <v>102.941</v>
      </c>
      <c r="MI244" s="5">
        <v>103.45099999999999</v>
      </c>
      <c r="MK244" s="8">
        <v>41016</v>
      </c>
      <c r="ML244" s="5">
        <v>95.593000000000004</v>
      </c>
      <c r="MM244" s="8">
        <v>96.17</v>
      </c>
      <c r="MO244" s="8">
        <v>41016</v>
      </c>
      <c r="MP244" s="5">
        <v>90.840999999999994</v>
      </c>
      <c r="MQ244" s="5">
        <v>97.436999999999998</v>
      </c>
      <c r="MR244" s="8"/>
      <c r="MS244" s="8">
        <v>42310</v>
      </c>
      <c r="MT244" s="5">
        <v>102.42400000000001</v>
      </c>
      <c r="MU244" s="5">
        <v>102.872</v>
      </c>
      <c r="MW244" s="8">
        <v>39420</v>
      </c>
      <c r="MX244" s="5">
        <v>100.44199999999999</v>
      </c>
      <c r="MY244" s="5">
        <v>102.00700000000001</v>
      </c>
      <c r="NA244" s="8">
        <v>41016</v>
      </c>
      <c r="NB244" s="8">
        <v>94.971999999999994</v>
      </c>
      <c r="NC244" s="5">
        <v>95.549000000000007</v>
      </c>
      <c r="NE244" s="8">
        <v>42090</v>
      </c>
      <c r="NF244" s="5">
        <v>106.02500000000001</v>
      </c>
      <c r="NG244" s="8">
        <v>105.82599999999999</v>
      </c>
      <c r="NL244" s="8"/>
      <c r="NM244" s="8">
        <v>41016</v>
      </c>
      <c r="NN244" s="5">
        <v>92.591999999999999</v>
      </c>
      <c r="NO244" s="5">
        <v>93.135000000000005</v>
      </c>
      <c r="NQ244" s="8">
        <v>42275</v>
      </c>
      <c r="NR244" s="5">
        <v>104.94799999999999</v>
      </c>
      <c r="NS244" s="5">
        <v>105.91800000000001</v>
      </c>
      <c r="NY244" s="8">
        <v>41016</v>
      </c>
      <c r="NZ244" s="5">
        <v>90.028000000000006</v>
      </c>
      <c r="OA244" s="8">
        <v>90.537999999999997</v>
      </c>
      <c r="OC244" s="8">
        <v>41904</v>
      </c>
      <c r="OD244" s="5">
        <v>113.51900000000001</v>
      </c>
      <c r="OE244" s="5">
        <v>115.017</v>
      </c>
      <c r="OF244" s="8"/>
      <c r="OG244" s="8">
        <v>39420</v>
      </c>
      <c r="OH244" s="5">
        <v>92.242999999999995</v>
      </c>
      <c r="OI244" s="5">
        <v>93.546999999999997</v>
      </c>
      <c r="OK244" s="8">
        <v>41016</v>
      </c>
      <c r="OL244" s="5">
        <v>96.116</v>
      </c>
      <c r="OM244" s="5">
        <v>96.760999999999996</v>
      </c>
      <c r="OO244" s="8">
        <v>41016</v>
      </c>
      <c r="OP244" s="5">
        <v>84.33</v>
      </c>
      <c r="OQ244" s="5">
        <v>88.519000000000005</v>
      </c>
      <c r="OS244" s="8">
        <v>42144</v>
      </c>
      <c r="OT244" s="5">
        <v>105.408</v>
      </c>
      <c r="OU244" s="8">
        <v>106.34099999999999</v>
      </c>
      <c r="OW244" s="8">
        <v>41513</v>
      </c>
      <c r="OX244" s="5">
        <v>105.72499999999999</v>
      </c>
      <c r="OY244" s="5">
        <v>108.197</v>
      </c>
      <c r="OZ244" s="8"/>
      <c r="PE244" s="8">
        <v>41513</v>
      </c>
      <c r="PF244" s="5">
        <v>108.23</v>
      </c>
      <c r="PG244" s="5">
        <v>110.95</v>
      </c>
      <c r="PJ244" s="8"/>
      <c r="PM244" s="8">
        <v>41513</v>
      </c>
      <c r="PN244" s="5">
        <v>108.06100000000001</v>
      </c>
      <c r="PO244" s="8">
        <v>109.869</v>
      </c>
      <c r="PT244" s="8"/>
      <c r="PU244" s="8">
        <v>41688</v>
      </c>
      <c r="PV244" s="5">
        <v>108.691</v>
      </c>
      <c r="PW244" s="5">
        <v>110.083</v>
      </c>
      <c r="PY244" s="8">
        <v>41016</v>
      </c>
      <c r="PZ244" s="5">
        <v>93.62</v>
      </c>
      <c r="QA244" s="5">
        <v>94.650999999999996</v>
      </c>
      <c r="QC244" s="8">
        <v>41016</v>
      </c>
      <c r="QD244" s="8">
        <v>84.305999999999997</v>
      </c>
      <c r="QE244" s="5">
        <v>93.307000000000002</v>
      </c>
      <c r="QG244" s="8">
        <v>39420</v>
      </c>
      <c r="QH244" s="5">
        <v>149.50700000000001</v>
      </c>
      <c r="QI244" s="8">
        <v>150.398</v>
      </c>
      <c r="QK244" s="8">
        <v>41045</v>
      </c>
      <c r="QL244" s="5">
        <v>118.96299999999999</v>
      </c>
      <c r="QM244" s="5">
        <v>122.47</v>
      </c>
      <c r="QN244" s="8"/>
      <c r="QO244" s="8">
        <v>41450</v>
      </c>
      <c r="QP244" s="5">
        <v>60.359000000000002</v>
      </c>
      <c r="QQ244" s="5">
        <v>60.359000000000002</v>
      </c>
      <c r="QS244" s="8">
        <v>41829</v>
      </c>
      <c r="QT244" s="5">
        <v>114.79</v>
      </c>
      <c r="QU244" s="5">
        <v>116.441</v>
      </c>
      <c r="QW244" s="8">
        <v>42034</v>
      </c>
      <c r="QX244" s="5">
        <v>119.29</v>
      </c>
      <c r="QY244" s="5">
        <v>120.895</v>
      </c>
      <c r="RA244" s="8">
        <v>42051</v>
      </c>
      <c r="RB244" s="5">
        <v>116.145</v>
      </c>
      <c r="RC244" s="8">
        <v>117.542</v>
      </c>
      <c r="RE244" s="8">
        <v>42230</v>
      </c>
      <c r="RF244" s="5">
        <v>106.02</v>
      </c>
      <c r="RG244" s="5">
        <v>106.553</v>
      </c>
      <c r="RH244" s="8"/>
      <c r="RI244" s="8">
        <v>41016</v>
      </c>
      <c r="RJ244" s="5">
        <v>94.313999999999993</v>
      </c>
      <c r="RK244" s="5">
        <v>94.992999999999995</v>
      </c>
      <c r="RR244" s="8"/>
      <c r="RU244" s="8">
        <v>41016</v>
      </c>
      <c r="RV244" s="5">
        <v>88.852999999999994</v>
      </c>
      <c r="RW244" s="8">
        <v>89.463999999999999</v>
      </c>
      <c r="RY244" s="8">
        <v>41899</v>
      </c>
      <c r="RZ244" s="5">
        <v>118.039</v>
      </c>
      <c r="SA244" s="5">
        <v>124.997</v>
      </c>
      <c r="SB244" s="8"/>
      <c r="SC244" s="8">
        <v>39420</v>
      </c>
      <c r="SD244" s="5">
        <v>132.179</v>
      </c>
      <c r="SE244" s="5">
        <v>132.89599999999999</v>
      </c>
      <c r="SG244" s="8">
        <v>39420</v>
      </c>
      <c r="SH244" s="5">
        <v>122.98399999999999</v>
      </c>
      <c r="SI244" s="5">
        <v>123.627</v>
      </c>
      <c r="SK244" s="8">
        <v>41688</v>
      </c>
      <c r="SL244" s="8">
        <v>109.003</v>
      </c>
      <c r="SM244" s="5">
        <v>111.273</v>
      </c>
      <c r="SO244" s="8">
        <v>39420</v>
      </c>
      <c r="SP244" s="5">
        <v>106.92</v>
      </c>
      <c r="SQ244" s="8">
        <v>107.43899999999999</v>
      </c>
      <c r="SS244" s="8">
        <v>42114</v>
      </c>
      <c r="ST244" s="5">
        <v>120.717</v>
      </c>
      <c r="SU244" s="5">
        <v>121.211</v>
      </c>
      <c r="SV244" s="8"/>
      <c r="SW244" s="8">
        <v>39420</v>
      </c>
      <c r="SX244" s="5">
        <v>117.02800000000001</v>
      </c>
      <c r="SY244" s="5">
        <v>117.621</v>
      </c>
      <c r="TF244" s="8"/>
      <c r="TI244" s="8">
        <v>39420</v>
      </c>
      <c r="TJ244" s="5">
        <v>113.864</v>
      </c>
      <c r="TK244" s="5">
        <v>115.864</v>
      </c>
      <c r="TM244" s="8">
        <v>39420</v>
      </c>
      <c r="TN244" s="5">
        <v>103.005</v>
      </c>
      <c r="TO244" s="5">
        <v>104.744</v>
      </c>
      <c r="TP244" s="8"/>
      <c r="TQ244" s="8">
        <v>41016</v>
      </c>
      <c r="TR244" s="5">
        <v>73.066000000000003</v>
      </c>
      <c r="TS244" s="5">
        <v>84.686000000000007</v>
      </c>
      <c r="TU244" s="8">
        <v>39420</v>
      </c>
      <c r="TV244" s="5">
        <v>87.462000000000003</v>
      </c>
      <c r="TW244" s="5">
        <v>88.852999999999994</v>
      </c>
      <c r="TY244" s="8">
        <v>39723</v>
      </c>
      <c r="TZ244" s="8">
        <v>99.081999999999994</v>
      </c>
      <c r="UA244" s="5">
        <v>99.992000000000004</v>
      </c>
      <c r="UC244" s="8">
        <v>41016</v>
      </c>
      <c r="UD244" s="5">
        <v>86.763000000000005</v>
      </c>
      <c r="UE244" s="8">
        <v>87.441999999999993</v>
      </c>
      <c r="UG244" s="8">
        <v>41016</v>
      </c>
      <c r="UH244" s="5">
        <v>73.471999999999994</v>
      </c>
      <c r="UI244" s="5">
        <v>77.414000000000001</v>
      </c>
      <c r="UJ244" s="8"/>
      <c r="UK244" s="8">
        <v>41750</v>
      </c>
      <c r="UL244" s="5">
        <v>110.676</v>
      </c>
      <c r="UM244" s="5">
        <v>111.373</v>
      </c>
      <c r="UO244" s="8">
        <v>42360</v>
      </c>
      <c r="UP244" s="5">
        <v>112.82599999999999</v>
      </c>
      <c r="UQ244" s="5">
        <v>113.84399999999999</v>
      </c>
      <c r="UT244" s="8"/>
      <c r="UY244" s="8"/>
      <c r="VD244" s="8"/>
      <c r="VI244" s="8"/>
      <c r="VN244" s="8"/>
      <c r="VS244" s="8"/>
      <c r="VX244" s="8"/>
      <c r="WM244" s="8"/>
      <c r="WR244" s="8"/>
      <c r="WW244" s="8"/>
      <c r="XB244" s="8"/>
      <c r="XG244" s="8"/>
      <c r="XL244" s="8"/>
      <c r="XQ244" s="8"/>
      <c r="XV244" s="8"/>
      <c r="YK244" s="8"/>
      <c r="YP244" s="8"/>
      <c r="YU244" s="8"/>
      <c r="YZ244" s="8"/>
      <c r="ZE244" s="8"/>
      <c r="ZJ244" s="8"/>
      <c r="ZO244" s="8"/>
      <c r="ZT244" s="8"/>
      <c r="ZY244" s="8"/>
    </row>
    <row r="245" spans="29:701">
      <c r="AC245" s="8">
        <v>39421</v>
      </c>
      <c r="AD245" s="5">
        <v>99.938000000000002</v>
      </c>
      <c r="AE245" s="5">
        <v>101.346</v>
      </c>
      <c r="AG245" s="8">
        <v>39421</v>
      </c>
      <c r="AH245" s="5">
        <v>99.802000000000007</v>
      </c>
      <c r="AI245" s="5">
        <v>100.78100000000001</v>
      </c>
      <c r="AK245" s="8">
        <v>39421</v>
      </c>
      <c r="AL245" s="5">
        <v>100.35899999999999</v>
      </c>
      <c r="AM245" s="5">
        <v>100.895</v>
      </c>
      <c r="AO245" s="8">
        <v>39421</v>
      </c>
      <c r="AP245" s="5">
        <v>99.224000000000004</v>
      </c>
      <c r="AQ245" s="5">
        <v>100.44</v>
      </c>
      <c r="AS245" s="8">
        <v>39421</v>
      </c>
      <c r="AT245" s="5">
        <v>100.11799999999999</v>
      </c>
      <c r="AU245" s="5">
        <v>109.58</v>
      </c>
      <c r="AW245" s="8">
        <v>39421</v>
      </c>
      <c r="AX245" s="5">
        <v>99.63</v>
      </c>
      <c r="AY245" s="5">
        <v>100.45699999999999</v>
      </c>
      <c r="BA245" s="8">
        <v>39421</v>
      </c>
      <c r="BB245" s="5">
        <v>98.908000000000001</v>
      </c>
      <c r="BC245" s="5">
        <v>99.975999999999999</v>
      </c>
      <c r="BE245" s="8">
        <v>39421</v>
      </c>
      <c r="BF245" s="5">
        <v>98.78</v>
      </c>
      <c r="BG245" s="5">
        <v>99.239000000000004</v>
      </c>
      <c r="BI245" s="8">
        <v>39421</v>
      </c>
      <c r="BJ245" s="5">
        <v>100.718</v>
      </c>
      <c r="BK245" s="5">
        <v>101.2</v>
      </c>
      <c r="BM245" s="8">
        <v>39421</v>
      </c>
      <c r="BN245" s="5">
        <v>99.716999999999999</v>
      </c>
      <c r="BO245" s="5">
        <v>101.541</v>
      </c>
      <c r="BQ245" s="8">
        <v>39421</v>
      </c>
      <c r="BR245" s="5">
        <v>100.666</v>
      </c>
      <c r="BS245" s="5">
        <v>101.121</v>
      </c>
      <c r="BU245" s="8">
        <v>39421</v>
      </c>
      <c r="BV245" s="5">
        <v>98.24</v>
      </c>
      <c r="BW245" s="5">
        <v>99.447000000000003</v>
      </c>
      <c r="BY245" s="8">
        <v>39476</v>
      </c>
      <c r="BZ245" s="5">
        <v>100.654</v>
      </c>
      <c r="CA245" s="5">
        <v>102.33499999999999</v>
      </c>
      <c r="CC245" s="8">
        <v>39421</v>
      </c>
      <c r="CD245" s="5">
        <v>97.251000000000005</v>
      </c>
      <c r="CE245" s="5">
        <v>98.587999999999994</v>
      </c>
      <c r="CG245" s="8">
        <v>39629</v>
      </c>
      <c r="CH245" s="5">
        <v>99.201999999999998</v>
      </c>
      <c r="CI245" s="5">
        <v>101.093</v>
      </c>
      <c r="CK245" s="8">
        <v>39421</v>
      </c>
      <c r="CL245" s="5">
        <v>98.177000000000007</v>
      </c>
      <c r="CM245" s="5">
        <v>105.08799999999999</v>
      </c>
      <c r="CO245" s="8">
        <v>39421</v>
      </c>
      <c r="CP245" s="5">
        <v>104.21599999999999</v>
      </c>
      <c r="CQ245" s="5">
        <v>104.80500000000001</v>
      </c>
      <c r="CS245" s="8">
        <v>39841</v>
      </c>
      <c r="CT245" s="5">
        <v>102.48099999999999</v>
      </c>
      <c r="CU245" s="5">
        <v>102.491</v>
      </c>
      <c r="CW245" s="8">
        <v>39421</v>
      </c>
      <c r="CX245" s="5">
        <v>98.557000000000002</v>
      </c>
      <c r="CY245" s="5">
        <v>99.384</v>
      </c>
      <c r="DA245" s="8">
        <v>39421</v>
      </c>
      <c r="DB245" s="5">
        <v>104.277</v>
      </c>
      <c r="DC245" s="5">
        <v>106.146</v>
      </c>
      <c r="DE245" s="8">
        <v>40024</v>
      </c>
      <c r="DF245" s="5">
        <v>105.20099999999999</v>
      </c>
      <c r="DG245" s="5">
        <v>107.003</v>
      </c>
      <c r="DI245" s="8">
        <v>39421</v>
      </c>
      <c r="DJ245" s="5">
        <v>99.16</v>
      </c>
      <c r="DK245" s="5">
        <v>100.04600000000001</v>
      </c>
      <c r="DM245" s="8">
        <v>39421</v>
      </c>
      <c r="DN245" s="5">
        <v>103.877</v>
      </c>
      <c r="DO245" s="5">
        <v>105.657</v>
      </c>
      <c r="DQ245" s="8">
        <v>40206</v>
      </c>
      <c r="DR245" s="5">
        <v>102.27500000000001</v>
      </c>
      <c r="DS245" s="5">
        <v>103.551</v>
      </c>
      <c r="DU245" s="8">
        <v>39521</v>
      </c>
      <c r="DV245" s="5">
        <v>100.938</v>
      </c>
      <c r="DW245" s="5">
        <v>102.643</v>
      </c>
      <c r="DY245" s="8">
        <v>40326</v>
      </c>
      <c r="DZ245" s="5">
        <v>100.825</v>
      </c>
      <c r="EA245" s="5">
        <v>101.875</v>
      </c>
      <c r="EC245" s="8">
        <v>39505</v>
      </c>
      <c r="ED245" s="5">
        <v>100.98399999999999</v>
      </c>
      <c r="EE245" s="5">
        <v>105.21299999999999</v>
      </c>
      <c r="EG245" s="8">
        <v>39702</v>
      </c>
      <c r="EH245" s="5">
        <v>99.534999999999997</v>
      </c>
      <c r="EI245" s="5">
        <v>101.32299999999999</v>
      </c>
      <c r="EK245" s="8">
        <v>40511</v>
      </c>
      <c r="EL245" s="5">
        <v>98.382000000000005</v>
      </c>
      <c r="EM245" s="5">
        <v>99.311000000000007</v>
      </c>
      <c r="EO245" s="8">
        <v>39421</v>
      </c>
      <c r="EP245" s="5">
        <v>103.446</v>
      </c>
      <c r="EQ245" s="5">
        <v>105.137</v>
      </c>
      <c r="ES245" s="8">
        <v>39917</v>
      </c>
      <c r="ET245" s="5">
        <v>104.46899999999999</v>
      </c>
      <c r="EU245" s="8">
        <v>104.492</v>
      </c>
      <c r="EW245" s="8">
        <v>40661</v>
      </c>
      <c r="EX245" s="5">
        <v>97.918000000000006</v>
      </c>
      <c r="EY245" s="5">
        <v>98.759</v>
      </c>
      <c r="EZ245" s="8"/>
      <c r="FA245" s="8">
        <v>39421</v>
      </c>
      <c r="FB245" s="5">
        <v>101.232</v>
      </c>
      <c r="FC245" s="5">
        <v>102.745</v>
      </c>
      <c r="FE245" s="8">
        <v>40814</v>
      </c>
      <c r="FF245" s="5">
        <v>95.733000000000004</v>
      </c>
      <c r="FG245" s="5">
        <v>96.680999999999997</v>
      </c>
      <c r="FI245" s="8">
        <v>40163</v>
      </c>
      <c r="FJ245" s="8">
        <v>104.699</v>
      </c>
      <c r="FK245" s="5">
        <v>104.761</v>
      </c>
      <c r="FM245" s="8">
        <v>40968</v>
      </c>
      <c r="FN245" s="5">
        <v>100.875</v>
      </c>
      <c r="FO245" s="8">
        <v>102.154</v>
      </c>
      <c r="FQ245" s="8">
        <v>40311</v>
      </c>
      <c r="FR245" s="5">
        <v>104.262</v>
      </c>
      <c r="FS245" s="5">
        <v>105.877</v>
      </c>
      <c r="FT245" s="8"/>
      <c r="FU245" s="8">
        <v>41092</v>
      </c>
      <c r="FV245" s="5">
        <v>101.28700000000001</v>
      </c>
      <c r="FW245" s="5">
        <v>101.334</v>
      </c>
      <c r="FY245" s="8">
        <v>39421</v>
      </c>
      <c r="FZ245" s="5">
        <v>101.066</v>
      </c>
      <c r="GA245" s="5">
        <v>102.57899999999999</v>
      </c>
      <c r="GC245" s="8">
        <v>39421</v>
      </c>
      <c r="GD245" s="8">
        <v>101.95399999999999</v>
      </c>
      <c r="GE245" s="5">
        <v>111.71</v>
      </c>
      <c r="GG245" s="8">
        <v>41214</v>
      </c>
      <c r="GH245" s="5">
        <v>107.125</v>
      </c>
      <c r="GI245" s="8">
        <v>109.97799999999999</v>
      </c>
      <c r="GK245" s="8">
        <v>39421</v>
      </c>
      <c r="GL245" s="5">
        <v>100.876</v>
      </c>
      <c r="GM245" s="5">
        <v>102.389</v>
      </c>
      <c r="GN245" s="8"/>
      <c r="GO245" s="8">
        <v>41323</v>
      </c>
      <c r="GP245" s="5">
        <v>101.262</v>
      </c>
      <c r="GQ245" s="5">
        <v>102.45699999999999</v>
      </c>
      <c r="GS245" s="8">
        <v>40527</v>
      </c>
      <c r="GT245" s="5">
        <v>98.488</v>
      </c>
      <c r="GU245" s="5">
        <v>99.031999999999996</v>
      </c>
      <c r="GW245" s="8">
        <v>40675</v>
      </c>
      <c r="GX245" s="8">
        <v>97.756</v>
      </c>
      <c r="GY245" s="5">
        <v>99.016999999999996</v>
      </c>
      <c r="HA245" s="8">
        <v>41442</v>
      </c>
      <c r="HB245" s="5">
        <v>104.985</v>
      </c>
      <c r="HC245" s="8">
        <v>106.92400000000001</v>
      </c>
      <c r="HE245" s="8">
        <v>39421</v>
      </c>
      <c r="HF245" s="5">
        <v>97.391000000000005</v>
      </c>
      <c r="HG245" s="5">
        <v>98.725999999999999</v>
      </c>
      <c r="HH245" s="8"/>
      <c r="HI245" s="8">
        <v>40828</v>
      </c>
      <c r="HJ245" s="5">
        <v>93.498000000000005</v>
      </c>
      <c r="HK245" s="5">
        <v>94.876000000000005</v>
      </c>
      <c r="HM245" s="8">
        <v>41593</v>
      </c>
      <c r="HN245" s="5">
        <v>102.977</v>
      </c>
      <c r="HO245" s="5">
        <v>104.26900000000001</v>
      </c>
      <c r="HQ245" s="8">
        <v>41400</v>
      </c>
      <c r="HR245" s="8">
        <v>102.943</v>
      </c>
      <c r="HS245" s="5">
        <v>103.324</v>
      </c>
      <c r="HU245" s="8">
        <v>40982</v>
      </c>
      <c r="HV245" s="5">
        <v>101.785</v>
      </c>
      <c r="HW245" s="8">
        <v>103.383</v>
      </c>
      <c r="HY245" s="8">
        <v>41746</v>
      </c>
      <c r="HZ245" s="5">
        <v>102.902</v>
      </c>
      <c r="IA245" s="5">
        <v>103.896</v>
      </c>
      <c r="IB245" s="8"/>
      <c r="IC245" s="8">
        <v>41900</v>
      </c>
      <c r="ID245" s="5">
        <v>105.295</v>
      </c>
      <c r="IE245" s="5">
        <v>106.363</v>
      </c>
      <c r="IG245" s="8">
        <v>39421</v>
      </c>
      <c r="IH245" s="5">
        <v>96.683000000000007</v>
      </c>
      <c r="II245" s="5">
        <v>98.018000000000001</v>
      </c>
      <c r="IK245" s="8">
        <v>41017</v>
      </c>
      <c r="IL245" s="8">
        <v>96.186000000000007</v>
      </c>
      <c r="IM245" s="5">
        <v>99.802000000000007</v>
      </c>
      <c r="IO245" s="8">
        <v>41340</v>
      </c>
      <c r="IP245" s="5">
        <v>106.572</v>
      </c>
      <c r="IQ245" s="8">
        <v>108.907</v>
      </c>
      <c r="IS245" s="8">
        <v>41900</v>
      </c>
      <c r="IT245" s="5">
        <v>104.042</v>
      </c>
      <c r="IU245" s="5">
        <v>105.209</v>
      </c>
      <c r="IV245" s="8"/>
      <c r="IW245" s="8">
        <v>41873</v>
      </c>
      <c r="IX245" s="5">
        <v>105.04</v>
      </c>
      <c r="IY245" s="5">
        <v>105.81699999999999</v>
      </c>
      <c r="JA245" s="8">
        <v>41991</v>
      </c>
      <c r="JB245" s="5">
        <v>101.751</v>
      </c>
      <c r="JC245" s="5">
        <v>101.78</v>
      </c>
      <c r="JE245" s="8">
        <v>39422</v>
      </c>
      <c r="JF245" s="8">
        <v>97.834999999999994</v>
      </c>
      <c r="JG245" s="5">
        <v>99.269000000000005</v>
      </c>
      <c r="JI245" s="8">
        <v>41900</v>
      </c>
      <c r="JJ245" s="5">
        <v>104.053</v>
      </c>
      <c r="JK245" s="8">
        <v>105.09399999999999</v>
      </c>
      <c r="JM245" s="8">
        <v>41514</v>
      </c>
      <c r="JN245" s="5">
        <v>106.289</v>
      </c>
      <c r="JO245" s="5">
        <v>107.889</v>
      </c>
      <c r="JP245" s="8"/>
      <c r="JQ245" s="8">
        <v>42111</v>
      </c>
      <c r="JR245" s="5">
        <v>101.98399999999999</v>
      </c>
      <c r="JS245" s="5">
        <v>102.482</v>
      </c>
      <c r="JU245" s="8">
        <v>41515</v>
      </c>
      <c r="JV245" s="5">
        <v>106.30500000000001</v>
      </c>
      <c r="JW245" s="5">
        <v>107.52500000000001</v>
      </c>
      <c r="JY245" s="8">
        <v>39421</v>
      </c>
      <c r="JZ245" s="8">
        <v>107.593</v>
      </c>
      <c r="KA245" s="5">
        <v>109.461</v>
      </c>
      <c r="KC245" s="8">
        <v>41017</v>
      </c>
      <c r="KD245" s="5">
        <v>93.632000000000005</v>
      </c>
      <c r="KE245" s="8">
        <v>105.47799999999999</v>
      </c>
      <c r="KG245" s="8">
        <v>41619</v>
      </c>
      <c r="KH245" s="5">
        <v>104.78</v>
      </c>
      <c r="KI245" s="5">
        <v>105.215</v>
      </c>
      <c r="KJ245" s="8"/>
      <c r="KK245" s="8">
        <v>41927</v>
      </c>
      <c r="KL245" s="5">
        <v>103.66</v>
      </c>
      <c r="KM245" s="5">
        <v>104.782</v>
      </c>
      <c r="KO245" s="8">
        <v>42264</v>
      </c>
      <c r="KP245" s="5">
        <v>101.071</v>
      </c>
      <c r="KQ245" s="5">
        <v>101.21</v>
      </c>
      <c r="KS245" s="8">
        <v>39724</v>
      </c>
      <c r="KT245" s="8">
        <v>99.361000000000004</v>
      </c>
      <c r="KU245" s="5">
        <v>100.193</v>
      </c>
      <c r="KY245" s="8"/>
      <c r="LA245" s="8">
        <v>41746</v>
      </c>
      <c r="LB245" s="5">
        <v>107.88200000000001</v>
      </c>
      <c r="LC245" s="5">
        <v>109.26600000000001</v>
      </c>
      <c r="LD245" s="8"/>
      <c r="LE245" s="8">
        <v>41017</v>
      </c>
      <c r="LF245" s="5">
        <v>98.346000000000004</v>
      </c>
      <c r="LG245" s="5">
        <v>99.358999999999995</v>
      </c>
      <c r="LI245" s="8">
        <v>41900</v>
      </c>
      <c r="LJ245" s="5">
        <v>106.134</v>
      </c>
      <c r="LK245" s="5">
        <v>107.098</v>
      </c>
      <c r="LN245" s="8"/>
      <c r="LQ245" s="8">
        <v>41873</v>
      </c>
      <c r="LR245" s="5">
        <v>110.53700000000001</v>
      </c>
      <c r="LS245" s="8">
        <v>111.369</v>
      </c>
      <c r="LU245" s="8">
        <v>39421</v>
      </c>
      <c r="LV245" s="5">
        <v>98.927999999999997</v>
      </c>
      <c r="LW245" s="5">
        <v>100.441</v>
      </c>
      <c r="LX245" s="8"/>
      <c r="LY245" s="8">
        <v>41017</v>
      </c>
      <c r="LZ245" s="5">
        <v>97.501999999999995</v>
      </c>
      <c r="MA245" s="5">
        <v>98.15</v>
      </c>
      <c r="MC245" s="8">
        <v>42010</v>
      </c>
      <c r="MD245" s="5">
        <v>106.86</v>
      </c>
      <c r="ME245" s="5">
        <v>107.33</v>
      </c>
      <c r="MG245" s="8">
        <v>42158</v>
      </c>
      <c r="MH245" s="8">
        <v>102.782</v>
      </c>
      <c r="MI245" s="5">
        <v>103.295</v>
      </c>
      <c r="MK245" s="8">
        <v>41017</v>
      </c>
      <c r="ML245" s="5">
        <v>95.445999999999998</v>
      </c>
      <c r="MM245" s="8">
        <v>96.058000000000007</v>
      </c>
      <c r="MO245" s="8">
        <v>41017</v>
      </c>
      <c r="MP245" s="5">
        <v>90.397999999999996</v>
      </c>
      <c r="MQ245" s="5">
        <v>97.031999999999996</v>
      </c>
      <c r="MR245" s="8"/>
      <c r="MS245" s="8">
        <v>42311</v>
      </c>
      <c r="MT245" s="5">
        <v>102.43300000000001</v>
      </c>
      <c r="MU245" s="5">
        <v>102.884</v>
      </c>
      <c r="MW245" s="8">
        <v>39421</v>
      </c>
      <c r="MX245" s="5">
        <v>100.376</v>
      </c>
      <c r="MY245" s="5">
        <v>101.97799999999999</v>
      </c>
      <c r="NA245" s="8">
        <v>41017</v>
      </c>
      <c r="NB245" s="8">
        <v>94.796999999999997</v>
      </c>
      <c r="NC245" s="5">
        <v>95.409000000000006</v>
      </c>
      <c r="NE245" s="8">
        <v>42093</v>
      </c>
      <c r="NF245" s="5">
        <v>106.244</v>
      </c>
      <c r="NG245" s="8">
        <v>106.03100000000001</v>
      </c>
      <c r="NL245" s="8"/>
      <c r="NM245" s="8">
        <v>41017</v>
      </c>
      <c r="NN245" s="5">
        <v>92.436000000000007</v>
      </c>
      <c r="NO245" s="5">
        <v>93.012</v>
      </c>
      <c r="NQ245" s="8">
        <v>42276</v>
      </c>
      <c r="NR245" s="5">
        <v>104.64100000000001</v>
      </c>
      <c r="NS245" s="5">
        <v>105.61</v>
      </c>
      <c r="NY245" s="8">
        <v>41017</v>
      </c>
      <c r="NZ245" s="5">
        <v>89.881</v>
      </c>
      <c r="OA245" s="8">
        <v>90.421000000000006</v>
      </c>
      <c r="OC245" s="8">
        <v>41905</v>
      </c>
      <c r="OD245" s="5">
        <v>113.374</v>
      </c>
      <c r="OE245" s="5">
        <v>114.88200000000001</v>
      </c>
      <c r="OF245" s="8"/>
      <c r="OG245" s="8">
        <v>39421</v>
      </c>
      <c r="OH245" s="5">
        <v>92.16</v>
      </c>
      <c r="OI245" s="5">
        <v>93.495000000000005</v>
      </c>
      <c r="OK245" s="8">
        <v>41017</v>
      </c>
      <c r="OL245" s="5">
        <v>95.948999999999998</v>
      </c>
      <c r="OM245" s="5">
        <v>96.632999999999996</v>
      </c>
      <c r="OO245" s="8">
        <v>41017</v>
      </c>
      <c r="OP245" s="5">
        <v>83.581000000000003</v>
      </c>
      <c r="OQ245" s="5">
        <v>87.796000000000006</v>
      </c>
      <c r="OS245" s="8">
        <v>42145</v>
      </c>
      <c r="OT245" s="5">
        <v>105.369</v>
      </c>
      <c r="OU245" s="8">
        <v>106.32</v>
      </c>
      <c r="OW245" s="8">
        <v>41514</v>
      </c>
      <c r="OX245" s="5">
        <v>106.038</v>
      </c>
      <c r="OY245" s="5">
        <v>106.051</v>
      </c>
      <c r="OZ245" s="8"/>
      <c r="PE245" s="8">
        <v>41514</v>
      </c>
      <c r="PF245" s="5">
        <v>108.554</v>
      </c>
      <c r="PG245" s="5">
        <v>108.569</v>
      </c>
      <c r="PJ245" s="8"/>
      <c r="PM245" s="8">
        <v>41514</v>
      </c>
      <c r="PN245" s="5">
        <v>108.38500000000001</v>
      </c>
      <c r="PO245" s="8">
        <v>110.238</v>
      </c>
      <c r="PT245" s="8"/>
      <c r="PU245" s="8">
        <v>41689</v>
      </c>
      <c r="PV245" s="5">
        <v>108.545</v>
      </c>
      <c r="PW245" s="5">
        <v>109.97499999999999</v>
      </c>
      <c r="PY245" s="8">
        <v>41017</v>
      </c>
      <c r="PZ245" s="5">
        <v>93.503</v>
      </c>
      <c r="QA245" s="5">
        <v>94.572999999999993</v>
      </c>
      <c r="QC245" s="8">
        <v>41017</v>
      </c>
      <c r="QD245" s="8">
        <v>83.649000000000001</v>
      </c>
      <c r="QE245" s="5">
        <v>92.650999999999996</v>
      </c>
      <c r="QG245" s="8">
        <v>39421</v>
      </c>
      <c r="QH245" s="5">
        <v>149.333</v>
      </c>
      <c r="QI245" s="8">
        <v>150.297</v>
      </c>
      <c r="QK245" s="8">
        <v>41046</v>
      </c>
      <c r="QL245" s="5">
        <v>118.905</v>
      </c>
      <c r="QM245" s="5">
        <v>122.435</v>
      </c>
      <c r="QN245" s="8"/>
      <c r="QO245" s="8">
        <v>41451</v>
      </c>
      <c r="QP245" s="5">
        <v>61.27</v>
      </c>
      <c r="QQ245" s="5">
        <v>61.27</v>
      </c>
      <c r="QS245" s="8">
        <v>41830</v>
      </c>
      <c r="QT245" s="5">
        <v>114.164</v>
      </c>
      <c r="QU245" s="5">
        <v>115.827</v>
      </c>
      <c r="QW245" s="8">
        <v>42037</v>
      </c>
      <c r="QX245" s="5">
        <v>118.979</v>
      </c>
      <c r="QY245" s="5">
        <v>120.595</v>
      </c>
      <c r="RA245" s="8">
        <v>42052</v>
      </c>
      <c r="RB245" s="5">
        <v>115.84699999999999</v>
      </c>
      <c r="RC245" s="8">
        <v>117.246</v>
      </c>
      <c r="RE245" s="8">
        <v>42233</v>
      </c>
      <c r="RF245" s="5">
        <v>106.41500000000001</v>
      </c>
      <c r="RG245" s="5">
        <v>106.955</v>
      </c>
      <c r="RH245" s="8"/>
      <c r="RI245" s="8">
        <v>41017</v>
      </c>
      <c r="RJ245" s="5">
        <v>94.206000000000003</v>
      </c>
      <c r="RK245" s="5">
        <v>94.926000000000002</v>
      </c>
      <c r="RR245" s="8"/>
      <c r="RU245" s="8">
        <v>41017</v>
      </c>
      <c r="RV245" s="5">
        <v>88.653000000000006</v>
      </c>
      <c r="RW245" s="8">
        <v>89.301000000000002</v>
      </c>
      <c r="RY245" s="8">
        <v>41900</v>
      </c>
      <c r="RZ245" s="5">
        <v>117.785</v>
      </c>
      <c r="SA245" s="5">
        <v>124.709</v>
      </c>
      <c r="SB245" s="8"/>
      <c r="SC245" s="8">
        <v>39421</v>
      </c>
      <c r="SD245" s="5">
        <v>132.065</v>
      </c>
      <c r="SE245" s="5">
        <v>132.84100000000001</v>
      </c>
      <c r="SG245" s="8">
        <v>39421</v>
      </c>
      <c r="SH245" s="5">
        <v>122.893</v>
      </c>
      <c r="SI245" s="5">
        <v>123.589</v>
      </c>
      <c r="SK245" s="8">
        <v>41689</v>
      </c>
      <c r="SL245" s="8">
        <v>108.685</v>
      </c>
      <c r="SM245" s="5">
        <v>110.994</v>
      </c>
      <c r="SO245" s="8">
        <v>39421</v>
      </c>
      <c r="SP245" s="5">
        <v>106.83199999999999</v>
      </c>
      <c r="SQ245" s="8">
        <v>107.39400000000001</v>
      </c>
      <c r="SS245" s="8">
        <v>42115</v>
      </c>
      <c r="ST245" s="5">
        <v>120.35299999999999</v>
      </c>
      <c r="SU245" s="5">
        <v>120.857</v>
      </c>
      <c r="SV245" s="8"/>
      <c r="SW245" s="8">
        <v>39421</v>
      </c>
      <c r="SX245" s="5">
        <v>116.916</v>
      </c>
      <c r="SY245" s="5">
        <v>117.559</v>
      </c>
      <c r="TF245" s="8"/>
      <c r="TI245" s="8">
        <v>39421</v>
      </c>
      <c r="TJ245" s="5">
        <v>113.822</v>
      </c>
      <c r="TK245" s="5">
        <v>115.869</v>
      </c>
      <c r="TM245" s="8">
        <v>39421</v>
      </c>
      <c r="TN245" s="5">
        <v>102.943</v>
      </c>
      <c r="TO245" s="5">
        <v>104.72199999999999</v>
      </c>
      <c r="TP245" s="8"/>
      <c r="TQ245" s="8">
        <v>41017</v>
      </c>
      <c r="TR245" s="5">
        <v>72.863</v>
      </c>
      <c r="TS245" s="5">
        <v>84.515000000000001</v>
      </c>
      <c r="TU245" s="8">
        <v>39421</v>
      </c>
      <c r="TV245" s="5">
        <v>87.393000000000001</v>
      </c>
      <c r="TW245" s="5">
        <v>88.816999999999993</v>
      </c>
      <c r="TY245" s="8">
        <v>39724</v>
      </c>
      <c r="TZ245" s="8">
        <v>99.846000000000004</v>
      </c>
      <c r="UA245" s="5">
        <v>100.76900000000001</v>
      </c>
      <c r="UC245" s="8">
        <v>41017</v>
      </c>
      <c r="UD245" s="5">
        <v>86.537000000000006</v>
      </c>
      <c r="UE245" s="8">
        <v>87.257000000000005</v>
      </c>
      <c r="UG245" s="8">
        <v>41017</v>
      </c>
      <c r="UH245" s="5">
        <v>72.703000000000003</v>
      </c>
      <c r="UI245" s="5">
        <v>76.667000000000002</v>
      </c>
      <c r="UJ245" s="8"/>
      <c r="UK245" s="8">
        <v>41751</v>
      </c>
      <c r="UL245" s="5">
        <v>111.06699999999999</v>
      </c>
      <c r="UM245" s="5">
        <v>111.776</v>
      </c>
      <c r="UO245" s="8">
        <v>42361</v>
      </c>
      <c r="UP245" s="5">
        <v>111.79900000000001</v>
      </c>
      <c r="UQ245" s="5">
        <v>112.85299999999999</v>
      </c>
      <c r="UT245" s="8"/>
      <c r="UY245" s="8"/>
      <c r="VD245" s="8"/>
      <c r="VI245" s="8"/>
      <c r="VN245" s="8"/>
      <c r="VS245" s="8"/>
      <c r="VX245" s="8"/>
      <c r="WM245" s="8"/>
      <c r="WR245" s="8"/>
      <c r="WW245" s="8"/>
      <c r="XB245" s="8"/>
      <c r="XG245" s="8"/>
      <c r="XL245" s="8"/>
      <c r="XQ245" s="8"/>
      <c r="XV245" s="8"/>
      <c r="YK245" s="8"/>
      <c r="YP245" s="8"/>
      <c r="YU245" s="8"/>
      <c r="YZ245" s="8"/>
      <c r="ZE245" s="8"/>
      <c r="ZJ245" s="8"/>
      <c r="ZO245" s="8"/>
      <c r="ZT245" s="8"/>
      <c r="ZY245" s="8"/>
    </row>
    <row r="246" spans="29:701">
      <c r="AC246" s="8">
        <v>39422</v>
      </c>
      <c r="AD246" s="5">
        <v>99.938999999999993</v>
      </c>
      <c r="AE246" s="5">
        <v>101.35599999999999</v>
      </c>
      <c r="AG246" s="8">
        <v>39422</v>
      </c>
      <c r="AH246" s="5">
        <v>99.808000000000007</v>
      </c>
      <c r="AI246" s="5">
        <v>100.794</v>
      </c>
      <c r="AK246" s="8">
        <v>39422</v>
      </c>
      <c r="AL246" s="5">
        <v>100.35</v>
      </c>
      <c r="AM246" s="5">
        <v>100.899</v>
      </c>
      <c r="AO246" s="8">
        <v>39422</v>
      </c>
      <c r="AP246" s="5">
        <v>99.216999999999999</v>
      </c>
      <c r="AQ246" s="5">
        <v>100.44</v>
      </c>
      <c r="AS246" s="8">
        <v>39422</v>
      </c>
      <c r="AT246" s="5">
        <v>100.095</v>
      </c>
      <c r="AU246" s="5">
        <v>109.578</v>
      </c>
      <c r="AW246" s="8">
        <v>39422</v>
      </c>
      <c r="AX246" s="5">
        <v>99.602000000000004</v>
      </c>
      <c r="AY246" s="5">
        <v>100.43899999999999</v>
      </c>
      <c r="BA246" s="8">
        <v>39422</v>
      </c>
      <c r="BB246" s="5">
        <v>98.855999999999995</v>
      </c>
      <c r="BC246" s="5">
        <v>99.932000000000002</v>
      </c>
      <c r="BE246" s="8">
        <v>39422</v>
      </c>
      <c r="BF246" s="5">
        <v>98.733000000000004</v>
      </c>
      <c r="BG246" s="5">
        <v>99.2</v>
      </c>
      <c r="BI246" s="8">
        <v>39422</v>
      </c>
      <c r="BJ246" s="5">
        <v>100.67400000000001</v>
      </c>
      <c r="BK246" s="5">
        <v>101.169</v>
      </c>
      <c r="BM246" s="8">
        <v>39422</v>
      </c>
      <c r="BN246" s="5">
        <v>99.679000000000002</v>
      </c>
      <c r="BO246" s="5">
        <v>101.51300000000001</v>
      </c>
      <c r="BQ246" s="8">
        <v>39422</v>
      </c>
      <c r="BR246" s="5">
        <v>100.61</v>
      </c>
      <c r="BS246" s="5">
        <v>101.077</v>
      </c>
      <c r="BU246" s="8">
        <v>39422</v>
      </c>
      <c r="BV246" s="5">
        <v>98.227000000000004</v>
      </c>
      <c r="BW246" s="5">
        <v>99.441999999999993</v>
      </c>
      <c r="BY246" s="8">
        <v>39477</v>
      </c>
      <c r="BZ246" s="5">
        <v>100.643</v>
      </c>
      <c r="CA246" s="5">
        <v>102.357</v>
      </c>
      <c r="CC246" s="8">
        <v>39422</v>
      </c>
      <c r="CD246" s="5">
        <v>97.234999999999999</v>
      </c>
      <c r="CE246" s="5">
        <v>98.58</v>
      </c>
      <c r="CG246" s="8">
        <v>39630</v>
      </c>
      <c r="CH246" s="5">
        <v>99.242000000000004</v>
      </c>
      <c r="CI246" s="5">
        <v>101.146</v>
      </c>
      <c r="CK246" s="8">
        <v>39422</v>
      </c>
      <c r="CL246" s="5">
        <v>98.125</v>
      </c>
      <c r="CM246" s="5">
        <v>105.05200000000001</v>
      </c>
      <c r="CO246" s="8">
        <v>39422</v>
      </c>
      <c r="CP246" s="5">
        <v>104.182</v>
      </c>
      <c r="CQ246" s="5">
        <v>104.786</v>
      </c>
      <c r="CS246" s="8">
        <v>39842</v>
      </c>
      <c r="CT246" s="5">
        <v>102.605</v>
      </c>
      <c r="CU246" s="5">
        <v>102.626</v>
      </c>
      <c r="CW246" s="8">
        <v>39422</v>
      </c>
      <c r="CX246" s="5">
        <v>98.49</v>
      </c>
      <c r="CY246" s="5">
        <v>99.325999999999993</v>
      </c>
      <c r="DA246" s="8">
        <v>39422</v>
      </c>
      <c r="DB246" s="5">
        <v>104.15900000000001</v>
      </c>
      <c r="DC246" s="5">
        <v>106.042</v>
      </c>
      <c r="DE246" s="8">
        <v>40025</v>
      </c>
      <c r="DF246" s="5">
        <v>105.291</v>
      </c>
      <c r="DG246" s="5">
        <v>107.104</v>
      </c>
      <c r="DI246" s="8">
        <v>39422</v>
      </c>
      <c r="DJ246" s="5">
        <v>99.067999999999998</v>
      </c>
      <c r="DK246" s="5">
        <v>99.963999999999999</v>
      </c>
      <c r="DM246" s="8">
        <v>39422</v>
      </c>
      <c r="DN246" s="5">
        <v>103.768</v>
      </c>
      <c r="DO246" s="5">
        <v>105.56100000000001</v>
      </c>
      <c r="DQ246" s="8">
        <v>40207</v>
      </c>
      <c r="DR246" s="5">
        <v>102.071</v>
      </c>
      <c r="DS246" s="5">
        <v>103.35599999999999</v>
      </c>
      <c r="DU246" s="8">
        <v>39524</v>
      </c>
      <c r="DV246" s="5">
        <v>101.233</v>
      </c>
      <c r="DW246" s="5">
        <v>102.949</v>
      </c>
      <c r="DY246" s="8">
        <v>40329</v>
      </c>
      <c r="DZ246" s="5">
        <v>100.821</v>
      </c>
      <c r="EA246" s="5">
        <v>101.878</v>
      </c>
      <c r="EC246" s="8">
        <v>39506</v>
      </c>
      <c r="ED246" s="5">
        <v>101.41500000000001</v>
      </c>
      <c r="EE246" s="5">
        <v>105.649</v>
      </c>
      <c r="EG246" s="8">
        <v>39703</v>
      </c>
      <c r="EH246" s="5">
        <v>99.278999999999996</v>
      </c>
      <c r="EI246" s="5">
        <v>101.07899999999999</v>
      </c>
      <c r="EK246" s="8">
        <v>40512</v>
      </c>
      <c r="EL246" s="5">
        <v>98.141999999999996</v>
      </c>
      <c r="EM246" s="5">
        <v>99.075999999999993</v>
      </c>
      <c r="EO246" s="8">
        <v>39422</v>
      </c>
      <c r="EP246" s="5">
        <v>103.306</v>
      </c>
      <c r="EQ246" s="5">
        <v>105.01</v>
      </c>
      <c r="ES246" s="8">
        <v>39918</v>
      </c>
      <c r="ET246" s="5">
        <v>104.86499999999999</v>
      </c>
      <c r="EU246" s="8">
        <v>104.923</v>
      </c>
      <c r="EW246" s="8">
        <v>40662</v>
      </c>
      <c r="EX246" s="5">
        <v>98.036000000000001</v>
      </c>
      <c r="EY246" s="5">
        <v>98.882000000000005</v>
      </c>
      <c r="EZ246" s="8"/>
      <c r="FA246" s="8">
        <v>39422</v>
      </c>
      <c r="FB246" s="5">
        <v>101.08799999999999</v>
      </c>
      <c r="FC246" s="5">
        <v>102.61199999999999</v>
      </c>
      <c r="FE246" s="8">
        <v>40815</v>
      </c>
      <c r="FF246" s="5">
        <v>95.825000000000003</v>
      </c>
      <c r="FG246" s="5">
        <v>96.778999999999996</v>
      </c>
      <c r="FI246" s="8">
        <v>40164</v>
      </c>
      <c r="FJ246" s="8">
        <v>104.88</v>
      </c>
      <c r="FK246" s="5">
        <v>104.952</v>
      </c>
      <c r="FM246" s="8">
        <v>40969</v>
      </c>
      <c r="FN246" s="5">
        <v>101.693</v>
      </c>
      <c r="FO246" s="8">
        <v>102.98</v>
      </c>
      <c r="FQ246" s="8">
        <v>40312</v>
      </c>
      <c r="FR246" s="5">
        <v>103.94499999999999</v>
      </c>
      <c r="FS246" s="5">
        <v>105.57</v>
      </c>
      <c r="FT246" s="8"/>
      <c r="FU246" s="8">
        <v>41093</v>
      </c>
      <c r="FV246" s="5">
        <v>101.71</v>
      </c>
      <c r="FW246" s="5">
        <v>101.768</v>
      </c>
      <c r="FY246" s="8">
        <v>39422</v>
      </c>
      <c r="FZ246" s="5">
        <v>100.9</v>
      </c>
      <c r="GA246" s="5">
        <v>102.42400000000001</v>
      </c>
      <c r="GC246" s="8">
        <v>39422</v>
      </c>
      <c r="GD246" s="8">
        <v>101.77800000000001</v>
      </c>
      <c r="GE246" s="5">
        <v>111.54300000000001</v>
      </c>
      <c r="GG246" s="8">
        <v>41215</v>
      </c>
      <c r="GH246" s="5">
        <v>107.11499999999999</v>
      </c>
      <c r="GI246" s="8">
        <v>109.985</v>
      </c>
      <c r="GK246" s="8">
        <v>39422</v>
      </c>
      <c r="GL246" s="5">
        <v>100.69199999999999</v>
      </c>
      <c r="GM246" s="5">
        <v>102.21599999999999</v>
      </c>
      <c r="GN246" s="8"/>
      <c r="GO246" s="8">
        <v>41324</v>
      </c>
      <c r="GP246" s="5">
        <v>101.248</v>
      </c>
      <c r="GQ246" s="5">
        <v>102.45</v>
      </c>
      <c r="GS246" s="8">
        <v>40528</v>
      </c>
      <c r="GT246" s="5">
        <v>98.251000000000005</v>
      </c>
      <c r="GU246" s="5">
        <v>98.802999999999997</v>
      </c>
      <c r="GW246" s="8">
        <v>40676</v>
      </c>
      <c r="GX246" s="8">
        <v>97.712999999999994</v>
      </c>
      <c r="GY246" s="5">
        <v>98.981999999999999</v>
      </c>
      <c r="HA246" s="8">
        <v>41443</v>
      </c>
      <c r="HB246" s="5">
        <v>104.91500000000001</v>
      </c>
      <c r="HC246" s="8">
        <v>106.867</v>
      </c>
      <c r="HE246" s="8">
        <v>39422</v>
      </c>
      <c r="HF246" s="5">
        <v>97.176000000000002</v>
      </c>
      <c r="HG246" s="5">
        <v>98.521000000000001</v>
      </c>
      <c r="HH246" s="8"/>
      <c r="HI246" s="8">
        <v>40829</v>
      </c>
      <c r="HJ246" s="5">
        <v>92.983000000000004</v>
      </c>
      <c r="HK246" s="5">
        <v>94.369</v>
      </c>
      <c r="HM246" s="8">
        <v>41596</v>
      </c>
      <c r="HN246" s="5">
        <v>102.97499999999999</v>
      </c>
      <c r="HO246" s="5">
        <v>104.27500000000001</v>
      </c>
      <c r="HQ246" s="8">
        <v>41401</v>
      </c>
      <c r="HR246" s="8">
        <v>103.033</v>
      </c>
      <c r="HS246" s="5">
        <v>103.42700000000001</v>
      </c>
      <c r="HU246" s="8">
        <v>40983</v>
      </c>
      <c r="HV246" s="5">
        <v>101.738</v>
      </c>
      <c r="HW246" s="8">
        <v>103.34699999999999</v>
      </c>
      <c r="HY246" s="8">
        <v>41747</v>
      </c>
      <c r="HZ246" s="5">
        <v>102.902</v>
      </c>
      <c r="IA246" s="5">
        <v>103.896</v>
      </c>
      <c r="IB246" s="8"/>
      <c r="IC246" s="8">
        <v>41901</v>
      </c>
      <c r="ID246" s="5">
        <v>105.262</v>
      </c>
      <c r="IE246" s="5">
        <v>106.337</v>
      </c>
      <c r="IG246" s="8">
        <v>39422</v>
      </c>
      <c r="IH246" s="5">
        <v>96.510999999999996</v>
      </c>
      <c r="II246" s="5">
        <v>97.855999999999995</v>
      </c>
      <c r="IK246" s="8">
        <v>41018</v>
      </c>
      <c r="IL246" s="8">
        <v>95.537000000000006</v>
      </c>
      <c r="IM246" s="5">
        <v>99.152000000000001</v>
      </c>
      <c r="IO246" s="8">
        <v>41341</v>
      </c>
      <c r="IP246" s="5">
        <v>106.566</v>
      </c>
      <c r="IQ246" s="8">
        <v>108.914</v>
      </c>
      <c r="IS246" s="8">
        <v>41901</v>
      </c>
      <c r="IT246" s="5">
        <v>104.107</v>
      </c>
      <c r="IU246" s="5">
        <v>105.27800000000001</v>
      </c>
      <c r="IV246" s="8"/>
      <c r="IW246" s="8">
        <v>41876</v>
      </c>
      <c r="IX246" s="5">
        <v>105.19199999999999</v>
      </c>
      <c r="IY246" s="5">
        <v>105.976</v>
      </c>
      <c r="JA246" s="8">
        <v>41992</v>
      </c>
      <c r="JB246" s="5">
        <v>101.821</v>
      </c>
      <c r="JC246" s="5">
        <v>101.854</v>
      </c>
      <c r="JE246" s="8">
        <v>39423</v>
      </c>
      <c r="JF246" s="8">
        <v>97.09</v>
      </c>
      <c r="JG246" s="5">
        <v>98.534999999999997</v>
      </c>
      <c r="JI246" s="8">
        <v>41901</v>
      </c>
      <c r="JJ246" s="5">
        <v>104.10599999999999</v>
      </c>
      <c r="JK246" s="8">
        <v>105.15</v>
      </c>
      <c r="JM246" s="8">
        <v>41515</v>
      </c>
      <c r="JN246" s="5">
        <v>106.33199999999999</v>
      </c>
      <c r="JO246" s="5">
        <v>107.94499999999999</v>
      </c>
      <c r="JP246" s="8"/>
      <c r="JQ246" s="8">
        <v>42114</v>
      </c>
      <c r="JR246" s="5">
        <v>101.988</v>
      </c>
      <c r="JS246" s="5">
        <v>102.489</v>
      </c>
      <c r="JU246" s="8">
        <v>41516</v>
      </c>
      <c r="JV246" s="5">
        <v>106.3</v>
      </c>
      <c r="JW246" s="5">
        <v>107.533</v>
      </c>
      <c r="JY246" s="8">
        <v>39422</v>
      </c>
      <c r="JZ246" s="8">
        <v>107.408</v>
      </c>
      <c r="KA246" s="5">
        <v>109.291</v>
      </c>
      <c r="KC246" s="8">
        <v>41018</v>
      </c>
      <c r="KD246" s="5">
        <v>92.965999999999994</v>
      </c>
      <c r="KE246" s="8">
        <v>104.754</v>
      </c>
      <c r="KG246" s="8">
        <v>41620</v>
      </c>
      <c r="KH246" s="5">
        <v>104.58499999999999</v>
      </c>
      <c r="KI246" s="5">
        <v>105.03</v>
      </c>
      <c r="KJ246" s="8"/>
      <c r="KK246" s="8">
        <v>41928</v>
      </c>
      <c r="KL246" s="5">
        <v>102.935</v>
      </c>
      <c r="KM246" s="5">
        <v>104.092</v>
      </c>
      <c r="KO246" s="8">
        <v>42265</v>
      </c>
      <c r="KP246" s="5">
        <v>101.21299999999999</v>
      </c>
      <c r="KQ246" s="5">
        <v>101.354</v>
      </c>
      <c r="KS246" s="8">
        <v>39727</v>
      </c>
      <c r="KT246" s="8">
        <v>100.43600000000001</v>
      </c>
      <c r="KU246" s="5">
        <v>101.28</v>
      </c>
      <c r="KY246" s="8"/>
      <c r="LA246" s="8">
        <v>41747</v>
      </c>
      <c r="LB246" s="5">
        <v>107.88200000000001</v>
      </c>
      <c r="LC246" s="5">
        <v>109.26600000000001</v>
      </c>
      <c r="LD246" s="8"/>
      <c r="LE246" s="8">
        <v>41018</v>
      </c>
      <c r="LF246" s="5">
        <v>97.873000000000005</v>
      </c>
      <c r="LG246" s="5">
        <v>98.899000000000001</v>
      </c>
      <c r="LI246" s="8">
        <v>41901</v>
      </c>
      <c r="LJ246" s="5">
        <v>106.325</v>
      </c>
      <c r="LK246" s="5">
        <v>107.27200000000001</v>
      </c>
      <c r="LN246" s="8"/>
      <c r="LQ246" s="8">
        <v>41876</v>
      </c>
      <c r="LR246" s="5">
        <v>110.923</v>
      </c>
      <c r="LS246" s="8">
        <v>111.764</v>
      </c>
      <c r="LU246" s="8">
        <v>39422</v>
      </c>
      <c r="LV246" s="5">
        <v>98.826999999999998</v>
      </c>
      <c r="LW246" s="5">
        <v>100.351</v>
      </c>
      <c r="LX246" s="8"/>
      <c r="LY246" s="8">
        <v>41018</v>
      </c>
      <c r="LZ246" s="5">
        <v>97.028000000000006</v>
      </c>
      <c r="MA246" s="5">
        <v>97.688999999999993</v>
      </c>
      <c r="MC246" s="8">
        <v>42011</v>
      </c>
      <c r="MD246" s="5">
        <v>106.59699999999999</v>
      </c>
      <c r="ME246" s="5">
        <v>107.074</v>
      </c>
      <c r="MG246" s="8">
        <v>42159</v>
      </c>
      <c r="MH246" s="8">
        <v>102.866</v>
      </c>
      <c r="MI246" s="5">
        <v>103.392</v>
      </c>
      <c r="MK246" s="8">
        <v>41018</v>
      </c>
      <c r="ML246" s="5">
        <v>94.911000000000001</v>
      </c>
      <c r="MM246" s="8">
        <v>95.534999999999997</v>
      </c>
      <c r="MO246" s="8">
        <v>41018</v>
      </c>
      <c r="MP246" s="5">
        <v>89.757999999999996</v>
      </c>
      <c r="MQ246" s="5">
        <v>96.37</v>
      </c>
      <c r="MR246" s="8"/>
      <c r="MS246" s="8">
        <v>42312</v>
      </c>
      <c r="MT246" s="5">
        <v>102.408</v>
      </c>
      <c r="MU246" s="5">
        <v>102.861</v>
      </c>
      <c r="MW246" s="8">
        <v>39422</v>
      </c>
      <c r="MX246" s="5">
        <v>100.19799999999999</v>
      </c>
      <c r="MY246" s="5">
        <v>101.812</v>
      </c>
      <c r="NA246" s="8">
        <v>41018</v>
      </c>
      <c r="NB246" s="8">
        <v>94.259</v>
      </c>
      <c r="NC246" s="5">
        <v>94.882000000000005</v>
      </c>
      <c r="NE246" s="8">
        <v>42094</v>
      </c>
      <c r="NF246" s="5">
        <v>106.32899999999999</v>
      </c>
      <c r="NG246" s="8">
        <v>106.131</v>
      </c>
      <c r="NL246" s="8"/>
      <c r="NM246" s="8">
        <v>41018</v>
      </c>
      <c r="NN246" s="5">
        <v>91.876999999999995</v>
      </c>
      <c r="NO246" s="5">
        <v>92.463999999999999</v>
      </c>
      <c r="NQ246" s="8">
        <v>42277</v>
      </c>
      <c r="NR246" s="5">
        <v>104.61199999999999</v>
      </c>
      <c r="NS246" s="5">
        <v>105.59099999999999</v>
      </c>
      <c r="NY246" s="8">
        <v>41018</v>
      </c>
      <c r="NZ246" s="5">
        <v>89.319000000000003</v>
      </c>
      <c r="OA246" s="8">
        <v>89.869</v>
      </c>
      <c r="OC246" s="8">
        <v>41906</v>
      </c>
      <c r="OD246" s="5">
        <v>113.48</v>
      </c>
      <c r="OE246" s="5">
        <v>115.01900000000001</v>
      </c>
      <c r="OF246" s="8"/>
      <c r="OG246" s="8">
        <v>39422</v>
      </c>
      <c r="OH246" s="5">
        <v>91.977000000000004</v>
      </c>
      <c r="OI246" s="5">
        <v>93.322000000000003</v>
      </c>
      <c r="OK246" s="8">
        <v>41018</v>
      </c>
      <c r="OL246" s="5">
        <v>95.331999999999994</v>
      </c>
      <c r="OM246" s="5">
        <v>96.028999999999996</v>
      </c>
      <c r="OO246" s="8">
        <v>41018</v>
      </c>
      <c r="OP246" s="5">
        <v>83.15</v>
      </c>
      <c r="OQ246" s="5">
        <v>87.364999999999995</v>
      </c>
      <c r="OS246" s="8">
        <v>42146</v>
      </c>
      <c r="OT246" s="5">
        <v>105.504</v>
      </c>
      <c r="OU246" s="8">
        <v>106.461</v>
      </c>
      <c r="OW246" s="8">
        <v>41515</v>
      </c>
      <c r="OX246" s="5">
        <v>106.23399999999999</v>
      </c>
      <c r="OY246" s="5">
        <v>106.261</v>
      </c>
      <c r="OZ246" s="8"/>
      <c r="PE246" s="8">
        <v>41515</v>
      </c>
      <c r="PF246" s="5">
        <v>108.76900000000001</v>
      </c>
      <c r="PG246" s="5">
        <v>108.79900000000001</v>
      </c>
      <c r="PJ246" s="8"/>
      <c r="PM246" s="8">
        <v>41515</v>
      </c>
      <c r="PN246" s="5">
        <v>108.619</v>
      </c>
      <c r="PO246" s="8">
        <v>110.48699999999999</v>
      </c>
      <c r="PT246" s="8"/>
      <c r="PU246" s="8">
        <v>41690</v>
      </c>
      <c r="PV246" s="5">
        <v>107.922</v>
      </c>
      <c r="PW246" s="5">
        <v>109.364</v>
      </c>
      <c r="PY246" s="8">
        <v>41018</v>
      </c>
      <c r="PZ246" s="5">
        <v>92.876000000000005</v>
      </c>
      <c r="QA246" s="5">
        <v>93.96</v>
      </c>
      <c r="QC246" s="8">
        <v>41018</v>
      </c>
      <c r="QD246" s="8">
        <v>83.063999999999993</v>
      </c>
      <c r="QE246" s="5">
        <v>92.03</v>
      </c>
      <c r="QG246" s="8">
        <v>39422</v>
      </c>
      <c r="QH246" s="5">
        <v>149.06399999999999</v>
      </c>
      <c r="QI246" s="8">
        <v>150.053</v>
      </c>
      <c r="QK246" s="8">
        <v>41047</v>
      </c>
      <c r="QL246" s="5">
        <v>119.33</v>
      </c>
      <c r="QM246" s="5">
        <v>122.883</v>
      </c>
      <c r="QN246" s="8"/>
      <c r="QO246" s="8">
        <v>41452</v>
      </c>
      <c r="QP246" s="5">
        <v>62.149000000000001</v>
      </c>
      <c r="QQ246" s="5">
        <v>62.149000000000001</v>
      </c>
      <c r="QS246" s="8">
        <v>41831</v>
      </c>
      <c r="QT246" s="5">
        <v>114.64700000000001</v>
      </c>
      <c r="QU246" s="5">
        <v>116.322</v>
      </c>
      <c r="QW246" s="8">
        <v>42038</v>
      </c>
      <c r="QX246" s="5">
        <v>119.303</v>
      </c>
      <c r="QY246" s="5">
        <v>120.929</v>
      </c>
      <c r="RA246" s="8">
        <v>42053</v>
      </c>
      <c r="RB246" s="5">
        <v>115.85599999999999</v>
      </c>
      <c r="RC246" s="8">
        <v>117.25700000000001</v>
      </c>
      <c r="RE246" s="8">
        <v>42234</v>
      </c>
      <c r="RF246" s="5">
        <v>105.96599999999999</v>
      </c>
      <c r="RG246" s="5">
        <v>106.512</v>
      </c>
      <c r="RH246" s="8"/>
      <c r="RI246" s="8">
        <v>41018</v>
      </c>
      <c r="RJ246" s="5">
        <v>93.575000000000003</v>
      </c>
      <c r="RK246" s="5">
        <v>94.308999999999997</v>
      </c>
      <c r="RR246" s="8"/>
      <c r="RU246" s="8">
        <v>41018</v>
      </c>
      <c r="RV246" s="5">
        <v>88.078999999999994</v>
      </c>
      <c r="RW246" s="8">
        <v>88.739000000000004</v>
      </c>
      <c r="RY246" s="8">
        <v>41901</v>
      </c>
      <c r="RZ246" s="5">
        <v>118.116</v>
      </c>
      <c r="SA246" s="5">
        <v>125.039</v>
      </c>
      <c r="SB246" s="8"/>
      <c r="SC246" s="8">
        <v>39422</v>
      </c>
      <c r="SD246" s="5">
        <v>131.803</v>
      </c>
      <c r="SE246" s="5">
        <v>132.6</v>
      </c>
      <c r="SG246" s="8">
        <v>39422</v>
      </c>
      <c r="SH246" s="5">
        <v>122.64400000000001</v>
      </c>
      <c r="SI246" s="5">
        <v>123.358</v>
      </c>
      <c r="SK246" s="8">
        <v>41690</v>
      </c>
      <c r="SL246" s="8">
        <v>107.73699999999999</v>
      </c>
      <c r="SM246" s="5">
        <v>110.059</v>
      </c>
      <c r="SO246" s="8">
        <v>39422</v>
      </c>
      <c r="SP246" s="5">
        <v>106.611</v>
      </c>
      <c r="SQ246" s="8">
        <v>107.187</v>
      </c>
      <c r="SS246" s="8">
        <v>42116</v>
      </c>
      <c r="ST246" s="5">
        <v>121.681</v>
      </c>
      <c r="SU246" s="5">
        <v>122.19499999999999</v>
      </c>
      <c r="SV246" s="8"/>
      <c r="SW246" s="8">
        <v>39422</v>
      </c>
      <c r="SX246" s="5">
        <v>116.705</v>
      </c>
      <c r="SY246" s="5">
        <v>117.364</v>
      </c>
      <c r="TF246" s="8"/>
      <c r="TI246" s="8">
        <v>39422</v>
      </c>
      <c r="TJ246" s="5">
        <v>113.63200000000001</v>
      </c>
      <c r="TK246" s="5">
        <v>115.69499999999999</v>
      </c>
      <c r="TM246" s="8">
        <v>39422</v>
      </c>
      <c r="TN246" s="5">
        <v>102.742</v>
      </c>
      <c r="TO246" s="5">
        <v>104.535</v>
      </c>
      <c r="TP246" s="8"/>
      <c r="TQ246" s="8">
        <v>41018</v>
      </c>
      <c r="TR246" s="5">
        <v>72.290000000000006</v>
      </c>
      <c r="TS246" s="5">
        <v>83.875</v>
      </c>
      <c r="TU246" s="8">
        <v>39422</v>
      </c>
      <c r="TV246" s="5">
        <v>87.227000000000004</v>
      </c>
      <c r="TW246" s="5">
        <v>88.662000000000006</v>
      </c>
      <c r="TY246" s="8">
        <v>39727</v>
      </c>
      <c r="TZ246" s="8">
        <v>101.935</v>
      </c>
      <c r="UA246" s="5">
        <v>102.873</v>
      </c>
      <c r="UC246" s="8">
        <v>41018</v>
      </c>
      <c r="UD246" s="5">
        <v>85.781000000000006</v>
      </c>
      <c r="UE246" s="8">
        <v>86.513999999999996</v>
      </c>
      <c r="UG246" s="8">
        <v>41018</v>
      </c>
      <c r="UH246" s="5">
        <v>72.222999999999999</v>
      </c>
      <c r="UI246" s="5">
        <v>76.183000000000007</v>
      </c>
      <c r="UJ246" s="8"/>
      <c r="UK246" s="8">
        <v>41752</v>
      </c>
      <c r="UL246" s="5">
        <v>111.285</v>
      </c>
      <c r="UM246" s="5">
        <v>112.03400000000001</v>
      </c>
      <c r="UO246" s="8">
        <v>42362</v>
      </c>
      <c r="UP246" s="5">
        <v>111.79900000000001</v>
      </c>
      <c r="UQ246" s="5">
        <v>112.86199999999999</v>
      </c>
      <c r="UT246" s="8"/>
      <c r="UY246" s="8"/>
      <c r="VD246" s="8"/>
      <c r="VI246" s="8"/>
      <c r="VN246" s="8"/>
      <c r="VS246" s="8"/>
      <c r="VX246" s="8"/>
      <c r="WM246" s="8"/>
      <c r="WR246" s="8"/>
      <c r="WW246" s="8"/>
      <c r="XB246" s="8"/>
      <c r="XG246" s="8"/>
      <c r="XL246" s="8"/>
      <c r="XQ246" s="8"/>
      <c r="XV246" s="8"/>
      <c r="YK246" s="8"/>
      <c r="YP246" s="8"/>
      <c r="YU246" s="8"/>
      <c r="YZ246" s="8"/>
      <c r="ZE246" s="8"/>
      <c r="ZJ246" s="8"/>
      <c r="ZO246" s="8"/>
      <c r="ZT246" s="8"/>
      <c r="ZY246" s="8"/>
    </row>
    <row r="247" spans="29:701">
      <c r="AC247" s="8">
        <v>39423</v>
      </c>
      <c r="AD247" s="5">
        <v>99.941000000000003</v>
      </c>
      <c r="AE247" s="5">
        <v>101.36799999999999</v>
      </c>
      <c r="AG247" s="8">
        <v>39423</v>
      </c>
      <c r="AH247" s="5">
        <v>99.81</v>
      </c>
      <c r="AI247" s="5">
        <v>100.804</v>
      </c>
      <c r="AK247" s="8">
        <v>39423</v>
      </c>
      <c r="AL247" s="5">
        <v>100.345</v>
      </c>
      <c r="AM247" s="5">
        <v>100.908</v>
      </c>
      <c r="AO247" s="8">
        <v>39423</v>
      </c>
      <c r="AP247" s="5">
        <v>99.212000000000003</v>
      </c>
      <c r="AQ247" s="5">
        <v>100.44199999999999</v>
      </c>
      <c r="AS247" s="8">
        <v>39423</v>
      </c>
      <c r="AT247" s="5">
        <v>100.06399999999999</v>
      </c>
      <c r="AU247" s="5">
        <v>109.56699999999999</v>
      </c>
      <c r="AW247" s="8">
        <v>39423</v>
      </c>
      <c r="AX247" s="5">
        <v>99.581999999999994</v>
      </c>
      <c r="AY247" s="5">
        <v>100.428</v>
      </c>
      <c r="BA247" s="8">
        <v>39423</v>
      </c>
      <c r="BB247" s="5">
        <v>98.792000000000002</v>
      </c>
      <c r="BC247" s="5">
        <v>99.876000000000005</v>
      </c>
      <c r="BE247" s="8">
        <v>39423</v>
      </c>
      <c r="BF247" s="5">
        <v>98.643000000000001</v>
      </c>
      <c r="BG247" s="5">
        <v>99.117999999999995</v>
      </c>
      <c r="BI247" s="8">
        <v>39423</v>
      </c>
      <c r="BJ247" s="5">
        <v>100.57299999999999</v>
      </c>
      <c r="BK247" s="5">
        <v>101.08</v>
      </c>
      <c r="BM247" s="8">
        <v>39423</v>
      </c>
      <c r="BN247" s="5">
        <v>99.563999999999993</v>
      </c>
      <c r="BO247" s="5">
        <v>101.408</v>
      </c>
      <c r="BQ247" s="8">
        <v>39423</v>
      </c>
      <c r="BR247" s="5">
        <v>100.41</v>
      </c>
      <c r="BS247" s="5">
        <v>100.889</v>
      </c>
      <c r="BU247" s="8">
        <v>39423</v>
      </c>
      <c r="BV247" s="5">
        <v>98.010999999999996</v>
      </c>
      <c r="BW247" s="5">
        <v>99.233999999999995</v>
      </c>
      <c r="BY247" s="8">
        <v>39478</v>
      </c>
      <c r="BZ247" s="5">
        <v>100.875</v>
      </c>
      <c r="CA247" s="5">
        <v>102.6</v>
      </c>
      <c r="CC247" s="8">
        <v>39423</v>
      </c>
      <c r="CD247" s="5">
        <v>96.97</v>
      </c>
      <c r="CE247" s="5">
        <v>98.322000000000003</v>
      </c>
      <c r="CG247" s="8">
        <v>39631</v>
      </c>
      <c r="CH247" s="5">
        <v>99.146000000000001</v>
      </c>
      <c r="CI247" s="5">
        <v>101.087</v>
      </c>
      <c r="CK247" s="8">
        <v>39423</v>
      </c>
      <c r="CL247" s="5">
        <v>97.861000000000004</v>
      </c>
      <c r="CM247" s="5">
        <v>104.789</v>
      </c>
      <c r="CO247" s="8">
        <v>39423</v>
      </c>
      <c r="CP247" s="5">
        <v>103.884</v>
      </c>
      <c r="CQ247" s="5">
        <v>104.504</v>
      </c>
      <c r="CS247" s="8">
        <v>39843</v>
      </c>
      <c r="CT247" s="5">
        <v>102.65300000000001</v>
      </c>
      <c r="CU247" s="5">
        <v>102.684</v>
      </c>
      <c r="CW247" s="8">
        <v>39423</v>
      </c>
      <c r="CX247" s="5">
        <v>98.174000000000007</v>
      </c>
      <c r="CY247" s="5">
        <v>99.021000000000001</v>
      </c>
      <c r="DA247" s="8">
        <v>39423</v>
      </c>
      <c r="DB247" s="5">
        <v>103.764</v>
      </c>
      <c r="DC247" s="5">
        <v>105.661</v>
      </c>
      <c r="DE247" s="8">
        <v>40028</v>
      </c>
      <c r="DF247" s="5">
        <v>105.108</v>
      </c>
      <c r="DG247" s="5">
        <v>106.93300000000001</v>
      </c>
      <c r="DI247" s="8">
        <v>39423</v>
      </c>
      <c r="DJ247" s="5">
        <v>98.703000000000003</v>
      </c>
      <c r="DK247" s="5">
        <v>99.61</v>
      </c>
      <c r="DM247" s="8">
        <v>39423</v>
      </c>
      <c r="DN247" s="5">
        <v>103.348</v>
      </c>
      <c r="DO247" s="5">
        <v>105.155</v>
      </c>
      <c r="DQ247" s="8">
        <v>40210</v>
      </c>
      <c r="DR247" s="5">
        <v>102.173</v>
      </c>
      <c r="DS247" s="5">
        <v>103.46599999999999</v>
      </c>
      <c r="DU247" s="8">
        <v>39525</v>
      </c>
      <c r="DV247" s="5">
        <v>100.79</v>
      </c>
      <c r="DW247" s="5">
        <v>102.56</v>
      </c>
      <c r="DY247" s="8">
        <v>40330</v>
      </c>
      <c r="DZ247" s="5">
        <v>100.768</v>
      </c>
      <c r="EA247" s="5">
        <v>101.83199999999999</v>
      </c>
      <c r="EC247" s="8">
        <v>39507</v>
      </c>
      <c r="ED247" s="5">
        <v>101.834</v>
      </c>
      <c r="EE247" s="5">
        <v>106.072</v>
      </c>
      <c r="EG247" s="8">
        <v>39706</v>
      </c>
      <c r="EH247" s="5">
        <v>99.849000000000004</v>
      </c>
      <c r="EI247" s="5">
        <v>101.661</v>
      </c>
      <c r="EK247" s="8">
        <v>40513</v>
      </c>
      <c r="EL247" s="5">
        <v>98.674999999999997</v>
      </c>
      <c r="EM247" s="5">
        <v>99.626000000000005</v>
      </c>
      <c r="EO247" s="8">
        <v>39423</v>
      </c>
      <c r="EP247" s="5">
        <v>102.827</v>
      </c>
      <c r="EQ247" s="5">
        <v>104.544</v>
      </c>
      <c r="ES247" s="8">
        <v>39919</v>
      </c>
      <c r="ET247" s="5">
        <v>104.85299999999999</v>
      </c>
      <c r="EU247" s="8">
        <v>104.923</v>
      </c>
      <c r="EW247" s="8">
        <v>40665</v>
      </c>
      <c r="EX247" s="5">
        <v>98.082999999999998</v>
      </c>
      <c r="EY247" s="5">
        <v>98.935000000000002</v>
      </c>
      <c r="EZ247" s="8"/>
      <c r="FA247" s="8">
        <v>39423</v>
      </c>
      <c r="FB247" s="5">
        <v>100.563</v>
      </c>
      <c r="FC247" s="5">
        <v>102.099</v>
      </c>
      <c r="FE247" s="8">
        <v>40816</v>
      </c>
      <c r="FF247" s="5">
        <v>95.98</v>
      </c>
      <c r="FG247" s="5">
        <v>96.94</v>
      </c>
      <c r="FI247" s="8">
        <v>40165</v>
      </c>
      <c r="FJ247" s="8">
        <v>104.749</v>
      </c>
      <c r="FK247" s="5">
        <v>104.831</v>
      </c>
      <c r="FM247" s="8">
        <v>40970</v>
      </c>
      <c r="FN247" s="5">
        <v>101.83499999999999</v>
      </c>
      <c r="FO247" s="8">
        <v>103.13</v>
      </c>
      <c r="FQ247" s="8">
        <v>40315</v>
      </c>
      <c r="FR247" s="5">
        <v>103.991</v>
      </c>
      <c r="FS247" s="5">
        <v>105.626</v>
      </c>
      <c r="FT247" s="8"/>
      <c r="FU247" s="8">
        <v>41094</v>
      </c>
      <c r="FV247" s="5">
        <v>101.28</v>
      </c>
      <c r="FW247" s="5">
        <v>101.372</v>
      </c>
      <c r="FY247" s="8">
        <v>39423</v>
      </c>
      <c r="FZ247" s="5">
        <v>100.33</v>
      </c>
      <c r="GA247" s="5">
        <v>101.866</v>
      </c>
      <c r="GC247" s="8">
        <v>39423</v>
      </c>
      <c r="GD247" s="8">
        <v>101.16</v>
      </c>
      <c r="GE247" s="5">
        <v>110.89400000000001</v>
      </c>
      <c r="GG247" s="8">
        <v>41218</v>
      </c>
      <c r="GH247" s="5">
        <v>107.053</v>
      </c>
      <c r="GI247" s="8">
        <v>109.93899999999999</v>
      </c>
      <c r="GK247" s="8">
        <v>39423</v>
      </c>
      <c r="GL247" s="5">
        <v>100.051</v>
      </c>
      <c r="GM247" s="5">
        <v>101.587</v>
      </c>
      <c r="GN247" s="8"/>
      <c r="GO247" s="8">
        <v>41325</v>
      </c>
      <c r="GP247" s="5">
        <v>101.16</v>
      </c>
      <c r="GQ247" s="5">
        <v>102.38200000000001</v>
      </c>
      <c r="GS247" s="8">
        <v>40529</v>
      </c>
      <c r="GT247" s="5">
        <v>98.103999999999999</v>
      </c>
      <c r="GU247" s="5">
        <v>98.664000000000001</v>
      </c>
      <c r="GW247" s="8">
        <v>40679</v>
      </c>
      <c r="GX247" s="8">
        <v>97.772999999999996</v>
      </c>
      <c r="GY247" s="5">
        <v>99.05</v>
      </c>
      <c r="HA247" s="8">
        <v>41444</v>
      </c>
      <c r="HB247" s="5">
        <v>105.07</v>
      </c>
      <c r="HC247" s="8">
        <v>107.059</v>
      </c>
      <c r="HE247" s="8">
        <v>39423</v>
      </c>
      <c r="HF247" s="5">
        <v>96.539000000000001</v>
      </c>
      <c r="HG247" s="5">
        <v>97.894000000000005</v>
      </c>
      <c r="HH247" s="8"/>
      <c r="HI247" s="8">
        <v>40830</v>
      </c>
      <c r="HJ247" s="5">
        <v>93.03</v>
      </c>
      <c r="HK247" s="5">
        <v>94.424000000000007</v>
      </c>
      <c r="HM247" s="8">
        <v>41597</v>
      </c>
      <c r="HN247" s="5">
        <v>102.925</v>
      </c>
      <c r="HO247" s="5">
        <v>104.232</v>
      </c>
      <c r="HQ247" s="8">
        <v>41402</v>
      </c>
      <c r="HR247" s="8">
        <v>103.095</v>
      </c>
      <c r="HS247" s="5">
        <v>103.527</v>
      </c>
      <c r="HU247" s="8">
        <v>40984</v>
      </c>
      <c r="HV247" s="5">
        <v>101.578</v>
      </c>
      <c r="HW247" s="8">
        <v>103.197</v>
      </c>
      <c r="HY247" s="8">
        <v>41750</v>
      </c>
      <c r="HZ247" s="5">
        <v>102.902</v>
      </c>
      <c r="IA247" s="5">
        <v>103.896</v>
      </c>
      <c r="IB247" s="8"/>
      <c r="IC247" s="8">
        <v>41904</v>
      </c>
      <c r="ID247" s="5">
        <v>105.223</v>
      </c>
      <c r="IE247" s="5">
        <v>106.304</v>
      </c>
      <c r="IG247" s="8">
        <v>39423</v>
      </c>
      <c r="IH247" s="5">
        <v>95.807000000000002</v>
      </c>
      <c r="II247" s="5">
        <v>97.162000000000006</v>
      </c>
      <c r="IK247" s="8">
        <v>41019</v>
      </c>
      <c r="IL247" s="8">
        <v>95.183000000000007</v>
      </c>
      <c r="IM247" s="5">
        <v>98.808999999999997</v>
      </c>
      <c r="IO247" s="8">
        <v>41344</v>
      </c>
      <c r="IP247" s="5">
        <v>106.526</v>
      </c>
      <c r="IQ247" s="8">
        <v>108.88800000000001</v>
      </c>
      <c r="IS247" s="8">
        <v>41904</v>
      </c>
      <c r="IT247" s="5">
        <v>104.08799999999999</v>
      </c>
      <c r="IU247" s="5">
        <v>105.26300000000001</v>
      </c>
      <c r="IV247" s="8"/>
      <c r="IW247" s="8">
        <v>41877</v>
      </c>
      <c r="IX247" s="5">
        <v>105.15300000000001</v>
      </c>
      <c r="IY247" s="5">
        <v>105.94499999999999</v>
      </c>
      <c r="JA247" s="8">
        <v>41995</v>
      </c>
      <c r="JB247" s="5">
        <v>101.851</v>
      </c>
      <c r="JC247" s="5">
        <v>101.88800000000001</v>
      </c>
      <c r="JE247" s="8">
        <v>39426</v>
      </c>
      <c r="JF247" s="8">
        <v>96.884</v>
      </c>
      <c r="JG247" s="5">
        <v>98.34</v>
      </c>
      <c r="JI247" s="8">
        <v>41904</v>
      </c>
      <c r="JJ247" s="5">
        <v>104.104</v>
      </c>
      <c r="JK247" s="8">
        <v>105.151</v>
      </c>
      <c r="JM247" s="8">
        <v>41516</v>
      </c>
      <c r="JN247" s="5">
        <v>106.318</v>
      </c>
      <c r="JO247" s="5">
        <v>107.944</v>
      </c>
      <c r="JP247" s="8"/>
      <c r="JQ247" s="8">
        <v>42115</v>
      </c>
      <c r="JR247" s="5">
        <v>102</v>
      </c>
      <c r="JS247" s="5">
        <v>102.505</v>
      </c>
      <c r="JU247" s="8">
        <v>41519</v>
      </c>
      <c r="JV247" s="5">
        <v>106.467</v>
      </c>
      <c r="JW247" s="5">
        <v>107.712</v>
      </c>
      <c r="JY247" s="8">
        <v>39423</v>
      </c>
      <c r="JZ247" s="8">
        <v>106.56699999999999</v>
      </c>
      <c r="KA247" s="5">
        <v>108.464</v>
      </c>
      <c r="KC247" s="8">
        <v>41019</v>
      </c>
      <c r="KD247" s="5">
        <v>92.364999999999995</v>
      </c>
      <c r="KE247" s="8">
        <v>104.102</v>
      </c>
      <c r="KG247" s="8">
        <v>41621</v>
      </c>
      <c r="KH247" s="5">
        <v>104.622</v>
      </c>
      <c r="KI247" s="5">
        <v>105.07599999999999</v>
      </c>
      <c r="KJ247" s="8"/>
      <c r="KK247" s="8">
        <v>41929</v>
      </c>
      <c r="KL247" s="5">
        <v>103.515</v>
      </c>
      <c r="KM247" s="5">
        <v>104.685</v>
      </c>
      <c r="KO247" s="8">
        <v>42268</v>
      </c>
      <c r="KP247" s="5">
        <v>101.157</v>
      </c>
      <c r="KQ247" s="5">
        <v>101.29900000000001</v>
      </c>
      <c r="KS247" s="8">
        <v>39728</v>
      </c>
      <c r="KT247" s="8">
        <v>100.465</v>
      </c>
      <c r="KU247" s="5">
        <v>101.32</v>
      </c>
      <c r="KY247" s="8"/>
      <c r="LA247" s="8">
        <v>41750</v>
      </c>
      <c r="LB247" s="5">
        <v>107.88200000000001</v>
      </c>
      <c r="LC247" s="5">
        <v>109.26600000000001</v>
      </c>
      <c r="LD247" s="8"/>
      <c r="LE247" s="8">
        <v>41019</v>
      </c>
      <c r="LF247" s="5">
        <v>97.652000000000001</v>
      </c>
      <c r="LG247" s="5">
        <v>98.69</v>
      </c>
      <c r="LI247" s="8">
        <v>41904</v>
      </c>
      <c r="LJ247" s="5">
        <v>106.321</v>
      </c>
      <c r="LK247" s="5">
        <v>107.248</v>
      </c>
      <c r="LN247" s="8"/>
      <c r="LQ247" s="8">
        <v>41877</v>
      </c>
      <c r="LR247" s="5">
        <v>110.94499999999999</v>
      </c>
      <c r="LS247" s="8">
        <v>111.79600000000001</v>
      </c>
      <c r="LU247" s="8">
        <v>39423</v>
      </c>
      <c r="LV247" s="5">
        <v>98.01</v>
      </c>
      <c r="LW247" s="5">
        <v>99.546000000000006</v>
      </c>
      <c r="LX247" s="8"/>
      <c r="LY247" s="8">
        <v>41019</v>
      </c>
      <c r="LZ247" s="5">
        <v>96.683999999999997</v>
      </c>
      <c r="MA247" s="5">
        <v>97.356999999999999</v>
      </c>
      <c r="MC247" s="8">
        <v>42012</v>
      </c>
      <c r="MD247" s="5">
        <v>106.768</v>
      </c>
      <c r="ME247" s="5">
        <v>107.265</v>
      </c>
      <c r="MG247" s="8">
        <v>42160</v>
      </c>
      <c r="MH247" s="8">
        <v>102.56399999999999</v>
      </c>
      <c r="MI247" s="5">
        <v>103.09399999999999</v>
      </c>
      <c r="MK247" s="8">
        <v>41019</v>
      </c>
      <c r="ML247" s="5">
        <v>94.576999999999998</v>
      </c>
      <c r="MM247" s="8">
        <v>95.212000000000003</v>
      </c>
      <c r="MO247" s="8">
        <v>41019</v>
      </c>
      <c r="MP247" s="5">
        <v>89.128</v>
      </c>
      <c r="MQ247" s="5">
        <v>95.718999999999994</v>
      </c>
      <c r="MR247" s="8"/>
      <c r="MS247" s="8">
        <v>42313</v>
      </c>
      <c r="MT247" s="5">
        <v>102.31100000000001</v>
      </c>
      <c r="MU247" s="5">
        <v>102.773</v>
      </c>
      <c r="MW247" s="8">
        <v>39423</v>
      </c>
      <c r="MX247" s="5">
        <v>99.364000000000004</v>
      </c>
      <c r="MY247" s="5">
        <v>100.99</v>
      </c>
      <c r="NA247" s="8">
        <v>41019</v>
      </c>
      <c r="NB247" s="8">
        <v>93.858999999999995</v>
      </c>
      <c r="NC247" s="5">
        <v>94.494</v>
      </c>
      <c r="NE247" s="8">
        <v>42095</v>
      </c>
      <c r="NF247" s="5">
        <v>106.44799999999999</v>
      </c>
      <c r="NG247" s="8">
        <v>106.32</v>
      </c>
      <c r="NL247" s="8"/>
      <c r="NM247" s="8">
        <v>41019</v>
      </c>
      <c r="NN247" s="5">
        <v>91.463999999999999</v>
      </c>
      <c r="NO247" s="5">
        <v>92.061999999999998</v>
      </c>
      <c r="NQ247" s="8">
        <v>42278</v>
      </c>
      <c r="NR247" s="5">
        <v>104.663</v>
      </c>
      <c r="NS247" s="5">
        <v>105.672</v>
      </c>
      <c r="NY247" s="8">
        <v>41019</v>
      </c>
      <c r="NZ247" s="5">
        <v>88.858000000000004</v>
      </c>
      <c r="OA247" s="8">
        <v>89.418000000000006</v>
      </c>
      <c r="OC247" s="8">
        <v>41907</v>
      </c>
      <c r="OD247" s="5">
        <v>113.578</v>
      </c>
      <c r="OE247" s="5">
        <v>115.127</v>
      </c>
      <c r="OF247" s="8"/>
      <c r="OG247" s="8">
        <v>39423</v>
      </c>
      <c r="OH247" s="5">
        <v>91.161000000000001</v>
      </c>
      <c r="OI247" s="5">
        <v>92.516000000000005</v>
      </c>
      <c r="OK247" s="8">
        <v>41019</v>
      </c>
      <c r="OL247" s="5">
        <v>94.847999999999999</v>
      </c>
      <c r="OM247" s="5">
        <v>95.557000000000002</v>
      </c>
      <c r="OO247" s="8">
        <v>41019</v>
      </c>
      <c r="OP247" s="5">
        <v>82.262</v>
      </c>
      <c r="OQ247" s="5">
        <v>86.456000000000003</v>
      </c>
      <c r="OS247" s="8">
        <v>42149</v>
      </c>
      <c r="OT247" s="5">
        <v>104.5</v>
      </c>
      <c r="OU247" s="8">
        <v>105.46299999999999</v>
      </c>
      <c r="OW247" s="8">
        <v>41516</v>
      </c>
      <c r="OX247" s="5">
        <v>106.11199999999999</v>
      </c>
      <c r="OY247" s="5">
        <v>106.15300000000001</v>
      </c>
      <c r="OZ247" s="8"/>
      <c r="PE247" s="8">
        <v>41516</v>
      </c>
      <c r="PF247" s="5">
        <v>108.639</v>
      </c>
      <c r="PG247" s="5">
        <v>108.685</v>
      </c>
      <c r="PJ247" s="8"/>
      <c r="PM247" s="8">
        <v>41516</v>
      </c>
      <c r="PN247" s="5">
        <v>108.48</v>
      </c>
      <c r="PO247" s="8">
        <v>110.363</v>
      </c>
      <c r="PT247" s="8"/>
      <c r="PU247" s="8">
        <v>41691</v>
      </c>
      <c r="PV247" s="5">
        <v>108.396</v>
      </c>
      <c r="PW247" s="5">
        <v>109.85</v>
      </c>
      <c r="PY247" s="8">
        <v>41019</v>
      </c>
      <c r="PZ247" s="5">
        <v>92.32</v>
      </c>
      <c r="QA247" s="5">
        <v>93.415999999999997</v>
      </c>
      <c r="QC247" s="8">
        <v>41019</v>
      </c>
      <c r="QD247" s="8">
        <v>82.262</v>
      </c>
      <c r="QE247" s="5">
        <v>91.167000000000002</v>
      </c>
      <c r="QG247" s="8">
        <v>39423</v>
      </c>
      <c r="QH247" s="5">
        <v>147.84100000000001</v>
      </c>
      <c r="QI247" s="8">
        <v>148.85499999999999</v>
      </c>
      <c r="QK247" s="8">
        <v>41050</v>
      </c>
      <c r="QL247" s="5">
        <v>119.495</v>
      </c>
      <c r="QM247" s="5">
        <v>123.072</v>
      </c>
      <c r="QN247" s="8"/>
      <c r="QO247" s="8">
        <v>41453</v>
      </c>
      <c r="QP247" s="5">
        <v>62.518000000000001</v>
      </c>
      <c r="QQ247" s="5">
        <v>62.518000000000001</v>
      </c>
      <c r="QS247" s="8">
        <v>41834</v>
      </c>
      <c r="QT247" s="5">
        <v>114.72499999999999</v>
      </c>
      <c r="QU247" s="5">
        <v>116.41200000000001</v>
      </c>
      <c r="QW247" s="8">
        <v>42039</v>
      </c>
      <c r="QX247" s="5">
        <v>119.80500000000001</v>
      </c>
      <c r="QY247" s="5">
        <v>121.44199999999999</v>
      </c>
      <c r="RA247" s="8">
        <v>42054</v>
      </c>
      <c r="RB247" s="5">
        <v>116.244</v>
      </c>
      <c r="RC247" s="8">
        <v>117.654</v>
      </c>
      <c r="RE247" s="8">
        <v>42235</v>
      </c>
      <c r="RF247" s="5">
        <v>105.96899999999999</v>
      </c>
      <c r="RG247" s="5">
        <v>106.52200000000001</v>
      </c>
      <c r="RH247" s="8"/>
      <c r="RI247" s="8">
        <v>41019</v>
      </c>
      <c r="RJ247" s="5">
        <v>93.015000000000001</v>
      </c>
      <c r="RK247" s="5">
        <v>93.762</v>
      </c>
      <c r="RR247" s="8"/>
      <c r="RU247" s="8">
        <v>41019</v>
      </c>
      <c r="RV247" s="5">
        <v>87.522999999999996</v>
      </c>
      <c r="RW247" s="8">
        <v>88.195999999999998</v>
      </c>
      <c r="RY247" s="8">
        <v>41904</v>
      </c>
      <c r="RZ247" s="5">
        <v>117.967</v>
      </c>
      <c r="SA247" s="5">
        <v>124.863</v>
      </c>
      <c r="SB247" s="8"/>
      <c r="SC247" s="8">
        <v>39423</v>
      </c>
      <c r="SD247" s="5">
        <v>130.63200000000001</v>
      </c>
      <c r="SE247" s="5">
        <v>131.44900000000001</v>
      </c>
      <c r="SG247" s="8">
        <v>39423</v>
      </c>
      <c r="SH247" s="5">
        <v>121.527</v>
      </c>
      <c r="SI247" s="5">
        <v>122.259</v>
      </c>
      <c r="SK247" s="8">
        <v>41691</v>
      </c>
      <c r="SL247" s="8">
        <v>108.036</v>
      </c>
      <c r="SM247" s="5">
        <v>110.372</v>
      </c>
      <c r="SO247" s="8">
        <v>39423</v>
      </c>
      <c r="SP247" s="5">
        <v>105.54900000000001</v>
      </c>
      <c r="SQ247" s="8">
        <v>106.14</v>
      </c>
      <c r="SS247" s="8">
        <v>42117</v>
      </c>
      <c r="ST247" s="5">
        <v>121.92</v>
      </c>
      <c r="SU247" s="5">
        <v>122.462</v>
      </c>
      <c r="SV247" s="8"/>
      <c r="SW247" s="8">
        <v>39423</v>
      </c>
      <c r="SX247" s="5">
        <v>115.55</v>
      </c>
      <c r="SY247" s="5">
        <v>116.22499999999999</v>
      </c>
      <c r="TF247" s="8"/>
      <c r="TI247" s="8">
        <v>39423</v>
      </c>
      <c r="TJ247" s="5">
        <v>112.48099999999999</v>
      </c>
      <c r="TK247" s="5">
        <v>114.559</v>
      </c>
      <c r="TM247" s="8">
        <v>39423</v>
      </c>
      <c r="TN247" s="5">
        <v>101.646</v>
      </c>
      <c r="TO247" s="5">
        <v>103.453</v>
      </c>
      <c r="TP247" s="8"/>
      <c r="TQ247" s="8">
        <v>41019</v>
      </c>
      <c r="TR247" s="5">
        <v>71.388000000000005</v>
      </c>
      <c r="TS247" s="5">
        <v>82.852999999999994</v>
      </c>
      <c r="TU247" s="8">
        <v>39423</v>
      </c>
      <c r="TV247" s="5">
        <v>86.216999999999999</v>
      </c>
      <c r="TW247" s="5">
        <v>87.662999999999997</v>
      </c>
      <c r="TY247" s="8">
        <v>39728</v>
      </c>
      <c r="TZ247" s="8">
        <v>103.068</v>
      </c>
      <c r="UA247" s="5">
        <v>104.01900000000001</v>
      </c>
      <c r="UC247" s="8">
        <v>41019</v>
      </c>
      <c r="UD247" s="5">
        <v>85.177000000000007</v>
      </c>
      <c r="UE247" s="8">
        <v>85.924000000000007</v>
      </c>
      <c r="UG247" s="8">
        <v>41019</v>
      </c>
      <c r="UH247" s="5">
        <v>71.094999999999999</v>
      </c>
      <c r="UI247" s="5">
        <v>75.016999999999996</v>
      </c>
      <c r="UJ247" s="8"/>
      <c r="UK247" s="8">
        <v>41753</v>
      </c>
      <c r="UL247" s="5">
        <v>111.10899999999999</v>
      </c>
      <c r="UM247" s="5">
        <v>111.871</v>
      </c>
      <c r="UO247" s="8">
        <v>42363</v>
      </c>
      <c r="UP247" s="5">
        <v>111.79900000000001</v>
      </c>
      <c r="UQ247" s="5">
        <v>112.86199999999999</v>
      </c>
      <c r="UT247" s="8"/>
      <c r="UY247" s="8"/>
      <c r="VD247" s="8"/>
      <c r="VI247" s="8"/>
      <c r="VN247" s="8"/>
      <c r="VS247" s="8"/>
      <c r="VX247" s="8"/>
      <c r="WM247" s="8"/>
      <c r="WR247" s="8"/>
      <c r="WW247" s="8"/>
      <c r="XB247" s="8"/>
      <c r="XG247" s="8"/>
      <c r="XL247" s="8"/>
      <c r="XQ247" s="8"/>
      <c r="XV247" s="8"/>
      <c r="YK247" s="8"/>
      <c r="YP247" s="8"/>
      <c r="YU247" s="8"/>
      <c r="YZ247" s="8"/>
      <c r="ZE247" s="8"/>
      <c r="ZJ247" s="8"/>
      <c r="ZO247" s="8"/>
      <c r="ZT247" s="8"/>
      <c r="ZY247" s="8"/>
    </row>
    <row r="248" spans="29:701">
      <c r="AC248" s="8">
        <v>39426</v>
      </c>
      <c r="AD248" s="5">
        <v>99.944000000000003</v>
      </c>
      <c r="AE248" s="5">
        <v>101.38</v>
      </c>
      <c r="AG248" s="8">
        <v>39426</v>
      </c>
      <c r="AH248" s="5">
        <v>99.814999999999998</v>
      </c>
      <c r="AI248" s="5">
        <v>100.816</v>
      </c>
      <c r="AK248" s="8">
        <v>39426</v>
      </c>
      <c r="AL248" s="5">
        <v>100.339</v>
      </c>
      <c r="AM248" s="5">
        <v>100.916</v>
      </c>
      <c r="AO248" s="8">
        <v>39426</v>
      </c>
      <c r="AP248" s="5">
        <v>99.21</v>
      </c>
      <c r="AQ248" s="5">
        <v>100.446</v>
      </c>
      <c r="AS248" s="8">
        <v>39426</v>
      </c>
      <c r="AT248" s="5">
        <v>100.02</v>
      </c>
      <c r="AU248" s="5">
        <v>109.542</v>
      </c>
      <c r="AW248" s="8">
        <v>39426</v>
      </c>
      <c r="AX248" s="5">
        <v>99.557000000000002</v>
      </c>
      <c r="AY248" s="5">
        <v>100.413</v>
      </c>
      <c r="BA248" s="8">
        <v>39426</v>
      </c>
      <c r="BB248" s="5">
        <v>98.748000000000005</v>
      </c>
      <c r="BC248" s="5">
        <v>99.84</v>
      </c>
      <c r="BE248" s="8">
        <v>39426</v>
      </c>
      <c r="BF248" s="5">
        <v>98.608000000000004</v>
      </c>
      <c r="BG248" s="5">
        <v>99.091999999999999</v>
      </c>
      <c r="BI248" s="8">
        <v>39426</v>
      </c>
      <c r="BJ248" s="5">
        <v>100.496</v>
      </c>
      <c r="BK248" s="5">
        <v>101.015</v>
      </c>
      <c r="BM248" s="8">
        <v>39426</v>
      </c>
      <c r="BN248" s="5">
        <v>99.489000000000004</v>
      </c>
      <c r="BO248" s="5">
        <v>101.34399999999999</v>
      </c>
      <c r="BQ248" s="8">
        <v>39426</v>
      </c>
      <c r="BR248" s="5">
        <v>100.283</v>
      </c>
      <c r="BS248" s="5">
        <v>100.773</v>
      </c>
      <c r="BU248" s="8">
        <v>39426</v>
      </c>
      <c r="BV248" s="5">
        <v>97.876000000000005</v>
      </c>
      <c r="BW248" s="5">
        <v>99.106999999999999</v>
      </c>
      <c r="BY248" s="8">
        <v>39479</v>
      </c>
      <c r="BZ248" s="5">
        <v>100.898</v>
      </c>
      <c r="CA248" s="5">
        <v>102.634</v>
      </c>
      <c r="CC248" s="8">
        <v>39426</v>
      </c>
      <c r="CD248" s="5">
        <v>96.796000000000006</v>
      </c>
      <c r="CE248" s="5">
        <v>98.156000000000006</v>
      </c>
      <c r="CG248" s="8">
        <v>39632</v>
      </c>
      <c r="CH248" s="5">
        <v>99.463999999999999</v>
      </c>
      <c r="CI248" s="5">
        <v>101.417</v>
      </c>
      <c r="CK248" s="8">
        <v>39426</v>
      </c>
      <c r="CL248" s="5">
        <v>97.677999999999997</v>
      </c>
      <c r="CM248" s="5">
        <v>104.614</v>
      </c>
      <c r="CO248" s="8">
        <v>39426</v>
      </c>
      <c r="CP248" s="5">
        <v>103.73399999999999</v>
      </c>
      <c r="CQ248" s="5">
        <v>104.369</v>
      </c>
      <c r="CS248" s="8">
        <v>39846</v>
      </c>
      <c r="CT248" s="5">
        <v>102.795</v>
      </c>
      <c r="CU248" s="5">
        <v>102.836</v>
      </c>
      <c r="CW248" s="8">
        <v>39426</v>
      </c>
      <c r="CX248" s="5">
        <v>98.034999999999997</v>
      </c>
      <c r="CY248" s="5">
        <v>98.89</v>
      </c>
      <c r="DA248" s="8">
        <v>39426</v>
      </c>
      <c r="DB248" s="5">
        <v>103.61799999999999</v>
      </c>
      <c r="DC248" s="5">
        <v>105.53</v>
      </c>
      <c r="DE248" s="8">
        <v>40029</v>
      </c>
      <c r="DF248" s="5">
        <v>104.98699999999999</v>
      </c>
      <c r="DG248" s="5">
        <v>106.82299999999999</v>
      </c>
      <c r="DI248" s="8">
        <v>39426</v>
      </c>
      <c r="DJ248" s="5">
        <v>98.552000000000007</v>
      </c>
      <c r="DK248" s="5">
        <v>99.468999999999994</v>
      </c>
      <c r="DM248" s="8">
        <v>39426</v>
      </c>
      <c r="DN248" s="5">
        <v>103.111</v>
      </c>
      <c r="DO248" s="5">
        <v>104.932</v>
      </c>
      <c r="DQ248" s="8">
        <v>40211</v>
      </c>
      <c r="DR248" s="5">
        <v>102.279</v>
      </c>
      <c r="DS248" s="5">
        <v>103.58</v>
      </c>
      <c r="DU248" s="8">
        <v>39526</v>
      </c>
      <c r="DV248" s="5">
        <v>100.64400000000001</v>
      </c>
      <c r="DW248" s="5">
        <v>102.425</v>
      </c>
      <c r="DY248" s="8">
        <v>40331</v>
      </c>
      <c r="DZ248" s="5">
        <v>100.6</v>
      </c>
      <c r="EA248" s="5">
        <v>101.684</v>
      </c>
      <c r="EC248" s="8">
        <v>39510</v>
      </c>
      <c r="ED248" s="5">
        <v>101.758</v>
      </c>
      <c r="EE248" s="5">
        <v>105.98399999999999</v>
      </c>
      <c r="EG248" s="8">
        <v>39707</v>
      </c>
      <c r="EH248" s="5">
        <v>99.828999999999994</v>
      </c>
      <c r="EI248" s="5">
        <v>101.652</v>
      </c>
      <c r="EK248" s="8">
        <v>40514</v>
      </c>
      <c r="EL248" s="5">
        <v>99.141000000000005</v>
      </c>
      <c r="EM248" s="5">
        <v>100.09699999999999</v>
      </c>
      <c r="EO248" s="8">
        <v>39426</v>
      </c>
      <c r="EP248" s="5">
        <v>102.557</v>
      </c>
      <c r="EQ248" s="5">
        <v>104.28700000000001</v>
      </c>
      <c r="ES248" s="8">
        <v>39920</v>
      </c>
      <c r="ET248" s="5">
        <v>104.608</v>
      </c>
      <c r="EU248" s="8">
        <v>104.68899999999999</v>
      </c>
      <c r="EW248" s="8">
        <v>40666</v>
      </c>
      <c r="EX248" s="5">
        <v>98.063000000000002</v>
      </c>
      <c r="EY248" s="5">
        <v>98.92</v>
      </c>
      <c r="EZ248" s="8"/>
      <c r="FA248" s="8">
        <v>39426</v>
      </c>
      <c r="FB248" s="5">
        <v>100.29</v>
      </c>
      <c r="FC248" s="5">
        <v>101.83799999999999</v>
      </c>
      <c r="FE248" s="8">
        <v>40819</v>
      </c>
      <c r="FF248" s="5">
        <v>96.034999999999997</v>
      </c>
      <c r="FG248" s="5">
        <v>97.001000000000005</v>
      </c>
      <c r="FI248" s="8">
        <v>40168</v>
      </c>
      <c r="FJ248" s="8">
        <v>104.654</v>
      </c>
      <c r="FK248" s="5">
        <v>104.747</v>
      </c>
      <c r="FM248" s="8">
        <v>40973</v>
      </c>
      <c r="FN248" s="5">
        <v>101.895</v>
      </c>
      <c r="FO248" s="8">
        <v>103.19799999999999</v>
      </c>
      <c r="FQ248" s="8">
        <v>40316</v>
      </c>
      <c r="FR248" s="5">
        <v>104.319</v>
      </c>
      <c r="FS248" s="5">
        <v>105.96299999999999</v>
      </c>
      <c r="FT248" s="8"/>
      <c r="FU248" s="8">
        <v>41095</v>
      </c>
      <c r="FV248" s="5">
        <v>100.72499999999999</v>
      </c>
      <c r="FW248" s="5">
        <v>100.82899999999999</v>
      </c>
      <c r="FY248" s="8">
        <v>39426</v>
      </c>
      <c r="FZ248" s="5">
        <v>100.033</v>
      </c>
      <c r="GA248" s="5">
        <v>101.581</v>
      </c>
      <c r="GC248" s="8">
        <v>39426</v>
      </c>
      <c r="GD248" s="8">
        <v>100.822</v>
      </c>
      <c r="GE248" s="5">
        <v>110.55</v>
      </c>
      <c r="GG248" s="8">
        <v>41219</v>
      </c>
      <c r="GH248" s="5">
        <v>107.268</v>
      </c>
      <c r="GI248" s="8">
        <v>110.17</v>
      </c>
      <c r="GK248" s="8">
        <v>39426</v>
      </c>
      <c r="GL248" s="5">
        <v>99.734999999999999</v>
      </c>
      <c r="GM248" s="5">
        <v>101.283</v>
      </c>
      <c r="GN248" s="8"/>
      <c r="GO248" s="8">
        <v>41326</v>
      </c>
      <c r="GP248" s="5">
        <v>101.038</v>
      </c>
      <c r="GQ248" s="5">
        <v>102.267</v>
      </c>
      <c r="GS248" s="8">
        <v>40532</v>
      </c>
      <c r="GT248" s="5">
        <v>98.194000000000003</v>
      </c>
      <c r="GU248" s="5">
        <v>98.763000000000005</v>
      </c>
      <c r="GW248" s="8">
        <v>40680</v>
      </c>
      <c r="GX248" s="8">
        <v>97.661000000000001</v>
      </c>
      <c r="GY248" s="5">
        <v>98.947000000000003</v>
      </c>
      <c r="HA248" s="8">
        <v>41445</v>
      </c>
      <c r="HB248" s="5">
        <v>104.583</v>
      </c>
      <c r="HC248" s="8">
        <v>106.584</v>
      </c>
      <c r="HE248" s="8">
        <v>39426</v>
      </c>
      <c r="HF248" s="5">
        <v>96.224000000000004</v>
      </c>
      <c r="HG248" s="5">
        <v>97.588999999999999</v>
      </c>
      <c r="HH248" s="8"/>
      <c r="HI248" s="8">
        <v>40833</v>
      </c>
      <c r="HJ248" s="5">
        <v>92.923000000000002</v>
      </c>
      <c r="HK248" s="5">
        <v>94.325000000000003</v>
      </c>
      <c r="HM248" s="8">
        <v>41598</v>
      </c>
      <c r="HN248" s="5">
        <v>102.91500000000001</v>
      </c>
      <c r="HO248" s="5">
        <v>104.245</v>
      </c>
      <c r="HQ248" s="8">
        <v>41403</v>
      </c>
      <c r="HR248" s="8">
        <v>102.595</v>
      </c>
      <c r="HS248" s="5">
        <v>103.04</v>
      </c>
      <c r="HU248" s="8">
        <v>40987</v>
      </c>
      <c r="HV248" s="5">
        <v>101.598</v>
      </c>
      <c r="HW248" s="8">
        <v>103.227</v>
      </c>
      <c r="HY248" s="8">
        <v>41751</v>
      </c>
      <c r="HZ248" s="5">
        <v>102.929</v>
      </c>
      <c r="IA248" s="5">
        <v>103.93</v>
      </c>
      <c r="IB248" s="8"/>
      <c r="IC248" s="8">
        <v>41905</v>
      </c>
      <c r="ID248" s="5">
        <v>105.172</v>
      </c>
      <c r="IE248" s="5">
        <v>106.259</v>
      </c>
      <c r="IG248" s="8">
        <v>39426</v>
      </c>
      <c r="IH248" s="5">
        <v>95.606999999999999</v>
      </c>
      <c r="II248" s="5">
        <v>96.971999999999994</v>
      </c>
      <c r="IK248" s="8">
        <v>41022</v>
      </c>
      <c r="IL248" s="8">
        <v>94.561000000000007</v>
      </c>
      <c r="IM248" s="5">
        <v>98.186000000000007</v>
      </c>
      <c r="IO248" s="8">
        <v>41345</v>
      </c>
      <c r="IP248" s="5">
        <v>106.608</v>
      </c>
      <c r="IQ248" s="8">
        <v>106.608</v>
      </c>
      <c r="IS248" s="8">
        <v>41905</v>
      </c>
      <c r="IT248" s="5">
        <v>104.074</v>
      </c>
      <c r="IU248" s="5">
        <v>105.253</v>
      </c>
      <c r="IV248" s="8"/>
      <c r="IW248" s="8">
        <v>41878</v>
      </c>
      <c r="IX248" s="5">
        <v>105.07599999999999</v>
      </c>
      <c r="IY248" s="5">
        <v>105.89</v>
      </c>
      <c r="JA248" s="8">
        <v>41996</v>
      </c>
      <c r="JB248" s="5">
        <v>101.925</v>
      </c>
      <c r="JC248" s="5">
        <v>101.983</v>
      </c>
      <c r="JE248" s="8">
        <v>39427</v>
      </c>
      <c r="JF248" s="8">
        <v>96.86</v>
      </c>
      <c r="JG248" s="5">
        <v>98.326999999999998</v>
      </c>
      <c r="JI248" s="8">
        <v>41905</v>
      </c>
      <c r="JJ248" s="5">
        <v>104.105</v>
      </c>
      <c r="JK248" s="8">
        <v>105.155</v>
      </c>
      <c r="JM248" s="8">
        <v>41519</v>
      </c>
      <c r="JN248" s="5">
        <v>106.497</v>
      </c>
      <c r="JO248" s="5">
        <v>108.136</v>
      </c>
      <c r="JP248" s="8"/>
      <c r="JQ248" s="8">
        <v>42116</v>
      </c>
      <c r="JR248" s="5">
        <v>102.042</v>
      </c>
      <c r="JS248" s="5">
        <v>102.55</v>
      </c>
      <c r="JU248" s="8">
        <v>41520</v>
      </c>
      <c r="JV248" s="5">
        <v>106.5</v>
      </c>
      <c r="JW248" s="5">
        <v>107.759</v>
      </c>
      <c r="JY248" s="8">
        <v>39426</v>
      </c>
      <c r="JZ248" s="8">
        <v>106.354</v>
      </c>
      <c r="KA248" s="5">
        <v>108.26600000000001</v>
      </c>
      <c r="KC248" s="8">
        <v>41022</v>
      </c>
      <c r="KD248" s="5">
        <v>91.332999999999998</v>
      </c>
      <c r="KE248" s="8">
        <v>102.96599999999999</v>
      </c>
      <c r="KG248" s="8">
        <v>41624</v>
      </c>
      <c r="KH248" s="5">
        <v>104.714</v>
      </c>
      <c r="KI248" s="5">
        <v>105.178</v>
      </c>
      <c r="KJ248" s="8"/>
      <c r="KK248" s="8">
        <v>41932</v>
      </c>
      <c r="KL248" s="5">
        <v>103.22499999999999</v>
      </c>
      <c r="KM248" s="5">
        <v>104.407</v>
      </c>
      <c r="KO248" s="8">
        <v>42269</v>
      </c>
      <c r="KP248" s="5">
        <v>101.2</v>
      </c>
      <c r="KQ248" s="5">
        <v>101.34399999999999</v>
      </c>
      <c r="KS248" s="8">
        <v>39729</v>
      </c>
      <c r="KT248" s="8">
        <v>99.941000000000003</v>
      </c>
      <c r="KU248" s="5">
        <v>100.834</v>
      </c>
      <c r="KY248" s="8"/>
      <c r="LA248" s="8">
        <v>41751</v>
      </c>
      <c r="LB248" s="5">
        <v>107.917</v>
      </c>
      <c r="LC248" s="5">
        <v>109.31100000000001</v>
      </c>
      <c r="LD248" s="8"/>
      <c r="LE248" s="8">
        <v>41022</v>
      </c>
      <c r="LF248" s="5">
        <v>97.406999999999996</v>
      </c>
      <c r="LG248" s="5">
        <v>98.457999999999998</v>
      </c>
      <c r="LI248" s="8">
        <v>41905</v>
      </c>
      <c r="LJ248" s="5">
        <v>106.224</v>
      </c>
      <c r="LK248" s="5">
        <v>107.131</v>
      </c>
      <c r="LN248" s="8"/>
      <c r="LQ248" s="8">
        <v>41878</v>
      </c>
      <c r="LR248" s="5">
        <v>110.861</v>
      </c>
      <c r="LS248" s="8">
        <v>111.741</v>
      </c>
      <c r="LU248" s="8">
        <v>39426</v>
      </c>
      <c r="LV248" s="5">
        <v>97.921000000000006</v>
      </c>
      <c r="LW248" s="5">
        <v>99.468000000000004</v>
      </c>
      <c r="LX248" s="8"/>
      <c r="LY248" s="8">
        <v>41022</v>
      </c>
      <c r="LZ248" s="5">
        <v>96.405000000000001</v>
      </c>
      <c r="MA248" s="5">
        <v>97.09</v>
      </c>
      <c r="MC248" s="8">
        <v>42013</v>
      </c>
      <c r="MD248" s="5">
        <v>106.56399999999999</v>
      </c>
      <c r="ME248" s="5">
        <v>107.068</v>
      </c>
      <c r="MG248" s="8">
        <v>42163</v>
      </c>
      <c r="MH248" s="8">
        <v>102.501</v>
      </c>
      <c r="MI248" s="5">
        <v>103.035</v>
      </c>
      <c r="MK248" s="8">
        <v>41022</v>
      </c>
      <c r="ML248" s="5">
        <v>94.259</v>
      </c>
      <c r="MM248" s="8">
        <v>94.906000000000006</v>
      </c>
      <c r="MO248" s="8">
        <v>41022</v>
      </c>
      <c r="MP248" s="5">
        <v>87.784999999999997</v>
      </c>
      <c r="MQ248" s="5">
        <v>94.302999999999997</v>
      </c>
      <c r="MR248" s="8"/>
      <c r="MS248" s="8">
        <v>42314</v>
      </c>
      <c r="MT248" s="5">
        <v>102.101</v>
      </c>
      <c r="MU248" s="5">
        <v>102.566</v>
      </c>
      <c r="MW248" s="8">
        <v>39426</v>
      </c>
      <c r="MX248" s="5">
        <v>99.222999999999999</v>
      </c>
      <c r="MY248" s="5">
        <v>100.86199999999999</v>
      </c>
      <c r="NA248" s="8">
        <v>41022</v>
      </c>
      <c r="NB248" s="8">
        <v>93.525000000000006</v>
      </c>
      <c r="NC248" s="5">
        <v>94.171999999999997</v>
      </c>
      <c r="NE248" s="8">
        <v>42096</v>
      </c>
      <c r="NF248" s="5">
        <v>106.164</v>
      </c>
      <c r="NG248" s="8">
        <v>106.053</v>
      </c>
      <c r="NL248" s="8"/>
      <c r="NM248" s="8">
        <v>41022</v>
      </c>
      <c r="NN248" s="5">
        <v>91.117000000000004</v>
      </c>
      <c r="NO248" s="5">
        <v>91.725999999999999</v>
      </c>
      <c r="NQ248" s="8">
        <v>42279</v>
      </c>
      <c r="NR248" s="5">
        <v>104.902</v>
      </c>
      <c r="NS248" s="5">
        <v>105.92100000000001</v>
      </c>
      <c r="NY248" s="8">
        <v>41022</v>
      </c>
      <c r="NZ248" s="5">
        <v>88.501000000000005</v>
      </c>
      <c r="OA248" s="8">
        <v>89.072000000000003</v>
      </c>
      <c r="OC248" s="8">
        <v>41908</v>
      </c>
      <c r="OD248" s="5">
        <v>113.38</v>
      </c>
      <c r="OE248" s="5">
        <v>114.93899999999999</v>
      </c>
      <c r="OF248" s="8"/>
      <c r="OG248" s="8">
        <v>39426</v>
      </c>
      <c r="OH248" s="5">
        <v>91.018000000000001</v>
      </c>
      <c r="OI248" s="5">
        <v>92.382999999999996</v>
      </c>
      <c r="OK248" s="8">
        <v>41022</v>
      </c>
      <c r="OL248" s="5">
        <v>94.41</v>
      </c>
      <c r="OM248" s="5">
        <v>95.132999999999996</v>
      </c>
      <c r="OO248" s="8">
        <v>41022</v>
      </c>
      <c r="OP248" s="5">
        <v>81.230999999999995</v>
      </c>
      <c r="OQ248" s="5">
        <v>85.394999999999996</v>
      </c>
      <c r="OS248" s="8">
        <v>42150</v>
      </c>
      <c r="OT248" s="5">
        <v>105.05500000000001</v>
      </c>
      <c r="OU248" s="8">
        <v>106.024</v>
      </c>
      <c r="OW248" s="8">
        <v>41519</v>
      </c>
      <c r="OX248" s="5">
        <v>106.4</v>
      </c>
      <c r="OY248" s="5">
        <v>106.455</v>
      </c>
      <c r="OZ248" s="8"/>
      <c r="PE248" s="8">
        <v>41519</v>
      </c>
      <c r="PF248" s="5">
        <v>108.931</v>
      </c>
      <c r="PG248" s="5">
        <v>108.992</v>
      </c>
      <c r="PJ248" s="8"/>
      <c r="PM248" s="8">
        <v>41519</v>
      </c>
      <c r="PN248" s="5">
        <v>108.774</v>
      </c>
      <c r="PO248" s="8">
        <v>110.672</v>
      </c>
      <c r="PT248" s="8"/>
      <c r="PU248" s="8">
        <v>41694</v>
      </c>
      <c r="PV248" s="5">
        <v>108.304</v>
      </c>
      <c r="PW248" s="5">
        <v>109.771</v>
      </c>
      <c r="PY248" s="8">
        <v>41022</v>
      </c>
      <c r="PZ248" s="5">
        <v>91.947000000000003</v>
      </c>
      <c r="QA248" s="5">
        <v>93.055999999999997</v>
      </c>
      <c r="QC248" s="8">
        <v>41022</v>
      </c>
      <c r="QD248" s="8">
        <v>81.456999999999994</v>
      </c>
      <c r="QE248" s="5">
        <v>90.301000000000002</v>
      </c>
      <c r="QG248" s="8">
        <v>39426</v>
      </c>
      <c r="QH248" s="5">
        <v>147.565</v>
      </c>
      <c r="QI248" s="8">
        <v>148.60300000000001</v>
      </c>
      <c r="QK248" s="8">
        <v>41051</v>
      </c>
      <c r="QL248" s="5">
        <v>121.175</v>
      </c>
      <c r="QM248" s="5">
        <v>124.77500000000001</v>
      </c>
      <c r="QN248" s="8"/>
      <c r="QO248" s="8">
        <v>41456</v>
      </c>
      <c r="QP248" s="5">
        <v>63.045999999999999</v>
      </c>
      <c r="QQ248" s="5">
        <v>63.045999999999999</v>
      </c>
      <c r="QS248" s="8">
        <v>41835</v>
      </c>
      <c r="QT248" s="5">
        <v>114.97199999999999</v>
      </c>
      <c r="QU248" s="5">
        <v>116.672</v>
      </c>
      <c r="QW248" s="8">
        <v>42040</v>
      </c>
      <c r="QX248" s="5">
        <v>119.691</v>
      </c>
      <c r="QY248" s="5">
        <v>121.35899999999999</v>
      </c>
      <c r="RA248" s="8">
        <v>42055</v>
      </c>
      <c r="RB248" s="5">
        <v>116.602</v>
      </c>
      <c r="RC248" s="8">
        <v>118.01600000000001</v>
      </c>
      <c r="RE248" s="8">
        <v>42236</v>
      </c>
      <c r="RF248" s="5">
        <v>105.84</v>
      </c>
      <c r="RG248" s="5">
        <v>106.414</v>
      </c>
      <c r="RH248" s="8"/>
      <c r="RI248" s="8">
        <v>41022</v>
      </c>
      <c r="RJ248" s="5">
        <v>92.632000000000005</v>
      </c>
      <c r="RK248" s="5">
        <v>93.393000000000001</v>
      </c>
      <c r="RR248" s="8"/>
      <c r="RU248" s="8">
        <v>41022</v>
      </c>
      <c r="RV248" s="5">
        <v>87.135000000000005</v>
      </c>
      <c r="RW248" s="8">
        <v>87.819000000000003</v>
      </c>
      <c r="RY248" s="8">
        <v>41905</v>
      </c>
      <c r="RZ248" s="5">
        <v>117.79</v>
      </c>
      <c r="SA248" s="5">
        <v>124.657</v>
      </c>
      <c r="SB248" s="8"/>
      <c r="SC248" s="8">
        <v>39426</v>
      </c>
      <c r="SD248" s="5">
        <v>130.4</v>
      </c>
      <c r="SE248" s="5">
        <v>131.23699999999999</v>
      </c>
      <c r="SG248" s="8">
        <v>39426</v>
      </c>
      <c r="SH248" s="5">
        <v>121.301</v>
      </c>
      <c r="SI248" s="5">
        <v>122.051</v>
      </c>
      <c r="SK248" s="8">
        <v>41694</v>
      </c>
      <c r="SL248" s="8">
        <v>107.85599999999999</v>
      </c>
      <c r="SM248" s="5">
        <v>110.205</v>
      </c>
      <c r="SO248" s="8">
        <v>39426</v>
      </c>
      <c r="SP248" s="5">
        <v>105.33199999999999</v>
      </c>
      <c r="SQ248" s="8">
        <v>105.937</v>
      </c>
      <c r="SS248" s="8">
        <v>42118</v>
      </c>
      <c r="ST248" s="5">
        <v>121.29900000000001</v>
      </c>
      <c r="SU248" s="5">
        <v>121.85</v>
      </c>
      <c r="SV248" s="8"/>
      <c r="SW248" s="8">
        <v>39426</v>
      </c>
      <c r="SX248" s="5">
        <v>115.316</v>
      </c>
      <c r="SY248" s="5">
        <v>116.008</v>
      </c>
      <c r="TF248" s="8"/>
      <c r="TI248" s="8">
        <v>39426</v>
      </c>
      <c r="TJ248" s="5">
        <v>112.23699999999999</v>
      </c>
      <c r="TK248" s="5">
        <v>114.33</v>
      </c>
      <c r="TM248" s="8">
        <v>39426</v>
      </c>
      <c r="TN248" s="5">
        <v>101.423</v>
      </c>
      <c r="TO248" s="5">
        <v>103.244</v>
      </c>
      <c r="TP248" s="8"/>
      <c r="TQ248" s="8">
        <v>41022</v>
      </c>
      <c r="TR248" s="5">
        <v>69.965000000000003</v>
      </c>
      <c r="TS248" s="5">
        <v>81.228999999999999</v>
      </c>
      <c r="TU248" s="8">
        <v>39426</v>
      </c>
      <c r="TV248" s="5">
        <v>86.025000000000006</v>
      </c>
      <c r="TW248" s="5">
        <v>87.481999999999999</v>
      </c>
      <c r="TY248" s="8">
        <v>39729</v>
      </c>
      <c r="TZ248" s="8">
        <v>102.577</v>
      </c>
      <c r="UA248" s="5">
        <v>103.569</v>
      </c>
      <c r="UC248" s="8">
        <v>41022</v>
      </c>
      <c r="UD248" s="5">
        <v>84.75</v>
      </c>
      <c r="UE248" s="8">
        <v>85.510999999999996</v>
      </c>
      <c r="UG248" s="8">
        <v>41022</v>
      </c>
      <c r="UH248" s="5">
        <v>70.215000000000003</v>
      </c>
      <c r="UI248" s="5">
        <v>74.111999999999995</v>
      </c>
      <c r="UJ248" s="8"/>
      <c r="UK248" s="8">
        <v>41754</v>
      </c>
      <c r="UL248" s="5">
        <v>111.26900000000001</v>
      </c>
      <c r="UM248" s="5">
        <v>112.04300000000001</v>
      </c>
      <c r="UO248" s="8">
        <v>42366</v>
      </c>
      <c r="UP248" s="5">
        <v>112.699</v>
      </c>
      <c r="UQ248" s="5">
        <v>113.77</v>
      </c>
      <c r="UT248" s="8"/>
      <c r="UY248" s="8"/>
      <c r="VD248" s="8"/>
      <c r="VI248" s="8"/>
      <c r="VN248" s="8"/>
      <c r="VS248" s="8"/>
      <c r="VX248" s="8"/>
      <c r="WM248" s="8"/>
      <c r="WR248" s="8"/>
      <c r="WW248" s="8"/>
      <c r="XB248" s="8"/>
      <c r="XG248" s="8"/>
      <c r="XL248" s="8"/>
      <c r="XQ248" s="8"/>
      <c r="XV248" s="8"/>
      <c r="YK248" s="8"/>
      <c r="YP248" s="8"/>
      <c r="YU248" s="8"/>
      <c r="YZ248" s="8"/>
      <c r="ZE248" s="8"/>
      <c r="ZJ248" s="8"/>
      <c r="ZO248" s="8"/>
      <c r="ZT248" s="8"/>
      <c r="ZY248" s="8"/>
    </row>
    <row r="249" spans="29:701">
      <c r="AC249" s="8">
        <v>39427</v>
      </c>
      <c r="AD249" s="5">
        <v>99.95</v>
      </c>
      <c r="AE249" s="5">
        <v>101.396</v>
      </c>
      <c r="AG249" s="8">
        <v>39427</v>
      </c>
      <c r="AH249" s="5">
        <v>99.82</v>
      </c>
      <c r="AI249" s="5">
        <v>100.82899999999999</v>
      </c>
      <c r="AK249" s="8">
        <v>39427</v>
      </c>
      <c r="AL249" s="5">
        <v>100.342</v>
      </c>
      <c r="AM249" s="5">
        <v>100.93300000000001</v>
      </c>
      <c r="AO249" s="8">
        <v>39427</v>
      </c>
      <c r="AP249" s="5">
        <v>99.216999999999999</v>
      </c>
      <c r="AQ249" s="5">
        <v>100.46</v>
      </c>
      <c r="AS249" s="8">
        <v>39427</v>
      </c>
      <c r="AT249" s="5">
        <v>100.036</v>
      </c>
      <c r="AU249" s="5">
        <v>109.58199999999999</v>
      </c>
      <c r="AW249" s="8">
        <v>39427</v>
      </c>
      <c r="AX249" s="5">
        <v>99.578000000000003</v>
      </c>
      <c r="AY249" s="5">
        <v>100.443</v>
      </c>
      <c r="BA249" s="8">
        <v>39427</v>
      </c>
      <c r="BB249" s="5">
        <v>98.771000000000001</v>
      </c>
      <c r="BC249" s="5">
        <v>99.872</v>
      </c>
      <c r="BE249" s="8">
        <v>39427</v>
      </c>
      <c r="BF249" s="5">
        <v>98.63</v>
      </c>
      <c r="BG249" s="5">
        <v>99.122</v>
      </c>
      <c r="BI249" s="8">
        <v>39427</v>
      </c>
      <c r="BJ249" s="5">
        <v>100.509</v>
      </c>
      <c r="BK249" s="5">
        <v>101.041</v>
      </c>
      <c r="BM249" s="8">
        <v>39427</v>
      </c>
      <c r="BN249" s="5">
        <v>99.504000000000005</v>
      </c>
      <c r="BO249" s="5">
        <v>101.369</v>
      </c>
      <c r="BQ249" s="8">
        <v>39427</v>
      </c>
      <c r="BR249" s="5">
        <v>100.336</v>
      </c>
      <c r="BS249" s="5">
        <v>100.83799999999999</v>
      </c>
      <c r="BU249" s="8">
        <v>39427</v>
      </c>
      <c r="BV249" s="5">
        <v>97.929000000000002</v>
      </c>
      <c r="BW249" s="5">
        <v>99.168000000000006</v>
      </c>
      <c r="BY249" s="8">
        <v>39482</v>
      </c>
      <c r="BZ249" s="5">
        <v>100.86499999999999</v>
      </c>
      <c r="CA249" s="5">
        <v>102.61199999999999</v>
      </c>
      <c r="CC249" s="8">
        <v>39427</v>
      </c>
      <c r="CD249" s="5">
        <v>96.837000000000003</v>
      </c>
      <c r="CE249" s="5">
        <v>98.203999999999994</v>
      </c>
      <c r="CG249" s="8">
        <v>39633</v>
      </c>
      <c r="CH249" s="5">
        <v>99.534999999999997</v>
      </c>
      <c r="CI249" s="5">
        <v>101.501</v>
      </c>
      <c r="CK249" s="8">
        <v>39427</v>
      </c>
      <c r="CL249" s="5">
        <v>97.775999999999996</v>
      </c>
      <c r="CM249" s="5">
        <v>104.738</v>
      </c>
      <c r="CO249" s="8">
        <v>39427</v>
      </c>
      <c r="CP249" s="5">
        <v>103.76</v>
      </c>
      <c r="CQ249" s="5">
        <v>104.41</v>
      </c>
      <c r="CS249" s="8">
        <v>39847</v>
      </c>
      <c r="CT249" s="5">
        <v>102.907</v>
      </c>
      <c r="CU249" s="5">
        <v>102.959</v>
      </c>
      <c r="CW249" s="8">
        <v>39427</v>
      </c>
      <c r="CX249" s="5">
        <v>98.081000000000003</v>
      </c>
      <c r="CY249" s="5">
        <v>98.945999999999998</v>
      </c>
      <c r="DA249" s="8">
        <v>39427</v>
      </c>
      <c r="DB249" s="5">
        <v>103.685</v>
      </c>
      <c r="DC249" s="5">
        <v>105.611</v>
      </c>
      <c r="DE249" s="8">
        <v>40030</v>
      </c>
      <c r="DF249" s="5">
        <v>104.913</v>
      </c>
      <c r="DG249" s="5">
        <v>106.78400000000001</v>
      </c>
      <c r="DI249" s="8">
        <v>39427</v>
      </c>
      <c r="DJ249" s="5">
        <v>98.606999999999999</v>
      </c>
      <c r="DK249" s="5">
        <v>99.534000000000006</v>
      </c>
      <c r="DM249" s="8">
        <v>39427</v>
      </c>
      <c r="DN249" s="5">
        <v>103.16500000000001</v>
      </c>
      <c r="DO249" s="5">
        <v>104.999</v>
      </c>
      <c r="DQ249" s="8">
        <v>40212</v>
      </c>
      <c r="DR249" s="5">
        <v>102.249</v>
      </c>
      <c r="DS249" s="5">
        <v>103.575</v>
      </c>
      <c r="DU249" s="8">
        <v>39527</v>
      </c>
      <c r="DV249" s="5">
        <v>100.408</v>
      </c>
      <c r="DW249" s="5">
        <v>102.2</v>
      </c>
      <c r="DY249" s="8">
        <v>40332</v>
      </c>
      <c r="DZ249" s="5">
        <v>100.587</v>
      </c>
      <c r="EA249" s="5">
        <v>101.678</v>
      </c>
      <c r="EC249" s="8">
        <v>39511</v>
      </c>
      <c r="ED249" s="5">
        <v>101.68899999999999</v>
      </c>
      <c r="EE249" s="5">
        <v>105.904</v>
      </c>
      <c r="EG249" s="8">
        <v>39708</v>
      </c>
      <c r="EH249" s="5">
        <v>99.834999999999994</v>
      </c>
      <c r="EI249" s="5">
        <v>101.693</v>
      </c>
      <c r="EK249" s="8">
        <v>40515</v>
      </c>
      <c r="EL249" s="5">
        <v>99.269000000000005</v>
      </c>
      <c r="EM249" s="5">
        <v>100.23099999999999</v>
      </c>
      <c r="EO249" s="8">
        <v>39427</v>
      </c>
      <c r="EP249" s="5">
        <v>102.643</v>
      </c>
      <c r="EQ249" s="5">
        <v>104.386</v>
      </c>
      <c r="ES249" s="8">
        <v>39923</v>
      </c>
      <c r="ET249" s="5">
        <v>104.925</v>
      </c>
      <c r="EU249" s="8">
        <v>105.018</v>
      </c>
      <c r="EW249" s="8">
        <v>40667</v>
      </c>
      <c r="EX249" s="5">
        <v>98.075999999999993</v>
      </c>
      <c r="EY249" s="5">
        <v>98.95</v>
      </c>
      <c r="EZ249" s="8"/>
      <c r="FA249" s="8">
        <v>39427</v>
      </c>
      <c r="FB249" s="5">
        <v>100.384</v>
      </c>
      <c r="FC249" s="5">
        <v>101.943</v>
      </c>
      <c r="FE249" s="8">
        <v>40820</v>
      </c>
      <c r="FF249" s="5">
        <v>96.045000000000002</v>
      </c>
      <c r="FG249" s="5">
        <v>97.016999999999996</v>
      </c>
      <c r="FI249" s="8">
        <v>40169</v>
      </c>
      <c r="FJ249" s="8">
        <v>104.78100000000001</v>
      </c>
      <c r="FK249" s="5">
        <v>104.91500000000001</v>
      </c>
      <c r="FM249" s="8">
        <v>40974</v>
      </c>
      <c r="FN249" s="5">
        <v>101.792</v>
      </c>
      <c r="FO249" s="8">
        <v>103.10299999999999</v>
      </c>
      <c r="FQ249" s="8">
        <v>40317</v>
      </c>
      <c r="FR249" s="5">
        <v>104.379</v>
      </c>
      <c r="FS249" s="5">
        <v>106.05200000000001</v>
      </c>
      <c r="FT249" s="8"/>
      <c r="FU249" s="8">
        <v>41096</v>
      </c>
      <c r="FV249" s="5">
        <v>100.428</v>
      </c>
      <c r="FW249" s="5">
        <v>100.54300000000001</v>
      </c>
      <c r="FY249" s="8">
        <v>39427</v>
      </c>
      <c r="FZ249" s="5">
        <v>100.181</v>
      </c>
      <c r="GA249" s="5">
        <v>101.74</v>
      </c>
      <c r="GC249" s="8">
        <v>39427</v>
      </c>
      <c r="GD249" s="8">
        <v>101.038</v>
      </c>
      <c r="GE249" s="5">
        <v>110.81</v>
      </c>
      <c r="GG249" s="8">
        <v>41220</v>
      </c>
      <c r="GH249" s="5">
        <v>107.22799999999999</v>
      </c>
      <c r="GI249" s="8">
        <v>110.179</v>
      </c>
      <c r="GK249" s="8">
        <v>39427</v>
      </c>
      <c r="GL249" s="5">
        <v>99.879000000000005</v>
      </c>
      <c r="GM249" s="5">
        <v>101.438</v>
      </c>
      <c r="GN249" s="8"/>
      <c r="GO249" s="8">
        <v>41327</v>
      </c>
      <c r="GP249" s="5">
        <v>101.133</v>
      </c>
      <c r="GQ249" s="5">
        <v>102.369</v>
      </c>
      <c r="GS249" s="8">
        <v>40533</v>
      </c>
      <c r="GT249" s="5">
        <v>98.141000000000005</v>
      </c>
      <c r="GU249" s="5">
        <v>98.718000000000004</v>
      </c>
      <c r="GW249" s="8">
        <v>40681</v>
      </c>
      <c r="GX249" s="8">
        <v>97.582999999999998</v>
      </c>
      <c r="GY249" s="5">
        <v>98.893000000000001</v>
      </c>
      <c r="HA249" s="8">
        <v>41446</v>
      </c>
      <c r="HB249" s="5">
        <v>104.41800000000001</v>
      </c>
      <c r="HC249" s="8">
        <v>106.432</v>
      </c>
      <c r="HE249" s="8">
        <v>39427</v>
      </c>
      <c r="HF249" s="5">
        <v>96.391999999999996</v>
      </c>
      <c r="HG249" s="5">
        <v>97.768000000000001</v>
      </c>
      <c r="HH249" s="8"/>
      <c r="HI249" s="8">
        <v>40834</v>
      </c>
      <c r="HJ249" s="5">
        <v>92.4</v>
      </c>
      <c r="HK249" s="5">
        <v>93.81</v>
      </c>
      <c r="HM249" s="8">
        <v>41599</v>
      </c>
      <c r="HN249" s="5">
        <v>102.96</v>
      </c>
      <c r="HO249" s="5">
        <v>104.297</v>
      </c>
      <c r="HQ249" s="8">
        <v>41404</v>
      </c>
      <c r="HR249" s="8">
        <v>102.693</v>
      </c>
      <c r="HS249" s="5">
        <v>103.151</v>
      </c>
      <c r="HU249" s="8">
        <v>40988</v>
      </c>
      <c r="HV249" s="5">
        <v>101.33499999999999</v>
      </c>
      <c r="HW249" s="8">
        <v>102.974</v>
      </c>
      <c r="HY249" s="8">
        <v>41752</v>
      </c>
      <c r="HZ249" s="5">
        <v>102.926</v>
      </c>
      <c r="IA249" s="5">
        <v>103.94499999999999</v>
      </c>
      <c r="IB249" s="8"/>
      <c r="IC249" s="8">
        <v>41906</v>
      </c>
      <c r="ID249" s="5">
        <v>105.191</v>
      </c>
      <c r="IE249" s="5">
        <v>106.297</v>
      </c>
      <c r="IG249" s="8">
        <v>39427</v>
      </c>
      <c r="IH249" s="5">
        <v>95.588999999999999</v>
      </c>
      <c r="II249" s="5">
        <v>96.963999999999999</v>
      </c>
      <c r="IK249" s="8">
        <v>41023</v>
      </c>
      <c r="IL249" s="8">
        <v>94.063000000000002</v>
      </c>
      <c r="IM249" s="5">
        <v>97.694000000000003</v>
      </c>
      <c r="IO249" s="8">
        <v>41346</v>
      </c>
      <c r="IP249" s="5">
        <v>106.247</v>
      </c>
      <c r="IQ249" s="8">
        <v>106.286</v>
      </c>
      <c r="IS249" s="8">
        <v>41906</v>
      </c>
      <c r="IT249" s="5">
        <v>104.128</v>
      </c>
      <c r="IU249" s="5">
        <v>105.319</v>
      </c>
      <c r="IV249" s="8"/>
      <c r="IW249" s="8">
        <v>41879</v>
      </c>
      <c r="IX249" s="5">
        <v>104.935</v>
      </c>
      <c r="IY249" s="5">
        <v>105.75700000000001</v>
      </c>
      <c r="JA249" s="8">
        <v>41997</v>
      </c>
      <c r="JB249" s="5">
        <v>101.925</v>
      </c>
      <c r="JC249" s="5">
        <v>101.98699999999999</v>
      </c>
      <c r="JE249" s="8">
        <v>39428</v>
      </c>
      <c r="JF249" s="8">
        <v>96.4</v>
      </c>
      <c r="JG249" s="5">
        <v>97.9</v>
      </c>
      <c r="JI249" s="8">
        <v>41906</v>
      </c>
      <c r="JJ249" s="5">
        <v>104.19199999999999</v>
      </c>
      <c r="JK249" s="8">
        <v>105.251</v>
      </c>
      <c r="JM249" s="8">
        <v>41520</v>
      </c>
      <c r="JN249" s="5">
        <v>106.529</v>
      </c>
      <c r="JO249" s="5">
        <v>108.181</v>
      </c>
      <c r="JP249" s="8"/>
      <c r="JQ249" s="8">
        <v>42117</v>
      </c>
      <c r="JR249" s="5">
        <v>102.018</v>
      </c>
      <c r="JS249" s="5">
        <v>102.536</v>
      </c>
      <c r="JU249" s="8">
        <v>41521</v>
      </c>
      <c r="JV249" s="5">
        <v>106.13500000000001</v>
      </c>
      <c r="JW249" s="5">
        <v>107.432</v>
      </c>
      <c r="JY249" s="8">
        <v>39427</v>
      </c>
      <c r="JZ249" s="8">
        <v>106.327</v>
      </c>
      <c r="KA249" s="5">
        <v>108.252</v>
      </c>
      <c r="KC249" s="8">
        <v>41023</v>
      </c>
      <c r="KD249" s="5">
        <v>91.183999999999997</v>
      </c>
      <c r="KE249" s="8">
        <v>102.822</v>
      </c>
      <c r="KG249" s="8">
        <v>41625</v>
      </c>
      <c r="KH249" s="5">
        <v>104.746</v>
      </c>
      <c r="KI249" s="5">
        <v>105.22</v>
      </c>
      <c r="KJ249" s="8"/>
      <c r="KK249" s="8">
        <v>41933</v>
      </c>
      <c r="KL249" s="5">
        <v>103.286</v>
      </c>
      <c r="KM249" s="5">
        <v>104.48</v>
      </c>
      <c r="KO249" s="8">
        <v>42270</v>
      </c>
      <c r="KP249" s="5">
        <v>101.244</v>
      </c>
      <c r="KQ249" s="5">
        <v>101.39</v>
      </c>
      <c r="KS249" s="8">
        <v>39730</v>
      </c>
      <c r="KT249" s="8">
        <v>99.302999999999997</v>
      </c>
      <c r="KU249" s="5">
        <v>100.208</v>
      </c>
      <c r="KY249" s="8"/>
      <c r="LA249" s="8">
        <v>41752</v>
      </c>
      <c r="LB249" s="5">
        <v>107.926</v>
      </c>
      <c r="LC249" s="5">
        <v>109.349</v>
      </c>
      <c r="LD249" s="8"/>
      <c r="LE249" s="8">
        <v>41023</v>
      </c>
      <c r="LF249" s="5">
        <v>97.641000000000005</v>
      </c>
      <c r="LG249" s="5">
        <v>98.703999999999994</v>
      </c>
      <c r="LI249" s="8">
        <v>41906</v>
      </c>
      <c r="LJ249" s="5">
        <v>106.34</v>
      </c>
      <c r="LK249" s="5">
        <v>107.18899999999999</v>
      </c>
      <c r="LN249" s="8"/>
      <c r="LQ249" s="8">
        <v>41879</v>
      </c>
      <c r="LR249" s="5">
        <v>110.514</v>
      </c>
      <c r="LS249" s="8">
        <v>111.40300000000001</v>
      </c>
      <c r="LU249" s="8">
        <v>39427</v>
      </c>
      <c r="LV249" s="5">
        <v>97.887</v>
      </c>
      <c r="LW249" s="5">
        <v>99.445999999999998</v>
      </c>
      <c r="LX249" s="8"/>
      <c r="LY249" s="8">
        <v>41023</v>
      </c>
      <c r="LZ249" s="5">
        <v>96.584999999999994</v>
      </c>
      <c r="MA249" s="5">
        <v>97.281999999999996</v>
      </c>
      <c r="MC249" s="8">
        <v>42016</v>
      </c>
      <c r="MD249" s="5">
        <v>106.84</v>
      </c>
      <c r="ME249" s="5">
        <v>107.351</v>
      </c>
      <c r="MG249" s="8">
        <v>42164</v>
      </c>
      <c r="MH249" s="8">
        <v>102.432</v>
      </c>
      <c r="MI249" s="5">
        <v>102.97</v>
      </c>
      <c r="MK249" s="8">
        <v>41023</v>
      </c>
      <c r="ML249" s="5">
        <v>94.492999999999995</v>
      </c>
      <c r="MM249" s="8">
        <v>95.150999999999996</v>
      </c>
      <c r="MO249" s="8">
        <v>41023</v>
      </c>
      <c r="MP249" s="5">
        <v>87.09</v>
      </c>
      <c r="MQ249" s="5">
        <v>93.581000000000003</v>
      </c>
      <c r="MR249" s="8"/>
      <c r="MS249" s="8">
        <v>42317</v>
      </c>
      <c r="MT249" s="5">
        <v>102.242</v>
      </c>
      <c r="MU249" s="5">
        <v>102.71</v>
      </c>
      <c r="MW249" s="8">
        <v>39427</v>
      </c>
      <c r="MX249" s="5">
        <v>99.180999999999997</v>
      </c>
      <c r="MY249" s="5">
        <v>100.83199999999999</v>
      </c>
      <c r="NA249" s="8">
        <v>41023</v>
      </c>
      <c r="NB249" s="8">
        <v>93.736999999999995</v>
      </c>
      <c r="NC249" s="5">
        <v>94.394999999999996</v>
      </c>
      <c r="NE249" s="8">
        <v>42097</v>
      </c>
      <c r="NF249" s="5">
        <v>106.164</v>
      </c>
      <c r="NG249" s="8">
        <v>106.053</v>
      </c>
      <c r="NL249" s="8"/>
      <c r="NM249" s="8">
        <v>41023</v>
      </c>
      <c r="NN249" s="5">
        <v>91.355999999999995</v>
      </c>
      <c r="NO249" s="5">
        <v>91.975999999999999</v>
      </c>
      <c r="NQ249" s="8">
        <v>42282</v>
      </c>
      <c r="NR249" s="5">
        <v>105.432</v>
      </c>
      <c r="NS249" s="5">
        <v>106.464</v>
      </c>
      <c r="NY249" s="8">
        <v>41023</v>
      </c>
      <c r="NZ249" s="5">
        <v>88.751000000000005</v>
      </c>
      <c r="OA249" s="8">
        <v>89.331999999999994</v>
      </c>
      <c r="OC249" s="8">
        <v>41911</v>
      </c>
      <c r="OD249" s="5">
        <v>113.21</v>
      </c>
      <c r="OE249" s="5">
        <v>114.779</v>
      </c>
      <c r="OF249" s="8"/>
      <c r="OG249" s="8">
        <v>39427</v>
      </c>
      <c r="OH249" s="5">
        <v>90.977000000000004</v>
      </c>
      <c r="OI249" s="5">
        <v>92.352000000000004</v>
      </c>
      <c r="OK249" s="8">
        <v>41023</v>
      </c>
      <c r="OL249" s="5">
        <v>94.668000000000006</v>
      </c>
      <c r="OM249" s="5">
        <v>95.403999999999996</v>
      </c>
      <c r="OO249" s="8">
        <v>41023</v>
      </c>
      <c r="OP249" s="5">
        <v>80.287000000000006</v>
      </c>
      <c r="OQ249" s="5">
        <v>84.426000000000002</v>
      </c>
      <c r="OS249" s="8">
        <v>42151</v>
      </c>
      <c r="OT249" s="5">
        <v>105.378</v>
      </c>
      <c r="OU249" s="8">
        <v>106.35299999999999</v>
      </c>
      <c r="OW249" s="8">
        <v>41520</v>
      </c>
      <c r="OX249" s="5">
        <v>106.45399999999999</v>
      </c>
      <c r="OY249" s="5">
        <v>106.523</v>
      </c>
      <c r="OZ249" s="8"/>
      <c r="PE249" s="8">
        <v>41520</v>
      </c>
      <c r="PF249" s="5">
        <v>108.982</v>
      </c>
      <c r="PG249" s="5">
        <v>109.057</v>
      </c>
      <c r="PJ249" s="8"/>
      <c r="PM249" s="8">
        <v>41520</v>
      </c>
      <c r="PN249" s="5">
        <v>108.83499999999999</v>
      </c>
      <c r="PO249" s="8">
        <v>110.748</v>
      </c>
      <c r="PT249" s="8"/>
      <c r="PU249" s="8">
        <v>41695</v>
      </c>
      <c r="PV249" s="5">
        <v>108.508</v>
      </c>
      <c r="PW249" s="5">
        <v>109.98699999999999</v>
      </c>
      <c r="PY249" s="8">
        <v>41023</v>
      </c>
      <c r="PZ249" s="5">
        <v>92.103999999999999</v>
      </c>
      <c r="QA249" s="5">
        <v>93.225999999999999</v>
      </c>
      <c r="QC249" s="8">
        <v>41023</v>
      </c>
      <c r="QD249" s="8">
        <v>80.363</v>
      </c>
      <c r="QE249" s="5">
        <v>89.114000000000004</v>
      </c>
      <c r="QG249" s="8">
        <v>39427</v>
      </c>
      <c r="QH249" s="5">
        <v>147.44</v>
      </c>
      <c r="QI249" s="8">
        <v>148.50299999999999</v>
      </c>
      <c r="QK249" s="8">
        <v>41052</v>
      </c>
      <c r="QL249" s="5">
        <v>120.218</v>
      </c>
      <c r="QM249" s="5">
        <v>123.887</v>
      </c>
      <c r="QN249" s="8"/>
      <c r="QO249" s="8">
        <v>41457</v>
      </c>
      <c r="QP249" s="5">
        <v>63.334000000000003</v>
      </c>
      <c r="QQ249" s="5">
        <v>63.334000000000003</v>
      </c>
      <c r="QS249" s="8">
        <v>41836</v>
      </c>
      <c r="QT249" s="5">
        <v>115.31100000000001</v>
      </c>
      <c r="QU249" s="5">
        <v>117.047</v>
      </c>
      <c r="QW249" s="8">
        <v>42041</v>
      </c>
      <c r="QX249" s="5">
        <v>119.545</v>
      </c>
      <c r="QY249" s="5">
        <v>121.223</v>
      </c>
      <c r="RA249" s="8">
        <v>42058</v>
      </c>
      <c r="RB249" s="5">
        <v>117.51</v>
      </c>
      <c r="RC249" s="8">
        <v>118.93</v>
      </c>
      <c r="RE249" s="8">
        <v>42237</v>
      </c>
      <c r="RF249" s="5">
        <v>105.467</v>
      </c>
      <c r="RG249" s="5">
        <v>106.048</v>
      </c>
      <c r="RH249" s="8"/>
      <c r="RI249" s="8">
        <v>41023</v>
      </c>
      <c r="RJ249" s="5">
        <v>92.778999999999996</v>
      </c>
      <c r="RK249" s="5">
        <v>93.552999999999997</v>
      </c>
      <c r="RR249" s="8"/>
      <c r="RU249" s="8">
        <v>41023</v>
      </c>
      <c r="RV249" s="5">
        <v>87.290999999999997</v>
      </c>
      <c r="RW249" s="8">
        <v>87.988</v>
      </c>
      <c r="RY249" s="8">
        <v>41906</v>
      </c>
      <c r="RZ249" s="5">
        <v>118.16800000000001</v>
      </c>
      <c r="SA249" s="5">
        <v>125</v>
      </c>
      <c r="SB249" s="8"/>
      <c r="SC249" s="8">
        <v>39427</v>
      </c>
      <c r="SD249" s="5">
        <v>130.304</v>
      </c>
      <c r="SE249" s="5">
        <v>131.161</v>
      </c>
      <c r="SG249" s="8">
        <v>39427</v>
      </c>
      <c r="SH249" s="5">
        <v>121.212</v>
      </c>
      <c r="SI249" s="5">
        <v>121.979</v>
      </c>
      <c r="SK249" s="8">
        <v>41695</v>
      </c>
      <c r="SL249" s="8">
        <v>108.087</v>
      </c>
      <c r="SM249" s="5">
        <v>110.449</v>
      </c>
      <c r="SO249" s="8">
        <v>39427</v>
      </c>
      <c r="SP249" s="5">
        <v>105.24</v>
      </c>
      <c r="SQ249" s="8">
        <v>105.86</v>
      </c>
      <c r="SS249" s="8">
        <v>42121</v>
      </c>
      <c r="ST249" s="5">
        <v>121.83799999999999</v>
      </c>
      <c r="SU249" s="5">
        <v>122.399</v>
      </c>
      <c r="SV249" s="8"/>
      <c r="SW249" s="8">
        <v>39427</v>
      </c>
      <c r="SX249" s="5">
        <v>115.23699999999999</v>
      </c>
      <c r="SY249" s="5">
        <v>115.94499999999999</v>
      </c>
      <c r="TF249" s="8"/>
      <c r="TI249" s="8">
        <v>39427</v>
      </c>
      <c r="TJ249" s="5">
        <v>112.17400000000001</v>
      </c>
      <c r="TK249" s="5">
        <v>114.283</v>
      </c>
      <c r="TM249" s="8">
        <v>39427</v>
      </c>
      <c r="TN249" s="5">
        <v>101.377</v>
      </c>
      <c r="TO249" s="5">
        <v>103.211</v>
      </c>
      <c r="TP249" s="8"/>
      <c r="TQ249" s="8">
        <v>41023</v>
      </c>
      <c r="TR249" s="5">
        <v>69.736999999999995</v>
      </c>
      <c r="TS249" s="5">
        <v>80.984999999999999</v>
      </c>
      <c r="TU249" s="8">
        <v>39427</v>
      </c>
      <c r="TV249" s="5">
        <v>85.966999999999999</v>
      </c>
      <c r="TW249" s="5">
        <v>87.433999999999997</v>
      </c>
      <c r="TY249" s="8">
        <v>39730</v>
      </c>
      <c r="TZ249" s="8">
        <v>101.265</v>
      </c>
      <c r="UA249" s="5">
        <v>102.27</v>
      </c>
      <c r="UC249" s="8">
        <v>41023</v>
      </c>
      <c r="UD249" s="5">
        <v>85.15</v>
      </c>
      <c r="UE249" s="8">
        <v>85.924999999999997</v>
      </c>
      <c r="UG249" s="8">
        <v>41023</v>
      </c>
      <c r="UH249" s="5">
        <v>69.728999999999999</v>
      </c>
      <c r="UI249" s="5">
        <v>73.620999999999995</v>
      </c>
      <c r="UJ249" s="8"/>
      <c r="UK249" s="8">
        <v>41757</v>
      </c>
      <c r="UL249" s="5">
        <v>111.018</v>
      </c>
      <c r="UM249" s="5">
        <v>111.818</v>
      </c>
      <c r="UO249" s="8">
        <v>42367</v>
      </c>
      <c r="UP249" s="5">
        <v>112.066</v>
      </c>
      <c r="UQ249" s="5">
        <v>113.146</v>
      </c>
      <c r="UT249" s="8"/>
      <c r="UY249" s="8"/>
      <c r="VD249" s="8"/>
      <c r="VI249" s="8"/>
      <c r="VN249" s="8"/>
      <c r="VS249" s="8"/>
      <c r="VX249" s="8"/>
      <c r="WM249" s="8"/>
      <c r="WR249" s="8"/>
      <c r="WW249" s="8"/>
      <c r="XB249" s="8"/>
      <c r="XG249" s="8"/>
      <c r="XL249" s="8"/>
      <c r="XQ249" s="8"/>
      <c r="XV249" s="8"/>
      <c r="YK249" s="8"/>
      <c r="YP249" s="8"/>
      <c r="YU249" s="8"/>
      <c r="YZ249" s="8"/>
      <c r="ZE249" s="8"/>
      <c r="ZJ249" s="8"/>
      <c r="ZO249" s="8"/>
      <c r="ZT249" s="8"/>
      <c r="ZY249" s="8"/>
    </row>
    <row r="250" spans="29:701">
      <c r="AC250" s="8">
        <v>39428</v>
      </c>
      <c r="AD250" s="5">
        <v>99.956000000000003</v>
      </c>
      <c r="AE250" s="5">
        <v>101.43</v>
      </c>
      <c r="AG250" s="8">
        <v>39428</v>
      </c>
      <c r="AH250" s="5">
        <v>99.83</v>
      </c>
      <c r="AI250" s="5">
        <v>100.861</v>
      </c>
      <c r="AK250" s="8">
        <v>39428</v>
      </c>
      <c r="AL250" s="5">
        <v>100.336</v>
      </c>
      <c r="AM250" s="5">
        <v>100.968</v>
      </c>
      <c r="AO250" s="8">
        <v>39428</v>
      </c>
      <c r="AP250" s="5">
        <v>99.242999999999995</v>
      </c>
      <c r="AQ250" s="5">
        <v>99.257000000000005</v>
      </c>
      <c r="AS250" s="8">
        <v>39428</v>
      </c>
      <c r="AT250" s="5">
        <v>100.024</v>
      </c>
      <c r="AU250" s="5">
        <v>109.637</v>
      </c>
      <c r="AW250" s="8">
        <v>39428</v>
      </c>
      <c r="AX250" s="5">
        <v>99.575999999999993</v>
      </c>
      <c r="AY250" s="5">
        <v>100.47</v>
      </c>
      <c r="BA250" s="8">
        <v>39428</v>
      </c>
      <c r="BB250" s="5">
        <v>98.736999999999995</v>
      </c>
      <c r="BC250" s="5">
        <v>99.861999999999995</v>
      </c>
      <c r="BE250" s="8">
        <v>39428</v>
      </c>
      <c r="BF250" s="5">
        <v>98.578999999999994</v>
      </c>
      <c r="BG250" s="5">
        <v>99.094999999999999</v>
      </c>
      <c r="BI250" s="8">
        <v>39428</v>
      </c>
      <c r="BJ250" s="5">
        <v>100.458</v>
      </c>
      <c r="BK250" s="5">
        <v>101.027</v>
      </c>
      <c r="BM250" s="8">
        <v>39428</v>
      </c>
      <c r="BN250" s="5">
        <v>99.441000000000003</v>
      </c>
      <c r="BO250" s="5">
        <v>99.460999999999999</v>
      </c>
      <c r="BQ250" s="8">
        <v>39428</v>
      </c>
      <c r="BR250" s="5">
        <v>100.21899999999999</v>
      </c>
      <c r="BS250" s="5">
        <v>100.756</v>
      </c>
      <c r="BU250" s="8">
        <v>39428</v>
      </c>
      <c r="BV250" s="5">
        <v>97.799000000000007</v>
      </c>
      <c r="BW250" s="5">
        <v>99.063000000000002</v>
      </c>
      <c r="BY250" s="8">
        <v>39483</v>
      </c>
      <c r="BZ250" s="5">
        <v>101.104</v>
      </c>
      <c r="CA250" s="5">
        <v>102.86199999999999</v>
      </c>
      <c r="CC250" s="8">
        <v>39428</v>
      </c>
      <c r="CD250" s="5">
        <v>96.694000000000003</v>
      </c>
      <c r="CE250" s="5">
        <v>96.709000000000003</v>
      </c>
      <c r="CG250" s="8">
        <v>39636</v>
      </c>
      <c r="CH250" s="5">
        <v>99.634</v>
      </c>
      <c r="CI250" s="5">
        <v>101.61199999999999</v>
      </c>
      <c r="CK250" s="8">
        <v>39428</v>
      </c>
      <c r="CL250" s="5">
        <v>97.659000000000006</v>
      </c>
      <c r="CM250" s="5">
        <v>104.67400000000001</v>
      </c>
      <c r="CO250" s="8">
        <v>39428</v>
      </c>
      <c r="CP250" s="5">
        <v>103.57899999999999</v>
      </c>
      <c r="CQ250" s="5">
        <v>104.274</v>
      </c>
      <c r="CS250" s="8">
        <v>39848</v>
      </c>
      <c r="CT250" s="5">
        <v>103.03100000000001</v>
      </c>
      <c r="CU250" s="5">
        <v>103.114</v>
      </c>
      <c r="CW250" s="8">
        <v>39428</v>
      </c>
      <c r="CX250" s="5">
        <v>97.876000000000005</v>
      </c>
      <c r="CY250" s="5">
        <v>98.77</v>
      </c>
      <c r="DA250" s="8">
        <v>39428</v>
      </c>
      <c r="DB250" s="5">
        <v>103.446</v>
      </c>
      <c r="DC250" s="5">
        <v>105.41500000000001</v>
      </c>
      <c r="DE250" s="8">
        <v>40031</v>
      </c>
      <c r="DF250" s="5">
        <v>104.824</v>
      </c>
      <c r="DG250" s="5">
        <v>106.706</v>
      </c>
      <c r="DI250" s="8">
        <v>39428</v>
      </c>
      <c r="DJ250" s="5">
        <v>98.358000000000004</v>
      </c>
      <c r="DK250" s="5">
        <v>99.316999999999993</v>
      </c>
      <c r="DM250" s="8">
        <v>39428</v>
      </c>
      <c r="DN250" s="5">
        <v>102.89400000000001</v>
      </c>
      <c r="DO250" s="5">
        <v>104.76900000000001</v>
      </c>
      <c r="DQ250" s="8">
        <v>40213</v>
      </c>
      <c r="DR250" s="5">
        <v>102.236</v>
      </c>
      <c r="DS250" s="5">
        <v>103.57</v>
      </c>
      <c r="DU250" s="8">
        <v>39528</v>
      </c>
      <c r="DV250" s="5">
        <v>100.43899999999999</v>
      </c>
      <c r="DW250" s="5">
        <v>102.23099999999999</v>
      </c>
      <c r="DY250" s="8">
        <v>40333</v>
      </c>
      <c r="DZ250" s="5">
        <v>100.59699999999999</v>
      </c>
      <c r="EA250" s="5">
        <v>101.69499999999999</v>
      </c>
      <c r="EC250" s="8">
        <v>39512</v>
      </c>
      <c r="ED250" s="5">
        <v>101.39400000000001</v>
      </c>
      <c r="EE250" s="5">
        <v>105.572</v>
      </c>
      <c r="EG250" s="8">
        <v>39709</v>
      </c>
      <c r="EH250" s="5">
        <v>99.448999999999998</v>
      </c>
      <c r="EI250" s="5">
        <v>101.319</v>
      </c>
      <c r="EK250" s="8">
        <v>40518</v>
      </c>
      <c r="EL250" s="5">
        <v>99.16</v>
      </c>
      <c r="EM250" s="5">
        <v>100.127</v>
      </c>
      <c r="EO250" s="8">
        <v>39428</v>
      </c>
      <c r="EP250" s="5">
        <v>102.30800000000001</v>
      </c>
      <c r="EQ250" s="5">
        <v>104.089</v>
      </c>
      <c r="ES250" s="8">
        <v>39924</v>
      </c>
      <c r="ET250" s="5">
        <v>104.70699999999999</v>
      </c>
      <c r="EU250" s="8">
        <v>104.812</v>
      </c>
      <c r="EW250" s="8">
        <v>40668</v>
      </c>
      <c r="EX250" s="5">
        <v>98.180999999999997</v>
      </c>
      <c r="EY250" s="5">
        <v>99.06</v>
      </c>
      <c r="EZ250" s="8"/>
      <c r="FA250" s="8">
        <v>39428</v>
      </c>
      <c r="FB250" s="5">
        <v>100.053</v>
      </c>
      <c r="FC250" s="5">
        <v>101.64700000000001</v>
      </c>
      <c r="FE250" s="8">
        <v>40821</v>
      </c>
      <c r="FF250" s="5">
        <v>96.078000000000003</v>
      </c>
      <c r="FG250" s="5">
        <v>97.067999999999998</v>
      </c>
      <c r="FI250" s="8">
        <v>40170</v>
      </c>
      <c r="FJ250" s="8">
        <v>104.76</v>
      </c>
      <c r="FK250" s="5">
        <v>104.904</v>
      </c>
      <c r="FM250" s="8">
        <v>40975</v>
      </c>
      <c r="FN250" s="5">
        <v>101.913</v>
      </c>
      <c r="FO250" s="8">
        <v>103.249</v>
      </c>
      <c r="FQ250" s="8">
        <v>40318</v>
      </c>
      <c r="FR250" s="5">
        <v>104.02500000000001</v>
      </c>
      <c r="FS250" s="5">
        <v>105.708</v>
      </c>
      <c r="FT250" s="8"/>
      <c r="FU250" s="8">
        <v>41099</v>
      </c>
      <c r="FV250" s="5">
        <v>99.938000000000002</v>
      </c>
      <c r="FW250" s="5">
        <v>100.065</v>
      </c>
      <c r="FY250" s="8">
        <v>39428</v>
      </c>
      <c r="FZ250" s="5">
        <v>99.802999999999997</v>
      </c>
      <c r="GA250" s="5">
        <v>101.39700000000001</v>
      </c>
      <c r="GC250" s="8">
        <v>39428</v>
      </c>
      <c r="GD250" s="8">
        <v>100.746</v>
      </c>
      <c r="GE250" s="5">
        <v>110.565</v>
      </c>
      <c r="GG250" s="8">
        <v>41221</v>
      </c>
      <c r="GH250" s="5">
        <v>107.123</v>
      </c>
      <c r="GI250" s="8">
        <v>110.09</v>
      </c>
      <c r="GK250" s="8">
        <v>39428</v>
      </c>
      <c r="GL250" s="5">
        <v>99.51</v>
      </c>
      <c r="GM250" s="5">
        <v>101.104</v>
      </c>
      <c r="GN250" s="8"/>
      <c r="GO250" s="8">
        <v>41330</v>
      </c>
      <c r="GP250" s="5">
        <v>100.99299999999999</v>
      </c>
      <c r="GQ250" s="5">
        <v>102.236</v>
      </c>
      <c r="GS250" s="8">
        <v>40534</v>
      </c>
      <c r="GT250" s="5">
        <v>98.201999999999998</v>
      </c>
      <c r="GU250" s="5">
        <v>98.802999999999997</v>
      </c>
      <c r="GW250" s="8">
        <v>40682</v>
      </c>
      <c r="GX250" s="8">
        <v>97.491</v>
      </c>
      <c r="GY250" s="5">
        <v>98.81</v>
      </c>
      <c r="HA250" s="8">
        <v>41449</v>
      </c>
      <c r="HB250" s="5">
        <v>103.898</v>
      </c>
      <c r="HC250" s="8">
        <v>105.92400000000001</v>
      </c>
      <c r="HE250" s="8">
        <v>39428</v>
      </c>
      <c r="HF250" s="5">
        <v>96</v>
      </c>
      <c r="HG250" s="5">
        <v>97.406000000000006</v>
      </c>
      <c r="HH250" s="8"/>
      <c r="HI250" s="8">
        <v>40835</v>
      </c>
      <c r="HJ250" s="5">
        <v>92.28</v>
      </c>
      <c r="HK250" s="5">
        <v>93.715000000000003</v>
      </c>
      <c r="HM250" s="8">
        <v>41600</v>
      </c>
      <c r="HN250" s="5">
        <v>102.968</v>
      </c>
      <c r="HO250" s="5">
        <v>104.313</v>
      </c>
      <c r="HQ250" s="8">
        <v>41407</v>
      </c>
      <c r="HR250" s="8">
        <v>102.315</v>
      </c>
      <c r="HS250" s="5">
        <v>102.785</v>
      </c>
      <c r="HU250" s="8">
        <v>40989</v>
      </c>
      <c r="HV250" s="5">
        <v>100.96</v>
      </c>
      <c r="HW250" s="8">
        <v>102.63</v>
      </c>
      <c r="HY250" s="8">
        <v>41753</v>
      </c>
      <c r="HZ250" s="5">
        <v>102.84699999999999</v>
      </c>
      <c r="IA250" s="5">
        <v>103.873</v>
      </c>
      <c r="IB250" s="8"/>
      <c r="IC250" s="8">
        <v>41907</v>
      </c>
      <c r="ID250" s="5">
        <v>105.202</v>
      </c>
      <c r="IE250" s="5">
        <v>106.315</v>
      </c>
      <c r="IG250" s="8">
        <v>39428</v>
      </c>
      <c r="IH250" s="5">
        <v>95.146000000000001</v>
      </c>
      <c r="II250" s="5">
        <v>96.552000000000007</v>
      </c>
      <c r="IK250" s="8">
        <v>41024</v>
      </c>
      <c r="IL250" s="8">
        <v>94.063000000000002</v>
      </c>
      <c r="IM250" s="5">
        <v>97.760999999999996</v>
      </c>
      <c r="IO250" s="8">
        <v>41347</v>
      </c>
      <c r="IP250" s="5">
        <v>106.376</v>
      </c>
      <c r="IQ250" s="8">
        <v>106.42700000000001</v>
      </c>
      <c r="IS250" s="8">
        <v>41907</v>
      </c>
      <c r="IT250" s="5">
        <v>104.14700000000001</v>
      </c>
      <c r="IU250" s="5">
        <v>105.34</v>
      </c>
      <c r="IV250" s="8"/>
      <c r="IW250" s="8">
        <v>41880</v>
      </c>
      <c r="IX250" s="5">
        <v>104.931</v>
      </c>
      <c r="IY250" s="5">
        <v>105.76</v>
      </c>
      <c r="JA250" s="8">
        <v>41998</v>
      </c>
      <c r="JB250" s="5">
        <v>101.925</v>
      </c>
      <c r="JC250" s="5">
        <v>101.98699999999999</v>
      </c>
      <c r="JE250" s="8">
        <v>39429</v>
      </c>
      <c r="JF250" s="8">
        <v>96.474999999999994</v>
      </c>
      <c r="JG250" s="5">
        <v>97.984999999999999</v>
      </c>
      <c r="JI250" s="8">
        <v>41907</v>
      </c>
      <c r="JJ250" s="5">
        <v>104.30200000000001</v>
      </c>
      <c r="JK250" s="8">
        <v>105.363</v>
      </c>
      <c r="JM250" s="8">
        <v>41521</v>
      </c>
      <c r="JN250" s="5">
        <v>106.17</v>
      </c>
      <c r="JO250" s="5">
        <v>107.86</v>
      </c>
      <c r="JP250" s="8"/>
      <c r="JQ250" s="8">
        <v>42118</v>
      </c>
      <c r="JR250" s="5">
        <v>102.018</v>
      </c>
      <c r="JS250" s="5">
        <v>102.539</v>
      </c>
      <c r="JU250" s="8">
        <v>41522</v>
      </c>
      <c r="JV250" s="5">
        <v>105.732</v>
      </c>
      <c r="JW250" s="5">
        <v>107.042</v>
      </c>
      <c r="JY250" s="8">
        <v>39428</v>
      </c>
      <c r="JZ250" s="8">
        <v>105.815</v>
      </c>
      <c r="KA250" s="5">
        <v>107.78400000000001</v>
      </c>
      <c r="KC250" s="8">
        <v>41024</v>
      </c>
      <c r="KD250" s="5">
        <v>91.183999999999997</v>
      </c>
      <c r="KE250" s="8">
        <v>102.892</v>
      </c>
      <c r="KG250" s="8">
        <v>41626</v>
      </c>
      <c r="KH250" s="5">
        <v>104.524</v>
      </c>
      <c r="KI250" s="5">
        <v>105.027</v>
      </c>
      <c r="KJ250" s="8"/>
      <c r="KK250" s="8">
        <v>41934</v>
      </c>
      <c r="KL250" s="5">
        <v>103.465</v>
      </c>
      <c r="KM250" s="5">
        <v>104.67100000000001</v>
      </c>
      <c r="KO250" s="8">
        <v>42271</v>
      </c>
      <c r="KP250" s="5">
        <v>101.22</v>
      </c>
      <c r="KQ250" s="5">
        <v>101.372</v>
      </c>
      <c r="KS250" s="8">
        <v>39731</v>
      </c>
      <c r="KT250" s="8">
        <v>98.53</v>
      </c>
      <c r="KU250" s="5">
        <v>99.447000000000003</v>
      </c>
      <c r="KY250" s="8"/>
      <c r="LA250" s="8">
        <v>41753</v>
      </c>
      <c r="LB250" s="5">
        <v>107.765</v>
      </c>
      <c r="LC250" s="5">
        <v>109.19799999999999</v>
      </c>
      <c r="LD250" s="8"/>
      <c r="LE250" s="8">
        <v>41024</v>
      </c>
      <c r="LF250" s="5">
        <v>97.641000000000005</v>
      </c>
      <c r="LG250" s="5">
        <v>98.741</v>
      </c>
      <c r="LI250" s="8">
        <v>41907</v>
      </c>
      <c r="LJ250" s="5">
        <v>106.396</v>
      </c>
      <c r="LK250" s="5">
        <v>107.227</v>
      </c>
      <c r="LN250" s="8"/>
      <c r="LQ250" s="8">
        <v>41880</v>
      </c>
      <c r="LR250" s="5">
        <v>110.50700000000001</v>
      </c>
      <c r="LS250" s="8">
        <v>111.40600000000001</v>
      </c>
      <c r="LU250" s="8">
        <v>39428</v>
      </c>
      <c r="LV250" s="5">
        <v>97.45</v>
      </c>
      <c r="LW250" s="5">
        <v>99.043999999999997</v>
      </c>
      <c r="LX250" s="8"/>
      <c r="LY250" s="8">
        <v>41024</v>
      </c>
      <c r="LZ250" s="5">
        <v>96.584999999999994</v>
      </c>
      <c r="MA250" s="5">
        <v>97.319000000000003</v>
      </c>
      <c r="MC250" s="8">
        <v>42017</v>
      </c>
      <c r="MD250" s="5">
        <v>106.876</v>
      </c>
      <c r="ME250" s="5">
        <v>107.39400000000001</v>
      </c>
      <c r="MG250" s="8">
        <v>42165</v>
      </c>
      <c r="MH250" s="8">
        <v>102.416</v>
      </c>
      <c r="MI250" s="5">
        <v>102.958</v>
      </c>
      <c r="MK250" s="8">
        <v>41024</v>
      </c>
      <c r="ML250" s="5">
        <v>94.492999999999995</v>
      </c>
      <c r="MM250" s="8">
        <v>95.186000000000007</v>
      </c>
      <c r="MO250" s="8">
        <v>41024</v>
      </c>
      <c r="MP250" s="5">
        <v>87.09</v>
      </c>
      <c r="MQ250" s="5">
        <v>93.649000000000001</v>
      </c>
      <c r="MR250" s="8"/>
      <c r="MS250" s="8">
        <v>42318</v>
      </c>
      <c r="MT250" s="5">
        <v>102.48099999999999</v>
      </c>
      <c r="MU250" s="5">
        <v>102.952</v>
      </c>
      <c r="MW250" s="8">
        <v>39428</v>
      </c>
      <c r="MX250" s="5">
        <v>98.74</v>
      </c>
      <c r="MY250" s="5">
        <v>100.42700000000001</v>
      </c>
      <c r="NA250" s="8">
        <v>41024</v>
      </c>
      <c r="NB250" s="8">
        <v>93.736999999999995</v>
      </c>
      <c r="NC250" s="5">
        <v>94.43</v>
      </c>
      <c r="NE250" s="8">
        <v>42100</v>
      </c>
      <c r="NF250" s="5">
        <v>106.164</v>
      </c>
      <c r="NG250" s="8">
        <v>106.053</v>
      </c>
      <c r="NL250" s="8"/>
      <c r="NM250" s="8">
        <v>41024</v>
      </c>
      <c r="NN250" s="5">
        <v>91.355999999999995</v>
      </c>
      <c r="NO250" s="5">
        <v>92.007999999999996</v>
      </c>
      <c r="NQ250" s="8">
        <v>42283</v>
      </c>
      <c r="NR250" s="5">
        <v>105.199</v>
      </c>
      <c r="NS250" s="5">
        <v>106.239</v>
      </c>
      <c r="NY250" s="8">
        <v>41024</v>
      </c>
      <c r="NZ250" s="5">
        <v>88.751000000000005</v>
      </c>
      <c r="OA250" s="8">
        <v>89.361999999999995</v>
      </c>
      <c r="OC250" s="8">
        <v>41912</v>
      </c>
      <c r="OD250" s="5">
        <v>113.51600000000001</v>
      </c>
      <c r="OE250" s="5">
        <v>115.095</v>
      </c>
      <c r="OF250" s="8"/>
      <c r="OG250" s="8">
        <v>39428</v>
      </c>
      <c r="OH250" s="5">
        <v>90.5</v>
      </c>
      <c r="OI250" s="5">
        <v>91.906000000000006</v>
      </c>
      <c r="OK250" s="8">
        <v>41024</v>
      </c>
      <c r="OL250" s="5">
        <v>94.668000000000006</v>
      </c>
      <c r="OM250" s="5">
        <v>95.441999999999993</v>
      </c>
      <c r="OO250" s="8">
        <v>41024</v>
      </c>
      <c r="OP250" s="5">
        <v>80.287000000000006</v>
      </c>
      <c r="OQ250" s="5">
        <v>84.486000000000004</v>
      </c>
      <c r="OS250" s="8">
        <v>42152</v>
      </c>
      <c r="OT250" s="5">
        <v>105.071</v>
      </c>
      <c r="OU250" s="8">
        <v>106.063</v>
      </c>
      <c r="OW250" s="8">
        <v>41521</v>
      </c>
      <c r="OX250" s="5">
        <v>105.864</v>
      </c>
      <c r="OY250" s="5">
        <v>105.974</v>
      </c>
      <c r="OZ250" s="8"/>
      <c r="PE250" s="8">
        <v>41521</v>
      </c>
      <c r="PF250" s="5">
        <v>108.374</v>
      </c>
      <c r="PG250" s="5">
        <v>108.496</v>
      </c>
      <c r="PJ250" s="8"/>
      <c r="PM250" s="8">
        <v>41521</v>
      </c>
      <c r="PN250" s="5">
        <v>108.21899999999999</v>
      </c>
      <c r="PO250" s="8">
        <v>110.17700000000001</v>
      </c>
      <c r="PT250" s="8"/>
      <c r="PU250" s="8">
        <v>41696</v>
      </c>
      <c r="PV250" s="5">
        <v>108.846</v>
      </c>
      <c r="PW250" s="5">
        <v>110.363</v>
      </c>
      <c r="PY250" s="8">
        <v>41024</v>
      </c>
      <c r="PZ250" s="5">
        <v>92.103999999999999</v>
      </c>
      <c r="QA250" s="5">
        <v>93.265000000000001</v>
      </c>
      <c r="QC250" s="8">
        <v>41024</v>
      </c>
      <c r="QD250" s="8">
        <v>80.363</v>
      </c>
      <c r="QE250" s="5">
        <v>89.183000000000007</v>
      </c>
      <c r="QG250" s="8">
        <v>39428</v>
      </c>
      <c r="QH250" s="5">
        <v>146.72999999999999</v>
      </c>
      <c r="QI250" s="8">
        <v>147.86699999999999</v>
      </c>
      <c r="QK250" s="8">
        <v>41053</v>
      </c>
      <c r="QL250" s="5">
        <v>120.988</v>
      </c>
      <c r="QM250" s="5">
        <v>124.681</v>
      </c>
      <c r="QN250" s="8"/>
      <c r="QO250" s="8">
        <v>41458</v>
      </c>
      <c r="QP250" s="5">
        <v>62.765000000000001</v>
      </c>
      <c r="QQ250" s="5">
        <v>62.765000000000001</v>
      </c>
      <c r="QS250" s="8">
        <v>41837</v>
      </c>
      <c r="QT250" s="5">
        <v>115.55500000000001</v>
      </c>
      <c r="QU250" s="5">
        <v>117.304</v>
      </c>
      <c r="QW250" s="8">
        <v>42044</v>
      </c>
      <c r="QX250" s="5">
        <v>118.73099999999999</v>
      </c>
      <c r="QY250" s="5">
        <v>120.42</v>
      </c>
      <c r="RA250" s="8">
        <v>42059</v>
      </c>
      <c r="RB250" s="5">
        <v>117.563</v>
      </c>
      <c r="RC250" s="8">
        <v>118.985</v>
      </c>
      <c r="RE250" s="8">
        <v>42240</v>
      </c>
      <c r="RF250" s="5">
        <v>105.069</v>
      </c>
      <c r="RG250" s="5">
        <v>105.65600000000001</v>
      </c>
      <c r="RH250" s="8"/>
      <c r="RI250" s="8">
        <v>41024</v>
      </c>
      <c r="RJ250" s="5">
        <v>92.778999999999996</v>
      </c>
      <c r="RK250" s="5">
        <v>93.593999999999994</v>
      </c>
      <c r="RR250" s="8"/>
      <c r="RU250" s="8">
        <v>41024</v>
      </c>
      <c r="RV250" s="5">
        <v>87.290999999999997</v>
      </c>
      <c r="RW250" s="8">
        <v>88.024000000000001</v>
      </c>
      <c r="RY250" s="8">
        <v>41907</v>
      </c>
      <c r="RZ250" s="5">
        <v>118.16500000000001</v>
      </c>
      <c r="SA250" s="5">
        <v>124.977</v>
      </c>
      <c r="SB250" s="8"/>
      <c r="SC250" s="8">
        <v>39428</v>
      </c>
      <c r="SD250" s="5">
        <v>129.63999999999999</v>
      </c>
      <c r="SE250" s="5">
        <v>130.55600000000001</v>
      </c>
      <c r="SG250" s="8">
        <v>39428</v>
      </c>
      <c r="SH250" s="5">
        <v>120.58499999999999</v>
      </c>
      <c r="SI250" s="5">
        <v>121.40600000000001</v>
      </c>
      <c r="SK250" s="8">
        <v>41696</v>
      </c>
      <c r="SL250" s="8">
        <v>108.504</v>
      </c>
      <c r="SM250" s="5">
        <v>108.529</v>
      </c>
      <c r="SO250" s="8">
        <v>39428</v>
      </c>
      <c r="SP250" s="5">
        <v>104.645</v>
      </c>
      <c r="SQ250" s="8">
        <v>105.30800000000001</v>
      </c>
      <c r="SS250" s="8">
        <v>42122</v>
      </c>
      <c r="ST250" s="5">
        <v>121.994</v>
      </c>
      <c r="SU250" s="5">
        <v>122.565</v>
      </c>
      <c r="SV250" s="8"/>
      <c r="SW250" s="8">
        <v>39428</v>
      </c>
      <c r="SX250" s="5">
        <v>114.61</v>
      </c>
      <c r="SY250" s="5">
        <v>115.36799999999999</v>
      </c>
      <c r="TF250" s="8"/>
      <c r="TI250" s="8">
        <v>39428</v>
      </c>
      <c r="TJ250" s="5">
        <v>111.5</v>
      </c>
      <c r="TK250" s="5">
        <v>113.65600000000001</v>
      </c>
      <c r="TM250" s="8">
        <v>39428</v>
      </c>
      <c r="TN250" s="5">
        <v>100.72</v>
      </c>
      <c r="TO250" s="5">
        <v>102.595</v>
      </c>
      <c r="TP250" s="8"/>
      <c r="TQ250" s="8">
        <v>41024</v>
      </c>
      <c r="TR250" s="5">
        <v>69.736999999999995</v>
      </c>
      <c r="TS250" s="5">
        <v>81.048000000000002</v>
      </c>
      <c r="TU250" s="8">
        <v>39428</v>
      </c>
      <c r="TV250" s="5">
        <v>85.39</v>
      </c>
      <c r="TW250" s="5">
        <v>86.89</v>
      </c>
      <c r="TY250" s="8">
        <v>39731</v>
      </c>
      <c r="TZ250" s="8">
        <v>98.159000000000006</v>
      </c>
      <c r="UA250" s="5">
        <v>99.177999999999997</v>
      </c>
      <c r="UC250" s="8">
        <v>41024</v>
      </c>
      <c r="UD250" s="5">
        <v>85.15</v>
      </c>
      <c r="UE250" s="8">
        <v>85.965999999999994</v>
      </c>
      <c r="UG250" s="8">
        <v>41024</v>
      </c>
      <c r="UH250" s="5">
        <v>69.728999999999999</v>
      </c>
      <c r="UI250" s="5">
        <v>73.680000000000007</v>
      </c>
      <c r="UJ250" s="8"/>
      <c r="UK250" s="8">
        <v>41758</v>
      </c>
      <c r="UL250" s="5">
        <v>110.76</v>
      </c>
      <c r="UM250" s="5">
        <v>111.599</v>
      </c>
      <c r="UO250" s="8">
        <v>42368</v>
      </c>
      <c r="UP250" s="5">
        <v>112.14700000000001</v>
      </c>
      <c r="UQ250" s="5">
        <v>113.264</v>
      </c>
      <c r="UT250" s="8"/>
      <c r="UY250" s="8"/>
      <c r="VD250" s="8"/>
      <c r="VI250" s="8"/>
      <c r="VN250" s="8"/>
      <c r="VS250" s="8"/>
      <c r="VX250" s="8"/>
      <c r="WM250" s="8"/>
      <c r="WR250" s="8"/>
      <c r="WW250" s="8"/>
      <c r="XB250" s="8"/>
      <c r="XG250" s="8"/>
      <c r="XL250" s="8"/>
      <c r="XQ250" s="8"/>
      <c r="XV250" s="8"/>
      <c r="YK250" s="8"/>
      <c r="YP250" s="8"/>
      <c r="YU250" s="8"/>
      <c r="YZ250" s="8"/>
      <c r="ZE250" s="8"/>
      <c r="ZJ250" s="8"/>
      <c r="ZO250" s="8"/>
      <c r="ZT250" s="8"/>
      <c r="ZY250" s="8"/>
    </row>
    <row r="251" spans="29:701">
      <c r="AC251" s="8">
        <v>39429</v>
      </c>
      <c r="AD251" s="5">
        <v>99.97</v>
      </c>
      <c r="AE251" s="5">
        <v>101.45399999999999</v>
      </c>
      <c r="AG251" s="8">
        <v>39429</v>
      </c>
      <c r="AH251" s="5">
        <v>99.835999999999999</v>
      </c>
      <c r="AI251" s="5">
        <v>100.875</v>
      </c>
      <c r="AK251" s="8">
        <v>39429</v>
      </c>
      <c r="AL251" s="5">
        <v>100.328</v>
      </c>
      <c r="AM251" s="5">
        <v>100.974</v>
      </c>
      <c r="AO251" s="8">
        <v>39429</v>
      </c>
      <c r="AP251" s="5">
        <v>99.248000000000005</v>
      </c>
      <c r="AQ251" s="5">
        <v>99.268000000000001</v>
      </c>
      <c r="AS251" s="8">
        <v>39429</v>
      </c>
      <c r="AT251" s="5">
        <v>100.042</v>
      </c>
      <c r="AU251" s="5">
        <v>109.68</v>
      </c>
      <c r="AW251" s="8">
        <v>39429</v>
      </c>
      <c r="AX251" s="5">
        <v>99.572000000000003</v>
      </c>
      <c r="AY251" s="5">
        <v>100.476</v>
      </c>
      <c r="BA251" s="8">
        <v>39429</v>
      </c>
      <c r="BB251" s="5">
        <v>98.733999999999995</v>
      </c>
      <c r="BC251" s="5">
        <v>99.867000000000004</v>
      </c>
      <c r="BE251" s="8">
        <v>39429</v>
      </c>
      <c r="BF251" s="5">
        <v>98.578999999999994</v>
      </c>
      <c r="BG251" s="5">
        <v>99.103999999999999</v>
      </c>
      <c r="BI251" s="8">
        <v>39429</v>
      </c>
      <c r="BJ251" s="5">
        <v>100.44199999999999</v>
      </c>
      <c r="BK251" s="5">
        <v>101.023</v>
      </c>
      <c r="BM251" s="8">
        <v>39429</v>
      </c>
      <c r="BN251" s="5">
        <v>99.441999999999993</v>
      </c>
      <c r="BO251" s="5">
        <v>99.472999999999999</v>
      </c>
      <c r="BQ251" s="8">
        <v>39429</v>
      </c>
      <c r="BR251" s="5">
        <v>100.23399999999999</v>
      </c>
      <c r="BS251" s="5">
        <v>100.783</v>
      </c>
      <c r="BU251" s="8">
        <v>39429</v>
      </c>
      <c r="BV251" s="5">
        <v>97.813000000000002</v>
      </c>
      <c r="BW251" s="5">
        <v>99.084999999999994</v>
      </c>
      <c r="BY251" s="8">
        <v>39484</v>
      </c>
      <c r="BZ251" s="5">
        <v>101.065</v>
      </c>
      <c r="CA251" s="5">
        <v>102.85599999999999</v>
      </c>
      <c r="CC251" s="8">
        <v>39429</v>
      </c>
      <c r="CD251" s="5">
        <v>96.712999999999994</v>
      </c>
      <c r="CE251" s="5">
        <v>96.736000000000004</v>
      </c>
      <c r="CG251" s="8">
        <v>39637</v>
      </c>
      <c r="CH251" s="5">
        <v>99.608000000000004</v>
      </c>
      <c r="CI251" s="5">
        <v>101.598</v>
      </c>
      <c r="CK251" s="8">
        <v>39429</v>
      </c>
      <c r="CL251" s="5">
        <v>97.715999999999994</v>
      </c>
      <c r="CM251" s="5">
        <v>104.754</v>
      </c>
      <c r="CO251" s="8">
        <v>39429</v>
      </c>
      <c r="CP251" s="5">
        <v>103.559</v>
      </c>
      <c r="CQ251" s="5">
        <v>104.26900000000001</v>
      </c>
      <c r="CS251" s="8">
        <v>39849</v>
      </c>
      <c r="CT251" s="5">
        <v>102.964</v>
      </c>
      <c r="CU251" s="5">
        <v>103.057</v>
      </c>
      <c r="CW251" s="8">
        <v>39429</v>
      </c>
      <c r="CX251" s="5">
        <v>97.911000000000001</v>
      </c>
      <c r="CY251" s="5">
        <v>98.814999999999998</v>
      </c>
      <c r="DA251" s="8">
        <v>39429</v>
      </c>
      <c r="DB251" s="5">
        <v>103.48699999999999</v>
      </c>
      <c r="DC251" s="5">
        <v>105.47</v>
      </c>
      <c r="DE251" s="8">
        <v>40032</v>
      </c>
      <c r="DF251" s="5">
        <v>104.621</v>
      </c>
      <c r="DG251" s="5">
        <v>106.515</v>
      </c>
      <c r="DI251" s="8">
        <v>39429</v>
      </c>
      <c r="DJ251" s="5">
        <v>98.384</v>
      </c>
      <c r="DK251" s="5">
        <v>99.352000000000004</v>
      </c>
      <c r="DM251" s="8">
        <v>39429</v>
      </c>
      <c r="DN251" s="5">
        <v>102.93300000000001</v>
      </c>
      <c r="DO251" s="5">
        <v>104.822</v>
      </c>
      <c r="DQ251" s="8">
        <v>40214</v>
      </c>
      <c r="DR251" s="5">
        <v>102.256</v>
      </c>
      <c r="DS251" s="5">
        <v>103.599</v>
      </c>
      <c r="DU251" s="8">
        <v>39531</v>
      </c>
      <c r="DV251" s="5">
        <v>100.46</v>
      </c>
      <c r="DW251" s="5">
        <v>102.252</v>
      </c>
      <c r="DY251" s="8">
        <v>40336</v>
      </c>
      <c r="DZ251" s="5">
        <v>100.553</v>
      </c>
      <c r="EA251" s="5">
        <v>101.658</v>
      </c>
      <c r="EC251" s="8">
        <v>39513</v>
      </c>
      <c r="ED251" s="5">
        <v>101.55</v>
      </c>
      <c r="EE251" s="5">
        <v>105.724</v>
      </c>
      <c r="EG251" s="8">
        <v>39710</v>
      </c>
      <c r="EH251" s="5">
        <v>98.697999999999993</v>
      </c>
      <c r="EI251" s="5">
        <v>100.57899999999999</v>
      </c>
      <c r="EK251" s="8">
        <v>40519</v>
      </c>
      <c r="EL251" s="5">
        <v>99.272999999999996</v>
      </c>
      <c r="EM251" s="5">
        <v>100.245</v>
      </c>
      <c r="EO251" s="8">
        <v>39429</v>
      </c>
      <c r="EP251" s="5">
        <v>102.392</v>
      </c>
      <c r="EQ251" s="5">
        <v>104.18600000000001</v>
      </c>
      <c r="ES251" s="8">
        <v>39925</v>
      </c>
      <c r="ET251" s="5">
        <v>104.583</v>
      </c>
      <c r="EU251" s="8">
        <v>104.72199999999999</v>
      </c>
      <c r="EW251" s="8">
        <v>40669</v>
      </c>
      <c r="EX251" s="5">
        <v>98.177999999999997</v>
      </c>
      <c r="EY251" s="5">
        <v>99.063000000000002</v>
      </c>
      <c r="EZ251" s="8"/>
      <c r="FA251" s="8">
        <v>39429</v>
      </c>
      <c r="FB251" s="5">
        <v>100.131</v>
      </c>
      <c r="FC251" s="5">
        <v>101.736</v>
      </c>
      <c r="FE251" s="8">
        <v>40822</v>
      </c>
      <c r="FF251" s="5">
        <v>96.292000000000002</v>
      </c>
      <c r="FG251" s="5">
        <v>97.289000000000001</v>
      </c>
      <c r="FI251" s="8">
        <v>40171</v>
      </c>
      <c r="FJ251" s="8">
        <v>104.744</v>
      </c>
      <c r="FK251" s="5">
        <v>104.899</v>
      </c>
      <c r="FM251" s="8">
        <v>40976</v>
      </c>
      <c r="FN251" s="5">
        <v>101.85</v>
      </c>
      <c r="FO251" s="8">
        <v>103.194</v>
      </c>
      <c r="FQ251" s="8">
        <v>40319</v>
      </c>
      <c r="FR251" s="5">
        <v>104.03400000000001</v>
      </c>
      <c r="FS251" s="5">
        <v>105.726</v>
      </c>
      <c r="FT251" s="8"/>
      <c r="FU251" s="8">
        <v>41100</v>
      </c>
      <c r="FV251" s="5">
        <v>100.19499999999999</v>
      </c>
      <c r="FW251" s="5">
        <v>100.334</v>
      </c>
      <c r="FY251" s="8">
        <v>39429</v>
      </c>
      <c r="FZ251" s="5">
        <v>99.909000000000006</v>
      </c>
      <c r="GA251" s="5">
        <v>101.514</v>
      </c>
      <c r="GC251" s="8">
        <v>39429</v>
      </c>
      <c r="GD251" s="8">
        <v>100.858</v>
      </c>
      <c r="GE251" s="5">
        <v>110.712</v>
      </c>
      <c r="GG251" s="8">
        <v>41222</v>
      </c>
      <c r="GH251" s="5">
        <v>107.18300000000001</v>
      </c>
      <c r="GI251" s="8">
        <v>110.167</v>
      </c>
      <c r="GK251" s="8">
        <v>39429</v>
      </c>
      <c r="GL251" s="5">
        <v>99.584999999999994</v>
      </c>
      <c r="GM251" s="5">
        <v>101.191</v>
      </c>
      <c r="GN251" s="8"/>
      <c r="GO251" s="8">
        <v>41331</v>
      </c>
      <c r="GP251" s="5">
        <v>100.18</v>
      </c>
      <c r="GQ251" s="5">
        <v>100.18</v>
      </c>
      <c r="GS251" s="8">
        <v>40535</v>
      </c>
      <c r="GT251" s="5">
        <v>98.162999999999997</v>
      </c>
      <c r="GU251" s="5">
        <v>98.772999999999996</v>
      </c>
      <c r="GW251" s="8">
        <v>40683</v>
      </c>
      <c r="GX251" s="8">
        <v>97.322999999999993</v>
      </c>
      <c r="GY251" s="5">
        <v>98.65</v>
      </c>
      <c r="HA251" s="8">
        <v>41450</v>
      </c>
      <c r="HB251" s="5">
        <v>103.79300000000001</v>
      </c>
      <c r="HC251" s="8">
        <v>105.83199999999999</v>
      </c>
      <c r="HE251" s="8">
        <v>39429</v>
      </c>
      <c r="HF251" s="5">
        <v>96.07</v>
      </c>
      <c r="HG251" s="5">
        <v>97.486000000000004</v>
      </c>
      <c r="HH251" s="8"/>
      <c r="HI251" s="8">
        <v>40836</v>
      </c>
      <c r="HJ251" s="5">
        <v>91.798000000000002</v>
      </c>
      <c r="HK251" s="5">
        <v>93.241</v>
      </c>
      <c r="HM251" s="8">
        <v>41603</v>
      </c>
      <c r="HN251" s="5">
        <v>102.947</v>
      </c>
      <c r="HO251" s="5">
        <v>104.29900000000001</v>
      </c>
      <c r="HQ251" s="8">
        <v>41408</v>
      </c>
      <c r="HR251" s="8">
        <v>102.21</v>
      </c>
      <c r="HS251" s="5">
        <v>102.693</v>
      </c>
      <c r="HU251" s="8">
        <v>40990</v>
      </c>
      <c r="HV251" s="5">
        <v>100.595</v>
      </c>
      <c r="HW251" s="8">
        <v>102.27500000000001</v>
      </c>
      <c r="HY251" s="8">
        <v>41754</v>
      </c>
      <c r="HZ251" s="5">
        <v>102.82299999999999</v>
      </c>
      <c r="IA251" s="5">
        <v>103.855</v>
      </c>
      <c r="IB251" s="8"/>
      <c r="IC251" s="8">
        <v>41908</v>
      </c>
      <c r="ID251" s="5">
        <v>105.218</v>
      </c>
      <c r="IE251" s="5">
        <v>106.337</v>
      </c>
      <c r="IG251" s="8">
        <v>39429</v>
      </c>
      <c r="IH251" s="5">
        <v>95.247</v>
      </c>
      <c r="II251" s="5">
        <v>96.662999999999997</v>
      </c>
      <c r="IK251" s="8">
        <v>41025</v>
      </c>
      <c r="IL251" s="8">
        <v>94.480999999999995</v>
      </c>
      <c r="IM251" s="5">
        <v>98.263999999999996</v>
      </c>
      <c r="IO251" s="8">
        <v>41348</v>
      </c>
      <c r="IP251" s="5">
        <v>106.52200000000001</v>
      </c>
      <c r="IQ251" s="8">
        <v>106.586</v>
      </c>
      <c r="IS251" s="8">
        <v>41908</v>
      </c>
      <c r="IT251" s="5">
        <v>104.18</v>
      </c>
      <c r="IU251" s="5">
        <v>105.377</v>
      </c>
      <c r="IV251" s="8"/>
      <c r="IW251" s="8">
        <v>41883</v>
      </c>
      <c r="IX251" s="5">
        <v>104.986</v>
      </c>
      <c r="IY251" s="5">
        <v>105.82299999999999</v>
      </c>
      <c r="JA251" s="8">
        <v>41999</v>
      </c>
      <c r="JB251" s="5">
        <v>101.925</v>
      </c>
      <c r="JC251" s="5">
        <v>101.98699999999999</v>
      </c>
      <c r="JE251" s="8">
        <v>39430</v>
      </c>
      <c r="JF251" s="8">
        <v>96.227999999999994</v>
      </c>
      <c r="JG251" s="5">
        <v>97.75</v>
      </c>
      <c r="JI251" s="8">
        <v>41908</v>
      </c>
      <c r="JJ251" s="5">
        <v>104.277</v>
      </c>
      <c r="JK251" s="8">
        <v>105.34099999999999</v>
      </c>
      <c r="JM251" s="8">
        <v>41522</v>
      </c>
      <c r="JN251" s="5">
        <v>105.777</v>
      </c>
      <c r="JO251" s="5">
        <v>107.48</v>
      </c>
      <c r="JP251" s="8"/>
      <c r="JQ251" s="8">
        <v>42121</v>
      </c>
      <c r="JR251" s="5">
        <v>102.042</v>
      </c>
      <c r="JS251" s="5">
        <v>102.566</v>
      </c>
      <c r="JU251" s="8">
        <v>41523</v>
      </c>
      <c r="JV251" s="5">
        <v>105.89400000000001</v>
      </c>
      <c r="JW251" s="5">
        <v>107.217</v>
      </c>
      <c r="JY251" s="8">
        <v>39429</v>
      </c>
      <c r="JZ251" s="8">
        <v>105.899</v>
      </c>
      <c r="KA251" s="5">
        <v>107.88200000000001</v>
      </c>
      <c r="KC251" s="8">
        <v>41025</v>
      </c>
      <c r="KD251" s="5">
        <v>91.713999999999999</v>
      </c>
      <c r="KE251" s="8">
        <v>103.563</v>
      </c>
      <c r="KG251" s="8">
        <v>41627</v>
      </c>
      <c r="KH251" s="5">
        <v>104.568</v>
      </c>
      <c r="KI251" s="5">
        <v>105.08</v>
      </c>
      <c r="KJ251" s="8"/>
      <c r="KK251" s="8">
        <v>41935</v>
      </c>
      <c r="KL251" s="5">
        <v>103.494</v>
      </c>
      <c r="KM251" s="5">
        <v>104.73699999999999</v>
      </c>
      <c r="KO251" s="8">
        <v>42272</v>
      </c>
      <c r="KP251" s="5">
        <v>101.2</v>
      </c>
      <c r="KQ251" s="5">
        <v>101.354</v>
      </c>
      <c r="KS251" s="8">
        <v>39734</v>
      </c>
      <c r="KT251" s="8">
        <v>98.245000000000005</v>
      </c>
      <c r="KU251" s="5">
        <v>99.174000000000007</v>
      </c>
      <c r="KY251" s="8"/>
      <c r="LA251" s="8">
        <v>41754</v>
      </c>
      <c r="LB251" s="5">
        <v>107.675</v>
      </c>
      <c r="LC251" s="5">
        <v>109.117</v>
      </c>
      <c r="LD251" s="8"/>
      <c r="LE251" s="8">
        <v>41025</v>
      </c>
      <c r="LF251" s="5">
        <v>97.742000000000004</v>
      </c>
      <c r="LG251" s="5">
        <v>98.867000000000004</v>
      </c>
      <c r="LI251" s="8">
        <v>41908</v>
      </c>
      <c r="LJ251" s="5">
        <v>106.376</v>
      </c>
      <c r="LK251" s="5">
        <v>107.187</v>
      </c>
      <c r="LN251" s="8"/>
      <c r="LQ251" s="8">
        <v>41883</v>
      </c>
      <c r="LR251" s="5">
        <v>110.581</v>
      </c>
      <c r="LS251" s="8">
        <v>111.489</v>
      </c>
      <c r="LU251" s="8">
        <v>39429</v>
      </c>
      <c r="LV251" s="5">
        <v>97.549000000000007</v>
      </c>
      <c r="LW251" s="5">
        <v>99.153999999999996</v>
      </c>
      <c r="LX251" s="8"/>
      <c r="LY251" s="8">
        <v>41025</v>
      </c>
      <c r="LZ251" s="5">
        <v>96.712000000000003</v>
      </c>
      <c r="MA251" s="5">
        <v>97.47</v>
      </c>
      <c r="MC251" s="8">
        <v>42018</v>
      </c>
      <c r="MD251" s="5">
        <v>107.036</v>
      </c>
      <c r="ME251" s="5">
        <v>107.56100000000001</v>
      </c>
      <c r="MG251" s="8">
        <v>42166</v>
      </c>
      <c r="MH251" s="8">
        <v>102.51900000000001</v>
      </c>
      <c r="MI251" s="5">
        <v>103.074</v>
      </c>
      <c r="MK251" s="8">
        <v>41025</v>
      </c>
      <c r="ML251" s="5">
        <v>94.68</v>
      </c>
      <c r="MM251" s="8">
        <v>95.396000000000001</v>
      </c>
      <c r="MO251" s="8">
        <v>41025</v>
      </c>
      <c r="MP251" s="5">
        <v>87.936000000000007</v>
      </c>
      <c r="MQ251" s="5">
        <v>94.626000000000005</v>
      </c>
      <c r="MR251" s="8"/>
      <c r="MS251" s="8">
        <v>42319</v>
      </c>
      <c r="MT251" s="5">
        <v>102.595</v>
      </c>
      <c r="MU251" s="5">
        <v>103.068</v>
      </c>
      <c r="MW251" s="8">
        <v>39429</v>
      </c>
      <c r="MX251" s="5">
        <v>98.962999999999994</v>
      </c>
      <c r="MY251" s="5">
        <v>100.66200000000001</v>
      </c>
      <c r="NA251" s="8">
        <v>41025</v>
      </c>
      <c r="NB251" s="8">
        <v>93.974000000000004</v>
      </c>
      <c r="NC251" s="5">
        <v>94.69</v>
      </c>
      <c r="NE251" s="8">
        <v>42101</v>
      </c>
      <c r="NF251" s="5">
        <v>106.239</v>
      </c>
      <c r="NG251" s="8">
        <v>106.142</v>
      </c>
      <c r="NL251" s="8"/>
      <c r="NM251" s="8">
        <v>41025</v>
      </c>
      <c r="NN251" s="5">
        <v>91.643000000000001</v>
      </c>
      <c r="NO251" s="5">
        <v>92.316000000000003</v>
      </c>
      <c r="NQ251" s="8">
        <v>42284</v>
      </c>
      <c r="NR251" s="5">
        <v>105.31</v>
      </c>
      <c r="NS251" s="5">
        <v>106.361</v>
      </c>
      <c r="NY251" s="8">
        <v>41025</v>
      </c>
      <c r="NZ251" s="5">
        <v>89.057000000000002</v>
      </c>
      <c r="OA251" s="8">
        <v>89.688999999999993</v>
      </c>
      <c r="OC251" s="8">
        <v>41913</v>
      </c>
      <c r="OD251" s="5">
        <v>113.929</v>
      </c>
      <c r="OE251" s="5">
        <v>115.539</v>
      </c>
      <c r="OF251" s="8"/>
      <c r="OG251" s="8">
        <v>39429</v>
      </c>
      <c r="OH251" s="5">
        <v>90.768000000000001</v>
      </c>
      <c r="OI251" s="5">
        <v>92.183999999999997</v>
      </c>
      <c r="OK251" s="8">
        <v>41025</v>
      </c>
      <c r="OL251" s="5">
        <v>94.974999999999994</v>
      </c>
      <c r="OM251" s="5">
        <v>95.775000000000006</v>
      </c>
      <c r="OO251" s="8">
        <v>41025</v>
      </c>
      <c r="OP251" s="5">
        <v>81.305999999999997</v>
      </c>
      <c r="OQ251" s="5">
        <v>85.617999999999995</v>
      </c>
      <c r="OS251" s="8">
        <v>42153</v>
      </c>
      <c r="OT251" s="5">
        <v>105.071</v>
      </c>
      <c r="OU251" s="8">
        <v>106.069</v>
      </c>
      <c r="OW251" s="8">
        <v>41522</v>
      </c>
      <c r="OX251" s="5">
        <v>105.03700000000001</v>
      </c>
      <c r="OY251" s="5">
        <v>105.161</v>
      </c>
      <c r="OZ251" s="8"/>
      <c r="PE251" s="8">
        <v>41522</v>
      </c>
      <c r="PF251" s="5">
        <v>107.47499999999999</v>
      </c>
      <c r="PG251" s="5">
        <v>107.611</v>
      </c>
      <c r="PJ251" s="8"/>
      <c r="PM251" s="8">
        <v>41522</v>
      </c>
      <c r="PN251" s="5">
        <v>107.30800000000001</v>
      </c>
      <c r="PO251" s="8">
        <v>109.28100000000001</v>
      </c>
      <c r="PT251" s="8"/>
      <c r="PU251" s="8">
        <v>41697</v>
      </c>
      <c r="PV251" s="5">
        <v>109.32899999999999</v>
      </c>
      <c r="PW251" s="5">
        <v>110.858</v>
      </c>
      <c r="PY251" s="8">
        <v>41025</v>
      </c>
      <c r="PZ251" s="5">
        <v>92.668999999999997</v>
      </c>
      <c r="QA251" s="5">
        <v>93.855999999999995</v>
      </c>
      <c r="QC251" s="8">
        <v>41025</v>
      </c>
      <c r="QD251" s="8">
        <v>81.643000000000001</v>
      </c>
      <c r="QE251" s="5">
        <v>90.667000000000002</v>
      </c>
      <c r="QG251" s="8">
        <v>39429</v>
      </c>
      <c r="QH251" s="5">
        <v>147.16</v>
      </c>
      <c r="QI251" s="8">
        <v>148.322</v>
      </c>
      <c r="QK251" s="8">
        <v>41054</v>
      </c>
      <c r="QL251" s="5">
        <v>120.595</v>
      </c>
      <c r="QM251" s="5">
        <v>124.31100000000001</v>
      </c>
      <c r="QN251" s="8"/>
      <c r="QO251" s="8">
        <v>41459</v>
      </c>
      <c r="QP251" s="5">
        <v>63.411000000000001</v>
      </c>
      <c r="QQ251" s="5">
        <v>63.411000000000001</v>
      </c>
      <c r="QS251" s="8">
        <v>41838</v>
      </c>
      <c r="QT251" s="5">
        <v>115.387</v>
      </c>
      <c r="QU251" s="5">
        <v>117.148</v>
      </c>
      <c r="QW251" s="8">
        <v>42045</v>
      </c>
      <c r="QX251" s="5">
        <v>118.488</v>
      </c>
      <c r="QY251" s="5">
        <v>120.187</v>
      </c>
      <c r="RA251" s="8">
        <v>42060</v>
      </c>
      <c r="RB251" s="5">
        <v>117.438</v>
      </c>
      <c r="RC251" s="8">
        <v>118.86199999999999</v>
      </c>
      <c r="RE251" s="8">
        <v>42241</v>
      </c>
      <c r="RF251" s="5">
        <v>104.40300000000001</v>
      </c>
      <c r="RG251" s="5">
        <v>104.997</v>
      </c>
      <c r="RH251" s="8"/>
      <c r="RI251" s="8">
        <v>41025</v>
      </c>
      <c r="RJ251" s="5">
        <v>93.346000000000004</v>
      </c>
      <c r="RK251" s="5">
        <v>94.188000000000002</v>
      </c>
      <c r="RR251" s="8"/>
      <c r="RU251" s="8">
        <v>41025</v>
      </c>
      <c r="RV251" s="5">
        <v>87.816999999999993</v>
      </c>
      <c r="RW251" s="8">
        <v>88.575000000000003</v>
      </c>
      <c r="RY251" s="8">
        <v>41908</v>
      </c>
      <c r="RZ251" s="5">
        <v>117.91500000000001</v>
      </c>
      <c r="SA251" s="5">
        <v>124.694</v>
      </c>
      <c r="SB251" s="8"/>
      <c r="SC251" s="8">
        <v>39429</v>
      </c>
      <c r="SD251" s="5">
        <v>130.048</v>
      </c>
      <c r="SE251" s="5">
        <v>130.98500000000001</v>
      </c>
      <c r="SG251" s="8">
        <v>39429</v>
      </c>
      <c r="SH251" s="5">
        <v>121.009</v>
      </c>
      <c r="SI251" s="5">
        <v>121.848</v>
      </c>
      <c r="SK251" s="8">
        <v>41697</v>
      </c>
      <c r="SL251" s="8">
        <v>109.048</v>
      </c>
      <c r="SM251" s="5">
        <v>109.086</v>
      </c>
      <c r="SO251" s="8">
        <v>39429</v>
      </c>
      <c r="SP251" s="5">
        <v>105.065</v>
      </c>
      <c r="SQ251" s="8">
        <v>105.74299999999999</v>
      </c>
      <c r="SS251" s="8">
        <v>42123</v>
      </c>
      <c r="ST251" s="5">
        <v>119.95699999999999</v>
      </c>
      <c r="SU251" s="5">
        <v>120.565</v>
      </c>
      <c r="SV251" s="8"/>
      <c r="SW251" s="8">
        <v>39429</v>
      </c>
      <c r="SX251" s="5">
        <v>115.071</v>
      </c>
      <c r="SY251" s="5">
        <v>115.846</v>
      </c>
      <c r="TF251" s="8"/>
      <c r="TI251" s="8">
        <v>39429</v>
      </c>
      <c r="TJ251" s="5">
        <v>111.983</v>
      </c>
      <c r="TK251" s="5">
        <v>114.155</v>
      </c>
      <c r="TM251" s="8">
        <v>39429</v>
      </c>
      <c r="TN251" s="5">
        <v>101.24299999999999</v>
      </c>
      <c r="TO251" s="5">
        <v>103.131</v>
      </c>
      <c r="TP251" s="8"/>
      <c r="TQ251" s="8">
        <v>41025</v>
      </c>
      <c r="TR251" s="5">
        <v>70.182000000000002</v>
      </c>
      <c r="TS251" s="5">
        <v>81.626999999999995</v>
      </c>
      <c r="TU251" s="8">
        <v>39429</v>
      </c>
      <c r="TV251" s="5">
        <v>85.81</v>
      </c>
      <c r="TW251" s="5">
        <v>87.320999999999998</v>
      </c>
      <c r="TY251" s="8">
        <v>39734</v>
      </c>
      <c r="TZ251" s="8">
        <v>97.584999999999994</v>
      </c>
      <c r="UA251" s="5">
        <v>98.617999999999995</v>
      </c>
      <c r="UC251" s="8">
        <v>41025</v>
      </c>
      <c r="UD251" s="5">
        <v>85.608999999999995</v>
      </c>
      <c r="UE251" s="8">
        <v>86.450999999999993</v>
      </c>
      <c r="UG251" s="8">
        <v>41025</v>
      </c>
      <c r="UH251" s="5">
        <v>70.066000000000003</v>
      </c>
      <c r="UI251" s="5">
        <v>74.093000000000004</v>
      </c>
      <c r="UJ251" s="8"/>
      <c r="UK251" s="8">
        <v>41759</v>
      </c>
      <c r="UL251" s="5">
        <v>111.17100000000001</v>
      </c>
      <c r="UM251" s="5">
        <v>112.023</v>
      </c>
      <c r="UO251" s="8">
        <v>42369</v>
      </c>
      <c r="UP251" s="5">
        <v>112.14700000000001</v>
      </c>
      <c r="UQ251" s="5">
        <v>113.27200000000001</v>
      </c>
      <c r="UT251" s="8"/>
      <c r="UY251" s="8"/>
      <c r="VD251" s="8"/>
      <c r="VI251" s="8"/>
      <c r="VN251" s="8"/>
      <c r="VS251" s="8"/>
      <c r="VX251" s="8"/>
      <c r="WM251" s="8"/>
      <c r="WR251" s="8"/>
      <c r="WW251" s="8"/>
      <c r="XB251" s="8"/>
      <c r="XG251" s="8"/>
      <c r="XL251" s="8"/>
      <c r="XQ251" s="8"/>
      <c r="XV251" s="8"/>
      <c r="YK251" s="8"/>
      <c r="YP251" s="8"/>
      <c r="YU251" s="8"/>
      <c r="YZ251" s="8"/>
      <c r="ZE251" s="8"/>
      <c r="ZJ251" s="8"/>
      <c r="ZO251" s="8"/>
      <c r="ZT251" s="8"/>
    </row>
    <row r="252" spans="29:701">
      <c r="AC252" s="8">
        <v>39430</v>
      </c>
      <c r="AD252" s="5">
        <v>99.972999999999999</v>
      </c>
      <c r="AE252" s="5">
        <v>101.46599999999999</v>
      </c>
      <c r="AG252" s="8">
        <v>39430</v>
      </c>
      <c r="AH252" s="5">
        <v>99.841999999999999</v>
      </c>
      <c r="AI252" s="5">
        <v>100.88800000000001</v>
      </c>
      <c r="AK252" s="8">
        <v>39430</v>
      </c>
      <c r="AL252" s="5">
        <v>100.328</v>
      </c>
      <c r="AM252" s="5">
        <v>100.98699999999999</v>
      </c>
      <c r="AO252" s="8">
        <v>39430</v>
      </c>
      <c r="AP252" s="5">
        <v>99.251999999999995</v>
      </c>
      <c r="AQ252" s="5">
        <v>99.278999999999996</v>
      </c>
      <c r="AS252" s="8">
        <v>39430</v>
      </c>
      <c r="AT252" s="5">
        <v>100.054</v>
      </c>
      <c r="AU252" s="5">
        <v>109.71599999999999</v>
      </c>
      <c r="AW252" s="8">
        <v>39430</v>
      </c>
      <c r="AX252" s="5">
        <v>99.581000000000003</v>
      </c>
      <c r="AY252" s="5">
        <v>100.494</v>
      </c>
      <c r="BA252" s="8">
        <v>39430</v>
      </c>
      <c r="BB252" s="5">
        <v>98.724999999999994</v>
      </c>
      <c r="BC252" s="5">
        <v>99.866</v>
      </c>
      <c r="BE252" s="8">
        <v>39430</v>
      </c>
      <c r="BF252" s="5">
        <v>98.558999999999997</v>
      </c>
      <c r="BG252" s="5">
        <v>99.091999999999999</v>
      </c>
      <c r="BI252" s="8">
        <v>39430</v>
      </c>
      <c r="BJ252" s="5">
        <v>100.437</v>
      </c>
      <c r="BK252" s="5">
        <v>101.03</v>
      </c>
      <c r="BM252" s="8">
        <v>39430</v>
      </c>
      <c r="BN252" s="5">
        <v>99.41</v>
      </c>
      <c r="BO252" s="5">
        <v>99.450999999999993</v>
      </c>
      <c r="BQ252" s="8">
        <v>39430</v>
      </c>
      <c r="BR252" s="5">
        <v>100.19499999999999</v>
      </c>
      <c r="BS252" s="5">
        <v>100.755</v>
      </c>
      <c r="BU252" s="8">
        <v>39430</v>
      </c>
      <c r="BV252" s="5">
        <v>97.762</v>
      </c>
      <c r="BW252" s="5">
        <v>99.042000000000002</v>
      </c>
      <c r="BY252" s="8">
        <v>39485</v>
      </c>
      <c r="BZ252" s="5">
        <v>101.32899999999999</v>
      </c>
      <c r="CA252" s="5">
        <v>103.131</v>
      </c>
      <c r="CC252" s="8">
        <v>39430</v>
      </c>
      <c r="CD252" s="5">
        <v>96.658000000000001</v>
      </c>
      <c r="CE252" s="5">
        <v>96.688000000000002</v>
      </c>
      <c r="CG252" s="8">
        <v>39638</v>
      </c>
      <c r="CH252" s="5">
        <v>99.573999999999998</v>
      </c>
      <c r="CI252" s="5">
        <v>101.601</v>
      </c>
      <c r="CK252" s="8">
        <v>39430</v>
      </c>
      <c r="CL252" s="5">
        <v>97.677999999999997</v>
      </c>
      <c r="CM252" s="5">
        <v>104.733</v>
      </c>
      <c r="CO252" s="8">
        <v>39430</v>
      </c>
      <c r="CP252" s="5">
        <v>103.49</v>
      </c>
      <c r="CQ252" s="5">
        <v>104.215</v>
      </c>
      <c r="CS252" s="8">
        <v>39850</v>
      </c>
      <c r="CT252" s="5">
        <v>103.047</v>
      </c>
      <c r="CU252" s="5">
        <v>103.151</v>
      </c>
      <c r="CW252" s="8">
        <v>39430</v>
      </c>
      <c r="CX252" s="5">
        <v>97.844999999999999</v>
      </c>
      <c r="CY252" s="5">
        <v>98.757999999999996</v>
      </c>
      <c r="DA252" s="8">
        <v>39430</v>
      </c>
      <c r="DB252" s="5">
        <v>103.395</v>
      </c>
      <c r="DC252" s="5">
        <v>105.392</v>
      </c>
      <c r="DE252" s="8">
        <v>40035</v>
      </c>
      <c r="DF252" s="5">
        <v>104.721</v>
      </c>
      <c r="DG252" s="5">
        <v>106.627</v>
      </c>
      <c r="DI252" s="8">
        <v>39430</v>
      </c>
      <c r="DJ252" s="5">
        <v>98.298000000000002</v>
      </c>
      <c r="DK252" s="5">
        <v>99.277000000000001</v>
      </c>
      <c r="DM252" s="8">
        <v>39430</v>
      </c>
      <c r="DN252" s="5">
        <v>102.822</v>
      </c>
      <c r="DO252" s="5">
        <v>104.724</v>
      </c>
      <c r="DQ252" s="8">
        <v>40217</v>
      </c>
      <c r="DR252" s="5">
        <v>102.178</v>
      </c>
      <c r="DS252" s="5">
        <v>103.529</v>
      </c>
      <c r="DU252" s="8">
        <v>39532</v>
      </c>
      <c r="DV252" s="5">
        <v>99.927000000000007</v>
      </c>
      <c r="DW252" s="5">
        <v>101.73099999999999</v>
      </c>
      <c r="DY252" s="8">
        <v>40337</v>
      </c>
      <c r="DZ252" s="5">
        <v>100.613</v>
      </c>
      <c r="EA252" s="5">
        <v>101.72499999999999</v>
      </c>
      <c r="EC252" s="8">
        <v>39514</v>
      </c>
      <c r="ED252" s="5">
        <v>101.554</v>
      </c>
      <c r="EE252" s="5">
        <v>105.71899999999999</v>
      </c>
      <c r="EG252" s="8">
        <v>39713</v>
      </c>
      <c r="EH252" s="5">
        <v>98.709000000000003</v>
      </c>
      <c r="EI252" s="5">
        <v>100.602</v>
      </c>
      <c r="EK252" s="8">
        <v>40520</v>
      </c>
      <c r="EL252" s="5">
        <v>99.191999999999993</v>
      </c>
      <c r="EM252" s="5">
        <v>100.181</v>
      </c>
      <c r="EO252" s="8">
        <v>39430</v>
      </c>
      <c r="EP252" s="5">
        <v>102.29</v>
      </c>
      <c r="EQ252" s="5">
        <v>104.09699999999999</v>
      </c>
      <c r="ES252" s="8">
        <v>39926</v>
      </c>
      <c r="ET252" s="5">
        <v>104.658</v>
      </c>
      <c r="EU252" s="8">
        <v>104.809</v>
      </c>
      <c r="EW252" s="8">
        <v>40672</v>
      </c>
      <c r="EX252" s="5">
        <v>98.105999999999995</v>
      </c>
      <c r="EY252" s="5">
        <v>98.995999999999995</v>
      </c>
      <c r="EZ252" s="8"/>
      <c r="FA252" s="8">
        <v>39430</v>
      </c>
      <c r="FB252" s="5">
        <v>100.01300000000001</v>
      </c>
      <c r="FC252" s="5">
        <v>101.63</v>
      </c>
      <c r="FE252" s="8">
        <v>40823</v>
      </c>
      <c r="FF252" s="5">
        <v>96.317999999999998</v>
      </c>
      <c r="FG252" s="5">
        <v>97.320999999999998</v>
      </c>
      <c r="FI252" s="8">
        <v>40172</v>
      </c>
      <c r="FJ252" s="8">
        <v>104.73399999999999</v>
      </c>
      <c r="FK252" s="5">
        <v>104.889</v>
      </c>
      <c r="FM252" s="8">
        <v>40977</v>
      </c>
      <c r="FN252" s="5">
        <v>101.758</v>
      </c>
      <c r="FO252" s="8">
        <v>103.11</v>
      </c>
      <c r="FQ252" s="8">
        <v>40322</v>
      </c>
      <c r="FR252" s="5">
        <v>104.07</v>
      </c>
      <c r="FS252" s="5">
        <v>105.77200000000001</v>
      </c>
      <c r="FT252" s="8"/>
      <c r="FU252" s="8">
        <v>41101</v>
      </c>
      <c r="FV252" s="5">
        <v>100.645</v>
      </c>
      <c r="FW252" s="5">
        <v>100.818</v>
      </c>
      <c r="FY252" s="8">
        <v>39430</v>
      </c>
      <c r="FZ252" s="5">
        <v>99.784999999999997</v>
      </c>
      <c r="GA252" s="5">
        <v>101.402</v>
      </c>
      <c r="GC252" s="8">
        <v>39430</v>
      </c>
      <c r="GD252" s="8">
        <v>100.75</v>
      </c>
      <c r="GE252" s="5">
        <v>110.619</v>
      </c>
      <c r="GG252" s="8">
        <v>41225</v>
      </c>
      <c r="GH252" s="5">
        <v>107.083</v>
      </c>
      <c r="GI252" s="8">
        <v>107.083</v>
      </c>
      <c r="GK252" s="8">
        <v>39430</v>
      </c>
      <c r="GL252" s="5">
        <v>99.447000000000003</v>
      </c>
      <c r="GM252" s="5">
        <v>101.06399999999999</v>
      </c>
      <c r="GN252" s="8"/>
      <c r="GO252" s="8">
        <v>41332</v>
      </c>
      <c r="GP252" s="5">
        <v>100.41800000000001</v>
      </c>
      <c r="GQ252" s="5">
        <v>100.438</v>
      </c>
      <c r="GS252" s="8">
        <v>40536</v>
      </c>
      <c r="GT252" s="5">
        <v>98.161000000000001</v>
      </c>
      <c r="GU252" s="5">
        <v>98.778999999999996</v>
      </c>
      <c r="GW252" s="8">
        <v>40686</v>
      </c>
      <c r="GX252" s="8">
        <v>97.212999999999994</v>
      </c>
      <c r="GY252" s="5">
        <v>98.548000000000002</v>
      </c>
      <c r="HA252" s="8">
        <v>41451</v>
      </c>
      <c r="HB252" s="5">
        <v>104.133</v>
      </c>
      <c r="HC252" s="8">
        <v>106.209</v>
      </c>
      <c r="HE252" s="8">
        <v>39430</v>
      </c>
      <c r="HF252" s="5">
        <v>95.915000000000006</v>
      </c>
      <c r="HG252" s="5">
        <v>97.341999999999999</v>
      </c>
      <c r="HH252" s="8"/>
      <c r="HI252" s="8">
        <v>40837</v>
      </c>
      <c r="HJ252" s="5">
        <v>92.308000000000007</v>
      </c>
      <c r="HK252" s="5">
        <v>93.759</v>
      </c>
      <c r="HM252" s="8">
        <v>41604</v>
      </c>
      <c r="HN252" s="5">
        <v>103.08499999999999</v>
      </c>
      <c r="HO252" s="5">
        <v>104.44499999999999</v>
      </c>
      <c r="HQ252" s="8">
        <v>41409</v>
      </c>
      <c r="HR252" s="8">
        <v>102.16500000000001</v>
      </c>
      <c r="HS252" s="5">
        <v>102.68600000000001</v>
      </c>
      <c r="HU252" s="8">
        <v>40991</v>
      </c>
      <c r="HV252" s="5">
        <v>100.873</v>
      </c>
      <c r="HW252" s="8">
        <v>102.56399999999999</v>
      </c>
      <c r="HY252" s="8">
        <v>41757</v>
      </c>
      <c r="HZ252" s="5">
        <v>102.753</v>
      </c>
      <c r="IA252" s="5">
        <v>103.797</v>
      </c>
      <c r="IB252" s="8"/>
      <c r="IC252" s="8">
        <v>41911</v>
      </c>
      <c r="ID252" s="5">
        <v>105.119</v>
      </c>
      <c r="IE252" s="5">
        <v>106.254</v>
      </c>
      <c r="IG252" s="8">
        <v>39430</v>
      </c>
      <c r="IH252" s="5">
        <v>95.024000000000001</v>
      </c>
      <c r="II252" s="5">
        <v>96.450999999999993</v>
      </c>
      <c r="IK252" s="8">
        <v>41026</v>
      </c>
      <c r="IL252" s="8">
        <v>94.864000000000004</v>
      </c>
      <c r="IM252" s="5">
        <v>98.709000000000003</v>
      </c>
      <c r="IO252" s="8">
        <v>41351</v>
      </c>
      <c r="IP252" s="5">
        <v>106.46599999999999</v>
      </c>
      <c r="IQ252" s="8">
        <v>106.54300000000001</v>
      </c>
      <c r="IS252" s="8">
        <v>41911</v>
      </c>
      <c r="IT252" s="5">
        <v>104.07</v>
      </c>
      <c r="IU252" s="5">
        <v>105.28</v>
      </c>
      <c r="IV252" s="8"/>
      <c r="IW252" s="8">
        <v>41884</v>
      </c>
      <c r="IX252" s="5">
        <v>104.941</v>
      </c>
      <c r="IY252" s="5">
        <v>105.785</v>
      </c>
      <c r="JA252" s="8">
        <v>42002</v>
      </c>
      <c r="JB252" s="5">
        <v>101.867</v>
      </c>
      <c r="JC252" s="5">
        <v>101.93300000000001</v>
      </c>
      <c r="JE252" s="8">
        <v>39433</v>
      </c>
      <c r="JF252" s="8">
        <v>96.337999999999994</v>
      </c>
      <c r="JG252" s="5">
        <v>97.870999999999995</v>
      </c>
      <c r="JI252" s="8">
        <v>41911</v>
      </c>
      <c r="JJ252" s="5">
        <v>104.15300000000001</v>
      </c>
      <c r="JK252" s="8">
        <v>105.23</v>
      </c>
      <c r="JM252" s="8">
        <v>41523</v>
      </c>
      <c r="JN252" s="5">
        <v>105.932</v>
      </c>
      <c r="JO252" s="5">
        <v>107.648</v>
      </c>
      <c r="JP252" s="8"/>
      <c r="JQ252" s="8">
        <v>42122</v>
      </c>
      <c r="JR252" s="5">
        <v>102.065</v>
      </c>
      <c r="JS252" s="5">
        <v>102.592</v>
      </c>
      <c r="JU252" s="8">
        <v>41526</v>
      </c>
      <c r="JV252" s="5">
        <v>105.78400000000001</v>
      </c>
      <c r="JW252" s="5">
        <v>107.12</v>
      </c>
      <c r="JY252" s="8">
        <v>39430</v>
      </c>
      <c r="JZ252" s="8">
        <v>105.631</v>
      </c>
      <c r="KA252" s="5">
        <v>107.628</v>
      </c>
      <c r="KC252" s="8">
        <v>41026</v>
      </c>
      <c r="KD252" s="5">
        <v>92.355999999999995</v>
      </c>
      <c r="KE252" s="8">
        <v>104.337</v>
      </c>
      <c r="KG252" s="8">
        <v>41628</v>
      </c>
      <c r="KH252" s="5">
        <v>104.502</v>
      </c>
      <c r="KI252" s="5">
        <v>105.04300000000001</v>
      </c>
      <c r="KJ252" s="8"/>
      <c r="KK252" s="8">
        <v>41936</v>
      </c>
      <c r="KL252" s="5">
        <v>103.521</v>
      </c>
      <c r="KM252" s="5">
        <v>104.77500000000001</v>
      </c>
      <c r="KO252" s="8">
        <v>42275</v>
      </c>
      <c r="KP252" s="5">
        <v>101.197</v>
      </c>
      <c r="KQ252" s="5">
        <v>101.35299999999999</v>
      </c>
      <c r="KS252" s="8">
        <v>39735</v>
      </c>
      <c r="KT252" s="8">
        <v>98.459000000000003</v>
      </c>
      <c r="KU252" s="5">
        <v>99.4</v>
      </c>
      <c r="KY252" s="8"/>
      <c r="LA252" s="8">
        <v>41757</v>
      </c>
      <c r="LB252" s="5">
        <v>107.53700000000001</v>
      </c>
      <c r="LC252" s="5">
        <v>108.999</v>
      </c>
      <c r="LD252" s="8"/>
      <c r="LE252" s="8">
        <v>41026</v>
      </c>
      <c r="LF252" s="5">
        <v>97.596000000000004</v>
      </c>
      <c r="LG252" s="5">
        <v>98.733000000000004</v>
      </c>
      <c r="LI252" s="8">
        <v>41911</v>
      </c>
      <c r="LJ252" s="5">
        <v>106.345</v>
      </c>
      <c r="LK252" s="5">
        <v>107.164</v>
      </c>
      <c r="LN252" s="8"/>
      <c r="LQ252" s="8">
        <v>41884</v>
      </c>
      <c r="LR252" s="5">
        <v>110.47499999999999</v>
      </c>
      <c r="LS252" s="8">
        <v>111.393</v>
      </c>
      <c r="LU252" s="8">
        <v>39430</v>
      </c>
      <c r="LV252" s="5">
        <v>97.209000000000003</v>
      </c>
      <c r="LW252" s="5">
        <v>98.825999999999993</v>
      </c>
      <c r="LX252" s="8"/>
      <c r="LY252" s="8">
        <v>41026</v>
      </c>
      <c r="LZ252" s="5">
        <v>96.533000000000001</v>
      </c>
      <c r="MA252" s="5">
        <v>97.302999999999997</v>
      </c>
      <c r="MC252" s="8">
        <v>42019</v>
      </c>
      <c r="MD252" s="5">
        <v>107.15</v>
      </c>
      <c r="ME252" s="5">
        <v>107.696</v>
      </c>
      <c r="MG252" s="8">
        <v>42167</v>
      </c>
      <c r="MH252" s="8">
        <v>102.08799999999999</v>
      </c>
      <c r="MI252" s="5">
        <v>102.64700000000001</v>
      </c>
      <c r="MK252" s="8">
        <v>41026</v>
      </c>
      <c r="ML252" s="5">
        <v>94.466999999999999</v>
      </c>
      <c r="MM252" s="8">
        <v>95.194999999999993</v>
      </c>
      <c r="MO252" s="8">
        <v>41026</v>
      </c>
      <c r="MP252" s="5">
        <v>88.600999999999999</v>
      </c>
      <c r="MQ252" s="5">
        <v>95.385000000000005</v>
      </c>
      <c r="MR252" s="8"/>
      <c r="MS252" s="8">
        <v>42320</v>
      </c>
      <c r="MT252" s="5">
        <v>102.593</v>
      </c>
      <c r="MU252" s="5">
        <v>103.075</v>
      </c>
      <c r="MW252" s="8">
        <v>39430</v>
      </c>
      <c r="MX252" s="5">
        <v>98.617999999999995</v>
      </c>
      <c r="MY252" s="5">
        <v>100.32899999999999</v>
      </c>
      <c r="NA252" s="8">
        <v>41026</v>
      </c>
      <c r="NB252" s="8">
        <v>93.792000000000002</v>
      </c>
      <c r="NC252" s="5">
        <v>94.52</v>
      </c>
      <c r="NE252" s="8">
        <v>42102</v>
      </c>
      <c r="NF252" s="5">
        <v>106.203</v>
      </c>
      <c r="NG252" s="8">
        <v>106.12</v>
      </c>
      <c r="NL252" s="8"/>
      <c r="NM252" s="8">
        <v>41026</v>
      </c>
      <c r="NN252" s="5">
        <v>91.507999999999996</v>
      </c>
      <c r="NO252" s="5">
        <v>92.192999999999998</v>
      </c>
      <c r="NQ252" s="8">
        <v>42285</v>
      </c>
      <c r="NR252" s="5">
        <v>105.315</v>
      </c>
      <c r="NS252" s="5">
        <v>106.396</v>
      </c>
      <c r="NY252" s="8">
        <v>41026</v>
      </c>
      <c r="NZ252" s="5">
        <v>88.936999999999998</v>
      </c>
      <c r="OA252" s="8">
        <v>89.578000000000003</v>
      </c>
      <c r="OC252" s="8">
        <v>41914</v>
      </c>
      <c r="OD252" s="5">
        <v>113.59</v>
      </c>
      <c r="OE252" s="5">
        <v>115.21</v>
      </c>
      <c r="OF252" s="8"/>
      <c r="OG252" s="8">
        <v>39430</v>
      </c>
      <c r="OH252" s="5">
        <v>90.453000000000003</v>
      </c>
      <c r="OI252" s="5">
        <v>91.88</v>
      </c>
      <c r="OK252" s="8">
        <v>41026</v>
      </c>
      <c r="OL252" s="5">
        <v>94.918000000000006</v>
      </c>
      <c r="OM252" s="5">
        <v>95.730999999999995</v>
      </c>
      <c r="OO252" s="8">
        <v>41026</v>
      </c>
      <c r="OP252" s="5">
        <v>81.614000000000004</v>
      </c>
      <c r="OQ252" s="5">
        <v>85.983999999999995</v>
      </c>
      <c r="OS252" s="8">
        <v>42156</v>
      </c>
      <c r="OT252" s="5">
        <v>104.792</v>
      </c>
      <c r="OU252" s="8">
        <v>105.79600000000001</v>
      </c>
      <c r="OW252" s="8">
        <v>41523</v>
      </c>
      <c r="OX252" s="5">
        <v>105.306</v>
      </c>
      <c r="OY252" s="5">
        <v>105.444</v>
      </c>
      <c r="OZ252" s="8"/>
      <c r="PE252" s="8">
        <v>41523</v>
      </c>
      <c r="PF252" s="5">
        <v>107.749</v>
      </c>
      <c r="PG252" s="5">
        <v>107.9</v>
      </c>
      <c r="PJ252" s="8"/>
      <c r="PM252" s="8">
        <v>41523</v>
      </c>
      <c r="PN252" s="5">
        <v>107.592</v>
      </c>
      <c r="PO252" s="8">
        <v>109.58</v>
      </c>
      <c r="PT252" s="8"/>
      <c r="PU252" s="8">
        <v>41698</v>
      </c>
      <c r="PV252" s="5">
        <v>109.215</v>
      </c>
      <c r="PW252" s="5">
        <v>110.756</v>
      </c>
      <c r="PY252" s="8">
        <v>41026</v>
      </c>
      <c r="PZ252" s="5">
        <v>92.715999999999994</v>
      </c>
      <c r="QA252" s="5">
        <v>93.917000000000002</v>
      </c>
      <c r="QC252" s="8">
        <v>41026</v>
      </c>
      <c r="QD252" s="8">
        <v>81.933999999999997</v>
      </c>
      <c r="QE252" s="5">
        <v>91.036000000000001</v>
      </c>
      <c r="QG252" s="8">
        <v>39430</v>
      </c>
      <c r="QH252" s="5">
        <v>146.655</v>
      </c>
      <c r="QI252" s="8">
        <v>147.84200000000001</v>
      </c>
      <c r="QK252" s="8">
        <v>41057</v>
      </c>
      <c r="QL252" s="5">
        <v>119.63</v>
      </c>
      <c r="QM252" s="5">
        <v>123.369</v>
      </c>
      <c r="QN252" s="8"/>
      <c r="QO252" s="8">
        <v>41460</v>
      </c>
      <c r="QP252" s="5">
        <v>63.634999999999998</v>
      </c>
      <c r="QQ252" s="5">
        <v>63.634999999999998</v>
      </c>
      <c r="QS252" s="8">
        <v>41841</v>
      </c>
      <c r="QT252" s="5">
        <v>115.432</v>
      </c>
      <c r="QU252" s="5">
        <v>117.205</v>
      </c>
      <c r="QW252" s="8">
        <v>42046</v>
      </c>
      <c r="QX252" s="5">
        <v>118.44799999999999</v>
      </c>
      <c r="QY252" s="5">
        <v>120.157</v>
      </c>
      <c r="RA252" s="8">
        <v>42061</v>
      </c>
      <c r="RB252" s="5">
        <v>118.59</v>
      </c>
      <c r="RC252" s="8">
        <v>119.967</v>
      </c>
      <c r="RE252" s="8">
        <v>42242</v>
      </c>
      <c r="RF252" s="5">
        <v>104.44799999999999</v>
      </c>
      <c r="RG252" s="5">
        <v>105.04900000000001</v>
      </c>
      <c r="RH252" s="8"/>
      <c r="RI252" s="8">
        <v>41026</v>
      </c>
      <c r="RJ252" s="5">
        <v>93.468000000000004</v>
      </c>
      <c r="RK252" s="5">
        <v>94.323999999999998</v>
      </c>
      <c r="RR252" s="8"/>
      <c r="RU252" s="8">
        <v>41026</v>
      </c>
      <c r="RV252" s="5">
        <v>87.983000000000004</v>
      </c>
      <c r="RW252" s="8">
        <v>88.753</v>
      </c>
      <c r="RY252" s="8">
        <v>41911</v>
      </c>
      <c r="RZ252" s="5">
        <v>117.999</v>
      </c>
      <c r="SA252" s="5">
        <v>124.79600000000001</v>
      </c>
      <c r="SB252" s="8"/>
      <c r="SC252" s="8">
        <v>39430</v>
      </c>
      <c r="SD252" s="5">
        <v>129.60599999999999</v>
      </c>
      <c r="SE252" s="5">
        <v>130.56200000000001</v>
      </c>
      <c r="SG252" s="8">
        <v>39430</v>
      </c>
      <c r="SH252" s="5">
        <v>120.57899999999999</v>
      </c>
      <c r="SI252" s="5">
        <v>121.43600000000001</v>
      </c>
      <c r="SK252" s="8">
        <v>41698</v>
      </c>
      <c r="SL252" s="8">
        <v>109.078</v>
      </c>
      <c r="SM252" s="5">
        <v>109.129</v>
      </c>
      <c r="SO252" s="8">
        <v>39430</v>
      </c>
      <c r="SP252" s="5">
        <v>104.64</v>
      </c>
      <c r="SQ252" s="8">
        <v>105.33199999999999</v>
      </c>
      <c r="SS252" s="8">
        <v>42124</v>
      </c>
      <c r="ST252" s="5">
        <v>120.125</v>
      </c>
      <c r="SU252" s="5">
        <v>120.74299999999999</v>
      </c>
      <c r="SV252" s="8"/>
      <c r="SW252" s="8">
        <v>39430</v>
      </c>
      <c r="SX252" s="5">
        <v>114.58</v>
      </c>
      <c r="SY252" s="5">
        <v>115.371</v>
      </c>
      <c r="TF252" s="8"/>
      <c r="TI252" s="8">
        <v>39430</v>
      </c>
      <c r="TJ252" s="5">
        <v>111.50700000000001</v>
      </c>
      <c r="TK252" s="5">
        <v>113.69499999999999</v>
      </c>
      <c r="TM252" s="8">
        <v>39430</v>
      </c>
      <c r="TN252" s="5">
        <v>100.755</v>
      </c>
      <c r="TO252" s="5">
        <v>102.657</v>
      </c>
      <c r="TP252" s="8"/>
      <c r="TQ252" s="8">
        <v>41026</v>
      </c>
      <c r="TR252" s="5">
        <v>70.108000000000004</v>
      </c>
      <c r="TS252" s="5">
        <v>81.582999999999998</v>
      </c>
      <c r="TU252" s="8">
        <v>39430</v>
      </c>
      <c r="TV252" s="5">
        <v>85.426000000000002</v>
      </c>
      <c r="TW252" s="5">
        <v>86.947999999999993</v>
      </c>
      <c r="TY252" s="8">
        <v>39735</v>
      </c>
      <c r="TZ252" s="8">
        <v>97.424999999999997</v>
      </c>
      <c r="UA252" s="5">
        <v>98.471000000000004</v>
      </c>
      <c r="UC252" s="8">
        <v>41026</v>
      </c>
      <c r="UD252" s="5">
        <v>85.9</v>
      </c>
      <c r="UE252" s="8">
        <v>86.756</v>
      </c>
      <c r="UG252" s="8">
        <v>41026</v>
      </c>
      <c r="UH252" s="5">
        <v>70.465000000000003</v>
      </c>
      <c r="UI252" s="5">
        <v>74.552000000000007</v>
      </c>
      <c r="UJ252" s="8"/>
      <c r="UK252" s="8">
        <v>41760</v>
      </c>
      <c r="UL252" s="5">
        <v>111.17100000000001</v>
      </c>
      <c r="UM252" s="5">
        <v>112.023</v>
      </c>
      <c r="UO252" s="8"/>
      <c r="UT252" s="8"/>
      <c r="UY252" s="8"/>
      <c r="VD252" s="8"/>
      <c r="VI252" s="8"/>
      <c r="VN252" s="8"/>
      <c r="VS252" s="8"/>
      <c r="VX252" s="8"/>
      <c r="WM252" s="8"/>
      <c r="WR252" s="8"/>
      <c r="WW252" s="8"/>
      <c r="XB252" s="8"/>
      <c r="XG252" s="8"/>
      <c r="XL252" s="8"/>
      <c r="XQ252" s="8"/>
      <c r="XV252" s="8"/>
      <c r="YK252" s="8"/>
      <c r="YP252" s="8"/>
      <c r="YU252" s="8"/>
      <c r="YZ252" s="8"/>
      <c r="ZE252" s="8"/>
      <c r="ZJ252" s="8"/>
      <c r="ZO252" s="8"/>
      <c r="ZT252" s="8"/>
    </row>
    <row r="253" spans="29:701">
      <c r="AC253" s="8">
        <v>39433</v>
      </c>
      <c r="AD253" s="5">
        <v>99.965000000000003</v>
      </c>
      <c r="AE253" s="5">
        <v>101.468</v>
      </c>
      <c r="AG253" s="8">
        <v>39433</v>
      </c>
      <c r="AH253" s="5">
        <v>99.846000000000004</v>
      </c>
      <c r="AI253" s="5">
        <v>100.9</v>
      </c>
      <c r="AK253" s="8">
        <v>39433</v>
      </c>
      <c r="AL253" s="5">
        <v>100.325</v>
      </c>
      <c r="AM253" s="5">
        <v>100.998</v>
      </c>
      <c r="AO253" s="8">
        <v>39433</v>
      </c>
      <c r="AP253" s="5">
        <v>99.266999999999996</v>
      </c>
      <c r="AQ253" s="5">
        <v>99.301000000000002</v>
      </c>
      <c r="AS253" s="8">
        <v>39433</v>
      </c>
      <c r="AT253" s="5">
        <v>100.07</v>
      </c>
      <c r="AU253" s="5">
        <v>109.756</v>
      </c>
      <c r="AW253" s="8">
        <v>39433</v>
      </c>
      <c r="AX253" s="5">
        <v>99.632999999999996</v>
      </c>
      <c r="AY253" s="5">
        <v>100.556</v>
      </c>
      <c r="BA253" s="8">
        <v>39433</v>
      </c>
      <c r="BB253" s="5">
        <v>98.768000000000001</v>
      </c>
      <c r="BC253" s="5">
        <v>99.917000000000002</v>
      </c>
      <c r="BE253" s="8">
        <v>39433</v>
      </c>
      <c r="BF253" s="5">
        <v>98.587999999999994</v>
      </c>
      <c r="BG253" s="5">
        <v>99.129000000000005</v>
      </c>
      <c r="BI253" s="8">
        <v>39433</v>
      </c>
      <c r="BJ253" s="5">
        <v>100.458</v>
      </c>
      <c r="BK253" s="5">
        <v>101.06399999999999</v>
      </c>
      <c r="BM253" s="8">
        <v>39433</v>
      </c>
      <c r="BN253" s="5">
        <v>99.442999999999998</v>
      </c>
      <c r="BO253" s="5">
        <v>99.494</v>
      </c>
      <c r="BQ253" s="8">
        <v>39433</v>
      </c>
      <c r="BR253" s="5">
        <v>100.218</v>
      </c>
      <c r="BS253" s="5">
        <v>100.79</v>
      </c>
      <c r="BU253" s="8">
        <v>39433</v>
      </c>
      <c r="BV253" s="5">
        <v>97.786000000000001</v>
      </c>
      <c r="BW253" s="5">
        <v>99.073999999999998</v>
      </c>
      <c r="BY253" s="8">
        <v>39486</v>
      </c>
      <c r="BZ253" s="5">
        <v>101.36</v>
      </c>
      <c r="CA253" s="5">
        <v>103.173</v>
      </c>
      <c r="CC253" s="8">
        <v>39433</v>
      </c>
      <c r="CD253" s="5">
        <v>96.674000000000007</v>
      </c>
      <c r="CE253" s="5">
        <v>96.712000000000003</v>
      </c>
      <c r="CG253" s="8">
        <v>39639</v>
      </c>
      <c r="CH253" s="5">
        <v>99.62</v>
      </c>
      <c r="CI253" s="5">
        <v>101.66</v>
      </c>
      <c r="CK253" s="8">
        <v>39433</v>
      </c>
      <c r="CL253" s="5">
        <v>97.697999999999993</v>
      </c>
      <c r="CM253" s="5">
        <v>104.77500000000001</v>
      </c>
      <c r="CO253" s="8">
        <v>39433</v>
      </c>
      <c r="CP253" s="5">
        <v>103.494</v>
      </c>
      <c r="CQ253" s="5">
        <v>104.23399999999999</v>
      </c>
      <c r="CS253" s="8">
        <v>39853</v>
      </c>
      <c r="CT253" s="5">
        <v>102.971</v>
      </c>
      <c r="CU253" s="5">
        <v>103.08499999999999</v>
      </c>
      <c r="CW253" s="8">
        <v>39433</v>
      </c>
      <c r="CX253" s="5">
        <v>97.852999999999994</v>
      </c>
      <c r="CY253" s="5">
        <v>98.775999999999996</v>
      </c>
      <c r="DA253" s="8">
        <v>39433</v>
      </c>
      <c r="DB253" s="5">
        <v>103.413</v>
      </c>
      <c r="DC253" s="5">
        <v>105.425</v>
      </c>
      <c r="DE253" s="8">
        <v>40036</v>
      </c>
      <c r="DF253" s="5">
        <v>104.815</v>
      </c>
      <c r="DG253" s="5">
        <v>106.732</v>
      </c>
      <c r="DI253" s="8">
        <v>39433</v>
      </c>
      <c r="DJ253" s="5">
        <v>98.344999999999999</v>
      </c>
      <c r="DK253" s="5">
        <v>99.334000000000003</v>
      </c>
      <c r="DM253" s="8">
        <v>39433</v>
      </c>
      <c r="DN253" s="5">
        <v>102.846</v>
      </c>
      <c r="DO253" s="5">
        <v>104.762</v>
      </c>
      <c r="DQ253" s="8">
        <v>40218</v>
      </c>
      <c r="DR253" s="5">
        <v>102.411</v>
      </c>
      <c r="DS253" s="5">
        <v>103.77</v>
      </c>
      <c r="DU253" s="8">
        <v>39533</v>
      </c>
      <c r="DV253" s="5">
        <v>99.956999999999994</v>
      </c>
      <c r="DW253" s="5">
        <v>101.79300000000001</v>
      </c>
      <c r="DY253" s="8">
        <v>40338</v>
      </c>
      <c r="DZ253" s="5">
        <v>100.82899999999999</v>
      </c>
      <c r="EA253" s="5">
        <v>101.962</v>
      </c>
      <c r="EC253" s="8">
        <v>39517</v>
      </c>
      <c r="ED253" s="5">
        <v>101.93600000000001</v>
      </c>
      <c r="EE253" s="5">
        <v>106.10299999999999</v>
      </c>
      <c r="EG253" s="8">
        <v>39714</v>
      </c>
      <c r="EH253" s="5">
        <v>98.891000000000005</v>
      </c>
      <c r="EI253" s="5">
        <v>100.795</v>
      </c>
      <c r="EK253" s="8">
        <v>40521</v>
      </c>
      <c r="EL253" s="5">
        <v>99.123000000000005</v>
      </c>
      <c r="EM253" s="5">
        <v>100.11799999999999</v>
      </c>
      <c r="EO253" s="8">
        <v>39433</v>
      </c>
      <c r="EP253" s="5">
        <v>102.34699999999999</v>
      </c>
      <c r="EQ253" s="5">
        <v>104.167</v>
      </c>
      <c r="ES253" s="8">
        <v>39927</v>
      </c>
      <c r="ET253" s="5">
        <v>104.82299999999999</v>
      </c>
      <c r="EU253" s="8">
        <v>104.986</v>
      </c>
      <c r="EW253" s="8">
        <v>40673</v>
      </c>
      <c r="EX253" s="5">
        <v>98.173000000000002</v>
      </c>
      <c r="EY253" s="5">
        <v>99.069000000000003</v>
      </c>
      <c r="EZ253" s="8"/>
      <c r="FA253" s="8">
        <v>39433</v>
      </c>
      <c r="FB253" s="5">
        <v>100.05500000000001</v>
      </c>
      <c r="FC253" s="5">
        <v>101.68300000000001</v>
      </c>
      <c r="FE253" s="8">
        <v>40826</v>
      </c>
      <c r="FF253" s="5">
        <v>96.378</v>
      </c>
      <c r="FG253" s="5">
        <v>97.387</v>
      </c>
      <c r="FI253" s="8">
        <v>40175</v>
      </c>
      <c r="FJ253" s="8">
        <v>104.678</v>
      </c>
      <c r="FK253" s="5">
        <v>104.843</v>
      </c>
      <c r="FM253" s="8">
        <v>40980</v>
      </c>
      <c r="FN253" s="5">
        <v>101.613</v>
      </c>
      <c r="FO253" s="8">
        <v>102.974</v>
      </c>
      <c r="FQ253" s="8">
        <v>40323</v>
      </c>
      <c r="FR253" s="5">
        <v>103.535</v>
      </c>
      <c r="FS253" s="5">
        <v>105.247</v>
      </c>
      <c r="FT253" s="8"/>
      <c r="FU253" s="8">
        <v>41102</v>
      </c>
      <c r="FV253" s="5">
        <v>100.44499999999999</v>
      </c>
      <c r="FW253" s="5">
        <v>100.63</v>
      </c>
      <c r="FY253" s="8">
        <v>39433</v>
      </c>
      <c r="FZ253" s="5">
        <v>99.849000000000004</v>
      </c>
      <c r="GA253" s="5">
        <v>101.477</v>
      </c>
      <c r="GC253" s="8">
        <v>39433</v>
      </c>
      <c r="GD253" s="8">
        <v>100.801</v>
      </c>
      <c r="GE253" s="5">
        <v>110.69799999999999</v>
      </c>
      <c r="GG253" s="8">
        <v>41226</v>
      </c>
      <c r="GH253" s="5">
        <v>107.208</v>
      </c>
      <c r="GI253" s="8">
        <v>107.22499999999999</v>
      </c>
      <c r="GK253" s="8">
        <v>39433</v>
      </c>
      <c r="GL253" s="5">
        <v>99.492999999999995</v>
      </c>
      <c r="GM253" s="5">
        <v>101.122</v>
      </c>
      <c r="GN253" s="8"/>
      <c r="GO253" s="8">
        <v>41333</v>
      </c>
      <c r="GP253" s="5">
        <v>100.59</v>
      </c>
      <c r="GQ253" s="5">
        <v>100.617</v>
      </c>
      <c r="GS253" s="8">
        <v>40539</v>
      </c>
      <c r="GT253" s="5">
        <v>98.203000000000003</v>
      </c>
      <c r="GU253" s="5">
        <v>98.83</v>
      </c>
      <c r="GW253" s="8">
        <v>40687</v>
      </c>
      <c r="GX253" s="8">
        <v>97.320999999999998</v>
      </c>
      <c r="GY253" s="5">
        <v>98.664000000000001</v>
      </c>
      <c r="HA253" s="8">
        <v>41452</v>
      </c>
      <c r="HB253" s="5">
        <v>104.48</v>
      </c>
      <c r="HC253" s="8">
        <v>106.568</v>
      </c>
      <c r="HE253" s="8">
        <v>39433</v>
      </c>
      <c r="HF253" s="5">
        <v>96.003</v>
      </c>
      <c r="HG253" s="5">
        <v>97.44</v>
      </c>
      <c r="HH253" s="8"/>
      <c r="HI253" s="8">
        <v>40840</v>
      </c>
      <c r="HJ253" s="5">
        <v>92.162999999999997</v>
      </c>
      <c r="HK253" s="5">
        <v>93.622</v>
      </c>
      <c r="HM253" s="8">
        <v>41605</v>
      </c>
      <c r="HN253" s="5">
        <v>103.05800000000001</v>
      </c>
      <c r="HO253" s="5">
        <v>103.066</v>
      </c>
      <c r="HQ253" s="8">
        <v>41410</v>
      </c>
      <c r="HR253" s="8">
        <v>102.633</v>
      </c>
      <c r="HS253" s="5">
        <v>103.16800000000001</v>
      </c>
      <c r="HU253" s="8">
        <v>40994</v>
      </c>
      <c r="HV253" s="5">
        <v>100.97</v>
      </c>
      <c r="HW253" s="8">
        <v>102.67100000000001</v>
      </c>
      <c r="HY253" s="8">
        <v>41758</v>
      </c>
      <c r="HZ253" s="5">
        <v>102.79300000000001</v>
      </c>
      <c r="IA253" s="5">
        <v>103.85599999999999</v>
      </c>
      <c r="IB253" s="8"/>
      <c r="IC253" s="8">
        <v>41912</v>
      </c>
      <c r="ID253" s="5">
        <v>105.155</v>
      </c>
      <c r="IE253" s="5">
        <v>106.306</v>
      </c>
      <c r="IG253" s="8">
        <v>39433</v>
      </c>
      <c r="IH253" s="5">
        <v>95.102000000000004</v>
      </c>
      <c r="II253" s="5">
        <v>96.539000000000001</v>
      </c>
      <c r="IK253" s="8">
        <v>41029</v>
      </c>
      <c r="IL253" s="8">
        <v>95.887</v>
      </c>
      <c r="IM253" s="5">
        <v>99.817999999999998</v>
      </c>
      <c r="IO253" s="8">
        <v>41352</v>
      </c>
      <c r="IP253" s="5">
        <v>106.125</v>
      </c>
      <c r="IQ253" s="8">
        <v>106.215</v>
      </c>
      <c r="IS253" s="8">
        <v>41912</v>
      </c>
      <c r="IT253" s="5">
        <v>104.096</v>
      </c>
      <c r="IU253" s="5">
        <v>105.32</v>
      </c>
      <c r="IV253" s="8"/>
      <c r="IW253" s="8">
        <v>41885</v>
      </c>
      <c r="IX253" s="5">
        <v>104.926</v>
      </c>
      <c r="IY253" s="5">
        <v>105.792</v>
      </c>
      <c r="JA253" s="8">
        <v>42003</v>
      </c>
      <c r="JB253" s="5">
        <v>101.96</v>
      </c>
      <c r="JC253" s="5">
        <v>102.03400000000001</v>
      </c>
      <c r="JE253" s="8">
        <v>39434</v>
      </c>
      <c r="JF253" s="8">
        <v>96.474000000000004</v>
      </c>
      <c r="JG253" s="5">
        <v>98.016999999999996</v>
      </c>
      <c r="JI253" s="8">
        <v>41912</v>
      </c>
      <c r="JJ253" s="5">
        <v>104.161</v>
      </c>
      <c r="JK253" s="8">
        <v>105.25</v>
      </c>
      <c r="JM253" s="8">
        <v>41526</v>
      </c>
      <c r="JN253" s="5">
        <v>105.824</v>
      </c>
      <c r="JO253" s="5">
        <v>107.554</v>
      </c>
      <c r="JP253" s="8"/>
      <c r="JQ253" s="8">
        <v>42123</v>
      </c>
      <c r="JR253" s="5">
        <v>101.982</v>
      </c>
      <c r="JS253" s="5">
        <v>102.52200000000001</v>
      </c>
      <c r="JU253" s="8">
        <v>41527</v>
      </c>
      <c r="JV253" s="5">
        <v>105.79600000000001</v>
      </c>
      <c r="JW253" s="5">
        <v>107.146</v>
      </c>
      <c r="JY253" s="8">
        <v>39433</v>
      </c>
      <c r="JZ253" s="8">
        <v>105.73</v>
      </c>
      <c r="KA253" s="5">
        <v>107.742</v>
      </c>
      <c r="KC253" s="8">
        <v>41029</v>
      </c>
      <c r="KD253" s="5">
        <v>93.665000000000006</v>
      </c>
      <c r="KE253" s="8">
        <v>105.863</v>
      </c>
      <c r="KG253" s="8">
        <v>41631</v>
      </c>
      <c r="KH253" s="5">
        <v>104.194</v>
      </c>
      <c r="KI253" s="5">
        <v>104.764</v>
      </c>
      <c r="KJ253" s="8"/>
      <c r="KK253" s="8">
        <v>41939</v>
      </c>
      <c r="KL253" s="5">
        <v>103.502</v>
      </c>
      <c r="KM253" s="5">
        <v>104.76900000000001</v>
      </c>
      <c r="KO253" s="8">
        <v>42276</v>
      </c>
      <c r="KP253" s="5">
        <v>101.203</v>
      </c>
      <c r="KQ253" s="5">
        <v>101.36199999999999</v>
      </c>
      <c r="KS253" s="8">
        <v>39736</v>
      </c>
      <c r="KT253" s="8">
        <v>98.736000000000004</v>
      </c>
      <c r="KU253" s="5">
        <v>99.713999999999999</v>
      </c>
      <c r="KY253" s="8"/>
      <c r="LA253" s="8">
        <v>41758</v>
      </c>
      <c r="LB253" s="5">
        <v>107.55800000000001</v>
      </c>
      <c r="LC253" s="5">
        <v>109.048</v>
      </c>
      <c r="LD253" s="8"/>
      <c r="LE253" s="8">
        <v>41029</v>
      </c>
      <c r="LF253" s="5">
        <v>98.221000000000004</v>
      </c>
      <c r="LG253" s="5">
        <v>99.37</v>
      </c>
      <c r="LI253" s="8">
        <v>41912</v>
      </c>
      <c r="LJ253" s="5">
        <v>106.465</v>
      </c>
      <c r="LK253" s="5">
        <v>107.294</v>
      </c>
      <c r="LN253" s="8"/>
      <c r="LQ253" s="8">
        <v>41885</v>
      </c>
      <c r="LR253" s="5">
        <v>110.51300000000001</v>
      </c>
      <c r="LS253" s="8">
        <v>111.46</v>
      </c>
      <c r="LU253" s="8">
        <v>39433</v>
      </c>
      <c r="LV253" s="5">
        <v>97.299000000000007</v>
      </c>
      <c r="LW253" s="5">
        <v>98.927000000000007</v>
      </c>
      <c r="LX253" s="8"/>
      <c r="LY253" s="8">
        <v>41029</v>
      </c>
      <c r="LZ253" s="5">
        <v>97.224999999999994</v>
      </c>
      <c r="MA253" s="5">
        <v>98.007999999999996</v>
      </c>
      <c r="MC253" s="8">
        <v>42020</v>
      </c>
      <c r="MD253" s="5">
        <v>107.4</v>
      </c>
      <c r="ME253" s="5">
        <v>107.952</v>
      </c>
      <c r="MG253" s="8">
        <v>42170</v>
      </c>
      <c r="MH253" s="8">
        <v>101.56</v>
      </c>
      <c r="MI253" s="5">
        <v>102.124</v>
      </c>
      <c r="MK253" s="8">
        <v>41029</v>
      </c>
      <c r="ML253" s="5">
        <v>95.215000000000003</v>
      </c>
      <c r="MM253" s="8">
        <v>95.953999999999994</v>
      </c>
      <c r="MO253" s="8">
        <v>41029</v>
      </c>
      <c r="MP253" s="5">
        <v>90.191999999999993</v>
      </c>
      <c r="MQ253" s="5">
        <v>97.141000000000005</v>
      </c>
      <c r="MR253" s="8"/>
      <c r="MS253" s="8">
        <v>42321</v>
      </c>
      <c r="MT253" s="5">
        <v>102.688</v>
      </c>
      <c r="MU253" s="5">
        <v>103.173</v>
      </c>
      <c r="MW253" s="8">
        <v>39433</v>
      </c>
      <c r="MX253" s="5">
        <v>98.777000000000001</v>
      </c>
      <c r="MY253" s="5">
        <v>100.501</v>
      </c>
      <c r="NA253" s="8">
        <v>41029</v>
      </c>
      <c r="NB253" s="8">
        <v>94.543000000000006</v>
      </c>
      <c r="NC253" s="5">
        <v>95.281999999999996</v>
      </c>
      <c r="NE253" s="8">
        <v>42103</v>
      </c>
      <c r="NF253" s="5">
        <v>106.583</v>
      </c>
      <c r="NG253" s="8">
        <v>106.541</v>
      </c>
      <c r="NL253" s="8"/>
      <c r="NM253" s="8">
        <v>41029</v>
      </c>
      <c r="NN253" s="5">
        <v>92.278000000000006</v>
      </c>
      <c r="NO253" s="5">
        <v>92.974000000000004</v>
      </c>
      <c r="NQ253" s="8">
        <v>42286</v>
      </c>
      <c r="NR253" s="5">
        <v>105.01</v>
      </c>
      <c r="NS253" s="5">
        <v>106.099</v>
      </c>
      <c r="NY253" s="8">
        <v>41029</v>
      </c>
      <c r="NZ253" s="5">
        <v>89.710999999999999</v>
      </c>
      <c r="OA253" s="8">
        <v>90.363</v>
      </c>
      <c r="OC253" s="8">
        <v>41915</v>
      </c>
      <c r="OD253" s="5">
        <v>113.59399999999999</v>
      </c>
      <c r="OE253" s="5">
        <v>115.224</v>
      </c>
      <c r="OF253" s="8"/>
      <c r="OG253" s="8">
        <v>39433</v>
      </c>
      <c r="OH253" s="5">
        <v>90.626000000000005</v>
      </c>
      <c r="OI253" s="5">
        <v>92.063000000000002</v>
      </c>
      <c r="OK253" s="8">
        <v>41029</v>
      </c>
      <c r="OL253" s="5">
        <v>95.721999999999994</v>
      </c>
      <c r="OM253" s="5">
        <v>96.548000000000002</v>
      </c>
      <c r="OO253" s="8">
        <v>41029</v>
      </c>
      <c r="OP253" s="5">
        <v>83.207999999999998</v>
      </c>
      <c r="OQ253" s="5">
        <v>87.7</v>
      </c>
      <c r="OS253" s="8">
        <v>42157</v>
      </c>
      <c r="OT253" s="5">
        <v>104.069</v>
      </c>
      <c r="OU253" s="8">
        <v>105.07899999999999</v>
      </c>
      <c r="OW253" s="8">
        <v>41526</v>
      </c>
      <c r="OX253" s="5">
        <v>105.166</v>
      </c>
      <c r="OY253" s="5">
        <v>105.31699999999999</v>
      </c>
      <c r="OZ253" s="8"/>
      <c r="PE253" s="8">
        <v>41526</v>
      </c>
      <c r="PF253" s="5">
        <v>107.572</v>
      </c>
      <c r="PG253" s="5">
        <v>107.739</v>
      </c>
      <c r="PJ253" s="8"/>
      <c r="PM253" s="8">
        <v>41526</v>
      </c>
      <c r="PN253" s="5">
        <v>107.428</v>
      </c>
      <c r="PO253" s="8">
        <v>109.431</v>
      </c>
      <c r="PT253" s="8"/>
      <c r="PU253" s="8">
        <v>41701</v>
      </c>
      <c r="PV253" s="5">
        <v>109.42</v>
      </c>
      <c r="PW253" s="5">
        <v>110.974</v>
      </c>
      <c r="PY253" s="8">
        <v>41029</v>
      </c>
      <c r="PZ253" s="5">
        <v>93.489000000000004</v>
      </c>
      <c r="QA253" s="5">
        <v>94.703000000000003</v>
      </c>
      <c r="QC253" s="8">
        <v>41029</v>
      </c>
      <c r="QD253" s="8">
        <v>83.614000000000004</v>
      </c>
      <c r="QE253" s="5">
        <v>92.941999999999993</v>
      </c>
      <c r="QG253" s="8">
        <v>39433</v>
      </c>
      <c r="QH253" s="5">
        <v>146.93799999999999</v>
      </c>
      <c r="QI253" s="8">
        <v>148.15</v>
      </c>
      <c r="QK253" s="8">
        <v>41058</v>
      </c>
      <c r="QL253" s="5">
        <v>119.44499999999999</v>
      </c>
      <c r="QM253" s="5">
        <v>123.20699999999999</v>
      </c>
      <c r="QN253" s="8"/>
      <c r="QO253" s="8">
        <v>41463</v>
      </c>
      <c r="QP253" s="5">
        <v>63.975000000000001</v>
      </c>
      <c r="QQ253" s="5">
        <v>63.975000000000001</v>
      </c>
      <c r="QS253" s="8">
        <v>41842</v>
      </c>
      <c r="QT253" s="5">
        <v>115.551</v>
      </c>
      <c r="QU253" s="5">
        <v>117.336</v>
      </c>
      <c r="QW253" s="8">
        <v>42047</v>
      </c>
      <c r="QX253" s="5">
        <v>118.721</v>
      </c>
      <c r="QY253" s="5">
        <v>120.461</v>
      </c>
      <c r="RA253" s="8">
        <v>42062</v>
      </c>
      <c r="RB253" s="5">
        <v>119.727</v>
      </c>
      <c r="RC253" s="8">
        <v>121.05</v>
      </c>
      <c r="RE253" s="8">
        <v>42243</v>
      </c>
      <c r="RF253" s="5">
        <v>104.964</v>
      </c>
      <c r="RG253" s="5">
        <v>105.586</v>
      </c>
      <c r="RH253" s="8"/>
      <c r="RI253" s="8">
        <v>41029</v>
      </c>
      <c r="RJ253" s="5">
        <v>94.215999999999994</v>
      </c>
      <c r="RK253" s="5">
        <v>95.084999999999994</v>
      </c>
      <c r="RR253" s="8"/>
      <c r="RU253" s="8">
        <v>41029</v>
      </c>
      <c r="RV253" s="5">
        <v>88.733000000000004</v>
      </c>
      <c r="RW253" s="8">
        <v>89.516000000000005</v>
      </c>
      <c r="RY253" s="8">
        <v>41912</v>
      </c>
      <c r="RZ253" s="5">
        <v>118.602</v>
      </c>
      <c r="SA253" s="5">
        <v>125.446</v>
      </c>
      <c r="SB253" s="8"/>
      <c r="SC253" s="8">
        <v>39433</v>
      </c>
      <c r="SD253" s="5">
        <v>129.899</v>
      </c>
      <c r="SE253" s="5">
        <v>130.875</v>
      </c>
      <c r="SG253" s="8">
        <v>39433</v>
      </c>
      <c r="SH253" s="5">
        <v>120.89400000000001</v>
      </c>
      <c r="SI253" s="5">
        <v>121.76900000000001</v>
      </c>
      <c r="SK253" s="8">
        <v>41701</v>
      </c>
      <c r="SL253" s="8">
        <v>109.331</v>
      </c>
      <c r="SM253" s="5">
        <v>109.395</v>
      </c>
      <c r="SO253" s="8">
        <v>39433</v>
      </c>
      <c r="SP253" s="5">
        <v>104.923</v>
      </c>
      <c r="SQ253" s="8">
        <v>105.63</v>
      </c>
      <c r="SS253" s="8">
        <v>42125</v>
      </c>
      <c r="ST253" s="5">
        <v>120.125</v>
      </c>
      <c r="SU253" s="5">
        <v>120.74299999999999</v>
      </c>
      <c r="SV253" s="8"/>
      <c r="SW253" s="8">
        <v>39433</v>
      </c>
      <c r="SX253" s="5">
        <v>114.896</v>
      </c>
      <c r="SY253" s="5">
        <v>115.703</v>
      </c>
      <c r="TF253" s="8"/>
      <c r="TI253" s="8">
        <v>39433</v>
      </c>
      <c r="TJ253" s="5">
        <v>111.864</v>
      </c>
      <c r="TK253" s="5">
        <v>114.06699999999999</v>
      </c>
      <c r="TM253" s="8">
        <v>39433</v>
      </c>
      <c r="TN253" s="5">
        <v>101.086</v>
      </c>
      <c r="TO253" s="5">
        <v>103.002</v>
      </c>
      <c r="TP253" s="8"/>
      <c r="TQ253" s="8">
        <v>41029</v>
      </c>
      <c r="TR253" s="5">
        <v>71.772999999999996</v>
      </c>
      <c r="TS253" s="5">
        <v>83.555999999999997</v>
      </c>
      <c r="TU253" s="8">
        <v>39433</v>
      </c>
      <c r="TV253" s="5">
        <v>85.715000000000003</v>
      </c>
      <c r="TW253" s="5">
        <v>87.248000000000005</v>
      </c>
      <c r="TY253" s="8">
        <v>39736</v>
      </c>
      <c r="TZ253" s="8">
        <v>97.234999999999999</v>
      </c>
      <c r="UA253" s="5">
        <v>98.322000000000003</v>
      </c>
      <c r="UC253" s="8">
        <v>41029</v>
      </c>
      <c r="UD253" s="5">
        <v>87.043000000000006</v>
      </c>
      <c r="UE253" s="8">
        <v>87.912999999999997</v>
      </c>
      <c r="UG253" s="8">
        <v>41029</v>
      </c>
      <c r="UH253" s="5">
        <v>71.674999999999997</v>
      </c>
      <c r="UI253" s="5">
        <v>75.864999999999995</v>
      </c>
      <c r="UJ253" s="8"/>
      <c r="UK253" s="8">
        <v>41761</v>
      </c>
      <c r="UL253" s="5">
        <v>111.646</v>
      </c>
      <c r="UM253" s="5">
        <v>112.511</v>
      </c>
      <c r="UO253" s="8"/>
      <c r="UT253" s="8"/>
      <c r="UY253" s="8"/>
      <c r="VD253" s="8"/>
      <c r="VI253" s="8"/>
      <c r="VN253" s="8"/>
      <c r="VS253" s="8"/>
      <c r="VX253" s="8"/>
      <c r="WM253" s="8"/>
      <c r="WR253" s="8"/>
      <c r="WW253" s="8"/>
      <c r="XB253" s="8"/>
      <c r="XG253" s="8"/>
      <c r="XL253" s="8"/>
      <c r="XQ253" s="8"/>
      <c r="XV253" s="8"/>
      <c r="YK253" s="8"/>
      <c r="YP253" s="8"/>
      <c r="YU253" s="8"/>
      <c r="YZ253" s="8"/>
      <c r="ZE253" s="8"/>
      <c r="ZJ253" s="8"/>
      <c r="ZO253" s="8"/>
      <c r="ZT253" s="8"/>
    </row>
    <row r="254" spans="29:701">
      <c r="AC254" s="8">
        <v>39434</v>
      </c>
      <c r="AD254" s="5">
        <v>99.972999999999999</v>
      </c>
      <c r="AE254" s="5">
        <v>101.485</v>
      </c>
      <c r="AG254" s="8">
        <v>39434</v>
      </c>
      <c r="AH254" s="5">
        <v>99.858000000000004</v>
      </c>
      <c r="AI254" s="5">
        <v>100.919</v>
      </c>
      <c r="AK254" s="8">
        <v>39434</v>
      </c>
      <c r="AL254" s="5">
        <v>100.325</v>
      </c>
      <c r="AM254" s="5">
        <v>101.012</v>
      </c>
      <c r="AO254" s="8">
        <v>39434</v>
      </c>
      <c r="AP254" s="5">
        <v>99.269000000000005</v>
      </c>
      <c r="AQ254" s="5">
        <v>99.31</v>
      </c>
      <c r="AS254" s="8">
        <v>39434</v>
      </c>
      <c r="AT254" s="5">
        <v>100.065</v>
      </c>
      <c r="AU254" s="5">
        <v>109.773</v>
      </c>
      <c r="AW254" s="8">
        <v>39434</v>
      </c>
      <c r="AX254" s="5">
        <v>99.649000000000001</v>
      </c>
      <c r="AY254" s="5">
        <v>100.58199999999999</v>
      </c>
      <c r="BA254" s="8">
        <v>39434</v>
      </c>
      <c r="BB254" s="5">
        <v>98.783000000000001</v>
      </c>
      <c r="BC254" s="5">
        <v>99.941000000000003</v>
      </c>
      <c r="BE254" s="8">
        <v>39434</v>
      </c>
      <c r="BF254" s="5">
        <v>98.605000000000004</v>
      </c>
      <c r="BG254" s="5">
        <v>99.153999999999996</v>
      </c>
      <c r="BI254" s="8">
        <v>39434</v>
      </c>
      <c r="BJ254" s="5">
        <v>100.47499999999999</v>
      </c>
      <c r="BK254" s="5">
        <v>101.093</v>
      </c>
      <c r="BM254" s="8">
        <v>39434</v>
      </c>
      <c r="BN254" s="5">
        <v>99.477000000000004</v>
      </c>
      <c r="BO254" s="5">
        <v>99.537999999999997</v>
      </c>
      <c r="BQ254" s="8">
        <v>39434</v>
      </c>
      <c r="BR254" s="5">
        <v>100.239</v>
      </c>
      <c r="BS254" s="5">
        <v>100.82299999999999</v>
      </c>
      <c r="BU254" s="8">
        <v>39434</v>
      </c>
      <c r="BV254" s="5">
        <v>97.814999999999998</v>
      </c>
      <c r="BW254" s="5">
        <v>99.111000000000004</v>
      </c>
      <c r="BY254" s="8">
        <v>39489</v>
      </c>
      <c r="BZ254" s="5">
        <v>101.392</v>
      </c>
      <c r="CA254" s="5">
        <v>103.21599999999999</v>
      </c>
      <c r="CC254" s="8">
        <v>39434</v>
      </c>
      <c r="CD254" s="5">
        <v>96.727999999999994</v>
      </c>
      <c r="CE254" s="5">
        <v>96.772999999999996</v>
      </c>
      <c r="CG254" s="8">
        <v>39640</v>
      </c>
      <c r="CH254" s="5">
        <v>99.613</v>
      </c>
      <c r="CI254" s="5">
        <v>101.66500000000001</v>
      </c>
      <c r="CK254" s="8">
        <v>39434</v>
      </c>
      <c r="CL254" s="5">
        <v>97.698999999999998</v>
      </c>
      <c r="CM254" s="5">
        <v>104.795</v>
      </c>
      <c r="CO254" s="8">
        <v>39434</v>
      </c>
      <c r="CP254" s="5">
        <v>103.501</v>
      </c>
      <c r="CQ254" s="5">
        <v>104.256</v>
      </c>
      <c r="CS254" s="8">
        <v>39854</v>
      </c>
      <c r="CT254" s="5">
        <v>102.925</v>
      </c>
      <c r="CU254" s="5">
        <v>103.04900000000001</v>
      </c>
      <c r="CW254" s="8">
        <v>39434</v>
      </c>
      <c r="CX254" s="5">
        <v>97.872</v>
      </c>
      <c r="CY254" s="5">
        <v>98.804000000000002</v>
      </c>
      <c r="DA254" s="8">
        <v>39434</v>
      </c>
      <c r="DB254" s="5">
        <v>103.45099999999999</v>
      </c>
      <c r="DC254" s="5">
        <v>105.477</v>
      </c>
      <c r="DE254" s="8">
        <v>40037</v>
      </c>
      <c r="DF254" s="5">
        <v>104.768</v>
      </c>
      <c r="DG254" s="5">
        <v>106.72</v>
      </c>
      <c r="DI254" s="8">
        <v>39434</v>
      </c>
      <c r="DJ254" s="5">
        <v>98.369</v>
      </c>
      <c r="DK254" s="5">
        <v>99.369</v>
      </c>
      <c r="DM254" s="8">
        <v>39434</v>
      </c>
      <c r="DN254" s="5">
        <v>102.884</v>
      </c>
      <c r="DO254" s="5">
        <v>104.813</v>
      </c>
      <c r="DQ254" s="8">
        <v>40219</v>
      </c>
      <c r="DR254" s="5">
        <v>102.598</v>
      </c>
      <c r="DS254" s="5">
        <v>103.982</v>
      </c>
      <c r="DU254" s="8">
        <v>39534</v>
      </c>
      <c r="DV254" s="5">
        <v>100.137</v>
      </c>
      <c r="DW254" s="5">
        <v>101.98399999999999</v>
      </c>
      <c r="DY254" s="8">
        <v>40339</v>
      </c>
      <c r="DZ254" s="5">
        <v>101.327</v>
      </c>
      <c r="EA254" s="5">
        <v>102.467</v>
      </c>
      <c r="EC254" s="8">
        <v>39518</v>
      </c>
      <c r="ED254" s="5">
        <v>101.664</v>
      </c>
      <c r="EE254" s="5">
        <v>105.813</v>
      </c>
      <c r="EG254" s="8">
        <v>39715</v>
      </c>
      <c r="EH254" s="5">
        <v>99.234999999999999</v>
      </c>
      <c r="EI254" s="5">
        <v>101.175</v>
      </c>
      <c r="EK254" s="8">
        <v>40522</v>
      </c>
      <c r="EL254" s="5">
        <v>99.036000000000001</v>
      </c>
      <c r="EM254" s="5">
        <v>99.036000000000001</v>
      </c>
      <c r="EO254" s="8">
        <v>39434</v>
      </c>
      <c r="EP254" s="5">
        <v>102.377</v>
      </c>
      <c r="EQ254" s="5">
        <v>104.21</v>
      </c>
      <c r="ES254" s="8">
        <v>39930</v>
      </c>
      <c r="ET254" s="5">
        <v>104.82299999999999</v>
      </c>
      <c r="EU254" s="8">
        <v>104.997</v>
      </c>
      <c r="EW254" s="8">
        <v>40674</v>
      </c>
      <c r="EX254" s="5">
        <v>98.192999999999998</v>
      </c>
      <c r="EY254" s="5">
        <v>99.105000000000004</v>
      </c>
      <c r="EZ254" s="8"/>
      <c r="FA254" s="8">
        <v>39434</v>
      </c>
      <c r="FB254" s="5">
        <v>100.10899999999999</v>
      </c>
      <c r="FC254" s="5">
        <v>101.749</v>
      </c>
      <c r="FE254" s="8">
        <v>40827</v>
      </c>
      <c r="FF254" s="5">
        <v>96.313000000000002</v>
      </c>
      <c r="FG254" s="5">
        <v>97.328000000000003</v>
      </c>
      <c r="FI254" s="8">
        <v>40176</v>
      </c>
      <c r="FJ254" s="8">
        <v>104.303</v>
      </c>
      <c r="FK254" s="5">
        <v>104.509</v>
      </c>
      <c r="FM254" s="8">
        <v>40981</v>
      </c>
      <c r="FN254" s="5">
        <v>101.583</v>
      </c>
      <c r="FO254" s="8">
        <v>102.952</v>
      </c>
      <c r="FQ254" s="8">
        <v>40324</v>
      </c>
      <c r="FR254" s="5">
        <v>103.011</v>
      </c>
      <c r="FS254" s="5">
        <v>104.751</v>
      </c>
      <c r="FT254" s="8"/>
      <c r="FU254" s="8">
        <v>41103</v>
      </c>
      <c r="FV254" s="5">
        <v>100.758</v>
      </c>
      <c r="FW254" s="5">
        <v>100.95399999999999</v>
      </c>
      <c r="FY254" s="8">
        <v>39434</v>
      </c>
      <c r="FZ254" s="5">
        <v>99.888999999999996</v>
      </c>
      <c r="GA254" s="5">
        <v>101.529</v>
      </c>
      <c r="GC254" s="8">
        <v>39434</v>
      </c>
      <c r="GD254" s="8">
        <v>100.822</v>
      </c>
      <c r="GE254" s="5">
        <v>110.746</v>
      </c>
      <c r="GG254" s="8">
        <v>41227</v>
      </c>
      <c r="GH254" s="5">
        <v>107.17</v>
      </c>
      <c r="GI254" s="8">
        <v>107.236</v>
      </c>
      <c r="GK254" s="8">
        <v>39434</v>
      </c>
      <c r="GL254" s="5">
        <v>99.527000000000001</v>
      </c>
      <c r="GM254" s="5">
        <v>101.167</v>
      </c>
      <c r="GN254" s="8"/>
      <c r="GO254" s="8">
        <v>41334</v>
      </c>
      <c r="GP254" s="5">
        <v>100.58499999999999</v>
      </c>
      <c r="GQ254" s="5">
        <v>100.619</v>
      </c>
      <c r="GS254" s="8">
        <v>40540</v>
      </c>
      <c r="GT254" s="5">
        <v>98.057000000000002</v>
      </c>
      <c r="GU254" s="5">
        <v>98.691000000000003</v>
      </c>
      <c r="GW254" s="8">
        <v>40688</v>
      </c>
      <c r="GX254" s="8">
        <v>97.438000000000002</v>
      </c>
      <c r="GY254" s="5">
        <v>98.805999999999997</v>
      </c>
      <c r="HA254" s="8">
        <v>41453</v>
      </c>
      <c r="HB254" s="5">
        <v>104.458</v>
      </c>
      <c r="HC254" s="8">
        <v>106.559</v>
      </c>
      <c r="HE254" s="8">
        <v>39434</v>
      </c>
      <c r="HF254" s="5">
        <v>96.024000000000001</v>
      </c>
      <c r="HG254" s="5">
        <v>97.471000000000004</v>
      </c>
      <c r="HH254" s="8"/>
      <c r="HI254" s="8">
        <v>40841</v>
      </c>
      <c r="HJ254" s="5">
        <v>92.212999999999994</v>
      </c>
      <c r="HK254" s="5">
        <v>93.68</v>
      </c>
      <c r="HM254" s="8">
        <v>41606</v>
      </c>
      <c r="HN254" s="5">
        <v>102.99</v>
      </c>
      <c r="HO254" s="5">
        <v>103.005</v>
      </c>
      <c r="HQ254" s="8">
        <v>41411</v>
      </c>
      <c r="HR254" s="8">
        <v>102.905</v>
      </c>
      <c r="HS254" s="5">
        <v>103.453</v>
      </c>
      <c r="HU254" s="8">
        <v>40995</v>
      </c>
      <c r="HV254" s="5">
        <v>100.425</v>
      </c>
      <c r="HW254" s="8">
        <v>102.136</v>
      </c>
      <c r="HY254" s="8">
        <v>41759</v>
      </c>
      <c r="HZ254" s="5">
        <v>102.858</v>
      </c>
      <c r="IA254" s="5">
        <v>103.92700000000001</v>
      </c>
      <c r="IB254" s="8"/>
      <c r="IC254" s="8">
        <v>41913</v>
      </c>
      <c r="ID254" s="5">
        <v>105.22799999999999</v>
      </c>
      <c r="IE254" s="5">
        <v>106.42700000000001</v>
      </c>
      <c r="IG254" s="8">
        <v>39434</v>
      </c>
      <c r="IH254" s="5">
        <v>95.209000000000003</v>
      </c>
      <c r="II254" s="5">
        <v>96.656000000000006</v>
      </c>
      <c r="IK254" s="8">
        <v>41030</v>
      </c>
      <c r="IL254" s="8">
        <v>95.887</v>
      </c>
      <c r="IM254" s="5">
        <v>99.817999999999998</v>
      </c>
      <c r="IO254" s="8">
        <v>41353</v>
      </c>
      <c r="IP254" s="5">
        <v>106.319</v>
      </c>
      <c r="IQ254" s="8">
        <v>106.44799999999999</v>
      </c>
      <c r="IS254" s="8">
        <v>41913</v>
      </c>
      <c r="IT254" s="5">
        <v>104.245</v>
      </c>
      <c r="IU254" s="5">
        <v>105.509</v>
      </c>
      <c r="IV254" s="8"/>
      <c r="IW254" s="8">
        <v>41886</v>
      </c>
      <c r="IX254" s="5">
        <v>105.114</v>
      </c>
      <c r="IY254" s="5">
        <v>105.988</v>
      </c>
      <c r="JA254" s="8">
        <v>42004</v>
      </c>
      <c r="JB254" s="5">
        <v>101.96</v>
      </c>
      <c r="JC254" s="5">
        <v>102.047</v>
      </c>
      <c r="JE254" s="8">
        <v>39435</v>
      </c>
      <c r="JF254" s="8">
        <v>96.433999999999997</v>
      </c>
      <c r="JG254" s="5">
        <v>98.01</v>
      </c>
      <c r="JI254" s="8">
        <v>41913</v>
      </c>
      <c r="JJ254" s="5">
        <v>104.26</v>
      </c>
      <c r="JK254" s="8">
        <v>105.387</v>
      </c>
      <c r="JM254" s="8">
        <v>41527</v>
      </c>
      <c r="JN254" s="5">
        <v>105.828</v>
      </c>
      <c r="JO254" s="5">
        <v>107.571</v>
      </c>
      <c r="JP254" s="8"/>
      <c r="JQ254" s="8">
        <v>42124</v>
      </c>
      <c r="JR254" s="5">
        <v>102.01600000000001</v>
      </c>
      <c r="JS254" s="5">
        <v>102.559</v>
      </c>
      <c r="JU254" s="8">
        <v>41528</v>
      </c>
      <c r="JV254" s="5">
        <v>105.79300000000001</v>
      </c>
      <c r="JW254" s="5">
        <v>107.181</v>
      </c>
      <c r="JY254" s="8">
        <v>39434</v>
      </c>
      <c r="JZ254" s="8">
        <v>105.876</v>
      </c>
      <c r="KA254" s="5">
        <v>107.902</v>
      </c>
      <c r="KC254" s="8">
        <v>41030</v>
      </c>
      <c r="KD254" s="5">
        <v>93.665000000000006</v>
      </c>
      <c r="KE254" s="8">
        <v>105.863</v>
      </c>
      <c r="KG254" s="8">
        <v>41632</v>
      </c>
      <c r="KH254" s="5">
        <v>104.194</v>
      </c>
      <c r="KI254" s="5">
        <v>104.774</v>
      </c>
      <c r="KJ254" s="8"/>
      <c r="KK254" s="8">
        <v>41940</v>
      </c>
      <c r="KL254" s="5">
        <v>103.521</v>
      </c>
      <c r="KM254" s="5">
        <v>104.8</v>
      </c>
      <c r="KO254" s="8">
        <v>42277</v>
      </c>
      <c r="KP254" s="5">
        <v>101.21299999999999</v>
      </c>
      <c r="KQ254" s="5">
        <v>101.374</v>
      </c>
      <c r="KS254" s="8">
        <v>39737</v>
      </c>
      <c r="KT254" s="8">
        <v>99.021000000000001</v>
      </c>
      <c r="KU254" s="5">
        <v>100.011</v>
      </c>
      <c r="KY254" s="8"/>
      <c r="LA254" s="8">
        <v>41759</v>
      </c>
      <c r="LB254" s="5">
        <v>107.751</v>
      </c>
      <c r="LC254" s="5">
        <v>109.251</v>
      </c>
      <c r="LD254" s="8"/>
      <c r="LE254" s="8">
        <v>41030</v>
      </c>
      <c r="LF254" s="5">
        <v>98.221000000000004</v>
      </c>
      <c r="LG254" s="5">
        <v>99.37</v>
      </c>
      <c r="LI254" s="8">
        <v>41913</v>
      </c>
      <c r="LJ254" s="5">
        <v>106.462</v>
      </c>
      <c r="LK254" s="5">
        <v>107.31699999999999</v>
      </c>
      <c r="LN254" s="8"/>
      <c r="LQ254" s="8">
        <v>41886</v>
      </c>
      <c r="LR254" s="5">
        <v>110.934</v>
      </c>
      <c r="LS254" s="8">
        <v>111.89</v>
      </c>
      <c r="LU254" s="8">
        <v>39434</v>
      </c>
      <c r="LV254" s="5">
        <v>97.524000000000001</v>
      </c>
      <c r="LW254" s="5">
        <v>99.164000000000001</v>
      </c>
      <c r="LX254" s="8"/>
      <c r="LY254" s="8">
        <v>41030</v>
      </c>
      <c r="LZ254" s="5">
        <v>97.224999999999994</v>
      </c>
      <c r="MA254" s="5">
        <v>98.007999999999996</v>
      </c>
      <c r="MC254" s="8">
        <v>42023</v>
      </c>
      <c r="MD254" s="5">
        <v>107.443</v>
      </c>
      <c r="ME254" s="5">
        <v>108.002</v>
      </c>
      <c r="MG254" s="8">
        <v>42171</v>
      </c>
      <c r="MH254" s="8">
        <v>101.559</v>
      </c>
      <c r="MI254" s="5">
        <v>102.127</v>
      </c>
      <c r="MK254" s="8">
        <v>41030</v>
      </c>
      <c r="ML254" s="5">
        <v>95.215000000000003</v>
      </c>
      <c r="MM254" s="8">
        <v>95.953999999999994</v>
      </c>
      <c r="MO254" s="8">
        <v>41030</v>
      </c>
      <c r="MP254" s="5">
        <v>90.191999999999993</v>
      </c>
      <c r="MQ254" s="5">
        <v>97.141000000000005</v>
      </c>
      <c r="MR254" s="8"/>
      <c r="MS254" s="8">
        <v>42324</v>
      </c>
      <c r="MT254" s="5">
        <v>102.70699999999999</v>
      </c>
      <c r="MU254" s="5">
        <v>103.19499999999999</v>
      </c>
      <c r="MW254" s="8">
        <v>39434</v>
      </c>
      <c r="MX254" s="5">
        <v>99.064999999999998</v>
      </c>
      <c r="MY254" s="5">
        <v>100.801</v>
      </c>
      <c r="NA254" s="8">
        <v>41030</v>
      </c>
      <c r="NB254" s="8">
        <v>94.543000000000006</v>
      </c>
      <c r="NC254" s="5">
        <v>95.281999999999996</v>
      </c>
      <c r="NE254" s="8">
        <v>42104</v>
      </c>
      <c r="NF254" s="5">
        <v>106.786</v>
      </c>
      <c r="NG254" s="8">
        <v>106.756</v>
      </c>
      <c r="NL254" s="8"/>
      <c r="NM254" s="8">
        <v>41030</v>
      </c>
      <c r="NN254" s="5">
        <v>92.278000000000006</v>
      </c>
      <c r="NO254" s="5">
        <v>92.974000000000004</v>
      </c>
      <c r="NQ254" s="8">
        <v>42289</v>
      </c>
      <c r="NR254" s="5">
        <v>104.631</v>
      </c>
      <c r="NS254" s="5">
        <v>105.72799999999999</v>
      </c>
      <c r="NY254" s="8">
        <v>41030</v>
      </c>
      <c r="NZ254" s="5">
        <v>89.710999999999999</v>
      </c>
      <c r="OA254" s="8">
        <v>90.363</v>
      </c>
      <c r="OC254" s="8">
        <v>41918</v>
      </c>
      <c r="OD254" s="5">
        <v>113.459</v>
      </c>
      <c r="OE254" s="5">
        <v>115.089</v>
      </c>
      <c r="OF254" s="8"/>
      <c r="OG254" s="8">
        <v>39434</v>
      </c>
      <c r="OH254" s="5">
        <v>90.905000000000001</v>
      </c>
      <c r="OI254" s="5">
        <v>92.352000000000004</v>
      </c>
      <c r="OK254" s="8">
        <v>41030</v>
      </c>
      <c r="OL254" s="5">
        <v>95.721999999999994</v>
      </c>
      <c r="OM254" s="5">
        <v>96.548000000000002</v>
      </c>
      <c r="OO254" s="8">
        <v>41030</v>
      </c>
      <c r="OP254" s="5">
        <v>83.207999999999998</v>
      </c>
      <c r="OQ254" s="5">
        <v>87.7</v>
      </c>
      <c r="OS254" s="8">
        <v>42158</v>
      </c>
      <c r="OT254" s="5">
        <v>103.67700000000001</v>
      </c>
      <c r="OU254" s="8">
        <v>104.69199999999999</v>
      </c>
      <c r="OW254" s="8">
        <v>41527</v>
      </c>
      <c r="OX254" s="5">
        <v>105.16200000000001</v>
      </c>
      <c r="OY254" s="5">
        <v>105.328</v>
      </c>
      <c r="OZ254" s="8"/>
      <c r="PE254" s="8">
        <v>41527</v>
      </c>
      <c r="PF254" s="5">
        <v>107.55500000000001</v>
      </c>
      <c r="PG254" s="5">
        <v>107.73699999999999</v>
      </c>
      <c r="PJ254" s="8"/>
      <c r="PM254" s="8">
        <v>41527</v>
      </c>
      <c r="PN254" s="5">
        <v>107.41</v>
      </c>
      <c r="PO254" s="8">
        <v>109.42700000000001</v>
      </c>
      <c r="PT254" s="8"/>
      <c r="PU254" s="8">
        <v>41702</v>
      </c>
      <c r="PV254" s="5">
        <v>109.86499999999999</v>
      </c>
      <c r="PW254" s="5">
        <v>111.431</v>
      </c>
      <c r="PY254" s="8">
        <v>41030</v>
      </c>
      <c r="PZ254" s="5">
        <v>93.489000000000004</v>
      </c>
      <c r="QA254" s="5">
        <v>94.703000000000003</v>
      </c>
      <c r="QC254" s="8">
        <v>41030</v>
      </c>
      <c r="QD254" s="8">
        <v>83.614000000000004</v>
      </c>
      <c r="QE254" s="5">
        <v>92.941999999999993</v>
      </c>
      <c r="QG254" s="8">
        <v>39434</v>
      </c>
      <c r="QH254" s="5">
        <v>147.32400000000001</v>
      </c>
      <c r="QI254" s="8">
        <v>148.56</v>
      </c>
      <c r="QK254" s="8">
        <v>41059</v>
      </c>
      <c r="QL254" s="5">
        <v>118.08499999999999</v>
      </c>
      <c r="QM254" s="5">
        <v>121.917</v>
      </c>
      <c r="QN254" s="8"/>
      <c r="QO254" s="8">
        <v>41464</v>
      </c>
      <c r="QP254" s="5">
        <v>63.978999999999999</v>
      </c>
      <c r="QQ254" s="5">
        <v>63.978999999999999</v>
      </c>
      <c r="QS254" s="8">
        <v>41843</v>
      </c>
      <c r="QT254" s="5">
        <v>115.923</v>
      </c>
      <c r="QU254" s="5">
        <v>117.745</v>
      </c>
      <c r="QW254" s="8">
        <v>42048</v>
      </c>
      <c r="QX254" s="5">
        <v>119.087</v>
      </c>
      <c r="QY254" s="5">
        <v>120.83799999999999</v>
      </c>
      <c r="RA254" s="8">
        <v>42065</v>
      </c>
      <c r="RB254" s="5">
        <v>119.901</v>
      </c>
      <c r="RC254" s="8">
        <v>121.16800000000001</v>
      </c>
      <c r="RE254" s="8">
        <v>42244</v>
      </c>
      <c r="RF254" s="5">
        <v>105.157</v>
      </c>
      <c r="RG254" s="5">
        <v>105.785</v>
      </c>
      <c r="RH254" s="8"/>
      <c r="RI254" s="8">
        <v>41030</v>
      </c>
      <c r="RJ254" s="5">
        <v>94.215999999999994</v>
      </c>
      <c r="RK254" s="5">
        <v>95.084999999999994</v>
      </c>
      <c r="RR254" s="8"/>
      <c r="RU254" s="8">
        <v>41030</v>
      </c>
      <c r="RV254" s="5">
        <v>88.733000000000004</v>
      </c>
      <c r="RW254" s="8">
        <v>89.516000000000005</v>
      </c>
      <c r="RY254" s="8">
        <v>41913</v>
      </c>
      <c r="RZ254" s="5">
        <v>119.05800000000001</v>
      </c>
      <c r="SA254" s="5">
        <v>125.968</v>
      </c>
      <c r="SB254" s="8"/>
      <c r="SC254" s="8">
        <v>39434</v>
      </c>
      <c r="SD254" s="5">
        <v>130.404</v>
      </c>
      <c r="SE254" s="5">
        <v>131.399</v>
      </c>
      <c r="SG254" s="8">
        <v>39434</v>
      </c>
      <c r="SH254" s="5">
        <v>121.355</v>
      </c>
      <c r="SI254" s="5">
        <v>122.247</v>
      </c>
      <c r="SK254" s="8">
        <v>41702</v>
      </c>
      <c r="SL254" s="8">
        <v>109.839</v>
      </c>
      <c r="SM254" s="5">
        <v>109.916</v>
      </c>
      <c r="SO254" s="8">
        <v>39434</v>
      </c>
      <c r="SP254" s="5">
        <v>105.384</v>
      </c>
      <c r="SQ254" s="8">
        <v>106.105</v>
      </c>
      <c r="SS254" s="8">
        <v>42128</v>
      </c>
      <c r="ST254" s="5">
        <v>119.508</v>
      </c>
      <c r="SU254" s="5">
        <v>120.136</v>
      </c>
      <c r="SV254" s="8"/>
      <c r="SW254" s="8">
        <v>39434</v>
      </c>
      <c r="SX254" s="5">
        <v>115.428</v>
      </c>
      <c r="SY254" s="5">
        <v>116.252</v>
      </c>
      <c r="TF254" s="8"/>
      <c r="TI254" s="8">
        <v>39434</v>
      </c>
      <c r="TJ254" s="5">
        <v>112.39700000000001</v>
      </c>
      <c r="TK254" s="5">
        <v>114.616</v>
      </c>
      <c r="TM254" s="8">
        <v>39434</v>
      </c>
      <c r="TN254" s="5">
        <v>101.592</v>
      </c>
      <c r="TO254" s="5">
        <v>103.521</v>
      </c>
      <c r="TP254" s="8"/>
      <c r="TQ254" s="8">
        <v>41030</v>
      </c>
      <c r="TR254" s="5">
        <v>71.772999999999996</v>
      </c>
      <c r="TS254" s="5">
        <v>83.555999999999997</v>
      </c>
      <c r="TU254" s="8">
        <v>39434</v>
      </c>
      <c r="TV254" s="5">
        <v>86.185000000000002</v>
      </c>
      <c r="TW254" s="5">
        <v>87.727999999999994</v>
      </c>
      <c r="TY254" s="8">
        <v>39737</v>
      </c>
      <c r="TZ254" s="8">
        <v>97.938999999999993</v>
      </c>
      <c r="UA254" s="5">
        <v>99.039000000000001</v>
      </c>
      <c r="UC254" s="8">
        <v>41030</v>
      </c>
      <c r="UD254" s="5">
        <v>87.043000000000006</v>
      </c>
      <c r="UE254" s="8">
        <v>87.912999999999997</v>
      </c>
      <c r="UG254" s="8">
        <v>41030</v>
      </c>
      <c r="UH254" s="5">
        <v>71.674999999999997</v>
      </c>
      <c r="UI254" s="5">
        <v>75.864999999999995</v>
      </c>
      <c r="UJ254" s="8"/>
      <c r="UK254" s="8">
        <v>41764</v>
      </c>
      <c r="UL254" s="5">
        <v>111.941</v>
      </c>
      <c r="UM254" s="5">
        <v>112.819</v>
      </c>
      <c r="UO254" s="8"/>
      <c r="UT254" s="8"/>
      <c r="UY254" s="8"/>
      <c r="VD254" s="8"/>
      <c r="VI254" s="8"/>
      <c r="VN254" s="8"/>
      <c r="VS254" s="8"/>
      <c r="VX254" s="8"/>
      <c r="WM254" s="8"/>
      <c r="WR254" s="8"/>
      <c r="WW254" s="8"/>
      <c r="XB254" s="8"/>
      <c r="XG254" s="8"/>
      <c r="XL254" s="8"/>
      <c r="XQ254" s="8"/>
      <c r="XV254" s="8"/>
      <c r="YK254" s="8"/>
      <c r="YP254" s="8"/>
      <c r="YU254" s="8"/>
      <c r="YZ254" s="8"/>
      <c r="ZE254" s="8"/>
      <c r="ZJ254" s="8"/>
      <c r="ZO254" s="8"/>
      <c r="ZT254" s="8"/>
    </row>
    <row r="255" spans="29:701">
      <c r="AC255" s="8">
        <v>39435</v>
      </c>
      <c r="AD255" s="5">
        <v>99.977000000000004</v>
      </c>
      <c r="AE255" s="5">
        <v>101.518</v>
      </c>
      <c r="AG255" s="8">
        <v>39435</v>
      </c>
      <c r="AH255" s="5">
        <v>99.869</v>
      </c>
      <c r="AI255" s="5">
        <v>100.953</v>
      </c>
      <c r="AK255" s="8">
        <v>39435</v>
      </c>
      <c r="AL255" s="5">
        <v>100.312</v>
      </c>
      <c r="AM255" s="5">
        <v>101.04</v>
      </c>
      <c r="AO255" s="8">
        <v>39435</v>
      </c>
      <c r="AP255" s="5">
        <v>99.272000000000006</v>
      </c>
      <c r="AQ255" s="5">
        <v>99.332999999999998</v>
      </c>
      <c r="AS255" s="8">
        <v>39435</v>
      </c>
      <c r="AT255" s="5">
        <v>100.044</v>
      </c>
      <c r="AU255" s="5">
        <v>109.819</v>
      </c>
      <c r="AW255" s="8">
        <v>39435</v>
      </c>
      <c r="AX255" s="5">
        <v>99.647999999999996</v>
      </c>
      <c r="AY255" s="5">
        <v>100.61</v>
      </c>
      <c r="BA255" s="8">
        <v>39435</v>
      </c>
      <c r="BB255" s="5">
        <v>98.798000000000002</v>
      </c>
      <c r="BC255" s="5">
        <v>99.98</v>
      </c>
      <c r="BE255" s="8">
        <v>39435</v>
      </c>
      <c r="BF255" s="5">
        <v>98.637</v>
      </c>
      <c r="BG255" s="5">
        <v>99.210999999999999</v>
      </c>
      <c r="BI255" s="8">
        <v>39435</v>
      </c>
      <c r="BJ255" s="5">
        <v>100.49</v>
      </c>
      <c r="BK255" s="5">
        <v>101.145</v>
      </c>
      <c r="BM255" s="8">
        <v>39435</v>
      </c>
      <c r="BN255" s="5">
        <v>99.516999999999996</v>
      </c>
      <c r="BO255" s="5">
        <v>99.608999999999995</v>
      </c>
      <c r="BQ255" s="8">
        <v>39435</v>
      </c>
      <c r="BR255" s="5">
        <v>100.273</v>
      </c>
      <c r="BS255" s="5">
        <v>100.892</v>
      </c>
      <c r="BU255" s="8">
        <v>39435</v>
      </c>
      <c r="BV255" s="5">
        <v>97.873999999999995</v>
      </c>
      <c r="BW255" s="5">
        <v>99.194999999999993</v>
      </c>
      <c r="BY255" s="8">
        <v>39490</v>
      </c>
      <c r="BZ255" s="5">
        <v>101.238</v>
      </c>
      <c r="CA255" s="5">
        <v>103.07299999999999</v>
      </c>
      <c r="CC255" s="8">
        <v>39435</v>
      </c>
      <c r="CD255" s="5">
        <v>96.795000000000002</v>
      </c>
      <c r="CE255" s="5">
        <v>96.863</v>
      </c>
      <c r="CG255" s="8">
        <v>39643</v>
      </c>
      <c r="CH255" s="5">
        <v>99.68</v>
      </c>
      <c r="CI255" s="5">
        <v>101.745</v>
      </c>
      <c r="CK255" s="8">
        <v>39435</v>
      </c>
      <c r="CL255" s="5">
        <v>97.706000000000003</v>
      </c>
      <c r="CM255" s="5">
        <v>104.863</v>
      </c>
      <c r="CO255" s="8">
        <v>39435</v>
      </c>
      <c r="CP255" s="5">
        <v>103.55500000000001</v>
      </c>
      <c r="CQ255" s="5">
        <v>104.35599999999999</v>
      </c>
      <c r="CS255" s="8">
        <v>39855</v>
      </c>
      <c r="CT255" s="5">
        <v>103.041</v>
      </c>
      <c r="CU255" s="5">
        <v>103.196</v>
      </c>
      <c r="CW255" s="8">
        <v>39435</v>
      </c>
      <c r="CX255" s="5">
        <v>97.915999999999997</v>
      </c>
      <c r="CY255" s="5">
        <v>98.878</v>
      </c>
      <c r="DA255" s="8">
        <v>39435</v>
      </c>
      <c r="DB255" s="5">
        <v>103.512</v>
      </c>
      <c r="DC255" s="5">
        <v>105.581</v>
      </c>
      <c r="DE255" s="8">
        <v>40038</v>
      </c>
      <c r="DF255" s="5">
        <v>104.86199999999999</v>
      </c>
      <c r="DG255" s="5">
        <v>106.825</v>
      </c>
      <c r="DI255" s="8">
        <v>39435</v>
      </c>
      <c r="DJ255" s="5">
        <v>98.427999999999997</v>
      </c>
      <c r="DK255" s="5">
        <v>99.457999999999998</v>
      </c>
      <c r="DM255" s="8">
        <v>39435</v>
      </c>
      <c r="DN255" s="5">
        <v>102.935</v>
      </c>
      <c r="DO255" s="5">
        <v>104.905</v>
      </c>
      <c r="DQ255" s="8">
        <v>40220</v>
      </c>
      <c r="DR255" s="5">
        <v>102.721</v>
      </c>
      <c r="DS255" s="5">
        <v>104.113</v>
      </c>
      <c r="DU255" s="8">
        <v>39535</v>
      </c>
      <c r="DV255" s="5">
        <v>100.02</v>
      </c>
      <c r="DW255" s="5">
        <v>101.878</v>
      </c>
      <c r="DY255" s="8">
        <v>40340</v>
      </c>
      <c r="DZ255" s="5">
        <v>101.342</v>
      </c>
      <c r="EA255" s="5">
        <v>102.488</v>
      </c>
      <c r="EC255" s="8">
        <v>39519</v>
      </c>
      <c r="ED255" s="5">
        <v>101.621</v>
      </c>
      <c r="EE255" s="5">
        <v>104.788</v>
      </c>
      <c r="EG255" s="8">
        <v>39716</v>
      </c>
      <c r="EH255" s="5">
        <v>99.012</v>
      </c>
      <c r="EI255" s="5">
        <v>100.96299999999999</v>
      </c>
      <c r="EK255" s="8">
        <v>40525</v>
      </c>
      <c r="EL255" s="5">
        <v>99.016999999999996</v>
      </c>
      <c r="EM255" s="5">
        <v>99.022999999999996</v>
      </c>
      <c r="EO255" s="8">
        <v>39435</v>
      </c>
      <c r="EP255" s="5">
        <v>102.42100000000001</v>
      </c>
      <c r="EQ255" s="5">
        <v>104.29300000000001</v>
      </c>
      <c r="ES255" s="8">
        <v>39931</v>
      </c>
      <c r="ET255" s="5">
        <v>104.946</v>
      </c>
      <c r="EU255" s="8">
        <v>105.167</v>
      </c>
      <c r="EW255" s="8">
        <v>40675</v>
      </c>
      <c r="EX255" s="5">
        <v>98.316000000000003</v>
      </c>
      <c r="EY255" s="5">
        <v>99.233999999999995</v>
      </c>
      <c r="EZ255" s="8"/>
      <c r="FA255" s="8">
        <v>39435</v>
      </c>
      <c r="FB255" s="5">
        <v>100.179</v>
      </c>
      <c r="FC255" s="5">
        <v>101.854</v>
      </c>
      <c r="FE255" s="8">
        <v>40828</v>
      </c>
      <c r="FF255" s="5">
        <v>96.137</v>
      </c>
      <c r="FG255" s="5">
        <v>97.17</v>
      </c>
      <c r="FI255" s="8">
        <v>40177</v>
      </c>
      <c r="FJ255" s="8">
        <v>104.131</v>
      </c>
      <c r="FK255" s="5">
        <v>104.34699999999999</v>
      </c>
      <c r="FM255" s="8">
        <v>40982</v>
      </c>
      <c r="FN255" s="5">
        <v>101.6</v>
      </c>
      <c r="FO255" s="8">
        <v>102.99299999999999</v>
      </c>
      <c r="FQ255" s="8">
        <v>40325</v>
      </c>
      <c r="FR255" s="5">
        <v>102.61499999999999</v>
      </c>
      <c r="FS255" s="5">
        <v>102.61499999999999</v>
      </c>
      <c r="FT255" s="8"/>
      <c r="FU255" s="8">
        <v>41106</v>
      </c>
      <c r="FV255" s="5">
        <v>100.61799999999999</v>
      </c>
      <c r="FW255" s="5">
        <v>100.82599999999999</v>
      </c>
      <c r="FY255" s="8">
        <v>39435</v>
      </c>
      <c r="FZ255" s="5">
        <v>99.894000000000005</v>
      </c>
      <c r="GA255" s="5">
        <v>101.569</v>
      </c>
      <c r="GC255" s="8">
        <v>39435</v>
      </c>
      <c r="GD255" s="8">
        <v>100.837</v>
      </c>
      <c r="GE255" s="5">
        <v>110.836</v>
      </c>
      <c r="GG255" s="8">
        <v>41228</v>
      </c>
      <c r="GH255" s="5">
        <v>107.24</v>
      </c>
      <c r="GI255" s="8">
        <v>107.32299999999999</v>
      </c>
      <c r="GK255" s="8">
        <v>39435</v>
      </c>
      <c r="GL255" s="5">
        <v>99.53</v>
      </c>
      <c r="GM255" s="5">
        <v>101.205</v>
      </c>
      <c r="GN255" s="8"/>
      <c r="GO255" s="8">
        <v>41337</v>
      </c>
      <c r="GP255" s="5">
        <v>100.447</v>
      </c>
      <c r="GQ255" s="5">
        <v>100.488</v>
      </c>
      <c r="GS255" s="8">
        <v>40541</v>
      </c>
      <c r="GT255" s="5">
        <v>97.433999999999997</v>
      </c>
      <c r="GU255" s="5">
        <v>98.093000000000004</v>
      </c>
      <c r="GW255" s="8">
        <v>40689</v>
      </c>
      <c r="GX255" s="8">
        <v>97.475999999999999</v>
      </c>
      <c r="GY255" s="5">
        <v>98.852000000000004</v>
      </c>
      <c r="HA255" s="8">
        <v>41456</v>
      </c>
      <c r="HB255" s="5">
        <v>104.69499999999999</v>
      </c>
      <c r="HC255" s="8">
        <v>106.80800000000001</v>
      </c>
      <c r="HE255" s="8">
        <v>39435</v>
      </c>
      <c r="HF255" s="5">
        <v>96.015000000000001</v>
      </c>
      <c r="HG255" s="5">
        <v>97.492999999999995</v>
      </c>
      <c r="HH255" s="8"/>
      <c r="HI255" s="8">
        <v>40842</v>
      </c>
      <c r="HJ255" s="5">
        <v>92.165000000000006</v>
      </c>
      <c r="HK255" s="5">
        <v>93.656999999999996</v>
      </c>
      <c r="HM255" s="8">
        <v>41607</v>
      </c>
      <c r="HN255" s="5">
        <v>102.947</v>
      </c>
      <c r="HO255" s="5">
        <v>102.97</v>
      </c>
      <c r="HQ255" s="8">
        <v>41414</v>
      </c>
      <c r="HR255" s="8">
        <v>102.88500000000001</v>
      </c>
      <c r="HS255" s="5">
        <v>103.446</v>
      </c>
      <c r="HU255" s="8">
        <v>40996</v>
      </c>
      <c r="HV255" s="5">
        <v>100.518</v>
      </c>
      <c r="HW255" s="8">
        <v>102.26</v>
      </c>
      <c r="HY255" s="8">
        <v>41760</v>
      </c>
      <c r="HZ255" s="5">
        <v>102.858</v>
      </c>
      <c r="IA255" s="5">
        <v>103.92700000000001</v>
      </c>
      <c r="IB255" s="8"/>
      <c r="IC255" s="8">
        <v>41914</v>
      </c>
      <c r="ID255" s="5">
        <v>105.193</v>
      </c>
      <c r="IE255" s="5">
        <v>106.40900000000001</v>
      </c>
      <c r="IG255" s="8">
        <v>39435</v>
      </c>
      <c r="IH255" s="5">
        <v>95.162000000000006</v>
      </c>
      <c r="II255" s="5">
        <v>96.638999999999996</v>
      </c>
      <c r="IK255" s="8">
        <v>41031</v>
      </c>
      <c r="IL255" s="8">
        <v>95.632000000000005</v>
      </c>
      <c r="IM255" s="5">
        <v>99.698999999999998</v>
      </c>
      <c r="IO255" s="8">
        <v>41354</v>
      </c>
      <c r="IP255" s="5">
        <v>106.48</v>
      </c>
      <c r="IQ255" s="8">
        <v>106.621</v>
      </c>
      <c r="IS255" s="8">
        <v>41914</v>
      </c>
      <c r="IT255" s="5">
        <v>104.157</v>
      </c>
      <c r="IU255" s="5">
        <v>105.43300000000001</v>
      </c>
      <c r="IV255" s="8"/>
      <c r="IW255" s="8">
        <v>41887</v>
      </c>
      <c r="IX255" s="5">
        <v>105.154</v>
      </c>
      <c r="IY255" s="5">
        <v>106.036</v>
      </c>
      <c r="JA255" s="8">
        <v>42005</v>
      </c>
      <c r="JB255" s="5">
        <v>101.96</v>
      </c>
      <c r="JC255" s="5">
        <v>102.047</v>
      </c>
      <c r="JE255" s="8">
        <v>39436</v>
      </c>
      <c r="JF255" s="8">
        <v>96.623000000000005</v>
      </c>
      <c r="JG255" s="5">
        <v>98.230999999999995</v>
      </c>
      <c r="JI255" s="8">
        <v>41914</v>
      </c>
      <c r="JJ255" s="5">
        <v>104.19799999999999</v>
      </c>
      <c r="JK255" s="8">
        <v>105.337</v>
      </c>
      <c r="JM255" s="8">
        <v>41528</v>
      </c>
      <c r="JN255" s="5">
        <v>105.822</v>
      </c>
      <c r="JO255" s="5">
        <v>107.60299999999999</v>
      </c>
      <c r="JP255" s="8"/>
      <c r="JQ255" s="8">
        <v>42125</v>
      </c>
      <c r="JR255" s="5">
        <v>102.01600000000001</v>
      </c>
      <c r="JS255" s="5">
        <v>102.559</v>
      </c>
      <c r="JU255" s="8">
        <v>41529</v>
      </c>
      <c r="JV255" s="5">
        <v>105.786</v>
      </c>
      <c r="JW255" s="5">
        <v>107.188</v>
      </c>
      <c r="JY255" s="8">
        <v>39435</v>
      </c>
      <c r="JZ255" s="8">
        <v>105.81399999999999</v>
      </c>
      <c r="KA255" s="5">
        <v>107.88200000000001</v>
      </c>
      <c r="KC255" s="8">
        <v>41031</v>
      </c>
      <c r="KD255" s="5">
        <v>93.382000000000005</v>
      </c>
      <c r="KE255" s="8">
        <v>105.69799999999999</v>
      </c>
      <c r="KG255" s="8">
        <v>41633</v>
      </c>
      <c r="KH255" s="5">
        <v>104.194</v>
      </c>
      <c r="KI255" s="5">
        <v>104.774</v>
      </c>
      <c r="KJ255" s="8"/>
      <c r="KK255" s="8">
        <v>41941</v>
      </c>
      <c r="KL255" s="5">
        <v>103.602</v>
      </c>
      <c r="KM255" s="5">
        <v>104.89400000000001</v>
      </c>
      <c r="KO255" s="8">
        <v>42278</v>
      </c>
      <c r="KP255" s="5">
        <v>101.25700000000001</v>
      </c>
      <c r="KQ255" s="5">
        <v>101.425</v>
      </c>
      <c r="KS255" s="8">
        <v>39738</v>
      </c>
      <c r="KT255" s="8">
        <v>99.561000000000007</v>
      </c>
      <c r="KU255" s="5">
        <v>100.563</v>
      </c>
      <c r="KY255" s="8"/>
      <c r="LA255" s="8">
        <v>41760</v>
      </c>
      <c r="LB255" s="5">
        <v>107.751</v>
      </c>
      <c r="LC255" s="5">
        <v>109.251</v>
      </c>
      <c r="LD255" s="8"/>
      <c r="LE255" s="8">
        <v>41031</v>
      </c>
      <c r="LF255" s="5">
        <v>98.188000000000002</v>
      </c>
      <c r="LG255" s="5">
        <v>99.373999999999995</v>
      </c>
      <c r="LI255" s="8">
        <v>41914</v>
      </c>
      <c r="LJ255" s="5">
        <v>106.17700000000001</v>
      </c>
      <c r="LK255" s="5">
        <v>107.038</v>
      </c>
      <c r="LN255" s="8"/>
      <c r="LQ255" s="8">
        <v>41887</v>
      </c>
      <c r="LR255" s="5">
        <v>111.249</v>
      </c>
      <c r="LS255" s="8">
        <v>112.215</v>
      </c>
      <c r="LU255" s="8">
        <v>39435</v>
      </c>
      <c r="LV255" s="5">
        <v>97.379000000000005</v>
      </c>
      <c r="LW255" s="5">
        <v>99.054000000000002</v>
      </c>
      <c r="LX255" s="8"/>
      <c r="LY255" s="8">
        <v>41031</v>
      </c>
      <c r="LZ255" s="5">
        <v>97.128</v>
      </c>
      <c r="MA255" s="5">
        <v>97.947000000000003</v>
      </c>
      <c r="MC255" s="8">
        <v>42024</v>
      </c>
      <c r="MD255" s="5">
        <v>107.443</v>
      </c>
      <c r="ME255" s="5">
        <v>108.009</v>
      </c>
      <c r="MG255" s="8">
        <v>42172</v>
      </c>
      <c r="MH255" s="8">
        <v>101.645</v>
      </c>
      <c r="MI255" s="5">
        <v>102.217</v>
      </c>
      <c r="MK255" s="8">
        <v>41031</v>
      </c>
      <c r="ML255" s="5">
        <v>95.152000000000001</v>
      </c>
      <c r="MM255" s="8">
        <v>95.924999999999997</v>
      </c>
      <c r="MO255" s="8">
        <v>41031</v>
      </c>
      <c r="MP255" s="5">
        <v>90.149000000000001</v>
      </c>
      <c r="MQ255" s="5">
        <v>97.24</v>
      </c>
      <c r="MR255" s="8"/>
      <c r="MS255" s="8">
        <v>42325</v>
      </c>
      <c r="MT255" s="5">
        <v>102.73</v>
      </c>
      <c r="MU255" s="5">
        <v>103.221</v>
      </c>
      <c r="MW255" s="8">
        <v>39435</v>
      </c>
      <c r="MX255" s="5">
        <v>98.924999999999997</v>
      </c>
      <c r="MY255" s="5">
        <v>100.69799999999999</v>
      </c>
      <c r="NA255" s="8">
        <v>41031</v>
      </c>
      <c r="NB255" s="8">
        <v>94.460999999999999</v>
      </c>
      <c r="NC255" s="5">
        <v>95.234999999999999</v>
      </c>
      <c r="NE255" s="8">
        <v>42107</v>
      </c>
      <c r="NF255" s="5">
        <v>106.28100000000001</v>
      </c>
      <c r="NG255" s="8">
        <v>106.271</v>
      </c>
      <c r="NL255" s="8"/>
      <c r="NM255" s="8">
        <v>41031</v>
      </c>
      <c r="NN255" s="5">
        <v>92.176000000000002</v>
      </c>
      <c r="NO255" s="5">
        <v>92.903999999999996</v>
      </c>
      <c r="NQ255" s="8">
        <v>42290</v>
      </c>
      <c r="NR255" s="5">
        <v>104.973</v>
      </c>
      <c r="NS255" s="5">
        <v>106.08199999999999</v>
      </c>
      <c r="NY255" s="8">
        <v>41031</v>
      </c>
      <c r="NZ255" s="5">
        <v>89.599000000000004</v>
      </c>
      <c r="OA255" s="8">
        <v>90.281000000000006</v>
      </c>
      <c r="OC255" s="8">
        <v>41919</v>
      </c>
      <c r="OD255" s="5">
        <v>113.35299999999999</v>
      </c>
      <c r="OE255" s="5">
        <v>114.99299999999999</v>
      </c>
      <c r="OF255" s="8"/>
      <c r="OG255" s="8">
        <v>39435</v>
      </c>
      <c r="OH255" s="5">
        <v>90.701999999999998</v>
      </c>
      <c r="OI255" s="5">
        <v>92.18</v>
      </c>
      <c r="OK255" s="8">
        <v>41031</v>
      </c>
      <c r="OL255" s="5">
        <v>95.599000000000004</v>
      </c>
      <c r="OM255" s="5">
        <v>96.462999999999994</v>
      </c>
      <c r="OO255" s="8">
        <v>41031</v>
      </c>
      <c r="OP255" s="5">
        <v>83.227000000000004</v>
      </c>
      <c r="OQ255" s="5">
        <v>87.85</v>
      </c>
      <c r="OS255" s="8">
        <v>42159</v>
      </c>
      <c r="OT255" s="5">
        <v>103.751</v>
      </c>
      <c r="OU255" s="8">
        <v>104.78400000000001</v>
      </c>
      <c r="OW255" s="8">
        <v>41528</v>
      </c>
      <c r="OX255" s="5">
        <v>105.11499999999999</v>
      </c>
      <c r="OY255" s="5">
        <v>105.322</v>
      </c>
      <c r="OZ255" s="8"/>
      <c r="PE255" s="8">
        <v>41528</v>
      </c>
      <c r="PF255" s="5">
        <v>107.512</v>
      </c>
      <c r="PG255" s="5">
        <v>107.739</v>
      </c>
      <c r="PJ255" s="8"/>
      <c r="PM255" s="8">
        <v>41528</v>
      </c>
      <c r="PN255" s="5">
        <v>107.35</v>
      </c>
      <c r="PO255" s="8">
        <v>109.413</v>
      </c>
      <c r="PT255" s="8"/>
      <c r="PU255" s="8">
        <v>41703</v>
      </c>
      <c r="PV255" s="5">
        <v>110.209</v>
      </c>
      <c r="PW255" s="5">
        <v>111.812</v>
      </c>
      <c r="PY255" s="8">
        <v>41031</v>
      </c>
      <c r="PZ255" s="5">
        <v>93.366</v>
      </c>
      <c r="QA255" s="5">
        <v>94.617999999999995</v>
      </c>
      <c r="QC255" s="8">
        <v>41031</v>
      </c>
      <c r="QD255" s="8">
        <v>83.361999999999995</v>
      </c>
      <c r="QE255" s="5">
        <v>92.805000000000007</v>
      </c>
      <c r="QG255" s="8">
        <v>39435</v>
      </c>
      <c r="QH255" s="5">
        <v>147.017</v>
      </c>
      <c r="QI255" s="8">
        <v>148.327</v>
      </c>
      <c r="QK255" s="8">
        <v>41060</v>
      </c>
      <c r="QL255" s="5">
        <v>118.06</v>
      </c>
      <c r="QM255" s="5">
        <v>121.91500000000001</v>
      </c>
      <c r="QN255" s="8"/>
      <c r="QO255" s="8">
        <v>41465</v>
      </c>
      <c r="QP255" s="5">
        <v>63.548000000000002</v>
      </c>
      <c r="QQ255" s="5">
        <v>63.548000000000002</v>
      </c>
      <c r="QS255" s="8">
        <v>41844</v>
      </c>
      <c r="QT255" s="5">
        <v>115.99299999999999</v>
      </c>
      <c r="QU255" s="5">
        <v>117.827</v>
      </c>
      <c r="QW255" s="8">
        <v>42051</v>
      </c>
      <c r="QX255" s="5">
        <v>119.087</v>
      </c>
      <c r="QY255" s="5">
        <v>120.848</v>
      </c>
      <c r="RA255" s="8">
        <v>42066</v>
      </c>
      <c r="RB255" s="5">
        <v>120.17100000000001</v>
      </c>
      <c r="RC255" s="8">
        <v>121.38200000000001</v>
      </c>
      <c r="RE255" s="8">
        <v>42247</v>
      </c>
      <c r="RF255" s="5">
        <v>104.809</v>
      </c>
      <c r="RG255" s="5">
        <v>105.444</v>
      </c>
      <c r="RH255" s="8"/>
      <c r="RI255" s="8">
        <v>41031</v>
      </c>
      <c r="RJ255" s="5">
        <v>94.152000000000001</v>
      </c>
      <c r="RK255" s="5">
        <v>95.061999999999998</v>
      </c>
      <c r="RR255" s="8"/>
      <c r="RU255" s="8">
        <v>41031</v>
      </c>
      <c r="RV255" s="5">
        <v>88.707999999999998</v>
      </c>
      <c r="RW255" s="8">
        <v>89.527000000000001</v>
      </c>
      <c r="RY255" s="8">
        <v>41914</v>
      </c>
      <c r="RZ255" s="5">
        <v>118.223</v>
      </c>
      <c r="SA255" s="5">
        <v>125.1</v>
      </c>
      <c r="SB255" s="8"/>
      <c r="SC255" s="8">
        <v>39435</v>
      </c>
      <c r="SD255" s="5">
        <v>130.24199999999999</v>
      </c>
      <c r="SE255" s="5">
        <v>131.297</v>
      </c>
      <c r="SG255" s="8">
        <v>39435</v>
      </c>
      <c r="SH255" s="5">
        <v>121.2</v>
      </c>
      <c r="SI255" s="5">
        <v>122.146</v>
      </c>
      <c r="SK255" s="8">
        <v>41703</v>
      </c>
      <c r="SL255" s="8">
        <v>110.267</v>
      </c>
      <c r="SM255" s="5">
        <v>110.383</v>
      </c>
      <c r="SO255" s="8">
        <v>39435</v>
      </c>
      <c r="SP255" s="5">
        <v>105.25700000000001</v>
      </c>
      <c r="SQ255" s="8">
        <v>106.021</v>
      </c>
      <c r="SS255" s="8">
        <v>42129</v>
      </c>
      <c r="ST255" s="5">
        <v>115.286</v>
      </c>
      <c r="SU255" s="5">
        <v>115.923</v>
      </c>
      <c r="SV255" s="8"/>
      <c r="SW255" s="8">
        <v>39435</v>
      </c>
      <c r="SX255" s="5">
        <v>115.321</v>
      </c>
      <c r="SY255" s="5">
        <v>116.194</v>
      </c>
      <c r="TF255" s="8"/>
      <c r="TI255" s="8">
        <v>39435</v>
      </c>
      <c r="TJ255" s="5">
        <v>112.29600000000001</v>
      </c>
      <c r="TK255" s="5">
        <v>114.562</v>
      </c>
      <c r="TM255" s="8">
        <v>39435</v>
      </c>
      <c r="TN255" s="5">
        <v>101.542</v>
      </c>
      <c r="TO255" s="5">
        <v>103.512</v>
      </c>
      <c r="TP255" s="8"/>
      <c r="TQ255" s="8">
        <v>41031</v>
      </c>
      <c r="TR255" s="5">
        <v>71.167000000000002</v>
      </c>
      <c r="TS255" s="5">
        <v>82.980999999999995</v>
      </c>
      <c r="TU255" s="8">
        <v>39435</v>
      </c>
      <c r="TV255" s="5">
        <v>86.116</v>
      </c>
      <c r="TW255" s="5">
        <v>87.691999999999993</v>
      </c>
      <c r="TY255" s="8">
        <v>39738</v>
      </c>
      <c r="TZ255" s="8">
        <v>99.507000000000005</v>
      </c>
      <c r="UA255" s="5">
        <v>100.621</v>
      </c>
      <c r="UC255" s="8">
        <v>41031</v>
      </c>
      <c r="UD255" s="5">
        <v>87.132000000000005</v>
      </c>
      <c r="UE255" s="8">
        <v>88.043000000000006</v>
      </c>
      <c r="UG255" s="8">
        <v>41031</v>
      </c>
      <c r="UH255" s="5">
        <v>70.594999999999999</v>
      </c>
      <c r="UI255" s="5">
        <v>74.844999999999999</v>
      </c>
      <c r="UJ255" s="8"/>
      <c r="UK255" s="8">
        <v>41765</v>
      </c>
      <c r="UL255" s="5">
        <v>112.652</v>
      </c>
      <c r="UM255" s="5">
        <v>113.542</v>
      </c>
      <c r="UO255" s="8"/>
      <c r="UT255" s="8"/>
      <c r="UY255" s="8"/>
      <c r="VD255" s="8"/>
      <c r="VI255" s="8"/>
      <c r="VN255" s="8"/>
      <c r="VS255" s="8"/>
      <c r="VX255" s="8"/>
      <c r="WM255" s="8"/>
      <c r="WR255" s="8"/>
      <c r="WW255" s="8"/>
      <c r="XB255" s="8"/>
      <c r="XG255" s="8"/>
      <c r="XL255" s="8"/>
      <c r="XQ255" s="8"/>
      <c r="XV255" s="8"/>
      <c r="YK255" s="8"/>
      <c r="YP255" s="8"/>
      <c r="YU255" s="8"/>
      <c r="YZ255" s="8"/>
      <c r="ZE255" s="8"/>
      <c r="ZJ255" s="8"/>
      <c r="ZO255" s="8"/>
      <c r="ZT255" s="8"/>
    </row>
    <row r="256" spans="29:701">
      <c r="AC256" s="8">
        <v>39436</v>
      </c>
      <c r="AD256" s="5">
        <v>99.972999999999999</v>
      </c>
      <c r="AE256" s="5">
        <v>101.542</v>
      </c>
      <c r="AG256" s="8">
        <v>39436</v>
      </c>
      <c r="AH256" s="5">
        <v>99.870999999999995</v>
      </c>
      <c r="AI256" s="5">
        <v>100.977</v>
      </c>
      <c r="AK256" s="8">
        <v>39436</v>
      </c>
      <c r="AL256" s="5">
        <v>100.307</v>
      </c>
      <c r="AM256" s="5">
        <v>101.07599999999999</v>
      </c>
      <c r="AO256" s="8">
        <v>39436</v>
      </c>
      <c r="AP256" s="5">
        <v>99.278000000000006</v>
      </c>
      <c r="AQ256" s="5">
        <v>99.36</v>
      </c>
      <c r="AS256" s="8">
        <v>39436</v>
      </c>
      <c r="AT256" s="5">
        <v>100.042</v>
      </c>
      <c r="AU256" s="5">
        <v>109.88500000000001</v>
      </c>
      <c r="AW256" s="8">
        <v>39436</v>
      </c>
      <c r="AX256" s="5">
        <v>99.658000000000001</v>
      </c>
      <c r="AY256" s="5">
        <v>100.648</v>
      </c>
      <c r="BA256" s="8">
        <v>39436</v>
      </c>
      <c r="BB256" s="5">
        <v>98.828000000000003</v>
      </c>
      <c r="BC256" s="5">
        <v>100.035</v>
      </c>
      <c r="BE256" s="8">
        <v>39436</v>
      </c>
      <c r="BF256" s="5">
        <v>98.668999999999997</v>
      </c>
      <c r="BG256" s="5">
        <v>99.266999999999996</v>
      </c>
      <c r="BI256" s="8">
        <v>39436</v>
      </c>
      <c r="BJ256" s="5">
        <v>100.508</v>
      </c>
      <c r="BK256" s="5">
        <v>101.2</v>
      </c>
      <c r="BM256" s="8">
        <v>39436</v>
      </c>
      <c r="BN256" s="5">
        <v>99.533000000000001</v>
      </c>
      <c r="BO256" s="5">
        <v>99.656000000000006</v>
      </c>
      <c r="BQ256" s="8">
        <v>39436</v>
      </c>
      <c r="BR256" s="5">
        <v>100.298</v>
      </c>
      <c r="BS256" s="5">
        <v>100.952</v>
      </c>
      <c r="BU256" s="8">
        <v>39436</v>
      </c>
      <c r="BV256" s="5">
        <v>97.912999999999997</v>
      </c>
      <c r="BW256" s="5">
        <v>99.257999999999996</v>
      </c>
      <c r="BY256" s="8">
        <v>39491</v>
      </c>
      <c r="BZ256" s="5">
        <v>101.247</v>
      </c>
      <c r="CA256" s="5">
        <v>103.11499999999999</v>
      </c>
      <c r="CC256" s="8">
        <v>39436</v>
      </c>
      <c r="CD256" s="5">
        <v>96.835999999999999</v>
      </c>
      <c r="CE256" s="5">
        <v>96.926000000000002</v>
      </c>
      <c r="CG256" s="8">
        <v>39644</v>
      </c>
      <c r="CH256" s="5">
        <v>99.808999999999997</v>
      </c>
      <c r="CI256" s="5">
        <v>101.886</v>
      </c>
      <c r="CK256" s="8">
        <v>39436</v>
      </c>
      <c r="CL256" s="5">
        <v>97.753</v>
      </c>
      <c r="CM256" s="5">
        <v>104.973</v>
      </c>
      <c r="CO256" s="8">
        <v>39436</v>
      </c>
      <c r="CP256" s="5">
        <v>103.58</v>
      </c>
      <c r="CQ256" s="5">
        <v>104.426</v>
      </c>
      <c r="CS256" s="8">
        <v>39856</v>
      </c>
      <c r="CT256" s="5">
        <v>103.056</v>
      </c>
      <c r="CU256" s="5">
        <v>103.22199999999999</v>
      </c>
      <c r="CW256" s="8">
        <v>39436</v>
      </c>
      <c r="CX256" s="5">
        <v>97.977999999999994</v>
      </c>
      <c r="CY256" s="5">
        <v>98.968000000000004</v>
      </c>
      <c r="DA256" s="8">
        <v>39436</v>
      </c>
      <c r="DB256" s="5">
        <v>103.57899999999999</v>
      </c>
      <c r="DC256" s="5">
        <v>105.69</v>
      </c>
      <c r="DE256" s="8">
        <v>40039</v>
      </c>
      <c r="DF256" s="5">
        <v>104.991</v>
      </c>
      <c r="DG256" s="5">
        <v>106.96599999999999</v>
      </c>
      <c r="DI256" s="8">
        <v>39436</v>
      </c>
      <c r="DJ256" s="5">
        <v>98.528000000000006</v>
      </c>
      <c r="DK256" s="5">
        <v>99.59</v>
      </c>
      <c r="DM256" s="8">
        <v>39436</v>
      </c>
      <c r="DN256" s="5">
        <v>103.021</v>
      </c>
      <c r="DO256" s="5">
        <v>105.032</v>
      </c>
      <c r="DQ256" s="8">
        <v>40221</v>
      </c>
      <c r="DR256" s="5">
        <v>102.782</v>
      </c>
      <c r="DS256" s="5">
        <v>104.18300000000001</v>
      </c>
      <c r="DU256" s="8">
        <v>39538</v>
      </c>
      <c r="DV256" s="5">
        <v>100.242</v>
      </c>
      <c r="DW256" s="5">
        <v>102.111</v>
      </c>
      <c r="DY256" s="8">
        <v>40343</v>
      </c>
      <c r="DZ256" s="5">
        <v>101.254</v>
      </c>
      <c r="EA256" s="5">
        <v>102.407</v>
      </c>
      <c r="EC256" s="8">
        <v>39520</v>
      </c>
      <c r="ED256" s="5">
        <v>101.7</v>
      </c>
      <c r="EE256" s="5">
        <v>104.86</v>
      </c>
      <c r="EG256" s="8">
        <v>39717</v>
      </c>
      <c r="EH256" s="5">
        <v>99.399000000000001</v>
      </c>
      <c r="EI256" s="5">
        <v>101.361</v>
      </c>
      <c r="EK256" s="8">
        <v>40526</v>
      </c>
      <c r="EL256" s="5">
        <v>98.995000000000005</v>
      </c>
      <c r="EM256" s="5">
        <v>99.006</v>
      </c>
      <c r="EO256" s="8">
        <v>39436</v>
      </c>
      <c r="EP256" s="5">
        <v>102.557</v>
      </c>
      <c r="EQ256" s="5">
        <v>104.467</v>
      </c>
      <c r="ES256" s="8">
        <v>39932</v>
      </c>
      <c r="ET256" s="5">
        <v>104.95</v>
      </c>
      <c r="EU256" s="8">
        <v>105.182</v>
      </c>
      <c r="EW256" s="8">
        <v>40676</v>
      </c>
      <c r="EX256" s="5">
        <v>98.278000000000006</v>
      </c>
      <c r="EY256" s="5">
        <v>99.200999999999993</v>
      </c>
      <c r="EZ256" s="8"/>
      <c r="FA256" s="8">
        <v>39436</v>
      </c>
      <c r="FB256" s="5">
        <v>100.321</v>
      </c>
      <c r="FC256" s="5">
        <v>102.03</v>
      </c>
      <c r="FE256" s="8">
        <v>40829</v>
      </c>
      <c r="FF256" s="5">
        <v>95.91</v>
      </c>
      <c r="FG256" s="5">
        <v>96.948999999999998</v>
      </c>
      <c r="FI256" s="8">
        <v>40178</v>
      </c>
      <c r="FJ256" s="8">
        <v>104.10899999999999</v>
      </c>
      <c r="FK256" s="5">
        <v>104.336</v>
      </c>
      <c r="FM256" s="8">
        <v>40983</v>
      </c>
      <c r="FN256" s="5">
        <v>101.575</v>
      </c>
      <c r="FO256" s="8">
        <v>102.977</v>
      </c>
      <c r="FQ256" s="8">
        <v>40326</v>
      </c>
      <c r="FR256" s="5">
        <v>102.827</v>
      </c>
      <c r="FS256" s="5">
        <v>102.837</v>
      </c>
      <c r="FT256" s="8"/>
      <c r="FU256" s="8">
        <v>41107</v>
      </c>
      <c r="FV256" s="5">
        <v>100.83499999999999</v>
      </c>
      <c r="FW256" s="5">
        <v>101.054</v>
      </c>
      <c r="FY256" s="8">
        <v>39436</v>
      </c>
      <c r="FZ256" s="5">
        <v>100.05200000000001</v>
      </c>
      <c r="GA256" s="5">
        <v>101.761</v>
      </c>
      <c r="GC256" s="8">
        <v>39436</v>
      </c>
      <c r="GD256" s="8">
        <v>100.95399999999999</v>
      </c>
      <c r="GE256" s="5">
        <v>111.03700000000001</v>
      </c>
      <c r="GG256" s="8">
        <v>41229</v>
      </c>
      <c r="GH256" s="5">
        <v>107.27</v>
      </c>
      <c r="GI256" s="8">
        <v>107.369</v>
      </c>
      <c r="GK256" s="8">
        <v>39436</v>
      </c>
      <c r="GL256" s="5">
        <v>99.707999999999998</v>
      </c>
      <c r="GM256" s="5">
        <v>101.41800000000001</v>
      </c>
      <c r="GN256" s="8"/>
      <c r="GO256" s="8">
        <v>41338</v>
      </c>
      <c r="GP256" s="5">
        <v>100.727</v>
      </c>
      <c r="GQ256" s="5">
        <v>100.77500000000001</v>
      </c>
      <c r="GS256" s="8">
        <v>40542</v>
      </c>
      <c r="GT256" s="5">
        <v>97.46</v>
      </c>
      <c r="GU256" s="5">
        <v>98.126999999999995</v>
      </c>
      <c r="GW256" s="8">
        <v>40690</v>
      </c>
      <c r="GX256" s="8">
        <v>97.376000000000005</v>
      </c>
      <c r="GY256" s="5">
        <v>98.760999999999996</v>
      </c>
      <c r="HA256" s="8">
        <v>41457</v>
      </c>
      <c r="HB256" s="5">
        <v>104.723</v>
      </c>
      <c r="HC256" s="8">
        <v>106.849</v>
      </c>
      <c r="HE256" s="8">
        <v>39436</v>
      </c>
      <c r="HF256" s="5">
        <v>96.236999999999995</v>
      </c>
      <c r="HG256" s="5">
        <v>97.745000000000005</v>
      </c>
      <c r="HH256" s="8"/>
      <c r="HI256" s="8">
        <v>40843</v>
      </c>
      <c r="HJ256" s="5">
        <v>92.37</v>
      </c>
      <c r="HK256" s="5">
        <v>92.37</v>
      </c>
      <c r="HM256" s="8">
        <v>41610</v>
      </c>
      <c r="HN256" s="5">
        <v>102.88800000000001</v>
      </c>
      <c r="HO256" s="5">
        <v>102.91800000000001</v>
      </c>
      <c r="HQ256" s="8">
        <v>41415</v>
      </c>
      <c r="HR256" s="8">
        <v>102.64</v>
      </c>
      <c r="HS256" s="5">
        <v>103.21299999999999</v>
      </c>
      <c r="HU256" s="8">
        <v>40997</v>
      </c>
      <c r="HV256" s="5">
        <v>99.608000000000004</v>
      </c>
      <c r="HW256" s="8">
        <v>101.36</v>
      </c>
      <c r="HY256" s="8">
        <v>41761</v>
      </c>
      <c r="HZ256" s="5">
        <v>102.89100000000001</v>
      </c>
      <c r="IA256" s="5">
        <v>103.96599999999999</v>
      </c>
      <c r="IB256" s="8"/>
      <c r="IC256" s="8">
        <v>41915</v>
      </c>
      <c r="ID256" s="5">
        <v>105.203</v>
      </c>
      <c r="IE256" s="5">
        <v>106.435</v>
      </c>
      <c r="IG256" s="8">
        <v>39436</v>
      </c>
      <c r="IH256" s="5">
        <v>95.36</v>
      </c>
      <c r="II256" s="5">
        <v>96.867999999999995</v>
      </c>
      <c r="IK256" s="8">
        <v>41032</v>
      </c>
      <c r="IL256" s="8">
        <v>95.697000000000003</v>
      </c>
      <c r="IM256" s="5">
        <v>99.813999999999993</v>
      </c>
      <c r="IO256" s="8">
        <v>41355</v>
      </c>
      <c r="IP256" s="5">
        <v>106.619</v>
      </c>
      <c r="IQ256" s="8">
        <v>106.774</v>
      </c>
      <c r="IS256" s="8">
        <v>41915</v>
      </c>
      <c r="IT256" s="5">
        <v>104.13200000000001</v>
      </c>
      <c r="IU256" s="5">
        <v>105.422</v>
      </c>
      <c r="IV256" s="8"/>
      <c r="IW256" s="8">
        <v>41890</v>
      </c>
      <c r="IX256" s="5">
        <v>105.107</v>
      </c>
      <c r="IY256" s="5">
        <v>105.996</v>
      </c>
      <c r="JA256" s="8">
        <v>42006</v>
      </c>
      <c r="JB256" s="5">
        <v>102.134</v>
      </c>
      <c r="JC256" s="5">
        <v>102.22499999999999</v>
      </c>
      <c r="JE256" s="8">
        <v>39437</v>
      </c>
      <c r="JF256" s="8">
        <v>96.623000000000005</v>
      </c>
      <c r="JG256" s="5">
        <v>98.242000000000004</v>
      </c>
      <c r="JI256" s="8">
        <v>41915</v>
      </c>
      <c r="JJ256" s="5">
        <v>104.17700000000001</v>
      </c>
      <c r="JK256" s="8">
        <v>105.32899999999999</v>
      </c>
      <c r="JM256" s="8">
        <v>41529</v>
      </c>
      <c r="JN256" s="5">
        <v>105.82</v>
      </c>
      <c r="JO256" s="5">
        <v>107.614</v>
      </c>
      <c r="JP256" s="8"/>
      <c r="JQ256" s="8">
        <v>42128</v>
      </c>
      <c r="JR256" s="5">
        <v>102.03400000000001</v>
      </c>
      <c r="JS256" s="5">
        <v>102.58</v>
      </c>
      <c r="JU256" s="8">
        <v>41530</v>
      </c>
      <c r="JV256" s="5">
        <v>105.58499999999999</v>
      </c>
      <c r="JW256" s="5">
        <v>107</v>
      </c>
      <c r="JY256" s="8">
        <v>39436</v>
      </c>
      <c r="JZ256" s="8">
        <v>106.035</v>
      </c>
      <c r="KA256" s="5">
        <v>108.146</v>
      </c>
      <c r="KC256" s="8">
        <v>41032</v>
      </c>
      <c r="KD256" s="5">
        <v>93.408000000000001</v>
      </c>
      <c r="KE256" s="8">
        <v>105.779</v>
      </c>
      <c r="KG256" s="8">
        <v>41634</v>
      </c>
      <c r="KH256" s="5">
        <v>104.194</v>
      </c>
      <c r="KI256" s="5">
        <v>104.774</v>
      </c>
      <c r="KJ256" s="8"/>
      <c r="KK256" s="8">
        <v>41942</v>
      </c>
      <c r="KL256" s="5">
        <v>103.672</v>
      </c>
      <c r="KM256" s="5">
        <v>104.961</v>
      </c>
      <c r="KO256" s="8">
        <v>42279</v>
      </c>
      <c r="KP256" s="5">
        <v>101.348</v>
      </c>
      <c r="KQ256" s="5">
        <v>101.517</v>
      </c>
      <c r="KS256" s="8">
        <v>39741</v>
      </c>
      <c r="KT256" s="8">
        <v>99.412000000000006</v>
      </c>
      <c r="KU256" s="5">
        <v>100.426</v>
      </c>
      <c r="KY256" s="8"/>
      <c r="LA256" s="8">
        <v>41761</v>
      </c>
      <c r="LB256" s="5">
        <v>107.883</v>
      </c>
      <c r="LC256" s="5">
        <v>109.393</v>
      </c>
      <c r="LD256" s="8"/>
      <c r="LE256" s="8">
        <v>41032</v>
      </c>
      <c r="LF256" s="5">
        <v>98.5</v>
      </c>
      <c r="LG256" s="5">
        <v>99.698999999999998</v>
      </c>
      <c r="LI256" s="8">
        <v>41915</v>
      </c>
      <c r="LJ256" s="5">
        <v>105.988</v>
      </c>
      <c r="LK256" s="5">
        <v>106.85599999999999</v>
      </c>
      <c r="LN256" s="8"/>
      <c r="LQ256" s="8">
        <v>41890</v>
      </c>
      <c r="LR256" s="5">
        <v>111.10899999999999</v>
      </c>
      <c r="LS256" s="8">
        <v>112.084</v>
      </c>
      <c r="LU256" s="8">
        <v>39436</v>
      </c>
      <c r="LV256" s="5">
        <v>97.623999999999995</v>
      </c>
      <c r="LW256" s="5">
        <v>99.332999999999998</v>
      </c>
      <c r="LX256" s="8"/>
      <c r="LY256" s="8">
        <v>41032</v>
      </c>
      <c r="LZ256" s="5">
        <v>97.433000000000007</v>
      </c>
      <c r="MA256" s="5">
        <v>98.265000000000001</v>
      </c>
      <c r="MC256" s="8">
        <v>42025</v>
      </c>
      <c r="MD256" s="5">
        <v>107.34699999999999</v>
      </c>
      <c r="ME256" s="5">
        <v>107.92</v>
      </c>
      <c r="MG256" s="8">
        <v>42173</v>
      </c>
      <c r="MH256" s="8">
        <v>101.93899999999999</v>
      </c>
      <c r="MI256" s="5">
        <v>102.523</v>
      </c>
      <c r="MK256" s="8">
        <v>41032</v>
      </c>
      <c r="ML256" s="5">
        <v>95.472999999999999</v>
      </c>
      <c r="MM256" s="8">
        <v>96.257999999999996</v>
      </c>
      <c r="MO256" s="8">
        <v>41032</v>
      </c>
      <c r="MP256" s="5">
        <v>90.435000000000002</v>
      </c>
      <c r="MQ256" s="5">
        <v>97.596000000000004</v>
      </c>
      <c r="MR256" s="8"/>
      <c r="MS256" s="8">
        <v>42326</v>
      </c>
      <c r="MT256" s="5">
        <v>102.803</v>
      </c>
      <c r="MU256" s="5">
        <v>103.297</v>
      </c>
      <c r="MW256" s="8">
        <v>39436</v>
      </c>
      <c r="MX256" s="5">
        <v>99.21</v>
      </c>
      <c r="MY256" s="5">
        <v>101.01900000000001</v>
      </c>
      <c r="NA256" s="8">
        <v>41032</v>
      </c>
      <c r="NB256" s="8">
        <v>94.79</v>
      </c>
      <c r="NC256" s="5">
        <v>95.575000000000003</v>
      </c>
      <c r="NE256" s="8">
        <v>42108</v>
      </c>
      <c r="NF256" s="5">
        <v>106.27800000000001</v>
      </c>
      <c r="NG256" s="8">
        <v>106.282</v>
      </c>
      <c r="NL256" s="8"/>
      <c r="NM256" s="8">
        <v>41032</v>
      </c>
      <c r="NN256" s="5">
        <v>92.512</v>
      </c>
      <c r="NO256" s="5">
        <v>93.251000000000005</v>
      </c>
      <c r="NQ256" s="8">
        <v>42291</v>
      </c>
      <c r="NR256" s="5">
        <v>104.79300000000001</v>
      </c>
      <c r="NS256" s="5">
        <v>105.91</v>
      </c>
      <c r="NY256" s="8">
        <v>41032</v>
      </c>
      <c r="NZ256" s="5">
        <v>89.924999999999997</v>
      </c>
      <c r="OA256" s="8">
        <v>90.617999999999995</v>
      </c>
      <c r="OC256" s="8">
        <v>41920</v>
      </c>
      <c r="OD256" s="5">
        <v>113.392</v>
      </c>
      <c r="OE256" s="5">
        <v>115.04300000000001</v>
      </c>
      <c r="OF256" s="8"/>
      <c r="OG256" s="8">
        <v>39436</v>
      </c>
      <c r="OH256" s="5">
        <v>91.036000000000001</v>
      </c>
      <c r="OI256" s="5">
        <v>92.543999999999997</v>
      </c>
      <c r="OK256" s="8">
        <v>41032</v>
      </c>
      <c r="OL256" s="5">
        <v>95.932000000000002</v>
      </c>
      <c r="OM256" s="5">
        <v>96.808999999999997</v>
      </c>
      <c r="OO256" s="8">
        <v>41032</v>
      </c>
      <c r="OP256" s="5">
        <v>83.375</v>
      </c>
      <c r="OQ256" s="5">
        <v>88.05</v>
      </c>
      <c r="OS256" s="8">
        <v>42160</v>
      </c>
      <c r="OT256" s="5">
        <v>103.227</v>
      </c>
      <c r="OU256" s="8">
        <v>104.267</v>
      </c>
      <c r="OW256" s="8">
        <v>41529</v>
      </c>
      <c r="OX256" s="5">
        <v>105.15300000000001</v>
      </c>
      <c r="OY256" s="5">
        <v>105.374</v>
      </c>
      <c r="OZ256" s="8"/>
      <c r="PE256" s="8">
        <v>41529</v>
      </c>
      <c r="PF256" s="5">
        <v>107.563</v>
      </c>
      <c r="PG256" s="5">
        <v>107.806</v>
      </c>
      <c r="PJ256" s="8"/>
      <c r="PM256" s="8">
        <v>41529</v>
      </c>
      <c r="PN256" s="5">
        <v>107.40900000000001</v>
      </c>
      <c r="PO256" s="8">
        <v>109.486</v>
      </c>
      <c r="PT256" s="8"/>
      <c r="PU256" s="8">
        <v>41704</v>
      </c>
      <c r="PV256" s="5">
        <v>109.563</v>
      </c>
      <c r="PW256" s="5">
        <v>111.179</v>
      </c>
      <c r="PY256" s="8">
        <v>41032</v>
      </c>
      <c r="PZ256" s="5">
        <v>93.668999999999997</v>
      </c>
      <c r="QA256" s="5">
        <v>94.935000000000002</v>
      </c>
      <c r="QC256" s="8">
        <v>41032</v>
      </c>
      <c r="QD256" s="8">
        <v>83.326999999999998</v>
      </c>
      <c r="QE256" s="5">
        <v>92.813000000000002</v>
      </c>
      <c r="QG256" s="8">
        <v>39436</v>
      </c>
      <c r="QH256" s="5">
        <v>147.46600000000001</v>
      </c>
      <c r="QI256" s="8">
        <v>148.851</v>
      </c>
      <c r="QK256" s="8">
        <v>41061</v>
      </c>
      <c r="QL256" s="5">
        <v>119.16500000000001</v>
      </c>
      <c r="QM256" s="5">
        <v>123.04300000000001</v>
      </c>
      <c r="QN256" s="8"/>
      <c r="QO256" s="8">
        <v>41466</v>
      </c>
      <c r="QP256" s="5">
        <v>63.313000000000002</v>
      </c>
      <c r="QQ256" s="5">
        <v>63.313000000000002</v>
      </c>
      <c r="QS256" s="8">
        <v>41845</v>
      </c>
      <c r="QT256" s="5">
        <v>116.05800000000001</v>
      </c>
      <c r="QU256" s="5">
        <v>117.904</v>
      </c>
      <c r="QW256" s="8">
        <v>42052</v>
      </c>
      <c r="QX256" s="5">
        <v>118.648</v>
      </c>
      <c r="QY256" s="5">
        <v>120.419</v>
      </c>
      <c r="RA256" s="8">
        <v>42067</v>
      </c>
      <c r="RB256" s="5">
        <v>120.79900000000001</v>
      </c>
      <c r="RC256" s="8">
        <v>121.953</v>
      </c>
      <c r="RE256" s="8">
        <v>42248</v>
      </c>
      <c r="RF256" s="5">
        <v>104.47499999999999</v>
      </c>
      <c r="RG256" s="5">
        <v>105.117</v>
      </c>
      <c r="RH256" s="8"/>
      <c r="RI256" s="8">
        <v>41032</v>
      </c>
      <c r="RJ256" s="5">
        <v>94.468000000000004</v>
      </c>
      <c r="RK256" s="5">
        <v>95.391999999999996</v>
      </c>
      <c r="RR256" s="8"/>
      <c r="RU256" s="8">
        <v>41032</v>
      </c>
      <c r="RV256" s="5">
        <v>88.994</v>
      </c>
      <c r="RW256" s="8">
        <v>89.825000000000003</v>
      </c>
      <c r="RY256" s="8">
        <v>41915</v>
      </c>
      <c r="RZ256" s="5">
        <v>118.015</v>
      </c>
      <c r="SA256" s="5">
        <v>124.89400000000001</v>
      </c>
      <c r="SB256" s="8"/>
      <c r="SC256" s="8">
        <v>39436</v>
      </c>
      <c r="SD256" s="5">
        <v>130.65199999999999</v>
      </c>
      <c r="SE256" s="5">
        <v>131.767</v>
      </c>
      <c r="SG256" s="8">
        <v>39436</v>
      </c>
      <c r="SH256" s="5">
        <v>121.617</v>
      </c>
      <c r="SI256" s="5">
        <v>122.617</v>
      </c>
      <c r="SK256" s="8">
        <v>41704</v>
      </c>
      <c r="SL256" s="8">
        <v>109.595</v>
      </c>
      <c r="SM256" s="5">
        <v>109.724</v>
      </c>
      <c r="SO256" s="8">
        <v>39436</v>
      </c>
      <c r="SP256" s="5">
        <v>105.652</v>
      </c>
      <c r="SQ256" s="8">
        <v>106.46</v>
      </c>
      <c r="SS256" s="8">
        <v>42130</v>
      </c>
      <c r="ST256" s="5">
        <v>113.46599999999999</v>
      </c>
      <c r="SU256" s="5">
        <v>114.11199999999999</v>
      </c>
      <c r="SV256" s="8"/>
      <c r="SW256" s="8">
        <v>39436</v>
      </c>
      <c r="SX256" s="5">
        <v>115.762</v>
      </c>
      <c r="SY256" s="5">
        <v>116.685</v>
      </c>
      <c r="TF256" s="8"/>
      <c r="TI256" s="8">
        <v>39436</v>
      </c>
      <c r="TJ256" s="5">
        <v>112.739</v>
      </c>
      <c r="TK256" s="5">
        <v>115.051</v>
      </c>
      <c r="TM256" s="8">
        <v>39436</v>
      </c>
      <c r="TN256" s="5">
        <v>101.946</v>
      </c>
      <c r="TO256" s="5">
        <v>103.956</v>
      </c>
      <c r="TP256" s="8"/>
      <c r="TQ256" s="8">
        <v>41032</v>
      </c>
      <c r="TR256" s="5">
        <v>71.66</v>
      </c>
      <c r="TS256" s="5">
        <v>83.596000000000004</v>
      </c>
      <c r="TU256" s="8">
        <v>39436</v>
      </c>
      <c r="TV256" s="5">
        <v>86.518000000000001</v>
      </c>
      <c r="TW256" s="5">
        <v>88.126999999999995</v>
      </c>
      <c r="TY256" s="8">
        <v>39741</v>
      </c>
      <c r="TZ256" s="8">
        <v>98.994</v>
      </c>
      <c r="UA256" s="5">
        <v>100.121</v>
      </c>
      <c r="UC256" s="8">
        <v>41032</v>
      </c>
      <c r="UD256" s="5">
        <v>87.634</v>
      </c>
      <c r="UE256" s="8">
        <v>88.557000000000002</v>
      </c>
      <c r="UG256" s="8">
        <v>41032</v>
      </c>
      <c r="UH256" s="5">
        <v>71.191999999999993</v>
      </c>
      <c r="UI256" s="5">
        <v>75.513999999999996</v>
      </c>
      <c r="UJ256" s="8"/>
      <c r="UK256" s="8">
        <v>41766</v>
      </c>
      <c r="UL256" s="5">
        <v>112.455</v>
      </c>
      <c r="UM256" s="5">
        <v>113.384</v>
      </c>
      <c r="UO256" s="8"/>
      <c r="UT256" s="8"/>
      <c r="UY256" s="8"/>
      <c r="VD256" s="8"/>
      <c r="VI256" s="8"/>
      <c r="VN256" s="8"/>
      <c r="VS256" s="8"/>
      <c r="VX256" s="8"/>
      <c r="WM256" s="8"/>
      <c r="WR256" s="8"/>
      <c r="WW256" s="8"/>
      <c r="XB256" s="8"/>
      <c r="XG256" s="8"/>
      <c r="XL256" s="8"/>
      <c r="XQ256" s="8"/>
      <c r="XV256" s="8"/>
      <c r="YK256" s="8"/>
      <c r="YP256" s="8"/>
      <c r="YU256" s="8"/>
      <c r="YZ256" s="8"/>
      <c r="ZE256" s="8"/>
      <c r="ZJ256" s="8"/>
      <c r="ZO256" s="8"/>
      <c r="ZT256" s="8"/>
    </row>
    <row r="257" spans="29:696">
      <c r="AC257" s="8">
        <v>39437</v>
      </c>
      <c r="AD257" s="5">
        <v>99.98</v>
      </c>
      <c r="AE257" s="5">
        <v>101.559</v>
      </c>
      <c r="AG257" s="8">
        <v>39437</v>
      </c>
      <c r="AH257" s="5">
        <v>99.872</v>
      </c>
      <c r="AI257" s="5">
        <v>100.985</v>
      </c>
      <c r="AK257" s="8">
        <v>39437</v>
      </c>
      <c r="AL257" s="5">
        <v>100.309</v>
      </c>
      <c r="AM257" s="5">
        <v>101.092</v>
      </c>
      <c r="AO257" s="8">
        <v>39437</v>
      </c>
      <c r="AP257" s="5">
        <v>99.275999999999996</v>
      </c>
      <c r="AQ257" s="5">
        <v>99.364999999999995</v>
      </c>
      <c r="AS257" s="8">
        <v>39437</v>
      </c>
      <c r="AT257" s="5">
        <v>100.01600000000001</v>
      </c>
      <c r="AU257" s="5">
        <v>109.88</v>
      </c>
      <c r="AW257" s="8">
        <v>39437</v>
      </c>
      <c r="AX257" s="5">
        <v>99.65</v>
      </c>
      <c r="AY257" s="5">
        <v>100.65</v>
      </c>
      <c r="BA257" s="8">
        <v>39437</v>
      </c>
      <c r="BB257" s="5">
        <v>98.805999999999997</v>
      </c>
      <c r="BC257" s="5">
        <v>100.021</v>
      </c>
      <c r="BE257" s="8">
        <v>39437</v>
      </c>
      <c r="BF257" s="5">
        <v>98.644999999999996</v>
      </c>
      <c r="BG257" s="5">
        <v>99.251999999999995</v>
      </c>
      <c r="BI257" s="8">
        <v>39437</v>
      </c>
      <c r="BJ257" s="5">
        <v>100.476</v>
      </c>
      <c r="BK257" s="5">
        <v>101.181</v>
      </c>
      <c r="BM257" s="8">
        <v>39437</v>
      </c>
      <c r="BN257" s="5">
        <v>99.512</v>
      </c>
      <c r="BO257" s="5">
        <v>99.644999999999996</v>
      </c>
      <c r="BQ257" s="8">
        <v>39437</v>
      </c>
      <c r="BR257" s="5">
        <v>100.23</v>
      </c>
      <c r="BS257" s="5">
        <v>100.896</v>
      </c>
      <c r="BU257" s="8">
        <v>39437</v>
      </c>
      <c r="BV257" s="5">
        <v>97.840999999999994</v>
      </c>
      <c r="BW257" s="5">
        <v>99.194000000000003</v>
      </c>
      <c r="BY257" s="8">
        <v>39492</v>
      </c>
      <c r="BZ257" s="5">
        <v>101.13800000000001</v>
      </c>
      <c r="CA257" s="5">
        <v>103.017</v>
      </c>
      <c r="CC257" s="8">
        <v>39437</v>
      </c>
      <c r="CD257" s="5">
        <v>96.757000000000005</v>
      </c>
      <c r="CE257" s="5">
        <v>96.855000000000004</v>
      </c>
      <c r="CG257" s="8">
        <v>39645</v>
      </c>
      <c r="CH257" s="5">
        <v>99.757000000000005</v>
      </c>
      <c r="CI257" s="5">
        <v>101.871</v>
      </c>
      <c r="CK257" s="8">
        <v>39437</v>
      </c>
      <c r="CL257" s="5">
        <v>97.659000000000006</v>
      </c>
      <c r="CM257" s="5">
        <v>104.89100000000001</v>
      </c>
      <c r="CO257" s="8">
        <v>39437</v>
      </c>
      <c r="CP257" s="5">
        <v>103.474</v>
      </c>
      <c r="CQ257" s="5">
        <v>104.33499999999999</v>
      </c>
      <c r="CS257" s="8">
        <v>39857</v>
      </c>
      <c r="CT257" s="5">
        <v>102.95699999999999</v>
      </c>
      <c r="CU257" s="5">
        <v>103.133</v>
      </c>
      <c r="CW257" s="8">
        <v>39437</v>
      </c>
      <c r="CX257" s="5">
        <v>97.873999999999995</v>
      </c>
      <c r="CY257" s="5">
        <v>98.873999999999995</v>
      </c>
      <c r="DA257" s="8">
        <v>39437</v>
      </c>
      <c r="DB257" s="5">
        <v>103.42100000000001</v>
      </c>
      <c r="DC257" s="5">
        <v>105.547</v>
      </c>
      <c r="DE257" s="8">
        <v>40042</v>
      </c>
      <c r="DF257" s="5">
        <v>104.95099999999999</v>
      </c>
      <c r="DG257" s="5">
        <v>106.937</v>
      </c>
      <c r="DI257" s="8">
        <v>39437</v>
      </c>
      <c r="DJ257" s="5">
        <v>98.391000000000005</v>
      </c>
      <c r="DK257" s="5">
        <v>99.462000000000003</v>
      </c>
      <c r="DM257" s="8">
        <v>39437</v>
      </c>
      <c r="DN257" s="5">
        <v>102.867</v>
      </c>
      <c r="DO257" s="5">
        <v>104.89100000000001</v>
      </c>
      <c r="DQ257" s="8">
        <v>40224</v>
      </c>
      <c r="DR257" s="5">
        <v>102.788</v>
      </c>
      <c r="DS257" s="5">
        <v>104.197</v>
      </c>
      <c r="DU257" s="8">
        <v>39539</v>
      </c>
      <c r="DV257" s="5">
        <v>100.098</v>
      </c>
      <c r="DW257" s="5">
        <v>101.97799999999999</v>
      </c>
      <c r="DY257" s="8">
        <v>40344</v>
      </c>
      <c r="DZ257" s="5">
        <v>101.392</v>
      </c>
      <c r="EA257" s="5">
        <v>102.55200000000001</v>
      </c>
      <c r="EC257" s="8">
        <v>39521</v>
      </c>
      <c r="ED257" s="5">
        <v>101.813</v>
      </c>
      <c r="EE257" s="5">
        <v>104.968</v>
      </c>
      <c r="EG257" s="8">
        <v>39720</v>
      </c>
      <c r="EH257" s="5">
        <v>99.76</v>
      </c>
      <c r="EI257" s="5">
        <v>101.73399999999999</v>
      </c>
      <c r="EK257" s="8">
        <v>40527</v>
      </c>
      <c r="EL257" s="5">
        <v>99.185000000000002</v>
      </c>
      <c r="EM257" s="5">
        <v>99.212000000000003</v>
      </c>
      <c r="EO257" s="8">
        <v>39437</v>
      </c>
      <c r="EP257" s="5">
        <v>102.379</v>
      </c>
      <c r="EQ257" s="5">
        <v>104.30200000000001</v>
      </c>
      <c r="ES257" s="8">
        <v>39933</v>
      </c>
      <c r="ET257" s="5">
        <v>105.00700000000001</v>
      </c>
      <c r="EU257" s="8">
        <v>105.251</v>
      </c>
      <c r="EW257" s="8">
        <v>40679</v>
      </c>
      <c r="EX257" s="5">
        <v>98.308000000000007</v>
      </c>
      <c r="EY257" s="5">
        <v>99.236999999999995</v>
      </c>
      <c r="EZ257" s="8"/>
      <c r="FA257" s="8">
        <v>39437</v>
      </c>
      <c r="FB257" s="5">
        <v>100.131</v>
      </c>
      <c r="FC257" s="5">
        <v>101.852</v>
      </c>
      <c r="FE257" s="8">
        <v>40830</v>
      </c>
      <c r="FF257" s="5">
        <v>95.91</v>
      </c>
      <c r="FG257" s="5">
        <v>96.956000000000003</v>
      </c>
      <c r="FI257" s="8">
        <v>40179</v>
      </c>
      <c r="FJ257" s="8">
        <v>104.108</v>
      </c>
      <c r="FK257" s="5">
        <v>104.33499999999999</v>
      </c>
      <c r="FM257" s="8">
        <v>40984</v>
      </c>
      <c r="FN257" s="5">
        <v>101.5</v>
      </c>
      <c r="FO257" s="8">
        <v>102.91</v>
      </c>
      <c r="FQ257" s="8">
        <v>40329</v>
      </c>
      <c r="FR257" s="5">
        <v>102.863</v>
      </c>
      <c r="FS257" s="5">
        <v>102.88200000000001</v>
      </c>
      <c r="FT257" s="8"/>
      <c r="FU257" s="8">
        <v>41108</v>
      </c>
      <c r="FV257" s="5">
        <v>100.755</v>
      </c>
      <c r="FW257" s="5">
        <v>101.009</v>
      </c>
      <c r="FY257" s="8">
        <v>39437</v>
      </c>
      <c r="FZ257" s="5">
        <v>99.778000000000006</v>
      </c>
      <c r="GA257" s="5">
        <v>101.499</v>
      </c>
      <c r="GC257" s="8">
        <v>39437</v>
      </c>
      <c r="GD257" s="8">
        <v>100.666</v>
      </c>
      <c r="GE257" s="5">
        <v>110.747</v>
      </c>
      <c r="GG257" s="8">
        <v>41232</v>
      </c>
      <c r="GH257" s="5">
        <v>107.265</v>
      </c>
      <c r="GI257" s="8">
        <v>107.381</v>
      </c>
      <c r="GK257" s="8">
        <v>39437</v>
      </c>
      <c r="GL257" s="5">
        <v>99.4</v>
      </c>
      <c r="GM257" s="5">
        <v>101.121</v>
      </c>
      <c r="GN257" s="8"/>
      <c r="GO257" s="8">
        <v>41339</v>
      </c>
      <c r="GP257" s="5">
        <v>100.95</v>
      </c>
      <c r="GQ257" s="5">
        <v>101.018</v>
      </c>
      <c r="GS257" s="8">
        <v>40543</v>
      </c>
      <c r="GT257" s="5">
        <v>97.460999999999999</v>
      </c>
      <c r="GU257" s="5">
        <v>98.135999999999996</v>
      </c>
      <c r="GW257" s="8">
        <v>40693</v>
      </c>
      <c r="GX257" s="8">
        <v>97.128</v>
      </c>
      <c r="GY257" s="5">
        <v>98.521000000000001</v>
      </c>
      <c r="HA257" s="8">
        <v>41458</v>
      </c>
      <c r="HB257" s="5">
        <v>104.633</v>
      </c>
      <c r="HC257" s="8">
        <v>106.79600000000001</v>
      </c>
      <c r="HE257" s="8">
        <v>39437</v>
      </c>
      <c r="HF257" s="5">
        <v>95.914000000000001</v>
      </c>
      <c r="HG257" s="5">
        <v>97.432000000000002</v>
      </c>
      <c r="HH257" s="8"/>
      <c r="HI257" s="8">
        <v>40844</v>
      </c>
      <c r="HJ257" s="5">
        <v>91.49</v>
      </c>
      <c r="HK257" s="5">
        <v>91.498000000000005</v>
      </c>
      <c r="HM257" s="8">
        <v>41611</v>
      </c>
      <c r="HN257" s="5">
        <v>102.91500000000001</v>
      </c>
      <c r="HO257" s="5">
        <v>102.953</v>
      </c>
      <c r="HQ257" s="8">
        <v>41416</v>
      </c>
      <c r="HR257" s="8">
        <v>102.825</v>
      </c>
      <c r="HS257" s="5">
        <v>103.438</v>
      </c>
      <c r="HU257" s="8">
        <v>40998</v>
      </c>
      <c r="HV257" s="5">
        <v>100.015</v>
      </c>
      <c r="HW257" s="8">
        <v>101.777</v>
      </c>
      <c r="HY257" s="8">
        <v>41764</v>
      </c>
      <c r="HZ257" s="5">
        <v>102.928</v>
      </c>
      <c r="IA257" s="5">
        <v>104.009</v>
      </c>
      <c r="IB257" s="8"/>
      <c r="IC257" s="8">
        <v>41918</v>
      </c>
      <c r="ID257" s="5">
        <v>105.161</v>
      </c>
      <c r="IE257" s="5">
        <v>106.392</v>
      </c>
      <c r="IG257" s="8">
        <v>39437</v>
      </c>
      <c r="IH257" s="5">
        <v>95.36</v>
      </c>
      <c r="II257" s="5">
        <v>96.878</v>
      </c>
      <c r="IK257" s="8">
        <v>41033</v>
      </c>
      <c r="IL257" s="8">
        <v>95.534999999999997</v>
      </c>
      <c r="IM257" s="5">
        <v>99.694000000000003</v>
      </c>
      <c r="IO257" s="8">
        <v>41358</v>
      </c>
      <c r="IP257" s="5">
        <v>106.483</v>
      </c>
      <c r="IQ257" s="8">
        <v>106.65</v>
      </c>
      <c r="IS257" s="8">
        <v>41918</v>
      </c>
      <c r="IT257" s="5">
        <v>104.14</v>
      </c>
      <c r="IU257" s="5">
        <v>105.43</v>
      </c>
      <c r="IV257" s="8"/>
      <c r="IW257" s="8">
        <v>41891</v>
      </c>
      <c r="IX257" s="5">
        <v>105.012</v>
      </c>
      <c r="IY257" s="5">
        <v>105.908</v>
      </c>
      <c r="JA257" s="8">
        <v>42009</v>
      </c>
      <c r="JB257" s="5">
        <v>102.017</v>
      </c>
      <c r="JC257" s="5">
        <v>102.11199999999999</v>
      </c>
      <c r="JE257" s="8">
        <v>39440</v>
      </c>
      <c r="JF257" s="8">
        <v>96.623000000000005</v>
      </c>
      <c r="JG257" s="5">
        <v>98.275000000000006</v>
      </c>
      <c r="JI257" s="8">
        <v>41918</v>
      </c>
      <c r="JJ257" s="5">
        <v>104.18</v>
      </c>
      <c r="JK257" s="8">
        <v>105.33199999999999</v>
      </c>
      <c r="JM257" s="8">
        <v>41530</v>
      </c>
      <c r="JN257" s="5">
        <v>105.63</v>
      </c>
      <c r="JO257" s="5">
        <v>107.437</v>
      </c>
      <c r="JP257" s="8"/>
      <c r="JQ257" s="8">
        <v>42129</v>
      </c>
      <c r="JR257" s="5">
        <v>101.913</v>
      </c>
      <c r="JS257" s="5">
        <v>102.462</v>
      </c>
      <c r="JU257" s="8">
        <v>41533</v>
      </c>
      <c r="JV257" s="5">
        <v>106</v>
      </c>
      <c r="JW257" s="5">
        <v>107.42700000000001</v>
      </c>
      <c r="JY257" s="8">
        <v>39437</v>
      </c>
      <c r="JZ257" s="8">
        <v>106.035</v>
      </c>
      <c r="KA257" s="5">
        <v>108.16</v>
      </c>
      <c r="KC257" s="8">
        <v>41033</v>
      </c>
      <c r="KD257" s="5">
        <v>93.063999999999993</v>
      </c>
      <c r="KE257" s="8">
        <v>105.44199999999999</v>
      </c>
      <c r="KG257" s="8">
        <v>41635</v>
      </c>
      <c r="KH257" s="5">
        <v>104.069</v>
      </c>
      <c r="KI257" s="5">
        <v>104.66800000000001</v>
      </c>
      <c r="KJ257" s="8"/>
      <c r="KK257" s="8">
        <v>41943</v>
      </c>
      <c r="KL257" s="5">
        <v>103.946</v>
      </c>
      <c r="KM257" s="5">
        <v>105.229</v>
      </c>
      <c r="KO257" s="8">
        <v>42282</v>
      </c>
      <c r="KP257" s="5">
        <v>101.363</v>
      </c>
      <c r="KQ257" s="5">
        <v>101.53400000000001</v>
      </c>
      <c r="KS257" s="8">
        <v>39742</v>
      </c>
      <c r="KT257" s="8">
        <v>99.646000000000001</v>
      </c>
      <c r="KU257" s="5">
        <v>100.673</v>
      </c>
      <c r="KY257" s="8"/>
      <c r="LA257" s="8">
        <v>41764</v>
      </c>
      <c r="LB257" s="5">
        <v>107.959</v>
      </c>
      <c r="LC257" s="5">
        <v>109.47799999999999</v>
      </c>
      <c r="LD257" s="8"/>
      <c r="LE257" s="8">
        <v>41033</v>
      </c>
      <c r="LF257" s="5">
        <v>98.808000000000007</v>
      </c>
      <c r="LG257" s="5">
        <v>100.01900000000001</v>
      </c>
      <c r="LI257" s="8">
        <v>41918</v>
      </c>
      <c r="LJ257" s="5">
        <v>105.82599999999999</v>
      </c>
      <c r="LK257" s="5">
        <v>106.694</v>
      </c>
      <c r="LN257" s="8"/>
      <c r="LQ257" s="8">
        <v>41891</v>
      </c>
      <c r="LR257" s="5">
        <v>110.863</v>
      </c>
      <c r="LS257" s="8">
        <v>111.848</v>
      </c>
      <c r="LU257" s="8">
        <v>39437</v>
      </c>
      <c r="LV257" s="5">
        <v>97.623999999999995</v>
      </c>
      <c r="LW257" s="5">
        <v>99.343999999999994</v>
      </c>
      <c r="LX257" s="8"/>
      <c r="LY257" s="8">
        <v>41033</v>
      </c>
      <c r="LZ257" s="5">
        <v>97.733000000000004</v>
      </c>
      <c r="MA257" s="5">
        <v>98.575999999999993</v>
      </c>
      <c r="MC257" s="8">
        <v>42026</v>
      </c>
      <c r="MD257" s="5">
        <v>107.61199999999999</v>
      </c>
      <c r="ME257" s="5">
        <v>108.206</v>
      </c>
      <c r="MG257" s="8">
        <v>42174</v>
      </c>
      <c r="MH257" s="8">
        <v>101.855</v>
      </c>
      <c r="MI257" s="5">
        <v>102.443</v>
      </c>
      <c r="MK257" s="8">
        <v>41033</v>
      </c>
      <c r="ML257" s="5">
        <v>95.811999999999998</v>
      </c>
      <c r="MM257" s="8">
        <v>96.608000000000004</v>
      </c>
      <c r="MO257" s="8">
        <v>41033</v>
      </c>
      <c r="MP257" s="5">
        <v>89.786000000000001</v>
      </c>
      <c r="MQ257" s="5">
        <v>96.944999999999993</v>
      </c>
      <c r="MR257" s="8"/>
      <c r="MS257" s="8">
        <v>42327</v>
      </c>
      <c r="MT257" s="5">
        <v>102.746</v>
      </c>
      <c r="MU257" s="5">
        <v>103.248</v>
      </c>
      <c r="MW257" s="8">
        <v>39437</v>
      </c>
      <c r="MX257" s="5">
        <v>99.21</v>
      </c>
      <c r="MY257" s="5">
        <v>101.032</v>
      </c>
      <c r="NA257" s="8">
        <v>41033</v>
      </c>
      <c r="NB257" s="8">
        <v>95.135999999999996</v>
      </c>
      <c r="NC257" s="5">
        <v>95.933000000000007</v>
      </c>
      <c r="NE257" s="8">
        <v>42109</v>
      </c>
      <c r="NF257" s="5">
        <v>106.224</v>
      </c>
      <c r="NG257" s="8">
        <v>106.24299999999999</v>
      </c>
      <c r="NL257" s="8"/>
      <c r="NM257" s="8">
        <v>41033</v>
      </c>
      <c r="NN257" s="5">
        <v>92.873000000000005</v>
      </c>
      <c r="NO257" s="5">
        <v>93.623000000000005</v>
      </c>
      <c r="NQ257" s="8">
        <v>42292</v>
      </c>
      <c r="NR257" s="5">
        <v>104.736</v>
      </c>
      <c r="NS257" s="5">
        <v>105.88200000000001</v>
      </c>
      <c r="NY257" s="8">
        <v>41033</v>
      </c>
      <c r="NZ257" s="5">
        <v>90.316999999999993</v>
      </c>
      <c r="OA257" s="8">
        <v>91.02</v>
      </c>
      <c r="OC257" s="8">
        <v>41921</v>
      </c>
      <c r="OD257" s="5">
        <v>113.59</v>
      </c>
      <c r="OE257" s="5">
        <v>115.271</v>
      </c>
      <c r="OF257" s="8"/>
      <c r="OG257" s="8">
        <v>39437</v>
      </c>
      <c r="OH257" s="5">
        <v>91.036000000000001</v>
      </c>
      <c r="OI257" s="5">
        <v>92.554000000000002</v>
      </c>
      <c r="OK257" s="8">
        <v>41033</v>
      </c>
      <c r="OL257" s="5">
        <v>96.32</v>
      </c>
      <c r="OM257" s="5">
        <v>97.210999999999999</v>
      </c>
      <c r="OO257" s="8">
        <v>41033</v>
      </c>
      <c r="OP257" s="5">
        <v>83.025000000000006</v>
      </c>
      <c r="OQ257" s="5">
        <v>87.724999999999994</v>
      </c>
      <c r="OS257" s="8">
        <v>42163</v>
      </c>
      <c r="OT257" s="5">
        <v>103.10299999999999</v>
      </c>
      <c r="OU257" s="8">
        <v>104.148</v>
      </c>
      <c r="OW257" s="8">
        <v>41530</v>
      </c>
      <c r="OX257" s="5">
        <v>104.629</v>
      </c>
      <c r="OY257" s="5">
        <v>104.864</v>
      </c>
      <c r="OZ257" s="8"/>
      <c r="PE257" s="8">
        <v>41530</v>
      </c>
      <c r="PF257" s="5">
        <v>107.004</v>
      </c>
      <c r="PG257" s="5">
        <v>107.262</v>
      </c>
      <c r="PJ257" s="8"/>
      <c r="PM257" s="8">
        <v>41530</v>
      </c>
      <c r="PN257" s="5">
        <v>106.902</v>
      </c>
      <c r="PO257" s="8">
        <v>108.994</v>
      </c>
      <c r="PT257" s="8"/>
      <c r="PU257" s="8">
        <v>41705</v>
      </c>
      <c r="PV257" s="5">
        <v>109.741</v>
      </c>
      <c r="PW257" s="5">
        <v>111.369</v>
      </c>
      <c r="PY257" s="8">
        <v>41033</v>
      </c>
      <c r="PZ257" s="5">
        <v>94.003</v>
      </c>
      <c r="QA257" s="5">
        <v>95.281999999999996</v>
      </c>
      <c r="QC257" s="8">
        <v>41033</v>
      </c>
      <c r="QD257" s="8">
        <v>83.028999999999996</v>
      </c>
      <c r="QE257" s="5">
        <v>92.53</v>
      </c>
      <c r="QG257" s="8">
        <v>39437</v>
      </c>
      <c r="QH257" s="5">
        <v>147.46600000000001</v>
      </c>
      <c r="QI257" s="8">
        <v>148.875</v>
      </c>
      <c r="QK257" s="8">
        <v>41064</v>
      </c>
      <c r="QL257" s="5">
        <v>120.848</v>
      </c>
      <c r="QM257" s="5">
        <v>124.75</v>
      </c>
      <c r="QN257" s="8"/>
      <c r="QO257" s="8">
        <v>41467</v>
      </c>
      <c r="QP257" s="5">
        <v>63.145000000000003</v>
      </c>
      <c r="QQ257" s="5">
        <v>63.145000000000003</v>
      </c>
      <c r="QS257" s="8">
        <v>41848</v>
      </c>
      <c r="QT257" s="5">
        <v>116.498</v>
      </c>
      <c r="QU257" s="5">
        <v>118.357</v>
      </c>
      <c r="QW257" s="8">
        <v>42053</v>
      </c>
      <c r="QX257" s="5">
        <v>118.712</v>
      </c>
      <c r="QY257" s="5">
        <v>120.494</v>
      </c>
      <c r="RA257" s="8">
        <v>42068</v>
      </c>
      <c r="RB257" s="5">
        <v>122.06</v>
      </c>
      <c r="RC257" s="8">
        <v>123.042</v>
      </c>
      <c r="RE257" s="8">
        <v>42249</v>
      </c>
      <c r="RF257" s="5">
        <v>104.419</v>
      </c>
      <c r="RG257" s="5">
        <v>105.068</v>
      </c>
      <c r="RH257" s="8"/>
      <c r="RI257" s="8">
        <v>41033</v>
      </c>
      <c r="RJ257" s="5">
        <v>94.840999999999994</v>
      </c>
      <c r="RK257" s="5">
        <v>95.778000000000006</v>
      </c>
      <c r="RR257" s="8"/>
      <c r="RU257" s="8">
        <v>41033</v>
      </c>
      <c r="RV257" s="5">
        <v>89.302999999999997</v>
      </c>
      <c r="RW257" s="8">
        <v>90.146000000000001</v>
      </c>
      <c r="RY257" s="8">
        <v>41918</v>
      </c>
      <c r="RZ257" s="5">
        <v>117.575</v>
      </c>
      <c r="SA257" s="5">
        <v>124.429</v>
      </c>
      <c r="SB257" s="8"/>
      <c r="SC257" s="8">
        <v>39437</v>
      </c>
      <c r="SD257" s="5">
        <v>130.65199999999999</v>
      </c>
      <c r="SE257" s="5">
        <v>131.78700000000001</v>
      </c>
      <c r="SG257" s="8">
        <v>39437</v>
      </c>
      <c r="SH257" s="5">
        <v>121.617</v>
      </c>
      <c r="SI257" s="5">
        <v>122.634</v>
      </c>
      <c r="SK257" s="8">
        <v>41705</v>
      </c>
      <c r="SL257" s="8">
        <v>109.80800000000001</v>
      </c>
      <c r="SM257" s="5">
        <v>109.95</v>
      </c>
      <c r="SO257" s="8">
        <v>39437</v>
      </c>
      <c r="SP257" s="5">
        <v>105.652</v>
      </c>
      <c r="SQ257" s="8">
        <v>106.474</v>
      </c>
      <c r="SS257" s="8">
        <v>42131</v>
      </c>
      <c r="ST257" s="5">
        <v>115.812</v>
      </c>
      <c r="SU257" s="5">
        <v>116.48699999999999</v>
      </c>
      <c r="SV257" s="8"/>
      <c r="SW257" s="8">
        <v>39437</v>
      </c>
      <c r="SX257" s="5">
        <v>115.762</v>
      </c>
      <c r="SY257" s="5">
        <v>116.702</v>
      </c>
      <c r="TF257" s="8"/>
      <c r="TI257" s="8">
        <v>39437</v>
      </c>
      <c r="TJ257" s="5">
        <v>112.739</v>
      </c>
      <c r="TK257" s="5">
        <v>115.06699999999999</v>
      </c>
      <c r="TM257" s="8">
        <v>39437</v>
      </c>
      <c r="TN257" s="5">
        <v>101.946</v>
      </c>
      <c r="TO257" s="5">
        <v>103.97</v>
      </c>
      <c r="TP257" s="8"/>
      <c r="TQ257" s="8">
        <v>41033</v>
      </c>
      <c r="TR257" s="5">
        <v>71.805000000000007</v>
      </c>
      <c r="TS257" s="5">
        <v>83.807000000000002</v>
      </c>
      <c r="TU257" s="8">
        <v>39437</v>
      </c>
      <c r="TV257" s="5">
        <v>86.518000000000001</v>
      </c>
      <c r="TW257" s="5">
        <v>88.138000000000005</v>
      </c>
      <c r="TY257" s="8">
        <v>39742</v>
      </c>
      <c r="TZ257" s="8">
        <v>99.662000000000006</v>
      </c>
      <c r="UA257" s="5">
        <v>100.803</v>
      </c>
      <c r="UC257" s="8">
        <v>41033</v>
      </c>
      <c r="UD257" s="5">
        <v>88.034999999999997</v>
      </c>
      <c r="UE257" s="8">
        <v>88.972999999999999</v>
      </c>
      <c r="UG257" s="8">
        <v>41033</v>
      </c>
      <c r="UH257" s="5">
        <v>71.701999999999998</v>
      </c>
      <c r="UI257" s="5">
        <v>76.091999999999999</v>
      </c>
      <c r="UJ257" s="8"/>
      <c r="UK257" s="8">
        <v>41767</v>
      </c>
      <c r="UL257" s="5">
        <v>113.68300000000001</v>
      </c>
      <c r="UM257" s="5">
        <v>114.625</v>
      </c>
      <c r="UO257" s="8"/>
      <c r="UT257" s="8"/>
      <c r="UY257" s="8"/>
      <c r="VD257" s="8"/>
      <c r="VI257" s="8"/>
      <c r="VN257" s="8"/>
      <c r="VS257" s="8"/>
      <c r="VX257" s="8"/>
      <c r="WM257" s="8"/>
      <c r="WR257" s="8"/>
      <c r="WW257" s="8"/>
      <c r="XB257" s="8"/>
      <c r="XG257" s="8"/>
      <c r="XL257" s="8"/>
      <c r="XQ257" s="8"/>
      <c r="XV257" s="8"/>
      <c r="YK257" s="8"/>
      <c r="YP257" s="8"/>
      <c r="YU257" s="8"/>
      <c r="YZ257" s="8"/>
      <c r="ZE257" s="8"/>
      <c r="ZJ257" s="8"/>
      <c r="ZO257" s="8"/>
      <c r="ZT257" s="8"/>
    </row>
    <row r="258" spans="29:696">
      <c r="AC258" s="8">
        <v>39440</v>
      </c>
      <c r="AD258" s="5">
        <v>99.981999999999999</v>
      </c>
      <c r="AE258" s="5">
        <v>101.589</v>
      </c>
      <c r="AG258" s="8">
        <v>39440</v>
      </c>
      <c r="AH258" s="5">
        <v>99.879000000000005</v>
      </c>
      <c r="AI258" s="5">
        <v>101.015</v>
      </c>
      <c r="AK258" s="8">
        <v>39440</v>
      </c>
      <c r="AL258" s="5">
        <v>100.30800000000001</v>
      </c>
      <c r="AM258" s="5">
        <v>101.13200000000001</v>
      </c>
      <c r="AO258" s="8">
        <v>39440</v>
      </c>
      <c r="AP258" s="5">
        <v>99.281999999999996</v>
      </c>
      <c r="AQ258" s="5">
        <v>99.391000000000005</v>
      </c>
      <c r="AS258" s="8">
        <v>39440</v>
      </c>
      <c r="AT258" s="5">
        <v>100.02200000000001</v>
      </c>
      <c r="AU258" s="5">
        <v>109.955</v>
      </c>
      <c r="AW258" s="8">
        <v>39440</v>
      </c>
      <c r="AX258" s="5">
        <v>99.656000000000006</v>
      </c>
      <c r="AY258" s="5">
        <v>100.685</v>
      </c>
      <c r="BA258" s="8">
        <v>39440</v>
      </c>
      <c r="BB258" s="5">
        <v>98.819000000000003</v>
      </c>
      <c r="BC258" s="5">
        <v>100.05800000000001</v>
      </c>
      <c r="BE258" s="8">
        <v>39440</v>
      </c>
      <c r="BF258" s="5">
        <v>98.662999999999997</v>
      </c>
      <c r="BG258" s="5">
        <v>99.293999999999997</v>
      </c>
      <c r="BI258" s="8">
        <v>39440</v>
      </c>
      <c r="BJ258" s="5">
        <v>100.47799999999999</v>
      </c>
      <c r="BK258" s="5">
        <v>101.22</v>
      </c>
      <c r="BM258" s="8">
        <v>39440</v>
      </c>
      <c r="BN258" s="5">
        <v>99.522999999999996</v>
      </c>
      <c r="BO258" s="5">
        <v>99.686999999999998</v>
      </c>
      <c r="BQ258" s="8">
        <v>39440</v>
      </c>
      <c r="BR258" s="5">
        <v>100.233</v>
      </c>
      <c r="BS258" s="5">
        <v>100.934</v>
      </c>
      <c r="BU258" s="8">
        <v>39440</v>
      </c>
      <c r="BV258" s="5">
        <v>97.853999999999999</v>
      </c>
      <c r="BW258" s="5">
        <v>99.231999999999999</v>
      </c>
      <c r="BY258" s="8">
        <v>39493</v>
      </c>
      <c r="BZ258" s="5">
        <v>101.253</v>
      </c>
      <c r="CA258" s="5">
        <v>103.143</v>
      </c>
      <c r="CC258" s="8">
        <v>39440</v>
      </c>
      <c r="CD258" s="5">
        <v>96.772000000000006</v>
      </c>
      <c r="CE258" s="5">
        <v>96.891999999999996</v>
      </c>
      <c r="CG258" s="8">
        <v>39646</v>
      </c>
      <c r="CH258" s="5">
        <v>99.707999999999998</v>
      </c>
      <c r="CI258" s="5">
        <v>101.834</v>
      </c>
      <c r="CK258" s="8">
        <v>39440</v>
      </c>
      <c r="CL258" s="5">
        <v>97.66</v>
      </c>
      <c r="CM258" s="5">
        <v>104.953</v>
      </c>
      <c r="CO258" s="8">
        <v>39440</v>
      </c>
      <c r="CP258" s="5">
        <v>103.46899999999999</v>
      </c>
      <c r="CQ258" s="5">
        <v>104.376</v>
      </c>
      <c r="CS258" s="8">
        <v>39860</v>
      </c>
      <c r="CT258" s="5">
        <v>103.036</v>
      </c>
      <c r="CU258" s="5">
        <v>103.22199999999999</v>
      </c>
      <c r="CW258" s="8">
        <v>39440</v>
      </c>
      <c r="CX258" s="5">
        <v>97.89</v>
      </c>
      <c r="CY258" s="5">
        <v>98.918999999999997</v>
      </c>
      <c r="DA258" s="8">
        <v>39440</v>
      </c>
      <c r="DB258" s="5">
        <v>103.437</v>
      </c>
      <c r="DC258" s="5">
        <v>105.605</v>
      </c>
      <c r="DE258" s="8">
        <v>40043</v>
      </c>
      <c r="DF258" s="5">
        <v>104.93600000000001</v>
      </c>
      <c r="DG258" s="5">
        <v>106.934</v>
      </c>
      <c r="DI258" s="8">
        <v>39440</v>
      </c>
      <c r="DJ258" s="5">
        <v>98.409000000000006</v>
      </c>
      <c r="DK258" s="5">
        <v>99.512</v>
      </c>
      <c r="DM258" s="8">
        <v>39440</v>
      </c>
      <c r="DN258" s="5">
        <v>102.88</v>
      </c>
      <c r="DO258" s="5">
        <v>104.94499999999999</v>
      </c>
      <c r="DQ258" s="8">
        <v>40225</v>
      </c>
      <c r="DR258" s="5">
        <v>102.819</v>
      </c>
      <c r="DS258" s="5">
        <v>104.236</v>
      </c>
      <c r="DU258" s="8">
        <v>39540</v>
      </c>
      <c r="DV258" s="5">
        <v>100.005</v>
      </c>
      <c r="DW258" s="5">
        <v>101.91800000000001</v>
      </c>
      <c r="DY258" s="8">
        <v>40345</v>
      </c>
      <c r="DZ258" s="5">
        <v>101.404</v>
      </c>
      <c r="EA258" s="5">
        <v>102.58499999999999</v>
      </c>
      <c r="EC258" s="8">
        <v>39524</v>
      </c>
      <c r="ED258" s="5">
        <v>101.956</v>
      </c>
      <c r="EE258" s="5">
        <v>105.105</v>
      </c>
      <c r="EG258" s="8">
        <v>39721</v>
      </c>
      <c r="EH258" s="5">
        <v>99.494</v>
      </c>
      <c r="EI258" s="5">
        <v>101.48</v>
      </c>
      <c r="EK258" s="8">
        <v>40528</v>
      </c>
      <c r="EL258" s="5">
        <v>99.09</v>
      </c>
      <c r="EM258" s="5">
        <v>99.123000000000005</v>
      </c>
      <c r="EO258" s="8">
        <v>39440</v>
      </c>
      <c r="EP258" s="5">
        <v>102.395</v>
      </c>
      <c r="EQ258" s="5">
        <v>104.357</v>
      </c>
      <c r="ES258" s="8">
        <v>39934</v>
      </c>
      <c r="ET258" s="5">
        <v>105.05500000000001</v>
      </c>
      <c r="EU258" s="8">
        <v>105.29900000000001</v>
      </c>
      <c r="EW258" s="8">
        <v>40680</v>
      </c>
      <c r="EX258" s="5">
        <v>98.257999999999996</v>
      </c>
      <c r="EY258" s="5">
        <v>99.191999999999993</v>
      </c>
      <c r="EZ258" s="8"/>
      <c r="FA258" s="8">
        <v>39440</v>
      </c>
      <c r="FB258" s="5">
        <v>100.14700000000001</v>
      </c>
      <c r="FC258" s="5">
        <v>101.902</v>
      </c>
      <c r="FE258" s="8">
        <v>40833</v>
      </c>
      <c r="FF258" s="5">
        <v>95.873000000000005</v>
      </c>
      <c r="FG258" s="5">
        <v>96.924999999999997</v>
      </c>
      <c r="FI258" s="8">
        <v>40182</v>
      </c>
      <c r="FJ258" s="8">
        <v>104.14700000000001</v>
      </c>
      <c r="FK258" s="5">
        <v>104.384</v>
      </c>
      <c r="FM258" s="8">
        <v>40987</v>
      </c>
      <c r="FN258" s="5">
        <v>101.5</v>
      </c>
      <c r="FO258" s="8">
        <v>102.91800000000001</v>
      </c>
      <c r="FQ258" s="8">
        <v>40330</v>
      </c>
      <c r="FR258" s="5">
        <v>102.68</v>
      </c>
      <c r="FS258" s="5">
        <v>102.709</v>
      </c>
      <c r="FT258" s="8"/>
      <c r="FU258" s="8">
        <v>41109</v>
      </c>
      <c r="FV258" s="5">
        <v>100.83</v>
      </c>
      <c r="FW258" s="5">
        <v>101.096</v>
      </c>
      <c r="FY258" s="8">
        <v>39440</v>
      </c>
      <c r="FZ258" s="5">
        <v>99.8</v>
      </c>
      <c r="GA258" s="5">
        <v>101.55500000000001</v>
      </c>
      <c r="GC258" s="8">
        <v>39440</v>
      </c>
      <c r="GD258" s="8">
        <v>100.678</v>
      </c>
      <c r="GE258" s="5">
        <v>110.833</v>
      </c>
      <c r="GG258" s="8">
        <v>41233</v>
      </c>
      <c r="GH258" s="5">
        <v>107.43</v>
      </c>
      <c r="GI258" s="8">
        <v>107.563</v>
      </c>
      <c r="GK258" s="8">
        <v>39440</v>
      </c>
      <c r="GL258" s="5">
        <v>99.430999999999997</v>
      </c>
      <c r="GM258" s="5">
        <v>101.187</v>
      </c>
      <c r="GN258" s="8"/>
      <c r="GO258" s="8">
        <v>41340</v>
      </c>
      <c r="GP258" s="5">
        <v>101.033</v>
      </c>
      <c r="GQ258" s="5">
        <v>101.108</v>
      </c>
      <c r="GS258" s="8">
        <v>40546</v>
      </c>
      <c r="GT258" s="5">
        <v>97.975999999999999</v>
      </c>
      <c r="GU258" s="5">
        <v>98.66</v>
      </c>
      <c r="GW258" s="8">
        <v>40694</v>
      </c>
      <c r="GX258" s="8">
        <v>97.233999999999995</v>
      </c>
      <c r="GY258" s="5">
        <v>98.635000000000005</v>
      </c>
      <c r="HA258" s="8">
        <v>41459</v>
      </c>
      <c r="HB258" s="5">
        <v>104.995</v>
      </c>
      <c r="HC258" s="8">
        <v>107.17</v>
      </c>
      <c r="HE258" s="8">
        <v>39440</v>
      </c>
      <c r="HF258" s="5">
        <v>95.962999999999994</v>
      </c>
      <c r="HG258" s="5">
        <v>97.512</v>
      </c>
      <c r="HH258" s="8"/>
      <c r="HI258" s="8">
        <v>40847</v>
      </c>
      <c r="HJ258" s="5">
        <v>90.933000000000007</v>
      </c>
      <c r="HK258" s="5">
        <v>90.948999999999998</v>
      </c>
      <c r="HM258" s="8">
        <v>41612</v>
      </c>
      <c r="HN258" s="5">
        <v>102.8</v>
      </c>
      <c r="HO258" s="5">
        <v>102.86</v>
      </c>
      <c r="HQ258" s="8">
        <v>41417</v>
      </c>
      <c r="HR258" s="8">
        <v>102.42</v>
      </c>
      <c r="HS258" s="5">
        <v>103.045</v>
      </c>
      <c r="HU258" s="8">
        <v>41001</v>
      </c>
      <c r="HV258" s="5">
        <v>100.15</v>
      </c>
      <c r="HW258" s="8">
        <v>101.923</v>
      </c>
      <c r="HY258" s="8">
        <v>41765</v>
      </c>
      <c r="HZ258" s="5">
        <v>102.93300000000001</v>
      </c>
      <c r="IA258" s="5">
        <v>104.021</v>
      </c>
      <c r="IB258" s="8"/>
      <c r="IC258" s="8">
        <v>41919</v>
      </c>
      <c r="ID258" s="5">
        <v>105.13200000000001</v>
      </c>
      <c r="IE258" s="5">
        <v>106.38</v>
      </c>
      <c r="IG258" s="8">
        <v>39440</v>
      </c>
      <c r="IH258" s="5">
        <v>95.36</v>
      </c>
      <c r="II258" s="5">
        <v>96.908000000000001</v>
      </c>
      <c r="IK258" s="8">
        <v>41036</v>
      </c>
      <c r="IL258" s="8">
        <v>95.363</v>
      </c>
      <c r="IM258" s="5">
        <v>99.563999999999993</v>
      </c>
      <c r="IO258" s="8">
        <v>41359</v>
      </c>
      <c r="IP258" s="5">
        <v>106.417</v>
      </c>
      <c r="IQ258" s="8">
        <v>106.649</v>
      </c>
      <c r="IS258" s="8">
        <v>41919</v>
      </c>
      <c r="IT258" s="5">
        <v>104.03400000000001</v>
      </c>
      <c r="IU258" s="5">
        <v>105.337</v>
      </c>
      <c r="IV258" s="8"/>
      <c r="IW258" s="8">
        <v>41892</v>
      </c>
      <c r="IX258" s="5">
        <v>104.962</v>
      </c>
      <c r="IY258" s="5">
        <v>105.881</v>
      </c>
      <c r="JA258" s="8">
        <v>42010</v>
      </c>
      <c r="JB258" s="5">
        <v>101.928</v>
      </c>
      <c r="JC258" s="5">
        <v>102.027</v>
      </c>
      <c r="JE258" s="8">
        <v>39441</v>
      </c>
      <c r="JF258" s="8">
        <v>96.623000000000005</v>
      </c>
      <c r="JG258" s="5">
        <v>98.275000000000006</v>
      </c>
      <c r="JI258" s="8">
        <v>41919</v>
      </c>
      <c r="JJ258" s="5">
        <v>104.06399999999999</v>
      </c>
      <c r="JK258" s="8">
        <v>105.227</v>
      </c>
      <c r="JM258" s="8">
        <v>41533</v>
      </c>
      <c r="JN258" s="5">
        <v>106.02800000000001</v>
      </c>
      <c r="JO258" s="5">
        <v>107.848</v>
      </c>
      <c r="JP258" s="8"/>
      <c r="JQ258" s="8">
        <v>42130</v>
      </c>
      <c r="JR258" s="5">
        <v>101.93899999999999</v>
      </c>
      <c r="JS258" s="5">
        <v>102.491</v>
      </c>
      <c r="JU258" s="8">
        <v>41534</v>
      </c>
      <c r="JV258" s="5">
        <v>106.285</v>
      </c>
      <c r="JW258" s="5">
        <v>107.72499999999999</v>
      </c>
      <c r="JY258" s="8">
        <v>39440</v>
      </c>
      <c r="JZ258" s="8">
        <v>106.035</v>
      </c>
      <c r="KA258" s="5">
        <v>108.203</v>
      </c>
      <c r="KC258" s="8">
        <v>41036</v>
      </c>
      <c r="KD258" s="5">
        <v>92.858999999999995</v>
      </c>
      <c r="KE258" s="8">
        <v>105.262</v>
      </c>
      <c r="KG258" s="8">
        <v>41638</v>
      </c>
      <c r="KH258" s="5">
        <v>104.42400000000001</v>
      </c>
      <c r="KI258" s="5">
        <v>105.033</v>
      </c>
      <c r="KJ258" s="8"/>
      <c r="KK258" s="8">
        <v>41946</v>
      </c>
      <c r="KL258" s="5">
        <v>103.77800000000001</v>
      </c>
      <c r="KM258" s="5">
        <v>105.053</v>
      </c>
      <c r="KO258" s="8">
        <v>42283</v>
      </c>
      <c r="KP258" s="5">
        <v>101.334</v>
      </c>
      <c r="KQ258" s="5">
        <v>101.50700000000001</v>
      </c>
      <c r="KS258" s="8">
        <v>39743</v>
      </c>
      <c r="KT258" s="8">
        <v>100.14700000000001</v>
      </c>
      <c r="KU258" s="5">
        <v>101.211</v>
      </c>
      <c r="KY258" s="8"/>
      <c r="LA258" s="8">
        <v>41765</v>
      </c>
      <c r="LB258" s="5">
        <v>108.093</v>
      </c>
      <c r="LC258" s="5">
        <v>109.622</v>
      </c>
      <c r="LD258" s="8"/>
      <c r="LE258" s="8">
        <v>41036</v>
      </c>
      <c r="LF258" s="5">
        <v>98.227000000000004</v>
      </c>
      <c r="LG258" s="5">
        <v>99.450999999999993</v>
      </c>
      <c r="LI258" s="8">
        <v>41919</v>
      </c>
      <c r="LJ258" s="5">
        <v>105.87</v>
      </c>
      <c r="LK258" s="5">
        <v>106.746</v>
      </c>
      <c r="LN258" s="8"/>
      <c r="LQ258" s="8">
        <v>41892</v>
      </c>
      <c r="LR258" s="5">
        <v>110.702</v>
      </c>
      <c r="LS258" s="8">
        <v>111.71599999999999</v>
      </c>
      <c r="LU258" s="8">
        <v>39440</v>
      </c>
      <c r="LV258" s="5">
        <v>97.623999999999995</v>
      </c>
      <c r="LW258" s="5">
        <v>99.379000000000005</v>
      </c>
      <c r="LX258" s="8"/>
      <c r="LY258" s="8">
        <v>41036</v>
      </c>
      <c r="LZ258" s="5">
        <v>97.165000000000006</v>
      </c>
      <c r="MA258" s="5">
        <v>98.02</v>
      </c>
      <c r="MC258" s="8">
        <v>42027</v>
      </c>
      <c r="MD258" s="5">
        <v>107.655</v>
      </c>
      <c r="ME258" s="5">
        <v>108.255</v>
      </c>
      <c r="MG258" s="8">
        <v>42177</v>
      </c>
      <c r="MH258" s="8">
        <v>102.43</v>
      </c>
      <c r="MI258" s="5">
        <v>103.023</v>
      </c>
      <c r="MK258" s="8">
        <v>41036</v>
      </c>
      <c r="ML258" s="5">
        <v>95.221999999999994</v>
      </c>
      <c r="MM258" s="8">
        <v>96.03</v>
      </c>
      <c r="MO258" s="8">
        <v>41036</v>
      </c>
      <c r="MP258" s="5">
        <v>89.537000000000006</v>
      </c>
      <c r="MQ258" s="5">
        <v>96.724999999999994</v>
      </c>
      <c r="MR258" s="8"/>
      <c r="MS258" s="8">
        <v>42328</v>
      </c>
      <c r="MT258" s="5">
        <v>102.768</v>
      </c>
      <c r="MU258" s="5">
        <v>103.273</v>
      </c>
      <c r="MW258" s="8">
        <v>39440</v>
      </c>
      <c r="MX258" s="5">
        <v>99.21</v>
      </c>
      <c r="MY258" s="5">
        <v>101.068</v>
      </c>
      <c r="NA258" s="8">
        <v>41036</v>
      </c>
      <c r="NB258" s="8">
        <v>94.614999999999995</v>
      </c>
      <c r="NC258" s="5">
        <v>95.423000000000002</v>
      </c>
      <c r="NE258" s="8">
        <v>42110</v>
      </c>
      <c r="NF258" s="5">
        <v>106.82</v>
      </c>
      <c r="NG258" s="8">
        <v>106.878</v>
      </c>
      <c r="NL258" s="8"/>
      <c r="NM258" s="8">
        <v>41036</v>
      </c>
      <c r="NN258" s="5">
        <v>92.274000000000001</v>
      </c>
      <c r="NO258" s="5">
        <v>93.034999999999997</v>
      </c>
      <c r="NQ258" s="8">
        <v>42293</v>
      </c>
      <c r="NR258" s="5">
        <v>104.633</v>
      </c>
      <c r="NS258" s="5">
        <v>105.789</v>
      </c>
      <c r="NY258" s="8">
        <v>41036</v>
      </c>
      <c r="NZ258" s="5">
        <v>89.700999999999993</v>
      </c>
      <c r="OA258" s="8">
        <v>90.414000000000001</v>
      </c>
      <c r="OC258" s="8">
        <v>41922</v>
      </c>
      <c r="OD258" s="5">
        <v>113.53700000000001</v>
      </c>
      <c r="OE258" s="5">
        <v>115.229</v>
      </c>
      <c r="OF258" s="8"/>
      <c r="OG258" s="8">
        <v>39440</v>
      </c>
      <c r="OH258" s="5">
        <v>91.036000000000001</v>
      </c>
      <c r="OI258" s="5">
        <v>92.584000000000003</v>
      </c>
      <c r="OK258" s="8">
        <v>41036</v>
      </c>
      <c r="OL258" s="5">
        <v>95.674000000000007</v>
      </c>
      <c r="OM258" s="5">
        <v>96.578000000000003</v>
      </c>
      <c r="OO258" s="8">
        <v>41036</v>
      </c>
      <c r="OP258" s="5">
        <v>82.62</v>
      </c>
      <c r="OQ258" s="5">
        <v>87.340999999999994</v>
      </c>
      <c r="OS258" s="8">
        <v>42164</v>
      </c>
      <c r="OT258" s="5">
        <v>103.011</v>
      </c>
      <c r="OU258" s="8">
        <v>104.062</v>
      </c>
      <c r="OW258" s="8">
        <v>41533</v>
      </c>
      <c r="OX258" s="5">
        <v>105.495</v>
      </c>
      <c r="OY258" s="5">
        <v>105.744</v>
      </c>
      <c r="OZ258" s="8"/>
      <c r="PE258" s="8">
        <v>41533</v>
      </c>
      <c r="PF258" s="5">
        <v>107.898</v>
      </c>
      <c r="PG258" s="5">
        <v>108.17100000000001</v>
      </c>
      <c r="PJ258" s="8"/>
      <c r="PM258" s="8">
        <v>41533</v>
      </c>
      <c r="PN258" s="5">
        <v>107.765</v>
      </c>
      <c r="PO258" s="8">
        <v>109.872</v>
      </c>
      <c r="PT258" s="8"/>
      <c r="PU258" s="8">
        <v>41708</v>
      </c>
      <c r="PV258" s="5">
        <v>110.16200000000001</v>
      </c>
      <c r="PW258" s="5">
        <v>111.80200000000001</v>
      </c>
      <c r="PY258" s="8">
        <v>41036</v>
      </c>
      <c r="PZ258" s="5">
        <v>93.238</v>
      </c>
      <c r="QA258" s="5">
        <v>94.528999999999996</v>
      </c>
      <c r="QC258" s="8">
        <v>41036</v>
      </c>
      <c r="QD258" s="8">
        <v>81.569000000000003</v>
      </c>
      <c r="QE258" s="5">
        <v>90.956999999999994</v>
      </c>
      <c r="QG258" s="8">
        <v>39440</v>
      </c>
      <c r="QH258" s="5">
        <v>147.46600000000001</v>
      </c>
      <c r="QI258" s="8">
        <v>148.94999999999999</v>
      </c>
      <c r="QK258" s="8">
        <v>41065</v>
      </c>
      <c r="QL258" s="5">
        <v>121.1</v>
      </c>
      <c r="QM258" s="5">
        <v>125.02500000000001</v>
      </c>
      <c r="QN258" s="8"/>
      <c r="QO258" s="8">
        <v>41470</v>
      </c>
      <c r="QP258" s="5">
        <v>63.140999999999998</v>
      </c>
      <c r="QQ258" s="5">
        <v>63.140999999999998</v>
      </c>
      <c r="QS258" s="8">
        <v>41849</v>
      </c>
      <c r="QT258" s="5">
        <v>116.83799999999999</v>
      </c>
      <c r="QU258" s="5">
        <v>118.709</v>
      </c>
      <c r="QW258" s="8">
        <v>42054</v>
      </c>
      <c r="QX258" s="5">
        <v>119.096</v>
      </c>
      <c r="QY258" s="5">
        <v>120.90900000000001</v>
      </c>
      <c r="RA258" s="8">
        <v>42069</v>
      </c>
      <c r="RB258" s="5">
        <v>121.57899999999999</v>
      </c>
      <c r="RC258" s="8">
        <v>122.504</v>
      </c>
      <c r="RE258" s="8">
        <v>42250</v>
      </c>
      <c r="RF258" s="5">
        <v>105.06100000000001</v>
      </c>
      <c r="RG258" s="5">
        <v>105.73</v>
      </c>
      <c r="RH258" s="8"/>
      <c r="RI258" s="8">
        <v>41036</v>
      </c>
      <c r="RJ258" s="5">
        <v>94.072999999999993</v>
      </c>
      <c r="RK258" s="5">
        <v>95.024000000000001</v>
      </c>
      <c r="RR258" s="8"/>
      <c r="RU258" s="8">
        <v>41036</v>
      </c>
      <c r="RV258" s="5">
        <v>88.62</v>
      </c>
      <c r="RW258" s="8">
        <v>89.475999999999999</v>
      </c>
      <c r="RY258" s="8">
        <v>41919</v>
      </c>
      <c r="RZ258" s="5">
        <v>117.723</v>
      </c>
      <c r="SA258" s="5">
        <v>124.599</v>
      </c>
      <c r="SB258" s="8"/>
      <c r="SC258" s="8">
        <v>39440</v>
      </c>
      <c r="SD258" s="5">
        <v>130.65199999999999</v>
      </c>
      <c r="SE258" s="5">
        <v>131.84700000000001</v>
      </c>
      <c r="SG258" s="8">
        <v>39440</v>
      </c>
      <c r="SH258" s="5">
        <v>121.617</v>
      </c>
      <c r="SI258" s="5">
        <v>122.688</v>
      </c>
      <c r="SK258" s="8">
        <v>41708</v>
      </c>
      <c r="SL258" s="8">
        <v>110.09699999999999</v>
      </c>
      <c r="SM258" s="5">
        <v>110.251</v>
      </c>
      <c r="SO258" s="8">
        <v>39440</v>
      </c>
      <c r="SP258" s="5">
        <v>105.652</v>
      </c>
      <c r="SQ258" s="8">
        <v>106.517</v>
      </c>
      <c r="SS258" s="8">
        <v>42132</v>
      </c>
      <c r="ST258" s="5">
        <v>116.533</v>
      </c>
      <c r="SU258" s="5">
        <v>117.218</v>
      </c>
      <c r="SV258" s="8"/>
      <c r="SW258" s="8">
        <v>39440</v>
      </c>
      <c r="SX258" s="5">
        <v>115.762</v>
      </c>
      <c r="SY258" s="5">
        <v>116.751</v>
      </c>
      <c r="TF258" s="8"/>
      <c r="TI258" s="8">
        <v>39440</v>
      </c>
      <c r="TJ258" s="5">
        <v>112.739</v>
      </c>
      <c r="TK258" s="5">
        <v>115.114</v>
      </c>
      <c r="TM258" s="8">
        <v>39440</v>
      </c>
      <c r="TN258" s="5">
        <v>101.946</v>
      </c>
      <c r="TO258" s="5">
        <v>104.011</v>
      </c>
      <c r="TP258" s="8"/>
      <c r="TQ258" s="8">
        <v>41036</v>
      </c>
      <c r="TR258" s="5">
        <v>71.713999999999999</v>
      </c>
      <c r="TS258" s="5">
        <v>83.745000000000005</v>
      </c>
      <c r="TU258" s="8">
        <v>39440</v>
      </c>
      <c r="TV258" s="5">
        <v>86.518000000000001</v>
      </c>
      <c r="TW258" s="5">
        <v>88.17</v>
      </c>
      <c r="TY258" s="8">
        <v>39743</v>
      </c>
      <c r="TZ258" s="8">
        <v>100.417</v>
      </c>
      <c r="UA258" s="5">
        <v>101.599</v>
      </c>
      <c r="UC258" s="8">
        <v>41036</v>
      </c>
      <c r="UD258" s="5">
        <v>87.123000000000005</v>
      </c>
      <c r="UE258" s="8">
        <v>88.073999999999998</v>
      </c>
      <c r="UG258" s="8">
        <v>41036</v>
      </c>
      <c r="UH258" s="5">
        <v>71.444000000000003</v>
      </c>
      <c r="UI258" s="5">
        <v>75.858999999999995</v>
      </c>
      <c r="UJ258" s="8"/>
      <c r="UK258" s="8">
        <v>41768</v>
      </c>
      <c r="UL258" s="5">
        <v>113.06</v>
      </c>
      <c r="UM258" s="5">
        <v>114.015</v>
      </c>
      <c r="UO258" s="8"/>
      <c r="UT258" s="8"/>
      <c r="UY258" s="8"/>
      <c r="VD258" s="8"/>
      <c r="VI258" s="8"/>
      <c r="VN258" s="8"/>
      <c r="VS258" s="8"/>
      <c r="VX258" s="8"/>
      <c r="WM258" s="8"/>
      <c r="WR258" s="8"/>
      <c r="WW258" s="8"/>
      <c r="XB258" s="8"/>
      <c r="XG258" s="8"/>
      <c r="XL258" s="8"/>
      <c r="XQ258" s="8"/>
      <c r="XV258" s="8"/>
      <c r="YK258" s="8"/>
      <c r="YP258" s="8"/>
      <c r="YU258" s="8"/>
      <c r="YZ258" s="8"/>
      <c r="ZE258" s="8"/>
      <c r="ZJ258" s="8"/>
      <c r="ZO258" s="8"/>
      <c r="ZT258" s="8"/>
    </row>
    <row r="259" spans="29:696">
      <c r="AC259" s="8">
        <v>39441</v>
      </c>
      <c r="AD259" s="5">
        <v>99.980999999999995</v>
      </c>
      <c r="AE259" s="5">
        <v>101.58799999999999</v>
      </c>
      <c r="AG259" s="8">
        <v>39441</v>
      </c>
      <c r="AH259" s="5">
        <v>99.881</v>
      </c>
      <c r="AI259" s="5">
        <v>101.017</v>
      </c>
      <c r="AK259" s="8">
        <v>39441</v>
      </c>
      <c r="AL259" s="5">
        <v>100.30500000000001</v>
      </c>
      <c r="AM259" s="5">
        <v>101.129</v>
      </c>
      <c r="AO259" s="8">
        <v>39441</v>
      </c>
      <c r="AP259" s="5">
        <v>99.286000000000001</v>
      </c>
      <c r="AQ259" s="5">
        <v>99.394999999999996</v>
      </c>
      <c r="AS259" s="8">
        <v>39441</v>
      </c>
      <c r="AT259" s="5">
        <v>100.03700000000001</v>
      </c>
      <c r="AU259" s="5">
        <v>109.971</v>
      </c>
      <c r="AW259" s="8">
        <v>39441</v>
      </c>
      <c r="AX259" s="5">
        <v>99.662000000000006</v>
      </c>
      <c r="AY259" s="5">
        <v>100.691</v>
      </c>
      <c r="BA259" s="8">
        <v>39441</v>
      </c>
      <c r="BB259" s="5">
        <v>98.828999999999994</v>
      </c>
      <c r="BC259" s="5">
        <v>100.068</v>
      </c>
      <c r="BE259" s="8">
        <v>39441</v>
      </c>
      <c r="BF259" s="5">
        <v>98.667000000000002</v>
      </c>
      <c r="BG259" s="5">
        <v>99.298000000000002</v>
      </c>
      <c r="BI259" s="8">
        <v>39441</v>
      </c>
      <c r="BJ259" s="5">
        <v>100.477</v>
      </c>
      <c r="BK259" s="5">
        <v>101.21899999999999</v>
      </c>
      <c r="BM259" s="8">
        <v>39441</v>
      </c>
      <c r="BN259" s="5">
        <v>99.525999999999996</v>
      </c>
      <c r="BO259" s="5">
        <v>99.69</v>
      </c>
      <c r="BQ259" s="8">
        <v>39441</v>
      </c>
      <c r="BR259" s="5">
        <v>100.26300000000001</v>
      </c>
      <c r="BS259" s="5">
        <v>100.964</v>
      </c>
      <c r="BU259" s="8">
        <v>39441</v>
      </c>
      <c r="BV259" s="5">
        <v>97.881</v>
      </c>
      <c r="BW259" s="5">
        <v>99.259</v>
      </c>
      <c r="BY259" s="8">
        <v>39496</v>
      </c>
      <c r="BZ259" s="5">
        <v>101.095</v>
      </c>
      <c r="CA259" s="5">
        <v>102.996</v>
      </c>
      <c r="CC259" s="8">
        <v>39441</v>
      </c>
      <c r="CD259" s="5">
        <v>96.8</v>
      </c>
      <c r="CE259" s="5">
        <v>96.92</v>
      </c>
      <c r="CG259" s="8">
        <v>39647</v>
      </c>
      <c r="CH259" s="5">
        <v>99.453000000000003</v>
      </c>
      <c r="CI259" s="5">
        <v>101.592</v>
      </c>
      <c r="CK259" s="8">
        <v>39441</v>
      </c>
      <c r="CL259" s="5">
        <v>97.680999999999997</v>
      </c>
      <c r="CM259" s="5">
        <v>104.97499999999999</v>
      </c>
      <c r="CO259" s="8">
        <v>39441</v>
      </c>
      <c r="CP259" s="5">
        <v>103.491</v>
      </c>
      <c r="CQ259" s="5">
        <v>104.398</v>
      </c>
      <c r="CS259" s="8">
        <v>39861</v>
      </c>
      <c r="CT259" s="5">
        <v>103.092</v>
      </c>
      <c r="CU259" s="5">
        <v>103.289</v>
      </c>
      <c r="CW259" s="8">
        <v>39441</v>
      </c>
      <c r="CX259" s="5">
        <v>97.918999999999997</v>
      </c>
      <c r="CY259" s="5">
        <v>98.947000000000003</v>
      </c>
      <c r="DA259" s="8">
        <v>39441</v>
      </c>
      <c r="DB259" s="5">
        <v>103.465</v>
      </c>
      <c r="DC259" s="5">
        <v>105.633</v>
      </c>
      <c r="DE259" s="8">
        <v>40044</v>
      </c>
      <c r="DF259" s="5">
        <v>104.976</v>
      </c>
      <c r="DG259" s="5">
        <v>107.009</v>
      </c>
      <c r="DI259" s="8">
        <v>39441</v>
      </c>
      <c r="DJ259" s="5">
        <v>98.445999999999998</v>
      </c>
      <c r="DK259" s="5">
        <v>99.548000000000002</v>
      </c>
      <c r="DM259" s="8">
        <v>39441</v>
      </c>
      <c r="DN259" s="5">
        <v>102.90600000000001</v>
      </c>
      <c r="DO259" s="5">
        <v>104.971</v>
      </c>
      <c r="DQ259" s="8">
        <v>40226</v>
      </c>
      <c r="DR259" s="5">
        <v>102.917</v>
      </c>
      <c r="DS259" s="5">
        <v>104.35899999999999</v>
      </c>
      <c r="DU259" s="8">
        <v>39541</v>
      </c>
      <c r="DV259" s="5">
        <v>100.02200000000001</v>
      </c>
      <c r="DW259" s="5">
        <v>101.946</v>
      </c>
      <c r="DY259" s="8">
        <v>40346</v>
      </c>
      <c r="DZ259" s="5">
        <v>101.465</v>
      </c>
      <c r="EA259" s="5">
        <v>102.65300000000001</v>
      </c>
      <c r="EC259" s="8">
        <v>39525</v>
      </c>
      <c r="ED259" s="5">
        <v>101.54600000000001</v>
      </c>
      <c r="EE259" s="5">
        <v>104.637</v>
      </c>
      <c r="EG259" s="8">
        <v>39722</v>
      </c>
      <c r="EH259" s="5">
        <v>99.817999999999998</v>
      </c>
      <c r="EI259" s="5">
        <v>101.83799999999999</v>
      </c>
      <c r="EK259" s="8">
        <v>40529</v>
      </c>
      <c r="EL259" s="5">
        <v>98.98</v>
      </c>
      <c r="EM259" s="5">
        <v>99.019000000000005</v>
      </c>
      <c r="EO259" s="8">
        <v>39441</v>
      </c>
      <c r="EP259" s="5">
        <v>102.414</v>
      </c>
      <c r="EQ259" s="5">
        <v>104.376</v>
      </c>
      <c r="ES259" s="8">
        <v>39937</v>
      </c>
      <c r="ET259" s="5">
        <v>104.997</v>
      </c>
      <c r="EU259" s="8">
        <v>105.252</v>
      </c>
      <c r="EW259" s="8">
        <v>40681</v>
      </c>
      <c r="EX259" s="5">
        <v>98.215999999999994</v>
      </c>
      <c r="EY259" s="5">
        <v>99.167000000000002</v>
      </c>
      <c r="EZ259" s="8"/>
      <c r="FA259" s="8">
        <v>39441</v>
      </c>
      <c r="FB259" s="5">
        <v>100.181</v>
      </c>
      <c r="FC259" s="5">
        <v>101.93600000000001</v>
      </c>
      <c r="FE259" s="8">
        <v>40834</v>
      </c>
      <c r="FF259" s="5">
        <v>95.66</v>
      </c>
      <c r="FG259" s="5">
        <v>96.718000000000004</v>
      </c>
      <c r="FI259" s="8">
        <v>40183</v>
      </c>
      <c r="FJ259" s="8">
        <v>104.22199999999999</v>
      </c>
      <c r="FK259" s="5">
        <v>104.46899999999999</v>
      </c>
      <c r="FM259" s="8">
        <v>40988</v>
      </c>
      <c r="FN259" s="5">
        <v>101.423</v>
      </c>
      <c r="FO259" s="8">
        <v>102.849</v>
      </c>
      <c r="FQ259" s="8">
        <v>40331</v>
      </c>
      <c r="FR259" s="5">
        <v>102.23099999999999</v>
      </c>
      <c r="FS259" s="5">
        <v>102.288</v>
      </c>
      <c r="FT259" s="8"/>
      <c r="FU259" s="8">
        <v>41110</v>
      </c>
      <c r="FV259" s="5">
        <v>100.167</v>
      </c>
      <c r="FW259" s="5">
        <v>100.444</v>
      </c>
      <c r="FY259" s="8">
        <v>39441</v>
      </c>
      <c r="FZ259" s="5">
        <v>99.846000000000004</v>
      </c>
      <c r="GA259" s="5">
        <v>101.602</v>
      </c>
      <c r="GC259" s="8">
        <v>39441</v>
      </c>
      <c r="GD259" s="8">
        <v>100.727</v>
      </c>
      <c r="GE259" s="5">
        <v>110.887</v>
      </c>
      <c r="GG259" s="8">
        <v>41234</v>
      </c>
      <c r="GH259" s="5">
        <v>107.46299999999999</v>
      </c>
      <c r="GI259" s="8">
        <v>107.645</v>
      </c>
      <c r="GK259" s="8">
        <v>39441</v>
      </c>
      <c r="GL259" s="5">
        <v>99.477999999999994</v>
      </c>
      <c r="GM259" s="5">
        <v>101.23399999999999</v>
      </c>
      <c r="GN259" s="8"/>
      <c r="GO259" s="8">
        <v>41341</v>
      </c>
      <c r="GP259" s="5">
        <v>100.95</v>
      </c>
      <c r="GQ259" s="5">
        <v>101.032</v>
      </c>
      <c r="GS259" s="8">
        <v>40547</v>
      </c>
      <c r="GT259" s="5">
        <v>98.213999999999999</v>
      </c>
      <c r="GU259" s="5">
        <v>98.906000000000006</v>
      </c>
      <c r="GW259" s="8">
        <v>40695</v>
      </c>
      <c r="GX259" s="8">
        <v>97.381</v>
      </c>
      <c r="GY259" s="5">
        <v>98.807000000000002</v>
      </c>
      <c r="HA259" s="8">
        <v>41460</v>
      </c>
      <c r="HB259" s="5">
        <v>105.05500000000001</v>
      </c>
      <c r="HC259" s="8">
        <v>107.24299999999999</v>
      </c>
      <c r="HE259" s="8">
        <v>39441</v>
      </c>
      <c r="HF259" s="5">
        <v>96.028999999999996</v>
      </c>
      <c r="HG259" s="5">
        <v>97.578000000000003</v>
      </c>
      <c r="HH259" s="8"/>
      <c r="HI259" s="8">
        <v>40848</v>
      </c>
      <c r="HJ259" s="5">
        <v>90.481999999999999</v>
      </c>
      <c r="HK259" s="5">
        <v>90.507000000000005</v>
      </c>
      <c r="HM259" s="8">
        <v>41613</v>
      </c>
      <c r="HN259" s="5">
        <v>102.667</v>
      </c>
      <c r="HO259" s="5">
        <v>102.735</v>
      </c>
      <c r="HQ259" s="8">
        <v>41418</v>
      </c>
      <c r="HR259" s="8">
        <v>102.218</v>
      </c>
      <c r="HS259" s="5">
        <v>102.85599999999999</v>
      </c>
      <c r="HU259" s="8">
        <v>41002</v>
      </c>
      <c r="HV259" s="5">
        <v>99.998000000000005</v>
      </c>
      <c r="HW259" s="8">
        <v>101.822</v>
      </c>
      <c r="HY259" s="8">
        <v>41766</v>
      </c>
      <c r="HZ259" s="5">
        <v>102.89100000000001</v>
      </c>
      <c r="IA259" s="5">
        <v>103.998</v>
      </c>
      <c r="IB259" s="8"/>
      <c r="IC259" s="8">
        <v>41920</v>
      </c>
      <c r="ID259" s="5">
        <v>105.05200000000001</v>
      </c>
      <c r="IE259" s="5">
        <v>106.315</v>
      </c>
      <c r="IG259" s="8">
        <v>39441</v>
      </c>
      <c r="IH259" s="5">
        <v>95.36</v>
      </c>
      <c r="II259" s="5">
        <v>96.908000000000001</v>
      </c>
      <c r="IK259" s="8">
        <v>41037</v>
      </c>
      <c r="IL259" s="8">
        <v>95.143000000000001</v>
      </c>
      <c r="IM259" s="5">
        <v>99.382999999999996</v>
      </c>
      <c r="IO259" s="8">
        <v>41360</v>
      </c>
      <c r="IP259" s="5">
        <v>105.79900000000001</v>
      </c>
      <c r="IQ259" s="8">
        <v>106.044</v>
      </c>
      <c r="IS259" s="8">
        <v>41920</v>
      </c>
      <c r="IT259" s="5">
        <v>103.974</v>
      </c>
      <c r="IU259" s="5">
        <v>105.29</v>
      </c>
      <c r="IV259" s="8"/>
      <c r="IW259" s="8">
        <v>41893</v>
      </c>
      <c r="IX259" s="5">
        <v>104.90600000000001</v>
      </c>
      <c r="IY259" s="5">
        <v>105.83199999999999</v>
      </c>
      <c r="JA259" s="8">
        <v>42011</v>
      </c>
      <c r="JB259" s="5">
        <v>101.886</v>
      </c>
      <c r="JC259" s="5">
        <v>101.989</v>
      </c>
      <c r="JE259" s="8">
        <v>39442</v>
      </c>
      <c r="JF259" s="8">
        <v>96.623000000000005</v>
      </c>
      <c r="JG259" s="5">
        <v>98.275000000000006</v>
      </c>
      <c r="JI259" s="8">
        <v>41920</v>
      </c>
      <c r="JJ259" s="5">
        <v>103.986</v>
      </c>
      <c r="JK259" s="8">
        <v>105.16200000000001</v>
      </c>
      <c r="JM259" s="8">
        <v>41534</v>
      </c>
      <c r="JN259" s="5">
        <v>106.315</v>
      </c>
      <c r="JO259" s="5">
        <v>108.148</v>
      </c>
      <c r="JP259" s="8"/>
      <c r="JQ259" s="8">
        <v>42131</v>
      </c>
      <c r="JR259" s="5">
        <v>101.986</v>
      </c>
      <c r="JS259" s="5">
        <v>102.548</v>
      </c>
      <c r="JU259" s="8">
        <v>41535</v>
      </c>
      <c r="JV259" s="5">
        <v>106.34399999999999</v>
      </c>
      <c r="JW259" s="5">
        <v>107.82299999999999</v>
      </c>
      <c r="JY259" s="8">
        <v>39441</v>
      </c>
      <c r="JZ259" s="8">
        <v>106.035</v>
      </c>
      <c r="KA259" s="5">
        <v>108.203</v>
      </c>
      <c r="KC259" s="8">
        <v>41037</v>
      </c>
      <c r="KD259" s="5">
        <v>92.787999999999997</v>
      </c>
      <c r="KE259" s="8">
        <v>105.233</v>
      </c>
      <c r="KG259" s="8">
        <v>41639</v>
      </c>
      <c r="KH259" s="5">
        <v>104.42400000000001</v>
      </c>
      <c r="KI259" s="5">
        <v>105.062</v>
      </c>
      <c r="KJ259" s="8"/>
      <c r="KK259" s="8">
        <v>41947</v>
      </c>
      <c r="KL259" s="5">
        <v>103.748</v>
      </c>
      <c r="KM259" s="5">
        <v>105.01600000000001</v>
      </c>
      <c r="KO259" s="8">
        <v>42284</v>
      </c>
      <c r="KP259" s="5">
        <v>101.339</v>
      </c>
      <c r="KQ259" s="5">
        <v>101.514</v>
      </c>
      <c r="KS259" s="8">
        <v>39744</v>
      </c>
      <c r="KT259" s="8">
        <v>99.998999999999995</v>
      </c>
      <c r="KU259" s="5">
        <v>101.075</v>
      </c>
      <c r="KY259" s="8"/>
      <c r="LA259" s="8">
        <v>41766</v>
      </c>
      <c r="LB259" s="5">
        <v>108.032</v>
      </c>
      <c r="LC259" s="5">
        <v>109.589</v>
      </c>
      <c r="LD259" s="8"/>
      <c r="LE259" s="8">
        <v>41037</v>
      </c>
      <c r="LF259" s="5">
        <v>99.108999999999995</v>
      </c>
      <c r="LG259" s="5">
        <v>100.345</v>
      </c>
      <c r="LI259" s="8">
        <v>41920</v>
      </c>
      <c r="LJ259" s="5">
        <v>105.801</v>
      </c>
      <c r="LK259" s="5">
        <v>106.685</v>
      </c>
      <c r="LN259" s="8"/>
      <c r="LQ259" s="8">
        <v>41893</v>
      </c>
      <c r="LR259" s="5">
        <v>110.529</v>
      </c>
      <c r="LS259" s="8">
        <v>111.55200000000001</v>
      </c>
      <c r="LU259" s="8">
        <v>39441</v>
      </c>
      <c r="LV259" s="5">
        <v>97.623999999999995</v>
      </c>
      <c r="LW259" s="5">
        <v>99.379000000000005</v>
      </c>
      <c r="LX259" s="8"/>
      <c r="LY259" s="8">
        <v>41037</v>
      </c>
      <c r="LZ259" s="5">
        <v>98.021000000000001</v>
      </c>
      <c r="MA259" s="5">
        <v>98.888999999999996</v>
      </c>
      <c r="MC259" s="8">
        <v>42030</v>
      </c>
      <c r="MD259" s="5">
        <v>107.60899999999999</v>
      </c>
      <c r="ME259" s="5">
        <v>108.217</v>
      </c>
      <c r="MG259" s="8">
        <v>42178</v>
      </c>
      <c r="MH259" s="8">
        <v>102.663</v>
      </c>
      <c r="MI259" s="5">
        <v>103.26</v>
      </c>
      <c r="MK259" s="8">
        <v>41037</v>
      </c>
      <c r="ML259" s="5">
        <v>96.09</v>
      </c>
      <c r="MM259" s="8">
        <v>96.909000000000006</v>
      </c>
      <c r="MO259" s="8">
        <v>41037</v>
      </c>
      <c r="MP259" s="5">
        <v>89.992999999999995</v>
      </c>
      <c r="MQ259" s="5">
        <v>97.263999999999996</v>
      </c>
      <c r="MR259" s="8"/>
      <c r="MS259" s="8">
        <v>42331</v>
      </c>
      <c r="MT259" s="5">
        <v>102.733</v>
      </c>
      <c r="MU259" s="5">
        <v>103.241</v>
      </c>
      <c r="MW259" s="8">
        <v>39441</v>
      </c>
      <c r="MX259" s="5">
        <v>99.21</v>
      </c>
      <c r="MY259" s="5">
        <v>101.068</v>
      </c>
      <c r="NA259" s="8">
        <v>41037</v>
      </c>
      <c r="NB259" s="8">
        <v>95.375</v>
      </c>
      <c r="NC259" s="5">
        <v>96.194999999999993</v>
      </c>
      <c r="NE259" s="8">
        <v>42111</v>
      </c>
      <c r="NF259" s="5">
        <v>106.358</v>
      </c>
      <c r="NG259" s="8">
        <v>106.43300000000001</v>
      </c>
      <c r="NL259" s="8"/>
      <c r="NM259" s="8">
        <v>41037</v>
      </c>
      <c r="NN259" s="5">
        <v>93.081000000000003</v>
      </c>
      <c r="NO259" s="5">
        <v>93.852999999999994</v>
      </c>
      <c r="NQ259" s="8">
        <v>42296</v>
      </c>
      <c r="NR259" s="5">
        <v>105.054</v>
      </c>
      <c r="NS259" s="5">
        <v>106.22199999999999</v>
      </c>
      <c r="NY259" s="8">
        <v>41037</v>
      </c>
      <c r="NZ259" s="5">
        <v>90.483999999999995</v>
      </c>
      <c r="OA259" s="8">
        <v>91.206999999999994</v>
      </c>
      <c r="OC259" s="8">
        <v>41925</v>
      </c>
      <c r="OD259" s="5">
        <v>113.428</v>
      </c>
      <c r="OE259" s="5">
        <v>115.13</v>
      </c>
      <c r="OF259" s="8"/>
      <c r="OG259" s="8">
        <v>39441</v>
      </c>
      <c r="OH259" s="5">
        <v>91.036000000000001</v>
      </c>
      <c r="OI259" s="5">
        <v>92.584000000000003</v>
      </c>
      <c r="OK259" s="8">
        <v>41037</v>
      </c>
      <c r="OL259" s="5">
        <v>96.474000000000004</v>
      </c>
      <c r="OM259" s="5">
        <v>97.39</v>
      </c>
      <c r="OO259" s="8">
        <v>41037</v>
      </c>
      <c r="OP259" s="5">
        <v>83.192999999999998</v>
      </c>
      <c r="OQ259" s="5">
        <v>87.988</v>
      </c>
      <c r="OS259" s="8">
        <v>42165</v>
      </c>
      <c r="OT259" s="5">
        <v>103.048</v>
      </c>
      <c r="OU259" s="8">
        <v>104.105</v>
      </c>
      <c r="OW259" s="8">
        <v>41534</v>
      </c>
      <c r="OX259" s="5">
        <v>106.008</v>
      </c>
      <c r="OY259" s="5">
        <v>106.27</v>
      </c>
      <c r="OZ259" s="8"/>
      <c r="PE259" s="8">
        <v>41534</v>
      </c>
      <c r="PF259" s="5">
        <v>108.438</v>
      </c>
      <c r="PG259" s="5">
        <v>108.727</v>
      </c>
      <c r="PJ259" s="8"/>
      <c r="PM259" s="8">
        <v>41534</v>
      </c>
      <c r="PN259" s="5">
        <v>108.291</v>
      </c>
      <c r="PO259" s="8">
        <v>110.413</v>
      </c>
      <c r="PT259" s="8"/>
      <c r="PU259" s="8">
        <v>41709</v>
      </c>
      <c r="PV259" s="5">
        <v>109.934</v>
      </c>
      <c r="PW259" s="5">
        <v>111.587</v>
      </c>
      <c r="PY259" s="8">
        <v>41037</v>
      </c>
      <c r="PZ259" s="5">
        <v>94.198999999999998</v>
      </c>
      <c r="QA259" s="5">
        <v>95.504000000000005</v>
      </c>
      <c r="QC259" s="8">
        <v>41037</v>
      </c>
      <c r="QD259" s="8">
        <v>83.093999999999994</v>
      </c>
      <c r="QE259" s="5">
        <v>92.697000000000003</v>
      </c>
      <c r="QG259" s="8">
        <v>39441</v>
      </c>
      <c r="QH259" s="5">
        <v>147.46600000000001</v>
      </c>
      <c r="QI259" s="8">
        <v>148.94999999999999</v>
      </c>
      <c r="QK259" s="8">
        <v>41066</v>
      </c>
      <c r="QL259" s="5">
        <v>120.998</v>
      </c>
      <c r="QM259" s="5">
        <v>124.99299999999999</v>
      </c>
      <c r="QN259" s="8"/>
      <c r="QO259" s="8">
        <v>41471</v>
      </c>
      <c r="QP259" s="5">
        <v>63.256</v>
      </c>
      <c r="QQ259" s="5">
        <v>63.256</v>
      </c>
      <c r="QS259" s="8">
        <v>41850</v>
      </c>
      <c r="QT259" s="5">
        <v>116.449</v>
      </c>
      <c r="QU259" s="5">
        <v>118.357</v>
      </c>
      <c r="QW259" s="8">
        <v>42055</v>
      </c>
      <c r="QX259" s="5">
        <v>119.38200000000001</v>
      </c>
      <c r="QY259" s="5">
        <v>121.205</v>
      </c>
      <c r="RA259" s="8">
        <v>42072</v>
      </c>
      <c r="RB259" s="5">
        <v>121.82299999999999</v>
      </c>
      <c r="RC259" s="8">
        <v>122.69</v>
      </c>
      <c r="RE259" s="8">
        <v>42251</v>
      </c>
      <c r="RF259" s="5">
        <v>105.81</v>
      </c>
      <c r="RG259" s="5">
        <v>106.486</v>
      </c>
      <c r="RH259" s="8"/>
      <c r="RI259" s="8">
        <v>41037</v>
      </c>
      <c r="RJ259" s="5">
        <v>95.088999999999999</v>
      </c>
      <c r="RK259" s="5">
        <v>96.054000000000002</v>
      </c>
      <c r="RR259" s="8"/>
      <c r="RU259" s="8">
        <v>41037</v>
      </c>
      <c r="RV259" s="5">
        <v>89.620999999999995</v>
      </c>
      <c r="RW259" s="8">
        <v>90.489000000000004</v>
      </c>
      <c r="RY259" s="8">
        <v>41920</v>
      </c>
      <c r="RZ259" s="5">
        <v>118.03700000000001</v>
      </c>
      <c r="SA259" s="5">
        <v>124.944</v>
      </c>
      <c r="SB259" s="8"/>
      <c r="SC259" s="8">
        <v>39441</v>
      </c>
      <c r="SD259" s="5">
        <v>130.65199999999999</v>
      </c>
      <c r="SE259" s="5">
        <v>131.84700000000001</v>
      </c>
      <c r="SG259" s="8">
        <v>39441</v>
      </c>
      <c r="SH259" s="5">
        <v>121.617</v>
      </c>
      <c r="SI259" s="5">
        <v>122.688</v>
      </c>
      <c r="SK259" s="8">
        <v>41709</v>
      </c>
      <c r="SL259" s="8">
        <v>110.05200000000001</v>
      </c>
      <c r="SM259" s="5">
        <v>110.22</v>
      </c>
      <c r="SO259" s="8">
        <v>39441</v>
      </c>
      <c r="SP259" s="5">
        <v>105.652</v>
      </c>
      <c r="SQ259" s="8">
        <v>106.517</v>
      </c>
      <c r="SS259" s="8">
        <v>42135</v>
      </c>
      <c r="ST259" s="5">
        <v>115.459</v>
      </c>
      <c r="SU259" s="5">
        <v>116.15300000000001</v>
      </c>
      <c r="SV259" s="8"/>
      <c r="SW259" s="8">
        <v>39441</v>
      </c>
      <c r="SX259" s="5">
        <v>115.762</v>
      </c>
      <c r="SY259" s="5">
        <v>116.751</v>
      </c>
      <c r="TF259" s="8"/>
      <c r="TI259" s="8">
        <v>39441</v>
      </c>
      <c r="TJ259" s="5">
        <v>112.739</v>
      </c>
      <c r="TK259" s="5">
        <v>115.114</v>
      </c>
      <c r="TM259" s="8">
        <v>39441</v>
      </c>
      <c r="TN259" s="5">
        <v>101.946</v>
      </c>
      <c r="TO259" s="5">
        <v>104.011</v>
      </c>
      <c r="TP259" s="8"/>
      <c r="TQ259" s="8">
        <v>41037</v>
      </c>
      <c r="TR259" s="5">
        <v>71.760999999999996</v>
      </c>
      <c r="TS259" s="5">
        <v>83.841999999999999</v>
      </c>
      <c r="TU259" s="8">
        <v>39441</v>
      </c>
      <c r="TV259" s="5">
        <v>86.518000000000001</v>
      </c>
      <c r="TW259" s="5">
        <v>88.17</v>
      </c>
      <c r="TY259" s="8">
        <v>39744</v>
      </c>
      <c r="TZ259" s="8">
        <v>101.923</v>
      </c>
      <c r="UA259" s="5">
        <v>103.11799999999999</v>
      </c>
      <c r="UC259" s="8">
        <v>41037</v>
      </c>
      <c r="UD259" s="5">
        <v>88.451999999999998</v>
      </c>
      <c r="UE259" s="8">
        <v>89.415999999999997</v>
      </c>
      <c r="UG259" s="8">
        <v>41037</v>
      </c>
      <c r="UH259" s="5">
        <v>71.718000000000004</v>
      </c>
      <c r="UI259" s="5">
        <v>76.188000000000002</v>
      </c>
      <c r="UJ259" s="8"/>
      <c r="UK259" s="8">
        <v>41771</v>
      </c>
      <c r="UL259" s="5">
        <v>112.634</v>
      </c>
      <c r="UM259" s="5">
        <v>113.602</v>
      </c>
      <c r="UO259" s="8"/>
      <c r="UT259" s="8"/>
      <c r="UY259" s="8"/>
      <c r="VD259" s="8"/>
      <c r="VI259" s="8"/>
      <c r="VN259" s="8"/>
      <c r="VS259" s="8"/>
      <c r="VX259" s="8"/>
      <c r="WM259" s="8"/>
      <c r="WR259" s="8"/>
      <c r="WW259" s="8"/>
      <c r="XB259" s="8"/>
      <c r="XG259" s="8"/>
      <c r="XL259" s="8"/>
      <c r="XQ259" s="8"/>
      <c r="XV259" s="8"/>
      <c r="YK259" s="8"/>
      <c r="YP259" s="8"/>
      <c r="YU259" s="8"/>
      <c r="YZ259" s="8"/>
      <c r="ZE259" s="8"/>
      <c r="ZJ259" s="8"/>
      <c r="ZO259" s="8"/>
      <c r="ZT259" s="8"/>
    </row>
    <row r="260" spans="29:696">
      <c r="AC260" s="8">
        <v>39442</v>
      </c>
      <c r="AD260" s="5">
        <v>99.98</v>
      </c>
      <c r="AE260" s="5">
        <v>101.587</v>
      </c>
      <c r="AG260" s="8">
        <v>39442</v>
      </c>
      <c r="AH260" s="5">
        <v>99.876999999999995</v>
      </c>
      <c r="AI260" s="5">
        <v>101.01300000000001</v>
      </c>
      <c r="AK260" s="8">
        <v>39442</v>
      </c>
      <c r="AL260" s="5">
        <v>100.30200000000001</v>
      </c>
      <c r="AM260" s="5">
        <v>101.126</v>
      </c>
      <c r="AO260" s="8">
        <v>39442</v>
      </c>
      <c r="AP260" s="5">
        <v>99.289000000000001</v>
      </c>
      <c r="AQ260" s="5">
        <v>99.397999999999996</v>
      </c>
      <c r="AS260" s="8">
        <v>39442</v>
      </c>
      <c r="AT260" s="5">
        <v>100.036</v>
      </c>
      <c r="AU260" s="5">
        <v>109.97</v>
      </c>
      <c r="AW260" s="8">
        <v>39442</v>
      </c>
      <c r="AX260" s="5">
        <v>99.66</v>
      </c>
      <c r="AY260" s="5">
        <v>100.68899999999999</v>
      </c>
      <c r="BA260" s="8">
        <v>39442</v>
      </c>
      <c r="BB260" s="5">
        <v>98.831000000000003</v>
      </c>
      <c r="BC260" s="5">
        <v>100.07</v>
      </c>
      <c r="BE260" s="8">
        <v>39442</v>
      </c>
      <c r="BF260" s="5">
        <v>98.671000000000006</v>
      </c>
      <c r="BG260" s="5">
        <v>99.302000000000007</v>
      </c>
      <c r="BI260" s="8">
        <v>39442</v>
      </c>
      <c r="BJ260" s="5">
        <v>100.47199999999999</v>
      </c>
      <c r="BK260" s="5">
        <v>101.214</v>
      </c>
      <c r="BM260" s="8">
        <v>39442</v>
      </c>
      <c r="BN260" s="5">
        <v>99.522999999999996</v>
      </c>
      <c r="BO260" s="5">
        <v>99.686999999999998</v>
      </c>
      <c r="BQ260" s="8">
        <v>39442</v>
      </c>
      <c r="BR260" s="5">
        <v>100.26</v>
      </c>
      <c r="BS260" s="5">
        <v>100.961</v>
      </c>
      <c r="BU260" s="8">
        <v>39442</v>
      </c>
      <c r="BV260" s="5">
        <v>97.876000000000005</v>
      </c>
      <c r="BW260" s="5">
        <v>99.254000000000005</v>
      </c>
      <c r="BY260" s="8">
        <v>39497</v>
      </c>
      <c r="BZ260" s="5">
        <v>101.134</v>
      </c>
      <c r="CA260" s="5">
        <v>103.04600000000001</v>
      </c>
      <c r="CC260" s="8">
        <v>39442</v>
      </c>
      <c r="CD260" s="5">
        <v>96.792000000000002</v>
      </c>
      <c r="CE260" s="5">
        <v>96.912000000000006</v>
      </c>
      <c r="CG260" s="8">
        <v>39650</v>
      </c>
      <c r="CH260" s="5">
        <v>99.316999999999993</v>
      </c>
      <c r="CI260" s="5">
        <v>101.468</v>
      </c>
      <c r="CK260" s="8">
        <v>39442</v>
      </c>
      <c r="CL260" s="5">
        <v>97.665999999999997</v>
      </c>
      <c r="CM260" s="5">
        <v>104.959</v>
      </c>
      <c r="CO260" s="8">
        <v>39442</v>
      </c>
      <c r="CP260" s="5">
        <v>103.479</v>
      </c>
      <c r="CQ260" s="5">
        <v>104.386</v>
      </c>
      <c r="CS260" s="8">
        <v>39862</v>
      </c>
      <c r="CT260" s="5">
        <v>103.069</v>
      </c>
      <c r="CU260" s="5">
        <v>103.297</v>
      </c>
      <c r="CW260" s="8">
        <v>39442</v>
      </c>
      <c r="CX260" s="5">
        <v>97.903999999999996</v>
      </c>
      <c r="CY260" s="5">
        <v>98.933000000000007</v>
      </c>
      <c r="DA260" s="8">
        <v>39442</v>
      </c>
      <c r="DB260" s="5">
        <v>103.45</v>
      </c>
      <c r="DC260" s="5">
        <v>105.61799999999999</v>
      </c>
      <c r="DE260" s="8">
        <v>40045</v>
      </c>
      <c r="DF260" s="5">
        <v>105.04600000000001</v>
      </c>
      <c r="DG260" s="5">
        <v>107.09</v>
      </c>
      <c r="DI260" s="8">
        <v>39442</v>
      </c>
      <c r="DJ260" s="5">
        <v>98.435000000000002</v>
      </c>
      <c r="DK260" s="5">
        <v>99.537000000000006</v>
      </c>
      <c r="DM260" s="8">
        <v>39442</v>
      </c>
      <c r="DN260" s="5">
        <v>102.89</v>
      </c>
      <c r="DO260" s="5">
        <v>104.955</v>
      </c>
      <c r="DQ260" s="8">
        <v>40227</v>
      </c>
      <c r="DR260" s="5">
        <v>102.911</v>
      </c>
      <c r="DS260" s="5">
        <v>104.361</v>
      </c>
      <c r="DU260" s="8">
        <v>39542</v>
      </c>
      <c r="DV260" s="5">
        <v>100.127</v>
      </c>
      <c r="DW260" s="5">
        <v>102.06100000000001</v>
      </c>
      <c r="DY260" s="8">
        <v>40347</v>
      </c>
      <c r="DZ260" s="5">
        <v>101.473</v>
      </c>
      <c r="EA260" s="5">
        <v>102.66800000000001</v>
      </c>
      <c r="EC260" s="8">
        <v>39526</v>
      </c>
      <c r="ED260" s="5">
        <v>101.33799999999999</v>
      </c>
      <c r="EE260" s="5">
        <v>104.414</v>
      </c>
      <c r="EG260" s="8">
        <v>39723</v>
      </c>
      <c r="EH260" s="5">
        <v>100.31699999999999</v>
      </c>
      <c r="EI260" s="5">
        <v>102.349</v>
      </c>
      <c r="EK260" s="8">
        <v>40532</v>
      </c>
      <c r="EL260" s="5">
        <v>98.926000000000002</v>
      </c>
      <c r="EM260" s="5">
        <v>98.97</v>
      </c>
      <c r="EO260" s="8">
        <v>39442</v>
      </c>
      <c r="EP260" s="5">
        <v>102.395</v>
      </c>
      <c r="EQ260" s="5">
        <v>104.357</v>
      </c>
      <c r="ES260" s="8">
        <v>39938</v>
      </c>
      <c r="ET260" s="5">
        <v>105.254</v>
      </c>
      <c r="EU260" s="8">
        <v>105.521</v>
      </c>
      <c r="EW260" s="8">
        <v>40682</v>
      </c>
      <c r="EX260" s="5">
        <v>98.168000000000006</v>
      </c>
      <c r="EY260" s="5">
        <v>99.123999999999995</v>
      </c>
      <c r="EZ260" s="8"/>
      <c r="FA260" s="8">
        <v>39442</v>
      </c>
      <c r="FB260" s="5">
        <v>100.161</v>
      </c>
      <c r="FC260" s="5">
        <v>101.916</v>
      </c>
      <c r="FE260" s="8">
        <v>40835</v>
      </c>
      <c r="FF260" s="5">
        <v>95.578000000000003</v>
      </c>
      <c r="FG260" s="5">
        <v>96.653999999999996</v>
      </c>
      <c r="FI260" s="8">
        <v>40184</v>
      </c>
      <c r="FJ260" s="8">
        <v>104.18600000000001</v>
      </c>
      <c r="FK260" s="5">
        <v>104.464</v>
      </c>
      <c r="FM260" s="8">
        <v>40989</v>
      </c>
      <c r="FN260" s="5">
        <v>101.25</v>
      </c>
      <c r="FO260" s="8">
        <v>102.70099999999999</v>
      </c>
      <c r="FQ260" s="8">
        <v>40332</v>
      </c>
      <c r="FR260" s="5">
        <v>102.033</v>
      </c>
      <c r="FS260" s="5">
        <v>102.1</v>
      </c>
      <c r="FT260" s="8"/>
      <c r="FU260" s="8">
        <v>41113</v>
      </c>
      <c r="FV260" s="5">
        <v>99.433000000000007</v>
      </c>
      <c r="FW260" s="5">
        <v>99.721999999999994</v>
      </c>
      <c r="FY260" s="8">
        <v>39442</v>
      </c>
      <c r="FZ260" s="5">
        <v>99.817999999999998</v>
      </c>
      <c r="GA260" s="5">
        <v>101.574</v>
      </c>
      <c r="GC260" s="8">
        <v>39442</v>
      </c>
      <c r="GD260" s="8">
        <v>100.602</v>
      </c>
      <c r="GE260" s="5">
        <v>110.75</v>
      </c>
      <c r="GG260" s="8">
        <v>41235</v>
      </c>
      <c r="GH260" s="5">
        <v>107.633</v>
      </c>
      <c r="GI260" s="8">
        <v>107.83199999999999</v>
      </c>
      <c r="GK260" s="8">
        <v>39442</v>
      </c>
      <c r="GL260" s="5">
        <v>99.447000000000003</v>
      </c>
      <c r="GM260" s="5">
        <v>101.203</v>
      </c>
      <c r="GN260" s="8"/>
      <c r="GO260" s="8">
        <v>41344</v>
      </c>
      <c r="GP260" s="5">
        <v>100.878</v>
      </c>
      <c r="GQ260" s="5">
        <v>100.96599999999999</v>
      </c>
      <c r="GS260" s="8">
        <v>40548</v>
      </c>
      <c r="GT260" s="5">
        <v>98.114000000000004</v>
      </c>
      <c r="GU260" s="5">
        <v>98.831000000000003</v>
      </c>
      <c r="GW260" s="8">
        <v>40696</v>
      </c>
      <c r="GX260" s="8">
        <v>97.504000000000005</v>
      </c>
      <c r="GY260" s="5">
        <v>98.938000000000002</v>
      </c>
      <c r="HA260" s="8">
        <v>41463</v>
      </c>
      <c r="HB260" s="5">
        <v>105.16800000000001</v>
      </c>
      <c r="HC260" s="8">
        <v>107.36799999999999</v>
      </c>
      <c r="HE260" s="8">
        <v>39442</v>
      </c>
      <c r="HF260" s="5">
        <v>96.001000000000005</v>
      </c>
      <c r="HG260" s="5">
        <v>97.55</v>
      </c>
      <c r="HH260" s="8"/>
      <c r="HI260" s="8">
        <v>40849</v>
      </c>
      <c r="HJ260" s="5">
        <v>90.53</v>
      </c>
      <c r="HK260" s="5">
        <v>90.578999999999994</v>
      </c>
      <c r="HM260" s="8">
        <v>41614</v>
      </c>
      <c r="HN260" s="5">
        <v>102.792</v>
      </c>
      <c r="HO260" s="5">
        <v>102.86799999999999</v>
      </c>
      <c r="HQ260" s="8">
        <v>41421</v>
      </c>
      <c r="HR260" s="8">
        <v>102.36499999999999</v>
      </c>
      <c r="HS260" s="5">
        <v>103.01600000000001</v>
      </c>
      <c r="HU260" s="8">
        <v>41003</v>
      </c>
      <c r="HV260" s="5">
        <v>99.21</v>
      </c>
      <c r="HW260" s="8">
        <v>101.044</v>
      </c>
      <c r="HY260" s="8">
        <v>41767</v>
      </c>
      <c r="HZ260" s="5">
        <v>102.96899999999999</v>
      </c>
      <c r="IA260" s="5">
        <v>104.08199999999999</v>
      </c>
      <c r="IB260" s="8"/>
      <c r="IC260" s="8">
        <v>41921</v>
      </c>
      <c r="ID260" s="5">
        <v>105.01</v>
      </c>
      <c r="IE260" s="5">
        <v>106.32299999999999</v>
      </c>
      <c r="IG260" s="8">
        <v>39442</v>
      </c>
      <c r="IH260" s="5">
        <v>95.36</v>
      </c>
      <c r="II260" s="5">
        <v>96.908000000000001</v>
      </c>
      <c r="IK260" s="8">
        <v>41038</v>
      </c>
      <c r="IL260" s="8">
        <v>94.465000000000003</v>
      </c>
      <c r="IM260" s="5">
        <v>98.82</v>
      </c>
      <c r="IO260" s="8">
        <v>41361</v>
      </c>
      <c r="IP260" s="5">
        <v>105.876</v>
      </c>
      <c r="IQ260" s="8">
        <v>106.13500000000001</v>
      </c>
      <c r="IS260" s="8">
        <v>41921</v>
      </c>
      <c r="IT260" s="5">
        <v>103.93</v>
      </c>
      <c r="IU260" s="5">
        <v>105.286</v>
      </c>
      <c r="IV260" s="8"/>
      <c r="IW260" s="8">
        <v>41894</v>
      </c>
      <c r="IX260" s="5">
        <v>104.842</v>
      </c>
      <c r="IY260" s="5">
        <v>105.776</v>
      </c>
      <c r="JA260" s="8">
        <v>42012</v>
      </c>
      <c r="JB260" s="5">
        <v>101.96899999999999</v>
      </c>
      <c r="JC260" s="5">
        <v>102.084</v>
      </c>
      <c r="JE260" s="8">
        <v>39443</v>
      </c>
      <c r="JF260" s="8">
        <v>95.912000000000006</v>
      </c>
      <c r="JG260" s="5">
        <v>97.584999999999994</v>
      </c>
      <c r="JI260" s="8">
        <v>41921</v>
      </c>
      <c r="JJ260" s="5">
        <v>103.99</v>
      </c>
      <c r="JK260" s="8">
        <v>105.20399999999999</v>
      </c>
      <c r="JM260" s="8">
        <v>41535</v>
      </c>
      <c r="JN260" s="5">
        <v>106.372</v>
      </c>
      <c r="JO260" s="5">
        <v>108.244</v>
      </c>
      <c r="JP260" s="8"/>
      <c r="JQ260" s="8">
        <v>42132</v>
      </c>
      <c r="JR260" s="5">
        <v>102.017</v>
      </c>
      <c r="JS260" s="5">
        <v>102.58199999999999</v>
      </c>
      <c r="JU260" s="8">
        <v>41536</v>
      </c>
      <c r="JV260" s="5">
        <v>106.699</v>
      </c>
      <c r="JW260" s="5">
        <v>108.191</v>
      </c>
      <c r="JY260" s="8">
        <v>39442</v>
      </c>
      <c r="JZ260" s="8">
        <v>106.035</v>
      </c>
      <c r="KA260" s="5">
        <v>108.203</v>
      </c>
      <c r="KC260" s="8">
        <v>41038</v>
      </c>
      <c r="KD260" s="5">
        <v>91.820999999999998</v>
      </c>
      <c r="KE260" s="8">
        <v>104.292</v>
      </c>
      <c r="KG260" s="8">
        <v>41640</v>
      </c>
      <c r="KH260" s="5">
        <v>104.42400000000001</v>
      </c>
      <c r="KI260" s="5">
        <v>105.062</v>
      </c>
      <c r="KJ260" s="8"/>
      <c r="KK260" s="8">
        <v>41948</v>
      </c>
      <c r="KL260" s="5">
        <v>103.792</v>
      </c>
      <c r="KM260" s="5">
        <v>105.053</v>
      </c>
      <c r="KO260" s="8">
        <v>42285</v>
      </c>
      <c r="KP260" s="5">
        <v>101.331</v>
      </c>
      <c r="KQ260" s="5">
        <v>101.512</v>
      </c>
      <c r="KS260" s="8">
        <v>39745</v>
      </c>
      <c r="KT260" s="8">
        <v>99.808999999999997</v>
      </c>
      <c r="KU260" s="5">
        <v>100.89700000000001</v>
      </c>
      <c r="KY260" s="8"/>
      <c r="LA260" s="8">
        <v>41767</v>
      </c>
      <c r="LB260" s="5">
        <v>108.297</v>
      </c>
      <c r="LC260" s="5">
        <v>109.864</v>
      </c>
      <c r="LD260" s="8"/>
      <c r="LE260" s="8">
        <v>41038</v>
      </c>
      <c r="LF260" s="5">
        <v>98.218999999999994</v>
      </c>
      <c r="LG260" s="5">
        <v>99.492000000000004</v>
      </c>
      <c r="LI260" s="8">
        <v>41921</v>
      </c>
      <c r="LJ260" s="5">
        <v>105.812</v>
      </c>
      <c r="LK260" s="5">
        <v>106.72199999999999</v>
      </c>
      <c r="LN260" s="8"/>
      <c r="LQ260" s="8">
        <v>41894</v>
      </c>
      <c r="LR260" s="5">
        <v>110.376</v>
      </c>
      <c r="LS260" s="8">
        <v>111.40900000000001</v>
      </c>
      <c r="LU260" s="8">
        <v>39442</v>
      </c>
      <c r="LV260" s="5">
        <v>97.623999999999995</v>
      </c>
      <c r="LW260" s="5">
        <v>99.379000000000005</v>
      </c>
      <c r="LX260" s="8"/>
      <c r="LY260" s="8">
        <v>41038</v>
      </c>
      <c r="LZ260" s="5">
        <v>97.081999999999994</v>
      </c>
      <c r="MA260" s="5">
        <v>97.986999999999995</v>
      </c>
      <c r="MC260" s="8">
        <v>42031</v>
      </c>
      <c r="MD260" s="5">
        <v>107.465</v>
      </c>
      <c r="ME260" s="5">
        <v>108.07899999999999</v>
      </c>
      <c r="MG260" s="8">
        <v>42179</v>
      </c>
      <c r="MH260" s="8">
        <v>102.607</v>
      </c>
      <c r="MI260" s="5">
        <v>103.20699999999999</v>
      </c>
      <c r="MK260" s="8">
        <v>41038</v>
      </c>
      <c r="ML260" s="5">
        <v>95.126000000000005</v>
      </c>
      <c r="MM260" s="8">
        <v>95.980999999999995</v>
      </c>
      <c r="MO260" s="8">
        <v>41038</v>
      </c>
      <c r="MP260" s="5">
        <v>88.796999999999997</v>
      </c>
      <c r="MQ260" s="5">
        <v>96.12</v>
      </c>
      <c r="MR260" s="8"/>
      <c r="MS260" s="8">
        <v>42332</v>
      </c>
      <c r="MT260" s="5">
        <v>102.81699999999999</v>
      </c>
      <c r="MU260" s="5">
        <v>103.328</v>
      </c>
      <c r="MW260" s="8">
        <v>39442</v>
      </c>
      <c r="MX260" s="5">
        <v>99.21</v>
      </c>
      <c r="MY260" s="5">
        <v>101.068</v>
      </c>
      <c r="NA260" s="8">
        <v>41038</v>
      </c>
      <c r="NB260" s="8">
        <v>94.353999999999999</v>
      </c>
      <c r="NC260" s="5">
        <v>95.207999999999998</v>
      </c>
      <c r="NE260" s="8">
        <v>42114</v>
      </c>
      <c r="NF260" s="5">
        <v>106.29600000000001</v>
      </c>
      <c r="NG260" s="8">
        <v>106.387</v>
      </c>
      <c r="NL260" s="8"/>
      <c r="NM260" s="8">
        <v>41038</v>
      </c>
      <c r="NN260" s="5">
        <v>92.04</v>
      </c>
      <c r="NO260" s="5">
        <v>92.843999999999994</v>
      </c>
      <c r="NQ260" s="8">
        <v>42297</v>
      </c>
      <c r="NR260" s="5">
        <v>104.878</v>
      </c>
      <c r="NS260" s="5">
        <v>106.054</v>
      </c>
      <c r="NY260" s="8">
        <v>41038</v>
      </c>
      <c r="NZ260" s="5">
        <v>89.442999999999998</v>
      </c>
      <c r="OA260" s="8">
        <v>90.197000000000003</v>
      </c>
      <c r="OC260" s="8">
        <v>41926</v>
      </c>
      <c r="OD260" s="5">
        <v>113.551</v>
      </c>
      <c r="OE260" s="5">
        <v>115.26300000000001</v>
      </c>
      <c r="OF260" s="8"/>
      <c r="OG260" s="8">
        <v>39442</v>
      </c>
      <c r="OH260" s="5">
        <v>91.036000000000001</v>
      </c>
      <c r="OI260" s="5">
        <v>92.584000000000003</v>
      </c>
      <c r="OK260" s="8">
        <v>41038</v>
      </c>
      <c r="OL260" s="5">
        <v>95.369</v>
      </c>
      <c r="OM260" s="5">
        <v>96.323999999999998</v>
      </c>
      <c r="OO260" s="8">
        <v>41038</v>
      </c>
      <c r="OP260" s="5">
        <v>82.159000000000006</v>
      </c>
      <c r="OQ260" s="5">
        <v>87.027000000000001</v>
      </c>
      <c r="OS260" s="8">
        <v>42166</v>
      </c>
      <c r="OT260" s="5">
        <v>103.53100000000001</v>
      </c>
      <c r="OU260" s="8">
        <v>103.53100000000001</v>
      </c>
      <c r="OW260" s="8">
        <v>41535</v>
      </c>
      <c r="OX260" s="5">
        <v>106.10599999999999</v>
      </c>
      <c r="OY260" s="5">
        <v>106.41</v>
      </c>
      <c r="OZ260" s="8"/>
      <c r="PE260" s="8">
        <v>41535</v>
      </c>
      <c r="PF260" s="5">
        <v>108.529</v>
      </c>
      <c r="PG260" s="5">
        <v>108.863</v>
      </c>
      <c r="PJ260" s="8"/>
      <c r="PM260" s="8">
        <v>41535</v>
      </c>
      <c r="PN260" s="5">
        <v>108.39400000000001</v>
      </c>
      <c r="PO260" s="8">
        <v>110.562</v>
      </c>
      <c r="PT260" s="8"/>
      <c r="PU260" s="8">
        <v>41710</v>
      </c>
      <c r="PV260" s="5">
        <v>109.688</v>
      </c>
      <c r="PW260" s="5">
        <v>111.379</v>
      </c>
      <c r="PY260" s="8">
        <v>41038</v>
      </c>
      <c r="PZ260" s="5">
        <v>92.91</v>
      </c>
      <c r="QA260" s="5">
        <v>94.254000000000005</v>
      </c>
      <c r="QC260" s="8">
        <v>41038</v>
      </c>
      <c r="QD260" s="8">
        <v>82.073999999999998</v>
      </c>
      <c r="QE260" s="5">
        <v>91.704999999999998</v>
      </c>
      <c r="QG260" s="8">
        <v>39442</v>
      </c>
      <c r="QH260" s="5">
        <v>147.46600000000001</v>
      </c>
      <c r="QI260" s="8">
        <v>148.94999999999999</v>
      </c>
      <c r="QK260" s="8">
        <v>41067</v>
      </c>
      <c r="QL260" s="5">
        <v>120.79300000000001</v>
      </c>
      <c r="QM260" s="5">
        <v>124.81100000000001</v>
      </c>
      <c r="QN260" s="8"/>
      <c r="QO260" s="8">
        <v>41472</v>
      </c>
      <c r="QP260" s="5">
        <v>63.249000000000002</v>
      </c>
      <c r="QQ260" s="5">
        <v>63.249000000000002</v>
      </c>
      <c r="QS260" s="8">
        <v>41851</v>
      </c>
      <c r="QT260" s="5">
        <v>116.35299999999999</v>
      </c>
      <c r="QU260" s="5">
        <v>118.273</v>
      </c>
      <c r="QW260" s="8">
        <v>42058</v>
      </c>
      <c r="QX260" s="5">
        <v>120.17</v>
      </c>
      <c r="QY260" s="5">
        <v>122.004</v>
      </c>
      <c r="RA260" s="8">
        <v>42073</v>
      </c>
      <c r="RB260" s="5">
        <v>122.669</v>
      </c>
      <c r="RC260" s="8">
        <v>123.477</v>
      </c>
      <c r="RE260" s="8">
        <v>42254</v>
      </c>
      <c r="RF260" s="5">
        <v>105.349</v>
      </c>
      <c r="RG260" s="5">
        <v>106.032</v>
      </c>
      <c r="RH260" s="8"/>
      <c r="RI260" s="8">
        <v>41038</v>
      </c>
      <c r="RJ260" s="5">
        <v>93.667000000000002</v>
      </c>
      <c r="RK260" s="5">
        <v>94.671999999999997</v>
      </c>
      <c r="RR260" s="8"/>
      <c r="RU260" s="8">
        <v>41038</v>
      </c>
      <c r="RV260" s="5">
        <v>88.165999999999997</v>
      </c>
      <c r="RW260" s="8">
        <v>89.07</v>
      </c>
      <c r="RY260" s="8">
        <v>41921</v>
      </c>
      <c r="RZ260" s="5">
        <v>118.554</v>
      </c>
      <c r="SA260" s="5">
        <v>125.53100000000001</v>
      </c>
      <c r="SB260" s="8"/>
      <c r="SC260" s="8">
        <v>39442</v>
      </c>
      <c r="SD260" s="5">
        <v>130.65199999999999</v>
      </c>
      <c r="SE260" s="5">
        <v>131.84700000000001</v>
      </c>
      <c r="SG260" s="8">
        <v>39442</v>
      </c>
      <c r="SH260" s="5">
        <v>121.617</v>
      </c>
      <c r="SI260" s="5">
        <v>122.688</v>
      </c>
      <c r="SK260" s="8">
        <v>41710</v>
      </c>
      <c r="SL260" s="8">
        <v>109.85299999999999</v>
      </c>
      <c r="SM260" s="5">
        <v>110.059</v>
      </c>
      <c r="SO260" s="8">
        <v>39442</v>
      </c>
      <c r="SP260" s="5">
        <v>105.652</v>
      </c>
      <c r="SQ260" s="8">
        <v>106.517</v>
      </c>
      <c r="SS260" s="8">
        <v>42136</v>
      </c>
      <c r="ST260" s="5">
        <v>114.06399999999999</v>
      </c>
      <c r="SU260" s="5">
        <v>114.767</v>
      </c>
      <c r="SV260" s="8"/>
      <c r="SW260" s="8">
        <v>39442</v>
      </c>
      <c r="SX260" s="5">
        <v>115.762</v>
      </c>
      <c r="SY260" s="5">
        <v>116.751</v>
      </c>
      <c r="TF260" s="8"/>
      <c r="TI260" s="8">
        <v>39442</v>
      </c>
      <c r="TJ260" s="5">
        <v>112.739</v>
      </c>
      <c r="TK260" s="5">
        <v>115.114</v>
      </c>
      <c r="TM260" s="8">
        <v>39442</v>
      </c>
      <c r="TN260" s="5">
        <v>101.946</v>
      </c>
      <c r="TO260" s="5">
        <v>104.011</v>
      </c>
      <c r="TP260" s="8"/>
      <c r="TQ260" s="8">
        <v>41038</v>
      </c>
      <c r="TR260" s="5">
        <v>69.914000000000001</v>
      </c>
      <c r="TS260" s="5">
        <v>81.820999999999998</v>
      </c>
      <c r="TU260" s="8">
        <v>39442</v>
      </c>
      <c r="TV260" s="5">
        <v>86.518000000000001</v>
      </c>
      <c r="TW260" s="5">
        <v>88.17</v>
      </c>
      <c r="TY260" s="8">
        <v>39745</v>
      </c>
      <c r="TZ260" s="8">
        <v>100.935</v>
      </c>
      <c r="UA260" s="5">
        <v>102.14400000000001</v>
      </c>
      <c r="UC260" s="8">
        <v>41038</v>
      </c>
      <c r="UD260" s="5">
        <v>86.905000000000001</v>
      </c>
      <c r="UE260" s="8">
        <v>87.91</v>
      </c>
      <c r="UG260" s="8">
        <v>41038</v>
      </c>
      <c r="UH260" s="5">
        <v>70.343000000000004</v>
      </c>
      <c r="UI260" s="5">
        <v>74.852999999999994</v>
      </c>
      <c r="UJ260" s="8"/>
      <c r="UK260" s="8">
        <v>41772</v>
      </c>
      <c r="UL260" s="5">
        <v>112.904</v>
      </c>
      <c r="UM260" s="5">
        <v>113.88500000000001</v>
      </c>
      <c r="UO260" s="8"/>
      <c r="UT260" s="8"/>
      <c r="UY260" s="8"/>
      <c r="VD260" s="8"/>
      <c r="VI260" s="8"/>
      <c r="VN260" s="8"/>
      <c r="VS260" s="8"/>
      <c r="VX260" s="8"/>
      <c r="WM260" s="8"/>
      <c r="WR260" s="8"/>
      <c r="WW260" s="8"/>
      <c r="XB260" s="8"/>
      <c r="XG260" s="8"/>
      <c r="XL260" s="8"/>
      <c r="XQ260" s="8"/>
      <c r="XV260" s="8"/>
      <c r="YK260" s="8"/>
      <c r="YP260" s="8"/>
      <c r="YU260" s="8"/>
      <c r="YZ260" s="8"/>
      <c r="ZE260" s="8"/>
      <c r="ZJ260" s="8"/>
      <c r="ZO260" s="8"/>
      <c r="ZT260" s="8"/>
    </row>
    <row r="261" spans="29:696">
      <c r="AC261" s="8">
        <v>39443</v>
      </c>
      <c r="AD261" s="5">
        <v>99.986000000000004</v>
      </c>
      <c r="AE261" s="5">
        <v>101.61199999999999</v>
      </c>
      <c r="AG261" s="8">
        <v>39443</v>
      </c>
      <c r="AH261" s="5">
        <v>99.894999999999996</v>
      </c>
      <c r="AI261" s="5">
        <v>101.04600000000001</v>
      </c>
      <c r="AK261" s="8">
        <v>39443</v>
      </c>
      <c r="AL261" s="5">
        <v>100.29300000000001</v>
      </c>
      <c r="AM261" s="5">
        <v>101.145</v>
      </c>
      <c r="AO261" s="8">
        <v>39443</v>
      </c>
      <c r="AP261" s="5">
        <v>99.29</v>
      </c>
      <c r="AQ261" s="5">
        <v>99.412999999999997</v>
      </c>
      <c r="AS261" s="8">
        <v>39443</v>
      </c>
      <c r="AT261" s="5">
        <v>99.983000000000004</v>
      </c>
      <c r="AU261" s="5">
        <v>109.959</v>
      </c>
      <c r="AW261" s="8">
        <v>39443</v>
      </c>
      <c r="AX261" s="5">
        <v>99.646000000000001</v>
      </c>
      <c r="AY261" s="5">
        <v>100.694</v>
      </c>
      <c r="BA261" s="8">
        <v>39443</v>
      </c>
      <c r="BB261" s="5">
        <v>98.804000000000002</v>
      </c>
      <c r="BC261" s="5">
        <v>100.059</v>
      </c>
      <c r="BE261" s="8">
        <v>39443</v>
      </c>
      <c r="BF261" s="5">
        <v>98.646000000000001</v>
      </c>
      <c r="BG261" s="5">
        <v>99.293999999999997</v>
      </c>
      <c r="BI261" s="8">
        <v>39443</v>
      </c>
      <c r="BJ261" s="5">
        <v>100.44799999999999</v>
      </c>
      <c r="BK261" s="5">
        <v>101.214</v>
      </c>
      <c r="BM261" s="8">
        <v>39443</v>
      </c>
      <c r="BN261" s="5">
        <v>99.466999999999999</v>
      </c>
      <c r="BO261" s="5">
        <v>99.650999999999996</v>
      </c>
      <c r="BQ261" s="8">
        <v>39443</v>
      </c>
      <c r="BR261" s="5">
        <v>100.17700000000001</v>
      </c>
      <c r="BS261" s="5">
        <v>100.901</v>
      </c>
      <c r="BU261" s="8">
        <v>39443</v>
      </c>
      <c r="BV261" s="5">
        <v>97.77</v>
      </c>
      <c r="BW261" s="5">
        <v>99.164000000000001</v>
      </c>
      <c r="BY261" s="8">
        <v>39498</v>
      </c>
      <c r="BZ261" s="5">
        <v>101.002</v>
      </c>
      <c r="CA261" s="5">
        <v>102.947</v>
      </c>
      <c r="CC261" s="8">
        <v>39443</v>
      </c>
      <c r="CD261" s="5">
        <v>96.67</v>
      </c>
      <c r="CE261" s="5">
        <v>96.805000000000007</v>
      </c>
      <c r="CG261" s="8">
        <v>39651</v>
      </c>
      <c r="CH261" s="5">
        <v>99.367000000000004</v>
      </c>
      <c r="CI261" s="5">
        <v>101.53</v>
      </c>
      <c r="CK261" s="8">
        <v>39443</v>
      </c>
      <c r="CL261" s="5">
        <v>97.509</v>
      </c>
      <c r="CM261" s="5">
        <v>104.83199999999999</v>
      </c>
      <c r="CO261" s="8">
        <v>39443</v>
      </c>
      <c r="CP261" s="5">
        <v>103.358</v>
      </c>
      <c r="CQ261" s="5">
        <v>104.295</v>
      </c>
      <c r="CS261" s="8">
        <v>39863</v>
      </c>
      <c r="CT261" s="5">
        <v>102.973</v>
      </c>
      <c r="CU261" s="5">
        <v>103.211</v>
      </c>
      <c r="CW261" s="8">
        <v>39443</v>
      </c>
      <c r="CX261" s="5">
        <v>97.768000000000001</v>
      </c>
      <c r="CY261" s="5">
        <v>98.816000000000003</v>
      </c>
      <c r="DA261" s="8">
        <v>39443</v>
      </c>
      <c r="DB261" s="5">
        <v>103.244</v>
      </c>
      <c r="DC261" s="5">
        <v>105.441</v>
      </c>
      <c r="DE261" s="8">
        <v>40046</v>
      </c>
      <c r="DF261" s="5">
        <v>104.907</v>
      </c>
      <c r="DG261" s="5">
        <v>106.96299999999999</v>
      </c>
      <c r="DI261" s="8">
        <v>39443</v>
      </c>
      <c r="DJ261" s="5">
        <v>98.247</v>
      </c>
      <c r="DK261" s="5">
        <v>99.37</v>
      </c>
      <c r="DM261" s="8">
        <v>39443</v>
      </c>
      <c r="DN261" s="5">
        <v>102.68899999999999</v>
      </c>
      <c r="DO261" s="5">
        <v>104.78100000000001</v>
      </c>
      <c r="DQ261" s="8">
        <v>40228</v>
      </c>
      <c r="DR261" s="5">
        <v>102.85899999999999</v>
      </c>
      <c r="DS261" s="5">
        <v>104.318</v>
      </c>
      <c r="DU261" s="8">
        <v>39545</v>
      </c>
      <c r="DV261" s="5">
        <v>99.94</v>
      </c>
      <c r="DW261" s="5">
        <v>101.886</v>
      </c>
      <c r="DY261" s="8">
        <v>40350</v>
      </c>
      <c r="DZ261" s="5">
        <v>101.389</v>
      </c>
      <c r="EA261" s="5">
        <v>102.59099999999999</v>
      </c>
      <c r="EC261" s="8">
        <v>39527</v>
      </c>
      <c r="ED261" s="5">
        <v>100.91500000000001</v>
      </c>
      <c r="EE261" s="5">
        <v>103.96899999999999</v>
      </c>
      <c r="EG261" s="8">
        <v>39724</v>
      </c>
      <c r="EH261" s="5">
        <v>100.428</v>
      </c>
      <c r="EI261" s="5">
        <v>102.47199999999999</v>
      </c>
      <c r="EK261" s="8">
        <v>40533</v>
      </c>
      <c r="EL261" s="5">
        <v>98.855999999999995</v>
      </c>
      <c r="EM261" s="5">
        <v>98.906000000000006</v>
      </c>
      <c r="EO261" s="8">
        <v>39443</v>
      </c>
      <c r="EP261" s="5">
        <v>102.134</v>
      </c>
      <c r="EQ261" s="5">
        <v>104.122</v>
      </c>
      <c r="ES261" s="8">
        <v>39939</v>
      </c>
      <c r="ET261" s="5">
        <v>105.458</v>
      </c>
      <c r="EU261" s="8">
        <v>105.76</v>
      </c>
      <c r="EW261" s="8">
        <v>40683</v>
      </c>
      <c r="EX261" s="5">
        <v>98.105999999999995</v>
      </c>
      <c r="EY261" s="5">
        <v>99.067999999999998</v>
      </c>
      <c r="EZ261" s="8"/>
      <c r="FA261" s="8">
        <v>39443</v>
      </c>
      <c r="FB261" s="5">
        <v>99.887</v>
      </c>
      <c r="FC261" s="5">
        <v>101.666</v>
      </c>
      <c r="FE261" s="8">
        <v>40836</v>
      </c>
      <c r="FF261" s="5">
        <v>95.283000000000001</v>
      </c>
      <c r="FG261" s="5">
        <v>96.364999999999995</v>
      </c>
      <c r="FI261" s="8">
        <v>40185</v>
      </c>
      <c r="FJ261" s="8">
        <v>104.38500000000001</v>
      </c>
      <c r="FK261" s="5">
        <v>104.673</v>
      </c>
      <c r="FM261" s="8">
        <v>40990</v>
      </c>
      <c r="FN261" s="5">
        <v>101.13</v>
      </c>
      <c r="FO261" s="8">
        <v>102.589</v>
      </c>
      <c r="FQ261" s="8">
        <v>40333</v>
      </c>
      <c r="FR261" s="5">
        <v>102.07299999999999</v>
      </c>
      <c r="FS261" s="5">
        <v>102.149</v>
      </c>
      <c r="FT261" s="8"/>
      <c r="FU261" s="8">
        <v>41114</v>
      </c>
      <c r="FV261" s="5">
        <v>98.69</v>
      </c>
      <c r="FW261" s="5">
        <v>98.99</v>
      </c>
      <c r="FY261" s="8">
        <v>39443</v>
      </c>
      <c r="FZ261" s="5">
        <v>99.516000000000005</v>
      </c>
      <c r="GA261" s="5">
        <v>101.294</v>
      </c>
      <c r="GC261" s="8">
        <v>39443</v>
      </c>
      <c r="GD261" s="8">
        <v>100.289</v>
      </c>
      <c r="GE261" s="5">
        <v>110.458</v>
      </c>
      <c r="GG261" s="8">
        <v>41236</v>
      </c>
      <c r="GH261" s="5">
        <v>107.71</v>
      </c>
      <c r="GI261" s="8">
        <v>107.925</v>
      </c>
      <c r="GK261" s="8">
        <v>39443</v>
      </c>
      <c r="GL261" s="5">
        <v>99.131</v>
      </c>
      <c r="GM261" s="5">
        <v>100.91</v>
      </c>
      <c r="GN261" s="8"/>
      <c r="GO261" s="8">
        <v>41345</v>
      </c>
      <c r="GP261" s="5">
        <v>100.94</v>
      </c>
      <c r="GQ261" s="5">
        <v>101.035</v>
      </c>
      <c r="GS261" s="8">
        <v>40549</v>
      </c>
      <c r="GT261" s="5">
        <v>97.62</v>
      </c>
      <c r="GU261" s="5">
        <v>98.346000000000004</v>
      </c>
      <c r="GW261" s="8">
        <v>40697</v>
      </c>
      <c r="GX261" s="8">
        <v>97.707999999999998</v>
      </c>
      <c r="GY261" s="5">
        <v>99.15</v>
      </c>
      <c r="HA261" s="8">
        <v>41464</v>
      </c>
      <c r="HB261" s="5">
        <v>105.08499999999999</v>
      </c>
      <c r="HC261" s="8">
        <v>107.298</v>
      </c>
      <c r="HE261" s="8">
        <v>39443</v>
      </c>
      <c r="HF261" s="5">
        <v>95.638000000000005</v>
      </c>
      <c r="HG261" s="5">
        <v>97.207999999999998</v>
      </c>
      <c r="HH261" s="8"/>
      <c r="HI261" s="8">
        <v>40850</v>
      </c>
      <c r="HJ261" s="5">
        <v>90.832999999999998</v>
      </c>
      <c r="HK261" s="5">
        <v>90.891000000000005</v>
      </c>
      <c r="HM261" s="8">
        <v>41617</v>
      </c>
      <c r="HN261" s="5">
        <v>102.952</v>
      </c>
      <c r="HO261" s="5">
        <v>103.035</v>
      </c>
      <c r="HQ261" s="8">
        <v>41422</v>
      </c>
      <c r="HR261" s="8">
        <v>102.393</v>
      </c>
      <c r="HS261" s="5">
        <v>103.057</v>
      </c>
      <c r="HU261" s="8">
        <v>41004</v>
      </c>
      <c r="HV261" s="5">
        <v>98.83</v>
      </c>
      <c r="HW261" s="8">
        <v>100.67400000000001</v>
      </c>
      <c r="HY261" s="8">
        <v>41768</v>
      </c>
      <c r="HZ261" s="5">
        <v>102.86799999999999</v>
      </c>
      <c r="IA261" s="5">
        <v>103.98699999999999</v>
      </c>
      <c r="IB261" s="8"/>
      <c r="IC261" s="8">
        <v>41922</v>
      </c>
      <c r="ID261" s="5">
        <v>104.93</v>
      </c>
      <c r="IE261" s="5">
        <v>106.258</v>
      </c>
      <c r="IG261" s="8">
        <v>39443</v>
      </c>
      <c r="IH261" s="5">
        <v>94.72</v>
      </c>
      <c r="II261" s="5">
        <v>96.289000000000001</v>
      </c>
      <c r="IK261" s="8">
        <v>41039</v>
      </c>
      <c r="IL261" s="8">
        <v>95.013000000000005</v>
      </c>
      <c r="IM261" s="5">
        <v>99.44</v>
      </c>
      <c r="IO261" s="8">
        <v>41362</v>
      </c>
      <c r="IP261" s="5">
        <v>105.876</v>
      </c>
      <c r="IQ261" s="8">
        <v>106.13500000000001</v>
      </c>
      <c r="IS261" s="8">
        <v>41922</v>
      </c>
      <c r="IT261" s="5">
        <v>103.84699999999999</v>
      </c>
      <c r="IU261" s="5">
        <v>105.21599999999999</v>
      </c>
      <c r="IV261" s="8"/>
      <c r="IW261" s="8">
        <v>41897</v>
      </c>
      <c r="IX261" s="5">
        <v>104.846</v>
      </c>
      <c r="IY261" s="5">
        <v>105.78700000000001</v>
      </c>
      <c r="JA261" s="8">
        <v>42013</v>
      </c>
      <c r="JB261" s="5">
        <v>101.905</v>
      </c>
      <c r="JC261" s="5">
        <v>102.02500000000001</v>
      </c>
      <c r="JE261" s="8">
        <v>39444</v>
      </c>
      <c r="JF261" s="8">
        <v>125</v>
      </c>
      <c r="JG261" s="5">
        <v>126.685</v>
      </c>
      <c r="JI261" s="8">
        <v>41922</v>
      </c>
      <c r="JJ261" s="5">
        <v>103.873</v>
      </c>
      <c r="JK261" s="8">
        <v>105.098</v>
      </c>
      <c r="JM261" s="8">
        <v>41536</v>
      </c>
      <c r="JN261" s="5">
        <v>106.727</v>
      </c>
      <c r="JO261" s="5">
        <v>108.611</v>
      </c>
      <c r="JP261" s="8"/>
      <c r="JQ261" s="8">
        <v>42135</v>
      </c>
      <c r="JR261" s="5">
        <v>102.01</v>
      </c>
      <c r="JS261" s="5">
        <v>102.57899999999999</v>
      </c>
      <c r="JU261" s="8">
        <v>41537</v>
      </c>
      <c r="JV261" s="5">
        <v>106.837</v>
      </c>
      <c r="JW261" s="5">
        <v>108.342</v>
      </c>
      <c r="JY261" s="8">
        <v>39443</v>
      </c>
      <c r="JZ261" s="8">
        <v>105.26300000000001</v>
      </c>
      <c r="KA261" s="5">
        <v>107.461</v>
      </c>
      <c r="KC261" s="8">
        <v>41039</v>
      </c>
      <c r="KD261" s="5">
        <v>92.411000000000001</v>
      </c>
      <c r="KE261" s="8">
        <v>105.011</v>
      </c>
      <c r="KG261" s="8">
        <v>41641</v>
      </c>
      <c r="KH261" s="5">
        <v>104.976</v>
      </c>
      <c r="KI261" s="5">
        <v>105.623</v>
      </c>
      <c r="KJ261" s="8"/>
      <c r="KK261" s="8">
        <v>41949</v>
      </c>
      <c r="KL261" s="5">
        <v>103.905</v>
      </c>
      <c r="KM261" s="5">
        <v>105.145</v>
      </c>
      <c r="KO261" s="8">
        <v>42286</v>
      </c>
      <c r="KP261" s="5">
        <v>101.313</v>
      </c>
      <c r="KQ261" s="5">
        <v>101.496</v>
      </c>
      <c r="KS261" s="8">
        <v>39748</v>
      </c>
      <c r="KT261" s="8">
        <v>99.540999999999997</v>
      </c>
      <c r="KU261" s="5">
        <v>100.642</v>
      </c>
      <c r="KY261" s="8"/>
      <c r="LA261" s="8">
        <v>41768</v>
      </c>
      <c r="LB261" s="5">
        <v>108.13500000000001</v>
      </c>
      <c r="LC261" s="5">
        <v>109.712</v>
      </c>
      <c r="LD261" s="8"/>
      <c r="LE261" s="8">
        <v>41039</v>
      </c>
      <c r="LF261" s="5">
        <v>98.813999999999993</v>
      </c>
      <c r="LG261" s="5">
        <v>100.1</v>
      </c>
      <c r="LI261" s="8">
        <v>41922</v>
      </c>
      <c r="LJ261" s="5">
        <v>105.586</v>
      </c>
      <c r="LK261" s="5">
        <v>106.503</v>
      </c>
      <c r="LN261" s="8"/>
      <c r="LQ261" s="8">
        <v>41897</v>
      </c>
      <c r="LR261" s="5">
        <v>110.375</v>
      </c>
      <c r="LS261" s="8">
        <v>111.417</v>
      </c>
      <c r="LU261" s="8">
        <v>39443</v>
      </c>
      <c r="LV261" s="5">
        <v>96.811000000000007</v>
      </c>
      <c r="LW261" s="5">
        <v>98.59</v>
      </c>
      <c r="LX261" s="8"/>
      <c r="LY261" s="8">
        <v>41039</v>
      </c>
      <c r="LZ261" s="5">
        <v>97.674999999999997</v>
      </c>
      <c r="MA261" s="5">
        <v>98.591999999999999</v>
      </c>
      <c r="MC261" s="8">
        <v>42032</v>
      </c>
      <c r="MD261" s="5">
        <v>107.246</v>
      </c>
      <c r="ME261" s="5">
        <v>107.86799999999999</v>
      </c>
      <c r="MG261" s="8">
        <v>42180</v>
      </c>
      <c r="MH261" s="8">
        <v>102.717</v>
      </c>
      <c r="MI261" s="5">
        <v>103.33</v>
      </c>
      <c r="MK261" s="8">
        <v>41039</v>
      </c>
      <c r="ML261" s="5">
        <v>95.715999999999994</v>
      </c>
      <c r="MM261" s="8">
        <v>96.581999999999994</v>
      </c>
      <c r="MO261" s="8">
        <v>41039</v>
      </c>
      <c r="MP261" s="5">
        <v>89.826999999999998</v>
      </c>
      <c r="MQ261" s="5">
        <v>97.278999999999996</v>
      </c>
      <c r="MR261" s="8"/>
      <c r="MS261" s="8">
        <v>42333</v>
      </c>
      <c r="MT261" s="5">
        <v>103.127</v>
      </c>
      <c r="MU261" s="5">
        <v>103.64100000000001</v>
      </c>
      <c r="MW261" s="8">
        <v>39443</v>
      </c>
      <c r="MX261" s="5">
        <v>98.361999999999995</v>
      </c>
      <c r="MY261" s="5">
        <v>100.245</v>
      </c>
      <c r="NA261" s="8">
        <v>41039</v>
      </c>
      <c r="NB261" s="8">
        <v>94.914000000000001</v>
      </c>
      <c r="NC261" s="5">
        <v>95.78</v>
      </c>
      <c r="NE261" s="8">
        <v>42115</v>
      </c>
      <c r="NF261" s="5">
        <v>105.599</v>
      </c>
      <c r="NG261" s="8">
        <v>105.599</v>
      </c>
      <c r="NL261" s="8"/>
      <c r="NM261" s="8">
        <v>41039</v>
      </c>
      <c r="NN261" s="5">
        <v>92.608000000000004</v>
      </c>
      <c r="NO261" s="5">
        <v>93.423000000000002</v>
      </c>
      <c r="NQ261" s="8">
        <v>42298</v>
      </c>
      <c r="NR261" s="5">
        <v>104.929</v>
      </c>
      <c r="NS261" s="5">
        <v>106.116</v>
      </c>
      <c r="NY261" s="8">
        <v>41039</v>
      </c>
      <c r="NZ261" s="5">
        <v>90.036000000000001</v>
      </c>
      <c r="OA261" s="8">
        <v>90.8</v>
      </c>
      <c r="OC261" s="8">
        <v>41927</v>
      </c>
      <c r="OD261" s="5">
        <v>112.91500000000001</v>
      </c>
      <c r="OE261" s="5">
        <v>114.637</v>
      </c>
      <c r="OF261" s="8"/>
      <c r="OG261" s="8">
        <v>39443</v>
      </c>
      <c r="OH261" s="5">
        <v>90.16</v>
      </c>
      <c r="OI261" s="5">
        <v>91.728999999999999</v>
      </c>
      <c r="OK261" s="8">
        <v>41039</v>
      </c>
      <c r="OL261" s="5">
        <v>96.007000000000005</v>
      </c>
      <c r="OM261" s="5">
        <v>96.974999999999994</v>
      </c>
      <c r="OO261" s="8">
        <v>41039</v>
      </c>
      <c r="OP261" s="5">
        <v>83.12</v>
      </c>
      <c r="OQ261" s="5">
        <v>88.084000000000003</v>
      </c>
      <c r="OS261" s="8">
        <v>42167</v>
      </c>
      <c r="OT261" s="5">
        <v>102.953</v>
      </c>
      <c r="OU261" s="8">
        <v>102.958</v>
      </c>
      <c r="OW261" s="8">
        <v>41536</v>
      </c>
      <c r="OX261" s="5">
        <v>106.89</v>
      </c>
      <c r="OY261" s="5">
        <v>107.20699999999999</v>
      </c>
      <c r="OZ261" s="8"/>
      <c r="PE261" s="8">
        <v>41536</v>
      </c>
      <c r="PF261" s="5">
        <v>109.363</v>
      </c>
      <c r="PG261" s="5">
        <v>109.712</v>
      </c>
      <c r="PJ261" s="8"/>
      <c r="PM261" s="8">
        <v>41536</v>
      </c>
      <c r="PN261" s="5">
        <v>109.254</v>
      </c>
      <c r="PO261" s="8">
        <v>111.43600000000001</v>
      </c>
      <c r="PT261" s="8"/>
      <c r="PU261" s="8">
        <v>41711</v>
      </c>
      <c r="PV261" s="5">
        <v>109.78400000000001</v>
      </c>
      <c r="PW261" s="5">
        <v>111.48699999999999</v>
      </c>
      <c r="PY261" s="8">
        <v>41039</v>
      </c>
      <c r="PZ261" s="5">
        <v>93.567999999999998</v>
      </c>
      <c r="QA261" s="5">
        <v>94.924999999999997</v>
      </c>
      <c r="QC261" s="8">
        <v>41039</v>
      </c>
      <c r="QD261" s="8">
        <v>83.622</v>
      </c>
      <c r="QE261" s="5">
        <v>93.471999999999994</v>
      </c>
      <c r="QG261" s="8">
        <v>39443</v>
      </c>
      <c r="QH261" s="5">
        <v>146.02099999999999</v>
      </c>
      <c r="QI261" s="8">
        <v>147.553</v>
      </c>
      <c r="QK261" s="8">
        <v>41068</v>
      </c>
      <c r="QL261" s="5">
        <v>119.91</v>
      </c>
      <c r="QM261" s="5">
        <v>123.95099999999999</v>
      </c>
      <c r="QN261" s="8"/>
      <c r="QO261" s="8">
        <v>41473</v>
      </c>
      <c r="QP261" s="5">
        <v>63.597999999999999</v>
      </c>
      <c r="QQ261" s="5">
        <v>63.597999999999999</v>
      </c>
      <c r="QS261" s="8">
        <v>41852</v>
      </c>
      <c r="QT261" s="5">
        <v>115.754</v>
      </c>
      <c r="QU261" s="5">
        <v>117.687</v>
      </c>
      <c r="QW261" s="8">
        <v>42059</v>
      </c>
      <c r="QX261" s="5">
        <v>120.44</v>
      </c>
      <c r="QY261" s="5">
        <v>122.28400000000001</v>
      </c>
      <c r="RA261" s="8">
        <v>42074</v>
      </c>
      <c r="RB261" s="5">
        <v>123.964</v>
      </c>
      <c r="RC261" s="8">
        <v>124.709</v>
      </c>
      <c r="RE261" s="8">
        <v>42255</v>
      </c>
      <c r="RF261" s="5">
        <v>105.819</v>
      </c>
      <c r="RG261" s="5">
        <v>106.509</v>
      </c>
      <c r="RH261" s="8"/>
      <c r="RI261" s="8">
        <v>41039</v>
      </c>
      <c r="RJ261" s="5">
        <v>94.131</v>
      </c>
      <c r="RK261" s="5">
        <v>95.15</v>
      </c>
      <c r="RR261" s="8"/>
      <c r="RU261" s="8">
        <v>41039</v>
      </c>
      <c r="RV261" s="5">
        <v>88.734999999999999</v>
      </c>
      <c r="RW261" s="8">
        <v>89.652000000000001</v>
      </c>
      <c r="RY261" s="8">
        <v>41922</v>
      </c>
      <c r="RZ261" s="5">
        <v>118.169</v>
      </c>
      <c r="SA261" s="5">
        <v>125.139</v>
      </c>
      <c r="SB261" s="8"/>
      <c r="SC261" s="8">
        <v>39443</v>
      </c>
      <c r="SD261" s="5">
        <v>129.28200000000001</v>
      </c>
      <c r="SE261" s="5">
        <v>130.51599999999999</v>
      </c>
      <c r="SG261" s="8">
        <v>39443</v>
      </c>
      <c r="SH261" s="5">
        <v>120.29</v>
      </c>
      <c r="SI261" s="5">
        <v>121.39700000000001</v>
      </c>
      <c r="SK261" s="8">
        <v>41711</v>
      </c>
      <c r="SL261" s="8">
        <v>109.896</v>
      </c>
      <c r="SM261" s="5">
        <v>110.11499999999999</v>
      </c>
      <c r="SO261" s="8">
        <v>39443</v>
      </c>
      <c r="SP261" s="5">
        <v>104.428</v>
      </c>
      <c r="SQ261" s="8">
        <v>105.322</v>
      </c>
      <c r="SS261" s="8">
        <v>42137</v>
      </c>
      <c r="ST261" s="5">
        <v>113.593</v>
      </c>
      <c r="SU261" s="5">
        <v>114.306</v>
      </c>
      <c r="SV261" s="8"/>
      <c r="SW261" s="8">
        <v>39443</v>
      </c>
      <c r="SX261" s="5">
        <v>114.378</v>
      </c>
      <c r="SY261" s="5">
        <v>115.4</v>
      </c>
      <c r="TF261" s="8"/>
      <c r="TI261" s="8">
        <v>39443</v>
      </c>
      <c r="TJ261" s="5">
        <v>111.379</v>
      </c>
      <c r="TK261" s="5">
        <v>113.785</v>
      </c>
      <c r="TM261" s="8">
        <v>39443</v>
      </c>
      <c r="TN261" s="5">
        <v>100.66500000000001</v>
      </c>
      <c r="TO261" s="5">
        <v>102.75700000000001</v>
      </c>
      <c r="TP261" s="8"/>
      <c r="TQ261" s="8">
        <v>41039</v>
      </c>
      <c r="TR261" s="5">
        <v>71.531999999999996</v>
      </c>
      <c r="TS261" s="5">
        <v>83.748000000000005</v>
      </c>
      <c r="TU261" s="8">
        <v>39443</v>
      </c>
      <c r="TV261" s="5">
        <v>85.33</v>
      </c>
      <c r="TW261" s="5">
        <v>87.003</v>
      </c>
      <c r="TY261" s="8">
        <v>39748</v>
      </c>
      <c r="TZ261" s="8">
        <v>100.721</v>
      </c>
      <c r="UA261" s="5">
        <v>101.944</v>
      </c>
      <c r="UC261" s="8">
        <v>41039</v>
      </c>
      <c r="UD261" s="5">
        <v>87.847999999999999</v>
      </c>
      <c r="UE261" s="8">
        <v>88.867000000000004</v>
      </c>
      <c r="UG261" s="8">
        <v>41039</v>
      </c>
      <c r="UH261" s="5">
        <v>71.994</v>
      </c>
      <c r="UI261" s="5">
        <v>76.638999999999996</v>
      </c>
      <c r="UJ261" s="8"/>
      <c r="UK261" s="8">
        <v>41773</v>
      </c>
      <c r="UL261" s="5">
        <v>113.04900000000001</v>
      </c>
      <c r="UM261" s="5">
        <v>114.069</v>
      </c>
      <c r="UO261" s="8"/>
      <c r="UT261" s="8"/>
      <c r="UY261" s="8"/>
      <c r="VD261" s="8"/>
      <c r="VI261" s="8"/>
      <c r="VN261" s="8"/>
      <c r="VS261" s="8"/>
      <c r="VX261" s="8"/>
      <c r="WM261" s="8"/>
      <c r="WR261" s="8"/>
      <c r="WW261" s="8"/>
      <c r="XB261" s="8"/>
      <c r="XG261" s="8"/>
      <c r="XL261" s="8"/>
      <c r="XQ261" s="8"/>
      <c r="XV261" s="8"/>
      <c r="YK261" s="8"/>
      <c r="YP261" s="8"/>
      <c r="YU261" s="8"/>
      <c r="YZ261" s="8"/>
      <c r="ZE261" s="8"/>
      <c r="ZJ261" s="8"/>
      <c r="ZO261" s="8"/>
      <c r="ZT261" s="8"/>
    </row>
    <row r="262" spans="29:696">
      <c r="AC262" s="8">
        <v>39444</v>
      </c>
      <c r="AD262" s="5">
        <v>99.988</v>
      </c>
      <c r="AE262" s="5">
        <v>101.624</v>
      </c>
      <c r="AG262" s="8">
        <v>39444</v>
      </c>
      <c r="AH262" s="5">
        <v>99.900999999999996</v>
      </c>
      <c r="AI262" s="5">
        <v>101.059</v>
      </c>
      <c r="AK262" s="8">
        <v>39444</v>
      </c>
      <c r="AL262" s="5">
        <v>100.29600000000001</v>
      </c>
      <c r="AM262" s="5">
        <v>101.161</v>
      </c>
      <c r="AO262" s="8">
        <v>39444</v>
      </c>
      <c r="AP262" s="5">
        <v>99.296999999999997</v>
      </c>
      <c r="AQ262" s="5">
        <v>99.427000000000007</v>
      </c>
      <c r="AS262" s="8">
        <v>39444</v>
      </c>
      <c r="AT262" s="5">
        <v>99.992000000000004</v>
      </c>
      <c r="AU262" s="5">
        <v>109.99299999999999</v>
      </c>
      <c r="AW262" s="8">
        <v>39444</v>
      </c>
      <c r="AX262" s="5">
        <v>99.653999999999996</v>
      </c>
      <c r="AY262" s="5">
        <v>100.712</v>
      </c>
      <c r="BA262" s="8">
        <v>39444</v>
      </c>
      <c r="BB262" s="5">
        <v>98.831000000000003</v>
      </c>
      <c r="BC262" s="5">
        <v>100.095</v>
      </c>
      <c r="BE262" s="8">
        <v>39444</v>
      </c>
      <c r="BF262" s="5">
        <v>98.667000000000002</v>
      </c>
      <c r="BG262" s="5">
        <v>99.322999999999993</v>
      </c>
      <c r="BI262" s="8">
        <v>39444</v>
      </c>
      <c r="BJ262" s="5">
        <v>100.465</v>
      </c>
      <c r="BK262" s="5">
        <v>101.244</v>
      </c>
      <c r="BM262" s="8">
        <v>39444</v>
      </c>
      <c r="BN262" s="5">
        <v>99.504999999999995</v>
      </c>
      <c r="BO262" s="5">
        <v>99.7</v>
      </c>
      <c r="BQ262" s="8">
        <v>39444</v>
      </c>
      <c r="BR262" s="5">
        <v>100.235</v>
      </c>
      <c r="BS262" s="5">
        <v>100.971</v>
      </c>
      <c r="BU262" s="8">
        <v>39444</v>
      </c>
      <c r="BV262" s="5">
        <v>97.841999999999999</v>
      </c>
      <c r="BW262" s="5">
        <v>99.244</v>
      </c>
      <c r="BY262" s="8">
        <v>39499</v>
      </c>
      <c r="BZ262" s="5">
        <v>100.842</v>
      </c>
      <c r="CA262" s="5">
        <v>102.798</v>
      </c>
      <c r="CC262" s="8">
        <v>39444</v>
      </c>
      <c r="CD262" s="5">
        <v>96.727000000000004</v>
      </c>
      <c r="CE262" s="5">
        <v>96.87</v>
      </c>
      <c r="CG262" s="8">
        <v>39652</v>
      </c>
      <c r="CH262" s="5">
        <v>99.384</v>
      </c>
      <c r="CI262" s="5">
        <v>101.58499999999999</v>
      </c>
      <c r="CK262" s="8">
        <v>39444</v>
      </c>
      <c r="CL262" s="5">
        <v>97.578000000000003</v>
      </c>
      <c r="CM262" s="5">
        <v>104.92700000000001</v>
      </c>
      <c r="CO262" s="8">
        <v>39444</v>
      </c>
      <c r="CP262" s="5">
        <v>103.45099999999999</v>
      </c>
      <c r="CQ262" s="5">
        <v>104.40300000000001</v>
      </c>
      <c r="CS262" s="8">
        <v>39864</v>
      </c>
      <c r="CT262" s="5">
        <v>103.054</v>
      </c>
      <c r="CU262" s="5">
        <v>103.303</v>
      </c>
      <c r="CW262" s="8">
        <v>39444</v>
      </c>
      <c r="CX262" s="5">
        <v>97.878</v>
      </c>
      <c r="CY262" s="5">
        <v>98.936000000000007</v>
      </c>
      <c r="DA262" s="8">
        <v>39444</v>
      </c>
      <c r="DB262" s="5">
        <v>103.38</v>
      </c>
      <c r="DC262" s="5">
        <v>105.59099999999999</v>
      </c>
      <c r="DE262" s="8">
        <v>40049</v>
      </c>
      <c r="DF262" s="5">
        <v>104.977</v>
      </c>
      <c r="DG262" s="5">
        <v>107.044</v>
      </c>
      <c r="DI262" s="8">
        <v>39444</v>
      </c>
      <c r="DJ262" s="5">
        <v>98.366</v>
      </c>
      <c r="DK262" s="5">
        <v>99.498999999999995</v>
      </c>
      <c r="DM262" s="8">
        <v>39444</v>
      </c>
      <c r="DN262" s="5">
        <v>102.839</v>
      </c>
      <c r="DO262" s="5">
        <v>104.94499999999999</v>
      </c>
      <c r="DQ262" s="8">
        <v>40231</v>
      </c>
      <c r="DR262" s="5">
        <v>102.878</v>
      </c>
      <c r="DS262" s="5">
        <v>104.345</v>
      </c>
      <c r="DU262" s="8">
        <v>39546</v>
      </c>
      <c r="DV262" s="5">
        <v>99.926000000000002</v>
      </c>
      <c r="DW262" s="5">
        <v>101.88200000000001</v>
      </c>
      <c r="DY262" s="8">
        <v>40351</v>
      </c>
      <c r="DZ262" s="5">
        <v>101.30200000000001</v>
      </c>
      <c r="EA262" s="5">
        <v>102.511</v>
      </c>
      <c r="EC262" s="8">
        <v>39528</v>
      </c>
      <c r="ED262" s="5">
        <v>100.93600000000001</v>
      </c>
      <c r="EE262" s="5">
        <v>103.991</v>
      </c>
      <c r="EG262" s="8">
        <v>39727</v>
      </c>
      <c r="EH262" s="5">
        <v>101.17700000000001</v>
      </c>
      <c r="EI262" s="5">
        <v>103.232</v>
      </c>
      <c r="EK262" s="8">
        <v>40534</v>
      </c>
      <c r="EL262" s="5">
        <v>98.888999999999996</v>
      </c>
      <c r="EM262" s="5">
        <v>98.954999999999998</v>
      </c>
      <c r="EO262" s="8">
        <v>39444</v>
      </c>
      <c r="EP262" s="5">
        <v>102.29300000000001</v>
      </c>
      <c r="EQ262" s="5">
        <v>104.294</v>
      </c>
      <c r="ES262" s="8">
        <v>39940</v>
      </c>
      <c r="ET262" s="5">
        <v>105.38800000000001</v>
      </c>
      <c r="EU262" s="8">
        <v>105.702</v>
      </c>
      <c r="EW262" s="8">
        <v>40686</v>
      </c>
      <c r="EX262" s="5">
        <v>97.991</v>
      </c>
      <c r="EY262" s="5">
        <v>98.957999999999998</v>
      </c>
      <c r="EZ262" s="8"/>
      <c r="FA262" s="8">
        <v>39444</v>
      </c>
      <c r="FB262" s="5">
        <v>100.03</v>
      </c>
      <c r="FC262" s="5">
        <v>101.82</v>
      </c>
      <c r="FE262" s="8">
        <v>40837</v>
      </c>
      <c r="FF262" s="5">
        <v>95.602999999999994</v>
      </c>
      <c r="FG262" s="5">
        <v>96.691000000000003</v>
      </c>
      <c r="FI262" s="8">
        <v>40186</v>
      </c>
      <c r="FJ262" s="8">
        <v>104.47799999999999</v>
      </c>
      <c r="FK262" s="5">
        <v>104.777</v>
      </c>
      <c r="FM262" s="8">
        <v>40991</v>
      </c>
      <c r="FN262" s="5">
        <v>101.11799999999999</v>
      </c>
      <c r="FO262" s="8">
        <v>102.58499999999999</v>
      </c>
      <c r="FQ262" s="8">
        <v>40336</v>
      </c>
      <c r="FR262" s="5">
        <v>101.837</v>
      </c>
      <c r="FS262" s="5">
        <v>101.923</v>
      </c>
      <c r="FT262" s="8"/>
      <c r="FU262" s="8">
        <v>41115</v>
      </c>
      <c r="FV262" s="5">
        <v>98.91</v>
      </c>
      <c r="FW262" s="5">
        <v>99.245000000000005</v>
      </c>
      <c r="FY262" s="8">
        <v>39444</v>
      </c>
      <c r="FZ262" s="5">
        <v>99.736000000000004</v>
      </c>
      <c r="GA262" s="5">
        <v>101.526</v>
      </c>
      <c r="GC262" s="8">
        <v>39444</v>
      </c>
      <c r="GD262" s="8">
        <v>100.53</v>
      </c>
      <c r="GE262" s="5">
        <v>110.747</v>
      </c>
      <c r="GG262" s="8">
        <v>41239</v>
      </c>
      <c r="GH262" s="5">
        <v>107.72</v>
      </c>
      <c r="GI262" s="8">
        <v>107.952</v>
      </c>
      <c r="GK262" s="8">
        <v>39444</v>
      </c>
      <c r="GL262" s="5">
        <v>99.328000000000003</v>
      </c>
      <c r="GM262" s="5">
        <v>101.11799999999999</v>
      </c>
      <c r="GN262" s="8"/>
      <c r="GO262" s="8">
        <v>41346</v>
      </c>
      <c r="GP262" s="5">
        <v>100.76</v>
      </c>
      <c r="GQ262" s="5">
        <v>100.875</v>
      </c>
      <c r="GS262" s="8">
        <v>40550</v>
      </c>
      <c r="GT262" s="5">
        <v>97.478999999999999</v>
      </c>
      <c r="GU262" s="5">
        <v>98.212000000000003</v>
      </c>
      <c r="GW262" s="8">
        <v>40700</v>
      </c>
      <c r="GX262" s="8">
        <v>97.673000000000002</v>
      </c>
      <c r="GY262" s="5">
        <v>99.123999999999995</v>
      </c>
      <c r="HA262" s="8">
        <v>41465</v>
      </c>
      <c r="HB262" s="5">
        <v>104.965</v>
      </c>
      <c r="HC262" s="8">
        <v>104.965</v>
      </c>
      <c r="HE262" s="8">
        <v>39444</v>
      </c>
      <c r="HF262" s="5">
        <v>95.85</v>
      </c>
      <c r="HG262" s="5">
        <v>97.43</v>
      </c>
      <c r="HH262" s="8"/>
      <c r="HI262" s="8">
        <v>40851</v>
      </c>
      <c r="HJ262" s="5">
        <v>89.844999999999999</v>
      </c>
      <c r="HK262" s="5">
        <v>89.911000000000001</v>
      </c>
      <c r="HM262" s="8">
        <v>41618</v>
      </c>
      <c r="HN262" s="5">
        <v>103.063</v>
      </c>
      <c r="HO262" s="5">
        <v>103.154</v>
      </c>
      <c r="HQ262" s="8">
        <v>41423</v>
      </c>
      <c r="HR262" s="8">
        <v>102.535</v>
      </c>
      <c r="HS262" s="5">
        <v>103.22499999999999</v>
      </c>
      <c r="HU262" s="8">
        <v>41008</v>
      </c>
      <c r="HV262" s="5">
        <v>98.83</v>
      </c>
      <c r="HW262" s="8">
        <v>100.67400000000001</v>
      </c>
      <c r="HY262" s="8">
        <v>41771</v>
      </c>
      <c r="HZ262" s="5">
        <v>102.804</v>
      </c>
      <c r="IA262" s="5">
        <v>102.804</v>
      </c>
      <c r="IB262" s="8"/>
      <c r="IC262" s="8">
        <v>41925</v>
      </c>
      <c r="ID262" s="5">
        <v>104.79600000000001</v>
      </c>
      <c r="IE262" s="5">
        <v>106.14</v>
      </c>
      <c r="IG262" s="8">
        <v>39444</v>
      </c>
      <c r="IH262" s="5">
        <v>125</v>
      </c>
      <c r="II262" s="5">
        <v>126.57899999999999</v>
      </c>
      <c r="IK262" s="8">
        <v>41040</v>
      </c>
      <c r="IL262" s="8">
        <v>95.049000000000007</v>
      </c>
      <c r="IM262" s="5">
        <v>99.525999999999996</v>
      </c>
      <c r="IO262" s="8">
        <v>41365</v>
      </c>
      <c r="IP262" s="5">
        <v>105.876</v>
      </c>
      <c r="IQ262" s="8">
        <v>106.13500000000001</v>
      </c>
      <c r="IS262" s="8">
        <v>41925</v>
      </c>
      <c r="IT262" s="5">
        <v>103.78400000000001</v>
      </c>
      <c r="IU262" s="5">
        <v>105.167</v>
      </c>
      <c r="IV262" s="8"/>
      <c r="IW262" s="8">
        <v>41898</v>
      </c>
      <c r="IX262" s="5">
        <v>104.869</v>
      </c>
      <c r="IY262" s="5">
        <v>105.818</v>
      </c>
      <c r="JA262" s="8">
        <v>42016</v>
      </c>
      <c r="JB262" s="5">
        <v>101.962</v>
      </c>
      <c r="JC262" s="5">
        <v>102.08499999999999</v>
      </c>
      <c r="JE262" s="8">
        <v>39447</v>
      </c>
      <c r="JF262" s="8">
        <v>125</v>
      </c>
      <c r="JG262" s="5">
        <v>126.696</v>
      </c>
      <c r="JI262" s="8">
        <v>41925</v>
      </c>
      <c r="JJ262" s="5">
        <v>103.76</v>
      </c>
      <c r="JK262" s="8">
        <v>104.999</v>
      </c>
      <c r="JM262" s="8">
        <v>41537</v>
      </c>
      <c r="JN262" s="5">
        <v>106.875</v>
      </c>
      <c r="JO262" s="5">
        <v>108.77200000000001</v>
      </c>
      <c r="JP262" s="8"/>
      <c r="JQ262" s="8">
        <v>42136</v>
      </c>
      <c r="JR262" s="5">
        <v>101.97499999999999</v>
      </c>
      <c r="JS262" s="5">
        <v>102.54600000000001</v>
      </c>
      <c r="JU262" s="8">
        <v>41540</v>
      </c>
      <c r="JV262" s="5">
        <v>106.95699999999999</v>
      </c>
      <c r="JW262" s="5">
        <v>108.47499999999999</v>
      </c>
      <c r="JY262" s="8">
        <v>39444</v>
      </c>
      <c r="JZ262" s="8">
        <v>125</v>
      </c>
      <c r="KA262" s="5">
        <v>127.211</v>
      </c>
      <c r="KC262" s="8">
        <v>41040</v>
      </c>
      <c r="KD262" s="5">
        <v>92.376000000000005</v>
      </c>
      <c r="KE262" s="8">
        <v>105.023</v>
      </c>
      <c r="KG262" s="8">
        <v>41642</v>
      </c>
      <c r="KH262" s="5">
        <v>105.18</v>
      </c>
      <c r="KI262" s="5">
        <v>105.837</v>
      </c>
      <c r="KJ262" s="8"/>
      <c r="KK262" s="8">
        <v>41950</v>
      </c>
      <c r="KL262" s="5">
        <v>103.962</v>
      </c>
      <c r="KM262" s="5">
        <v>105.194</v>
      </c>
      <c r="KO262" s="8">
        <v>42289</v>
      </c>
      <c r="KP262" s="5">
        <v>101.291</v>
      </c>
      <c r="KQ262" s="5">
        <v>101.476</v>
      </c>
      <c r="KS262" s="8">
        <v>39749</v>
      </c>
      <c r="KT262" s="8">
        <v>99.141000000000005</v>
      </c>
      <c r="KU262" s="5">
        <v>100.254</v>
      </c>
      <c r="KY262" s="8"/>
      <c r="LA262" s="8">
        <v>41771</v>
      </c>
      <c r="LB262" s="5">
        <v>107.98399999999999</v>
      </c>
      <c r="LC262" s="5">
        <v>109.57</v>
      </c>
      <c r="LD262" s="8"/>
      <c r="LE262" s="8">
        <v>41040</v>
      </c>
      <c r="LF262" s="5">
        <v>98.741</v>
      </c>
      <c r="LG262" s="5">
        <v>100.039</v>
      </c>
      <c r="LI262" s="8">
        <v>41925</v>
      </c>
      <c r="LJ262" s="5">
        <v>105.349</v>
      </c>
      <c r="LK262" s="5">
        <v>106.273</v>
      </c>
      <c r="LN262" s="8"/>
      <c r="LQ262" s="8">
        <v>41898</v>
      </c>
      <c r="LR262" s="5">
        <v>110.461</v>
      </c>
      <c r="LS262" s="8">
        <v>111.51300000000001</v>
      </c>
      <c r="LU262" s="8">
        <v>39444</v>
      </c>
      <c r="LV262" s="5">
        <v>125</v>
      </c>
      <c r="LW262" s="5">
        <v>126.79</v>
      </c>
      <c r="LX262" s="8"/>
      <c r="LY262" s="8">
        <v>41040</v>
      </c>
      <c r="LZ262" s="5">
        <v>97.62</v>
      </c>
      <c r="MA262" s="5">
        <v>98.549000000000007</v>
      </c>
      <c r="MC262" s="8">
        <v>42033</v>
      </c>
      <c r="MD262" s="5">
        <v>107.312</v>
      </c>
      <c r="ME262" s="5">
        <v>107.95399999999999</v>
      </c>
      <c r="MG262" s="8">
        <v>42181</v>
      </c>
      <c r="MH262" s="8">
        <v>102.736</v>
      </c>
      <c r="MI262" s="5">
        <v>103.35299999999999</v>
      </c>
      <c r="MK262" s="8">
        <v>41040</v>
      </c>
      <c r="ML262" s="5">
        <v>95.638000000000005</v>
      </c>
      <c r="MM262" s="8">
        <v>96.515000000000001</v>
      </c>
      <c r="MO262" s="8">
        <v>41040</v>
      </c>
      <c r="MP262" s="5">
        <v>89.570999999999998</v>
      </c>
      <c r="MQ262" s="5">
        <v>97.05</v>
      </c>
      <c r="MR262" s="8"/>
      <c r="MS262" s="8">
        <v>42334</v>
      </c>
      <c r="MT262" s="5">
        <v>103.158</v>
      </c>
      <c r="MU262" s="5">
        <v>103.681</v>
      </c>
      <c r="MW262" s="8">
        <v>39444</v>
      </c>
      <c r="MX262" s="5">
        <v>125</v>
      </c>
      <c r="MY262" s="5">
        <v>126.895</v>
      </c>
      <c r="NA262" s="8">
        <v>41040</v>
      </c>
      <c r="NB262" s="8">
        <v>94.834999999999994</v>
      </c>
      <c r="NC262" s="5">
        <v>95.712999999999994</v>
      </c>
      <c r="NE262" s="8">
        <v>42116</v>
      </c>
      <c r="NF262" s="5">
        <v>105.696</v>
      </c>
      <c r="NG262" s="8">
        <v>105.71</v>
      </c>
      <c r="NL262" s="8"/>
      <c r="NM262" s="8">
        <v>41040</v>
      </c>
      <c r="NN262" s="5">
        <v>92.549000000000007</v>
      </c>
      <c r="NO262" s="5">
        <v>93.375</v>
      </c>
      <c r="NQ262" s="8">
        <v>42299</v>
      </c>
      <c r="NR262" s="5">
        <v>104.56699999999999</v>
      </c>
      <c r="NS262" s="5">
        <v>105.78100000000001</v>
      </c>
      <c r="NY262" s="8">
        <v>41040</v>
      </c>
      <c r="NZ262" s="5">
        <v>89.96</v>
      </c>
      <c r="OA262" s="8">
        <v>90.733999999999995</v>
      </c>
      <c r="OC262" s="8">
        <v>41928</v>
      </c>
      <c r="OD262" s="5">
        <v>111.89400000000001</v>
      </c>
      <c r="OE262" s="5">
        <v>113.64700000000001</v>
      </c>
      <c r="OF262" s="8"/>
      <c r="OG262" s="8">
        <v>39444</v>
      </c>
      <c r="OH262" s="5">
        <v>125</v>
      </c>
      <c r="OI262" s="5">
        <v>126.57899999999999</v>
      </c>
      <c r="OK262" s="8">
        <v>41040</v>
      </c>
      <c r="OL262" s="5">
        <v>95.944999999999993</v>
      </c>
      <c r="OM262" s="5">
        <v>96.926000000000002</v>
      </c>
      <c r="OO262" s="8">
        <v>41040</v>
      </c>
      <c r="OP262" s="5">
        <v>82.995999999999995</v>
      </c>
      <c r="OQ262" s="5">
        <v>87.997</v>
      </c>
      <c r="OS262" s="8">
        <v>42170</v>
      </c>
      <c r="OT262" s="5">
        <v>102.223</v>
      </c>
      <c r="OU262" s="8">
        <v>102.235</v>
      </c>
      <c r="OW262" s="8">
        <v>41537</v>
      </c>
      <c r="OX262" s="5">
        <v>106.89400000000001</v>
      </c>
      <c r="OY262" s="5">
        <v>107.226</v>
      </c>
      <c r="OZ262" s="8"/>
      <c r="PE262" s="8">
        <v>41537</v>
      </c>
      <c r="PF262" s="5">
        <v>109.369</v>
      </c>
      <c r="PG262" s="5">
        <v>109.733</v>
      </c>
      <c r="PJ262" s="8"/>
      <c r="PM262" s="8">
        <v>41537</v>
      </c>
      <c r="PN262" s="5">
        <v>109.27200000000001</v>
      </c>
      <c r="PO262" s="8">
        <v>111.47</v>
      </c>
      <c r="PT262" s="8"/>
      <c r="PU262" s="8">
        <v>41712</v>
      </c>
      <c r="PV262" s="5">
        <v>109.874</v>
      </c>
      <c r="PW262" s="5">
        <v>111.589</v>
      </c>
      <c r="PY262" s="8">
        <v>41040</v>
      </c>
      <c r="PZ262" s="5">
        <v>93.481999999999999</v>
      </c>
      <c r="QA262" s="5">
        <v>94.852000000000004</v>
      </c>
      <c r="QC262" s="8">
        <v>41040</v>
      </c>
      <c r="QD262" s="8">
        <v>83.373999999999995</v>
      </c>
      <c r="QE262" s="5">
        <v>93.244</v>
      </c>
      <c r="QG262" s="8">
        <v>39444</v>
      </c>
      <c r="QH262" s="5">
        <v>125</v>
      </c>
      <c r="QI262" s="8">
        <v>126.55800000000001</v>
      </c>
      <c r="QK262" s="8">
        <v>41071</v>
      </c>
      <c r="QL262" s="5">
        <v>118.65</v>
      </c>
      <c r="QM262" s="5">
        <v>122.714</v>
      </c>
      <c r="QN262" s="8"/>
      <c r="QO262" s="8">
        <v>41474</v>
      </c>
      <c r="QP262" s="5">
        <v>63.77</v>
      </c>
      <c r="QQ262" s="5">
        <v>63.77</v>
      </c>
      <c r="QS262" s="8">
        <v>41855</v>
      </c>
      <c r="QT262" s="5">
        <v>116.244</v>
      </c>
      <c r="QU262" s="5">
        <v>118.188</v>
      </c>
      <c r="QW262" s="8">
        <v>42060</v>
      </c>
      <c r="QX262" s="5">
        <v>120.416</v>
      </c>
      <c r="QY262" s="5">
        <v>122.27</v>
      </c>
      <c r="RA262" s="8">
        <v>42075</v>
      </c>
      <c r="RB262" s="5">
        <v>124.91500000000001</v>
      </c>
      <c r="RC262" s="8">
        <v>124.31100000000001</v>
      </c>
      <c r="RE262" s="8">
        <v>42256</v>
      </c>
      <c r="RF262" s="5">
        <v>105.741</v>
      </c>
      <c r="RG262" s="5">
        <v>106.438</v>
      </c>
      <c r="RH262" s="8"/>
      <c r="RI262" s="8">
        <v>41040</v>
      </c>
      <c r="RJ262" s="5">
        <v>93.954999999999998</v>
      </c>
      <c r="RK262" s="5">
        <v>94.986999999999995</v>
      </c>
      <c r="RR262" s="8"/>
      <c r="RU262" s="8">
        <v>41040</v>
      </c>
      <c r="RV262" s="5">
        <v>88.614999999999995</v>
      </c>
      <c r="RW262" s="8">
        <v>89.543999999999997</v>
      </c>
      <c r="RY262" s="8">
        <v>41925</v>
      </c>
      <c r="RZ262" s="5">
        <v>117.54600000000001</v>
      </c>
      <c r="SA262" s="5">
        <v>124.492</v>
      </c>
      <c r="SB262" s="8"/>
      <c r="SC262" s="8">
        <v>39444</v>
      </c>
      <c r="SD262" s="5">
        <v>125</v>
      </c>
      <c r="SE262" s="5">
        <v>126.255</v>
      </c>
      <c r="SG262" s="8">
        <v>39444</v>
      </c>
      <c r="SH262" s="5">
        <v>125</v>
      </c>
      <c r="SI262" s="5">
        <v>126.125</v>
      </c>
      <c r="SK262" s="8">
        <v>41712</v>
      </c>
      <c r="SL262" s="8">
        <v>109.925</v>
      </c>
      <c r="SM262" s="5">
        <v>110.157</v>
      </c>
      <c r="SO262" s="8">
        <v>39444</v>
      </c>
      <c r="SP262" s="5">
        <v>125</v>
      </c>
      <c r="SQ262" s="8">
        <v>125.90900000000001</v>
      </c>
      <c r="SS262" s="8">
        <v>42138</v>
      </c>
      <c r="ST262" s="5">
        <v>113.806</v>
      </c>
      <c r="SU262" s="5">
        <v>114.547</v>
      </c>
      <c r="SV262" s="8"/>
      <c r="SW262" s="8">
        <v>39444</v>
      </c>
      <c r="SX262" s="5">
        <v>125</v>
      </c>
      <c r="SY262" s="5">
        <v>126.038</v>
      </c>
      <c r="TF262" s="8"/>
      <c r="TI262" s="8">
        <v>39444</v>
      </c>
      <c r="TJ262" s="5">
        <v>125</v>
      </c>
      <c r="TK262" s="5">
        <v>127.422</v>
      </c>
      <c r="TM262" s="8">
        <v>39444</v>
      </c>
      <c r="TN262" s="5">
        <v>125</v>
      </c>
      <c r="TO262" s="5">
        <v>127.10599999999999</v>
      </c>
      <c r="TP262" s="8"/>
      <c r="TQ262" s="8">
        <v>41040</v>
      </c>
      <c r="TR262" s="5">
        <v>71.325000000000003</v>
      </c>
      <c r="TS262" s="5">
        <v>83.549000000000007</v>
      </c>
      <c r="TU262" s="8">
        <v>39444</v>
      </c>
      <c r="TV262" s="5">
        <v>125</v>
      </c>
      <c r="TW262" s="5">
        <v>126.685</v>
      </c>
      <c r="TY262" s="8">
        <v>39749</v>
      </c>
      <c r="TZ262" s="8">
        <v>100.76600000000001</v>
      </c>
      <c r="UA262" s="5">
        <v>102.003</v>
      </c>
      <c r="UC262" s="8">
        <v>41040</v>
      </c>
      <c r="UD262" s="5">
        <v>87.834999999999994</v>
      </c>
      <c r="UE262" s="8">
        <v>88.867000000000004</v>
      </c>
      <c r="UG262" s="8">
        <v>41040</v>
      </c>
      <c r="UH262" s="5">
        <v>71.787999999999997</v>
      </c>
      <c r="UI262" s="5">
        <v>76.459999999999994</v>
      </c>
      <c r="UJ262" s="8"/>
      <c r="UK262" s="8">
        <v>41774</v>
      </c>
      <c r="UL262" s="5">
        <v>110.33199999999999</v>
      </c>
      <c r="UM262" s="5">
        <v>111.364</v>
      </c>
      <c r="UO262" s="8"/>
      <c r="UT262" s="8"/>
      <c r="UY262" s="8"/>
      <c r="VD262" s="8"/>
      <c r="VI262" s="8"/>
      <c r="VN262" s="8"/>
      <c r="VS262" s="8"/>
      <c r="VX262" s="8"/>
      <c r="WM262" s="8"/>
      <c r="WR262" s="8"/>
      <c r="WW262" s="8"/>
      <c r="XB262" s="8"/>
      <c r="XG262" s="8"/>
      <c r="XL262" s="8"/>
      <c r="XQ262" s="8"/>
      <c r="XV262" s="8"/>
      <c r="YK262" s="8"/>
      <c r="YP262" s="8"/>
      <c r="YU262" s="8"/>
      <c r="YZ262" s="8"/>
      <c r="ZE262" s="8"/>
      <c r="ZJ262" s="8"/>
      <c r="ZO262" s="8"/>
      <c r="ZT262" s="8"/>
    </row>
    <row r="263" spans="29:696">
      <c r="AC263" s="8">
        <v>39447</v>
      </c>
      <c r="AD263" s="5">
        <v>99.988</v>
      </c>
      <c r="AE263" s="5">
        <v>101.633</v>
      </c>
      <c r="AG263" s="8">
        <v>39447</v>
      </c>
      <c r="AH263" s="5">
        <v>99.903999999999996</v>
      </c>
      <c r="AI263" s="5">
        <v>101.07</v>
      </c>
      <c r="AK263" s="8">
        <v>39447</v>
      </c>
      <c r="AL263" s="5">
        <v>100.30200000000001</v>
      </c>
      <c r="AM263" s="5">
        <v>101.181</v>
      </c>
      <c r="AO263" s="8">
        <v>39447</v>
      </c>
      <c r="AP263" s="5">
        <v>99.308000000000007</v>
      </c>
      <c r="AQ263" s="5">
        <v>99.444999999999993</v>
      </c>
      <c r="AS263" s="8">
        <v>39447</v>
      </c>
      <c r="AT263" s="5">
        <v>100.024</v>
      </c>
      <c r="AU263" s="5">
        <v>110.05200000000001</v>
      </c>
      <c r="AW263" s="8">
        <v>39447</v>
      </c>
      <c r="AX263" s="5">
        <v>99.673000000000002</v>
      </c>
      <c r="AY263" s="5">
        <v>100.74</v>
      </c>
      <c r="BA263" s="8">
        <v>39447</v>
      </c>
      <c r="BB263" s="5">
        <v>98.855000000000004</v>
      </c>
      <c r="BC263" s="5">
        <v>100.127</v>
      </c>
      <c r="BE263" s="8">
        <v>39447</v>
      </c>
      <c r="BF263" s="5">
        <v>98.697999999999993</v>
      </c>
      <c r="BG263" s="5">
        <v>99.361999999999995</v>
      </c>
      <c r="BI263" s="8">
        <v>39447</v>
      </c>
      <c r="BJ263" s="5">
        <v>100.479</v>
      </c>
      <c r="BK263" s="5">
        <v>101.27</v>
      </c>
      <c r="BM263" s="8">
        <v>39447</v>
      </c>
      <c r="BN263" s="5">
        <v>99.531999999999996</v>
      </c>
      <c r="BO263" s="5">
        <v>99.736999999999995</v>
      </c>
      <c r="BQ263" s="8">
        <v>39447</v>
      </c>
      <c r="BR263" s="5">
        <v>100.252</v>
      </c>
      <c r="BS263" s="5">
        <v>100.999</v>
      </c>
      <c r="BU263" s="8">
        <v>39447</v>
      </c>
      <c r="BV263" s="5">
        <v>97.864999999999995</v>
      </c>
      <c r="BW263" s="5">
        <v>99.275000000000006</v>
      </c>
      <c r="BY263" s="8">
        <v>39500</v>
      </c>
      <c r="BZ263" s="5">
        <v>100.89700000000001</v>
      </c>
      <c r="CA263" s="5">
        <v>102.864</v>
      </c>
      <c r="CC263" s="8">
        <v>39447</v>
      </c>
      <c r="CD263" s="5">
        <v>96.747</v>
      </c>
      <c r="CE263" s="5">
        <v>96.897000000000006</v>
      </c>
      <c r="CG263" s="8">
        <v>39653</v>
      </c>
      <c r="CH263" s="5">
        <v>99.616</v>
      </c>
      <c r="CI263" s="5">
        <v>101.82899999999999</v>
      </c>
      <c r="CK263" s="8">
        <v>39447</v>
      </c>
      <c r="CL263" s="5">
        <v>97.613</v>
      </c>
      <c r="CM263" s="5">
        <v>104.985</v>
      </c>
      <c r="CO263" s="8">
        <v>39447</v>
      </c>
      <c r="CP263" s="5">
        <v>103.467</v>
      </c>
      <c r="CQ263" s="5">
        <v>104.434</v>
      </c>
      <c r="CS263" s="8">
        <v>39867</v>
      </c>
      <c r="CT263" s="5">
        <v>103.07299999999999</v>
      </c>
      <c r="CU263" s="5">
        <v>103.33199999999999</v>
      </c>
      <c r="CW263" s="8">
        <v>39447</v>
      </c>
      <c r="CX263" s="5">
        <v>97.893000000000001</v>
      </c>
      <c r="CY263" s="5">
        <v>98.96</v>
      </c>
      <c r="DA263" s="8">
        <v>39447</v>
      </c>
      <c r="DB263" s="5">
        <v>103.387</v>
      </c>
      <c r="DC263" s="5">
        <v>105.613</v>
      </c>
      <c r="DE263" s="8">
        <v>40050</v>
      </c>
      <c r="DF263" s="5">
        <v>105.02</v>
      </c>
      <c r="DG263" s="5">
        <v>107.099</v>
      </c>
      <c r="DI263" s="8">
        <v>39447</v>
      </c>
      <c r="DJ263" s="5">
        <v>98.385999999999996</v>
      </c>
      <c r="DK263" s="5">
        <v>99.53</v>
      </c>
      <c r="DM263" s="8">
        <v>39447</v>
      </c>
      <c r="DN263" s="5">
        <v>102.86199999999999</v>
      </c>
      <c r="DO263" s="5">
        <v>104.982</v>
      </c>
      <c r="DQ263" s="8">
        <v>40232</v>
      </c>
      <c r="DR263" s="5">
        <v>102.926</v>
      </c>
      <c r="DS263" s="5">
        <v>104.401</v>
      </c>
      <c r="DU263" s="8">
        <v>39547</v>
      </c>
      <c r="DV263" s="5">
        <v>100.059</v>
      </c>
      <c r="DW263" s="5">
        <v>102.048</v>
      </c>
      <c r="DY263" s="8">
        <v>40352</v>
      </c>
      <c r="DZ263" s="5">
        <v>101.178</v>
      </c>
      <c r="EA263" s="5">
        <v>102.407</v>
      </c>
      <c r="EC263" s="8">
        <v>39531</v>
      </c>
      <c r="ED263" s="5">
        <v>100.935</v>
      </c>
      <c r="EE263" s="5">
        <v>103.99</v>
      </c>
      <c r="EG263" s="8">
        <v>39728</v>
      </c>
      <c r="EH263" s="5">
        <v>100.851</v>
      </c>
      <c r="EI263" s="5">
        <v>102.91800000000001</v>
      </c>
      <c r="EK263" s="8">
        <v>40535</v>
      </c>
      <c r="EL263" s="5">
        <v>98.92</v>
      </c>
      <c r="EM263" s="5">
        <v>98.992000000000004</v>
      </c>
      <c r="EO263" s="8">
        <v>39447</v>
      </c>
      <c r="EP263" s="5">
        <v>102.328</v>
      </c>
      <c r="EQ263" s="5">
        <v>104.342</v>
      </c>
      <c r="ES263" s="8">
        <v>39941</v>
      </c>
      <c r="ET263" s="5">
        <v>105.40600000000001</v>
      </c>
      <c r="EU263" s="8">
        <v>105.73099999999999</v>
      </c>
      <c r="EW263" s="8">
        <v>40687</v>
      </c>
      <c r="EX263" s="5">
        <v>98.051000000000002</v>
      </c>
      <c r="EY263" s="5">
        <v>99.024000000000001</v>
      </c>
      <c r="EZ263" s="8"/>
      <c r="FA263" s="8">
        <v>39447</v>
      </c>
      <c r="FB263" s="5">
        <v>100.063</v>
      </c>
      <c r="FC263" s="5">
        <v>101.86499999999999</v>
      </c>
      <c r="FE263" s="8">
        <v>40840</v>
      </c>
      <c r="FF263" s="5">
        <v>95.555000000000007</v>
      </c>
      <c r="FG263" s="5">
        <v>96.649000000000001</v>
      </c>
      <c r="FI263" s="8">
        <v>40189</v>
      </c>
      <c r="FJ263" s="8">
        <v>104.556</v>
      </c>
      <c r="FK263" s="5">
        <v>104.86499999999999</v>
      </c>
      <c r="FM263" s="8">
        <v>40994</v>
      </c>
      <c r="FN263" s="5">
        <v>101.102</v>
      </c>
      <c r="FO263" s="8">
        <v>102.577</v>
      </c>
      <c r="FQ263" s="8">
        <v>40337</v>
      </c>
      <c r="FR263" s="5">
        <v>101.883</v>
      </c>
      <c r="FS263" s="5">
        <v>101.979</v>
      </c>
      <c r="FT263" s="8"/>
      <c r="FU263" s="8">
        <v>41116</v>
      </c>
      <c r="FV263" s="5">
        <v>100.488</v>
      </c>
      <c r="FW263" s="5">
        <v>100.834</v>
      </c>
      <c r="FY263" s="8">
        <v>39447</v>
      </c>
      <c r="FZ263" s="5">
        <v>99.769000000000005</v>
      </c>
      <c r="GA263" s="5">
        <v>101.57</v>
      </c>
      <c r="GC263" s="8">
        <v>39447</v>
      </c>
      <c r="GD263" s="8">
        <v>100.554</v>
      </c>
      <c r="GE263" s="5">
        <v>110.79900000000001</v>
      </c>
      <c r="GG263" s="8">
        <v>41240</v>
      </c>
      <c r="GH263" s="5">
        <v>107.75</v>
      </c>
      <c r="GI263" s="8">
        <v>107.999</v>
      </c>
      <c r="GK263" s="8">
        <v>39447</v>
      </c>
      <c r="GL263" s="5">
        <v>99.350999999999999</v>
      </c>
      <c r="GM263" s="5">
        <v>101.15300000000001</v>
      </c>
      <c r="GN263" s="8"/>
      <c r="GO263" s="8">
        <v>41347</v>
      </c>
      <c r="GP263" s="5">
        <v>100.852</v>
      </c>
      <c r="GQ263" s="5">
        <v>100.974</v>
      </c>
      <c r="GS263" s="8">
        <v>40553</v>
      </c>
      <c r="GT263" s="5">
        <v>97.236999999999995</v>
      </c>
      <c r="GU263" s="5">
        <v>97.978999999999999</v>
      </c>
      <c r="GW263" s="8">
        <v>40701</v>
      </c>
      <c r="GX263" s="8">
        <v>97.391000000000005</v>
      </c>
      <c r="GY263" s="5">
        <v>98.85</v>
      </c>
      <c r="HA263" s="8">
        <v>41466</v>
      </c>
      <c r="HB263" s="5">
        <v>104.848</v>
      </c>
      <c r="HC263" s="8">
        <v>104.86</v>
      </c>
      <c r="HE263" s="8">
        <v>39447</v>
      </c>
      <c r="HF263" s="5">
        <v>95.888000000000005</v>
      </c>
      <c r="HG263" s="5">
        <v>97.477000000000004</v>
      </c>
      <c r="HH263" s="8"/>
      <c r="HI263" s="8">
        <v>40854</v>
      </c>
      <c r="HJ263" s="5">
        <v>88.405000000000001</v>
      </c>
      <c r="HK263" s="5">
        <v>88.478999999999999</v>
      </c>
      <c r="HM263" s="8">
        <v>41619</v>
      </c>
      <c r="HN263" s="5">
        <v>103.005</v>
      </c>
      <c r="HO263" s="5">
        <v>103.11799999999999</v>
      </c>
      <c r="HQ263" s="8">
        <v>41424</v>
      </c>
      <c r="HR263" s="8">
        <v>102.575</v>
      </c>
      <c r="HS263" s="5">
        <v>103.27200000000001</v>
      </c>
      <c r="HU263" s="8">
        <v>41009</v>
      </c>
      <c r="HV263" s="5">
        <v>97.703000000000003</v>
      </c>
      <c r="HW263" s="8">
        <v>99.558000000000007</v>
      </c>
      <c r="HY263" s="8">
        <v>41772</v>
      </c>
      <c r="HZ263" s="5">
        <v>102.819</v>
      </c>
      <c r="IA263" s="5">
        <v>102.825</v>
      </c>
      <c r="IB263" s="8"/>
      <c r="IC263" s="8">
        <v>41926</v>
      </c>
      <c r="ID263" s="5">
        <v>104.739</v>
      </c>
      <c r="IE263" s="5">
        <v>106.099</v>
      </c>
      <c r="IG263" s="8">
        <v>39447</v>
      </c>
      <c r="IH263" s="5">
        <v>125</v>
      </c>
      <c r="II263" s="5">
        <v>126.59</v>
      </c>
      <c r="IK263" s="8">
        <v>41043</v>
      </c>
      <c r="IL263" s="8">
        <v>94.015000000000001</v>
      </c>
      <c r="IM263" s="5">
        <v>98.495000000000005</v>
      </c>
      <c r="IO263" s="8">
        <v>41366</v>
      </c>
      <c r="IP263" s="5">
        <v>106.372</v>
      </c>
      <c r="IQ263" s="8">
        <v>106.643</v>
      </c>
      <c r="IS263" s="8">
        <v>41926</v>
      </c>
      <c r="IT263" s="5">
        <v>103.74</v>
      </c>
      <c r="IU263" s="5">
        <v>105.137</v>
      </c>
      <c r="IV263" s="8"/>
      <c r="IW263" s="8">
        <v>41899</v>
      </c>
      <c r="IX263" s="5">
        <v>104.88800000000001</v>
      </c>
      <c r="IY263" s="5">
        <v>105.86</v>
      </c>
      <c r="JA263" s="8">
        <v>42017</v>
      </c>
      <c r="JB263" s="5">
        <v>101.97799999999999</v>
      </c>
      <c r="JC263" s="5">
        <v>102.10599999999999</v>
      </c>
      <c r="JE263" s="8">
        <v>39448</v>
      </c>
      <c r="JF263" s="8">
        <v>125</v>
      </c>
      <c r="JG263" s="5">
        <v>126.696</v>
      </c>
      <c r="JI263" s="8">
        <v>41926</v>
      </c>
      <c r="JJ263" s="5">
        <v>103.703</v>
      </c>
      <c r="JK263" s="8">
        <v>104.95399999999999</v>
      </c>
      <c r="JM263" s="8">
        <v>41540</v>
      </c>
      <c r="JN263" s="5">
        <v>106.983</v>
      </c>
      <c r="JO263" s="5">
        <v>108.893</v>
      </c>
      <c r="JP263" s="8"/>
      <c r="JQ263" s="8">
        <v>42137</v>
      </c>
      <c r="JR263" s="5">
        <v>101.983</v>
      </c>
      <c r="JS263" s="5">
        <v>101.983</v>
      </c>
      <c r="JU263" s="8">
        <v>41541</v>
      </c>
      <c r="JV263" s="5">
        <v>106.99</v>
      </c>
      <c r="JW263" s="5">
        <v>108.521</v>
      </c>
      <c r="JY263" s="8">
        <v>39447</v>
      </c>
      <c r="JZ263" s="8">
        <v>125</v>
      </c>
      <c r="KA263" s="5">
        <v>127.226</v>
      </c>
      <c r="KC263" s="8">
        <v>41043</v>
      </c>
      <c r="KD263" s="5">
        <v>91.277000000000001</v>
      </c>
      <c r="KE263" s="8">
        <v>103.82599999999999</v>
      </c>
      <c r="KG263" s="8">
        <v>41645</v>
      </c>
      <c r="KH263" s="5">
        <v>105.14700000000001</v>
      </c>
      <c r="KI263" s="5">
        <v>105.815</v>
      </c>
      <c r="KJ263" s="8"/>
      <c r="KK263" s="8">
        <v>41953</v>
      </c>
      <c r="KL263" s="5">
        <v>104.06</v>
      </c>
      <c r="KM263" s="5">
        <v>104.06</v>
      </c>
      <c r="KO263" s="8">
        <v>42290</v>
      </c>
      <c r="KP263" s="5">
        <v>101.298</v>
      </c>
      <c r="KQ263" s="5">
        <v>101.485</v>
      </c>
      <c r="KS263" s="8">
        <v>39750</v>
      </c>
      <c r="KT263" s="8">
        <v>98.013000000000005</v>
      </c>
      <c r="KU263" s="5">
        <v>99.162000000000006</v>
      </c>
      <c r="KY263" s="8"/>
      <c r="LA263" s="8">
        <v>41772</v>
      </c>
      <c r="LB263" s="5">
        <v>108.089</v>
      </c>
      <c r="LC263" s="5">
        <v>109.685</v>
      </c>
      <c r="LD263" s="8"/>
      <c r="LE263" s="8">
        <v>41043</v>
      </c>
      <c r="LF263" s="5">
        <v>97.545000000000002</v>
      </c>
      <c r="LG263" s="5">
        <v>98.855000000000004</v>
      </c>
      <c r="LI263" s="8">
        <v>41926</v>
      </c>
      <c r="LJ263" s="5">
        <v>105.23699999999999</v>
      </c>
      <c r="LK263" s="5">
        <v>106.16800000000001</v>
      </c>
      <c r="LN263" s="8"/>
      <c r="LQ263" s="8">
        <v>41899</v>
      </c>
      <c r="LR263" s="5">
        <v>110.7</v>
      </c>
      <c r="LS263" s="8">
        <v>111.78</v>
      </c>
      <c r="LU263" s="8">
        <v>39447</v>
      </c>
      <c r="LV263" s="5">
        <v>125</v>
      </c>
      <c r="LW263" s="5">
        <v>126.80200000000001</v>
      </c>
      <c r="LX263" s="8"/>
      <c r="LY263" s="8">
        <v>41043</v>
      </c>
      <c r="LZ263" s="5">
        <v>96.355000000000004</v>
      </c>
      <c r="MA263" s="5">
        <v>97.296000000000006</v>
      </c>
      <c r="MC263" s="8">
        <v>42034</v>
      </c>
      <c r="MD263" s="5">
        <v>107.29300000000001</v>
      </c>
      <c r="ME263" s="5">
        <v>107.94199999999999</v>
      </c>
      <c r="MG263" s="8">
        <v>42184</v>
      </c>
      <c r="MH263" s="8">
        <v>101.983</v>
      </c>
      <c r="MI263" s="5">
        <v>102.605</v>
      </c>
      <c r="MK263" s="8">
        <v>41043</v>
      </c>
      <c r="ML263" s="5">
        <v>94.373000000000005</v>
      </c>
      <c r="MM263" s="8">
        <v>95.262</v>
      </c>
      <c r="MO263" s="8">
        <v>41043</v>
      </c>
      <c r="MP263" s="5">
        <v>87.965999999999994</v>
      </c>
      <c r="MQ263" s="5">
        <v>95.366</v>
      </c>
      <c r="MR263" s="8"/>
      <c r="MS263" s="8">
        <v>42335</v>
      </c>
      <c r="MT263" s="5">
        <v>103.07299999999999</v>
      </c>
      <c r="MU263" s="5">
        <v>103.07299999999999</v>
      </c>
      <c r="MW263" s="8">
        <v>39447</v>
      </c>
      <c r="MX263" s="5">
        <v>125</v>
      </c>
      <c r="MY263" s="5">
        <v>126.908</v>
      </c>
      <c r="NA263" s="8">
        <v>41043</v>
      </c>
      <c r="NB263" s="8">
        <v>93.49</v>
      </c>
      <c r="NC263" s="5">
        <v>94.379000000000005</v>
      </c>
      <c r="NE263" s="8">
        <v>42117</v>
      </c>
      <c r="NF263" s="5">
        <v>106.07</v>
      </c>
      <c r="NG263" s="8">
        <v>106.127</v>
      </c>
      <c r="NL263" s="8"/>
      <c r="NM263" s="8">
        <v>41043</v>
      </c>
      <c r="NN263" s="5">
        <v>91.278000000000006</v>
      </c>
      <c r="NO263" s="5">
        <v>92.114999999999995</v>
      </c>
      <c r="NQ263" s="8">
        <v>42300</v>
      </c>
      <c r="NR263" s="5">
        <v>105.167</v>
      </c>
      <c r="NS263" s="5">
        <v>105.167</v>
      </c>
      <c r="NY263" s="8">
        <v>41043</v>
      </c>
      <c r="NZ263" s="5">
        <v>88.72</v>
      </c>
      <c r="OA263" s="8">
        <v>89.504000000000005</v>
      </c>
      <c r="OC263" s="8">
        <v>41929</v>
      </c>
      <c r="OD263" s="5">
        <v>112.337</v>
      </c>
      <c r="OE263" s="5">
        <v>114.099</v>
      </c>
      <c r="OF263" s="8"/>
      <c r="OG263" s="8">
        <v>39447</v>
      </c>
      <c r="OH263" s="5">
        <v>125</v>
      </c>
      <c r="OI263" s="5">
        <v>126.59</v>
      </c>
      <c r="OK263" s="8">
        <v>41043</v>
      </c>
      <c r="OL263" s="5">
        <v>94.596000000000004</v>
      </c>
      <c r="OM263" s="5">
        <v>95.588999999999999</v>
      </c>
      <c r="OO263" s="8">
        <v>41043</v>
      </c>
      <c r="OP263" s="5">
        <v>81.418000000000006</v>
      </c>
      <c r="OQ263" s="5">
        <v>86.373000000000005</v>
      </c>
      <c r="OS263" s="8">
        <v>42171</v>
      </c>
      <c r="OT263" s="5">
        <v>102.268</v>
      </c>
      <c r="OU263" s="8">
        <v>102.286</v>
      </c>
      <c r="OW263" s="8">
        <v>41540</v>
      </c>
      <c r="OX263" s="5">
        <v>107.092</v>
      </c>
      <c r="OY263" s="5">
        <v>107.437</v>
      </c>
      <c r="OZ263" s="8"/>
      <c r="PE263" s="8">
        <v>41540</v>
      </c>
      <c r="PF263" s="5">
        <v>109.598</v>
      </c>
      <c r="PG263" s="5">
        <v>109.977</v>
      </c>
      <c r="PJ263" s="8"/>
      <c r="PM263" s="8">
        <v>41540</v>
      </c>
      <c r="PN263" s="5">
        <v>109.496</v>
      </c>
      <c r="PO263" s="8">
        <v>111.70699999999999</v>
      </c>
      <c r="PT263" s="8"/>
      <c r="PU263" s="8">
        <v>41715</v>
      </c>
      <c r="PV263" s="5">
        <v>110.137</v>
      </c>
      <c r="PW263" s="5">
        <v>111.86499999999999</v>
      </c>
      <c r="PY263" s="8">
        <v>41043</v>
      </c>
      <c r="PZ263" s="5">
        <v>92.162000000000006</v>
      </c>
      <c r="QA263" s="5">
        <v>93.545000000000002</v>
      </c>
      <c r="QC263" s="8">
        <v>41043</v>
      </c>
      <c r="QD263" s="8">
        <v>81.947999999999993</v>
      </c>
      <c r="QE263" s="5">
        <v>91.703999999999994</v>
      </c>
      <c r="QG263" s="8">
        <v>39447</v>
      </c>
      <c r="QH263" s="5">
        <v>125</v>
      </c>
      <c r="QI263" s="8">
        <v>126.58199999999999</v>
      </c>
      <c r="QK263" s="8">
        <v>41072</v>
      </c>
      <c r="QL263" s="5">
        <v>116.908</v>
      </c>
      <c r="QM263" s="5">
        <v>120.995</v>
      </c>
      <c r="QN263" s="8"/>
      <c r="QO263" s="8">
        <v>41477</v>
      </c>
      <c r="QP263" s="5">
        <v>64.159000000000006</v>
      </c>
      <c r="QQ263" s="5">
        <v>64.159000000000006</v>
      </c>
      <c r="QS263" s="8">
        <v>41856</v>
      </c>
      <c r="QT263" s="5">
        <v>115.723</v>
      </c>
      <c r="QU263" s="5">
        <v>117.68</v>
      </c>
      <c r="QW263" s="8">
        <v>42061</v>
      </c>
      <c r="QX263" s="5">
        <v>121.43899999999999</v>
      </c>
      <c r="QY263" s="5">
        <v>121.449</v>
      </c>
      <c r="RA263" s="8">
        <v>42076</v>
      </c>
      <c r="RB263" s="5">
        <v>124.968</v>
      </c>
      <c r="RC263" s="8">
        <v>124.30500000000001</v>
      </c>
      <c r="RE263" s="8">
        <v>42257</v>
      </c>
      <c r="RF263" s="5">
        <v>105.67700000000001</v>
      </c>
      <c r="RG263" s="5">
        <v>106.39400000000001</v>
      </c>
      <c r="RH263" s="8"/>
      <c r="RI263" s="8">
        <v>41043</v>
      </c>
      <c r="RJ263" s="5">
        <v>92.543000000000006</v>
      </c>
      <c r="RK263" s="5">
        <v>93.588999999999999</v>
      </c>
      <c r="RR263" s="8"/>
      <c r="RU263" s="8">
        <v>41043</v>
      </c>
      <c r="RV263" s="5">
        <v>87.262</v>
      </c>
      <c r="RW263" s="8">
        <v>88.203999999999994</v>
      </c>
      <c r="RY263" s="8">
        <v>41926</v>
      </c>
      <c r="RZ263" s="5">
        <v>117.309</v>
      </c>
      <c r="SA263" s="5">
        <v>124.256</v>
      </c>
      <c r="SB263" s="8"/>
      <c r="SC263" s="8">
        <v>39447</v>
      </c>
      <c r="SD263" s="5">
        <v>125</v>
      </c>
      <c r="SE263" s="5">
        <v>126.27500000000001</v>
      </c>
      <c r="SG263" s="8">
        <v>39447</v>
      </c>
      <c r="SH263" s="5">
        <v>125</v>
      </c>
      <c r="SI263" s="5">
        <v>126.143</v>
      </c>
      <c r="SK263" s="8">
        <v>41715</v>
      </c>
      <c r="SL263" s="8">
        <v>110.16200000000001</v>
      </c>
      <c r="SM263" s="5">
        <v>110.407</v>
      </c>
      <c r="SO263" s="8">
        <v>39447</v>
      </c>
      <c r="SP263" s="5">
        <v>125</v>
      </c>
      <c r="SQ263" s="8">
        <v>125.923</v>
      </c>
      <c r="SS263" s="8">
        <v>42139</v>
      </c>
      <c r="ST263" s="5">
        <v>114.53</v>
      </c>
      <c r="SU263" s="5">
        <v>115.28100000000001</v>
      </c>
      <c r="SV263" s="8"/>
      <c r="SW263" s="8">
        <v>39447</v>
      </c>
      <c r="SX263" s="5">
        <v>125</v>
      </c>
      <c r="SY263" s="5">
        <v>126.05500000000001</v>
      </c>
      <c r="TF263" s="8"/>
      <c r="TI263" s="8">
        <v>39447</v>
      </c>
      <c r="TJ263" s="5">
        <v>125</v>
      </c>
      <c r="TK263" s="5">
        <v>127.438</v>
      </c>
      <c r="TM263" s="8">
        <v>39447</v>
      </c>
      <c r="TN263" s="5">
        <v>125</v>
      </c>
      <c r="TO263" s="5">
        <v>127.12</v>
      </c>
      <c r="TP263" s="8"/>
      <c r="TQ263" s="8">
        <v>41043</v>
      </c>
      <c r="TR263" s="5">
        <v>70.501000000000005</v>
      </c>
      <c r="TS263" s="5">
        <v>82.632000000000005</v>
      </c>
      <c r="TU263" s="8">
        <v>39447</v>
      </c>
      <c r="TV263" s="5">
        <v>125</v>
      </c>
      <c r="TW263" s="5">
        <v>126.696</v>
      </c>
      <c r="TY263" s="8">
        <v>39750</v>
      </c>
      <c r="TZ263" s="8">
        <v>98.759</v>
      </c>
      <c r="UA263" s="5">
        <v>100.036</v>
      </c>
      <c r="UC263" s="8">
        <v>41043</v>
      </c>
      <c r="UD263" s="5">
        <v>86.263999999999996</v>
      </c>
      <c r="UE263" s="8">
        <v>87.31</v>
      </c>
      <c r="UG263" s="8">
        <v>41043</v>
      </c>
      <c r="UH263" s="5">
        <v>70.438999999999993</v>
      </c>
      <c r="UI263" s="5">
        <v>75.070999999999998</v>
      </c>
      <c r="UJ263" s="8"/>
      <c r="UK263" s="8">
        <v>41775</v>
      </c>
      <c r="UL263" s="5">
        <v>110.556</v>
      </c>
      <c r="UM263" s="5">
        <v>111.602</v>
      </c>
      <c r="UO263" s="8"/>
      <c r="UT263" s="8"/>
      <c r="UY263" s="8"/>
      <c r="VD263" s="8"/>
      <c r="VI263" s="8"/>
      <c r="VN263" s="8"/>
      <c r="VS263" s="8"/>
      <c r="VX263" s="8"/>
      <c r="WM263" s="8"/>
      <c r="WR263" s="8"/>
      <c r="WW263" s="8"/>
      <c r="XB263" s="8"/>
      <c r="XG263" s="8"/>
      <c r="XL263" s="8"/>
      <c r="XQ263" s="8"/>
      <c r="XV263" s="8"/>
      <c r="YK263" s="8"/>
      <c r="YP263" s="8"/>
      <c r="YU263" s="8"/>
      <c r="YZ263" s="8"/>
      <c r="ZE263" s="8"/>
      <c r="ZJ263" s="8"/>
      <c r="ZO263" s="8"/>
      <c r="ZT263" s="8"/>
    </row>
    <row r="264" spans="29:696">
      <c r="AC264" s="8">
        <v>39448</v>
      </c>
      <c r="AD264" s="5">
        <v>99.989000000000004</v>
      </c>
      <c r="AE264" s="5">
        <v>101.634</v>
      </c>
      <c r="AG264" s="8">
        <v>39448</v>
      </c>
      <c r="AH264" s="5">
        <v>99.908000000000001</v>
      </c>
      <c r="AI264" s="5">
        <v>101.074</v>
      </c>
      <c r="AK264" s="8">
        <v>39448</v>
      </c>
      <c r="AL264" s="5">
        <v>100.306</v>
      </c>
      <c r="AM264" s="5">
        <v>101.185</v>
      </c>
      <c r="AO264" s="8">
        <v>39448</v>
      </c>
      <c r="AP264" s="5">
        <v>99.301000000000002</v>
      </c>
      <c r="AQ264" s="5">
        <v>99.438000000000002</v>
      </c>
      <c r="AS264" s="8">
        <v>39448</v>
      </c>
      <c r="AT264" s="5">
        <v>100.018</v>
      </c>
      <c r="AU264" s="5">
        <v>110.04600000000001</v>
      </c>
      <c r="AW264" s="8">
        <v>39448</v>
      </c>
      <c r="AX264" s="5">
        <v>99.674999999999997</v>
      </c>
      <c r="AY264" s="5">
        <v>100.742</v>
      </c>
      <c r="BA264" s="8">
        <v>39448</v>
      </c>
      <c r="BB264" s="5">
        <v>98.847999999999999</v>
      </c>
      <c r="BC264" s="5">
        <v>100.12</v>
      </c>
      <c r="BE264" s="8">
        <v>39448</v>
      </c>
      <c r="BF264" s="5">
        <v>98.688000000000002</v>
      </c>
      <c r="BG264" s="5">
        <v>99.352000000000004</v>
      </c>
      <c r="BI264" s="8">
        <v>39448</v>
      </c>
      <c r="BJ264" s="5">
        <v>100.48099999999999</v>
      </c>
      <c r="BK264" s="5">
        <v>101.27200000000001</v>
      </c>
      <c r="BM264" s="8">
        <v>39448</v>
      </c>
      <c r="BN264" s="5">
        <v>99.525000000000006</v>
      </c>
      <c r="BO264" s="5">
        <v>99.73</v>
      </c>
      <c r="BQ264" s="8">
        <v>39448</v>
      </c>
      <c r="BR264" s="5">
        <v>100.26300000000001</v>
      </c>
      <c r="BS264" s="5">
        <v>101.01</v>
      </c>
      <c r="BU264" s="8">
        <v>39448</v>
      </c>
      <c r="BV264" s="5">
        <v>97.872</v>
      </c>
      <c r="BW264" s="5">
        <v>99.281999999999996</v>
      </c>
      <c r="BY264" s="8">
        <v>39503</v>
      </c>
      <c r="BZ264" s="5">
        <v>100.892</v>
      </c>
      <c r="CA264" s="5">
        <v>102.87</v>
      </c>
      <c r="CC264" s="8">
        <v>39448</v>
      </c>
      <c r="CD264" s="5">
        <v>96.759</v>
      </c>
      <c r="CE264" s="5">
        <v>96.909000000000006</v>
      </c>
      <c r="CG264" s="8">
        <v>39654</v>
      </c>
      <c r="CH264" s="5">
        <v>99.608999999999995</v>
      </c>
      <c r="CI264" s="5">
        <v>101.834</v>
      </c>
      <c r="CK264" s="8">
        <v>39448</v>
      </c>
      <c r="CL264" s="5">
        <v>97.602000000000004</v>
      </c>
      <c r="CM264" s="5">
        <v>104.973</v>
      </c>
      <c r="CO264" s="8">
        <v>39448</v>
      </c>
      <c r="CP264" s="5">
        <v>103.479</v>
      </c>
      <c r="CQ264" s="5">
        <v>104.446</v>
      </c>
      <c r="CS264" s="8">
        <v>39868</v>
      </c>
      <c r="CT264" s="5">
        <v>103.042</v>
      </c>
      <c r="CU264" s="5">
        <v>103.31100000000001</v>
      </c>
      <c r="CW264" s="8">
        <v>39448</v>
      </c>
      <c r="CX264" s="5">
        <v>97.906000000000006</v>
      </c>
      <c r="CY264" s="5">
        <v>98.972999999999999</v>
      </c>
      <c r="DA264" s="8">
        <v>39448</v>
      </c>
      <c r="DB264" s="5">
        <v>103.40300000000001</v>
      </c>
      <c r="DC264" s="5">
        <v>105.629</v>
      </c>
      <c r="DE264" s="8">
        <v>40051</v>
      </c>
      <c r="DF264" s="5">
        <v>105.044</v>
      </c>
      <c r="DG264" s="5">
        <v>107.157</v>
      </c>
      <c r="DI264" s="8">
        <v>39448</v>
      </c>
      <c r="DJ264" s="5">
        <v>98.403000000000006</v>
      </c>
      <c r="DK264" s="5">
        <v>99.546999999999997</v>
      </c>
      <c r="DM264" s="8">
        <v>39448</v>
      </c>
      <c r="DN264" s="5">
        <v>102.872</v>
      </c>
      <c r="DO264" s="5">
        <v>104.992</v>
      </c>
      <c r="DQ264" s="8">
        <v>40233</v>
      </c>
      <c r="DR264" s="5">
        <v>102.89</v>
      </c>
      <c r="DS264" s="5">
        <v>102.89</v>
      </c>
      <c r="DU264" s="8">
        <v>39548</v>
      </c>
      <c r="DV264" s="5">
        <v>100.068</v>
      </c>
      <c r="DW264" s="5">
        <v>100.068</v>
      </c>
      <c r="DY264" s="8">
        <v>40353</v>
      </c>
      <c r="DZ264" s="5">
        <v>101.113</v>
      </c>
      <c r="EA264" s="5">
        <v>102.349</v>
      </c>
      <c r="EC264" s="8">
        <v>39532</v>
      </c>
      <c r="ED264" s="5">
        <v>100.268</v>
      </c>
      <c r="EE264" s="5">
        <v>103.29300000000001</v>
      </c>
      <c r="EG264" s="8">
        <v>39729</v>
      </c>
      <c r="EH264" s="5">
        <v>100.825</v>
      </c>
      <c r="EI264" s="5">
        <v>102.92700000000001</v>
      </c>
      <c r="EK264" s="8">
        <v>40536</v>
      </c>
      <c r="EL264" s="5">
        <v>98.932000000000002</v>
      </c>
      <c r="EM264" s="5">
        <v>99.009</v>
      </c>
      <c r="EO264" s="8">
        <v>39448</v>
      </c>
      <c r="EP264" s="5">
        <v>102.337</v>
      </c>
      <c r="EQ264" s="5">
        <v>104.351</v>
      </c>
      <c r="ES264" s="8">
        <v>39944</v>
      </c>
      <c r="ET264" s="5">
        <v>105.267</v>
      </c>
      <c r="EU264" s="8">
        <v>105.604</v>
      </c>
      <c r="EW264" s="8">
        <v>40688</v>
      </c>
      <c r="EX264" s="5">
        <v>98.146000000000001</v>
      </c>
      <c r="EY264" s="5">
        <v>99.135000000000005</v>
      </c>
      <c r="EZ264" s="8"/>
      <c r="FA264" s="8">
        <v>39448</v>
      </c>
      <c r="FB264" s="5">
        <v>100.075</v>
      </c>
      <c r="FC264" s="5">
        <v>101.877</v>
      </c>
      <c r="FE264" s="8">
        <v>40841</v>
      </c>
      <c r="FF264" s="5">
        <v>95.495000000000005</v>
      </c>
      <c r="FG264" s="5">
        <v>96.596000000000004</v>
      </c>
      <c r="FI264" s="8">
        <v>40190</v>
      </c>
      <c r="FJ264" s="8">
        <v>104.589</v>
      </c>
      <c r="FK264" s="5">
        <v>104.908</v>
      </c>
      <c r="FM264" s="8">
        <v>40995</v>
      </c>
      <c r="FN264" s="5">
        <v>100.82</v>
      </c>
      <c r="FO264" s="8">
        <v>102.304</v>
      </c>
      <c r="FQ264" s="8">
        <v>40338</v>
      </c>
      <c r="FR264" s="5">
        <v>102.621</v>
      </c>
      <c r="FS264" s="5">
        <v>102.745</v>
      </c>
      <c r="FT264" s="8"/>
      <c r="FU264" s="8">
        <v>41117</v>
      </c>
      <c r="FV264" s="5">
        <v>100.98</v>
      </c>
      <c r="FW264" s="5">
        <v>101.33799999999999</v>
      </c>
      <c r="FY264" s="8">
        <v>39448</v>
      </c>
      <c r="FZ264" s="5">
        <v>99.778999999999996</v>
      </c>
      <c r="GA264" s="5">
        <v>101.58</v>
      </c>
      <c r="GC264" s="8">
        <v>39448</v>
      </c>
      <c r="GD264" s="8">
        <v>100.541</v>
      </c>
      <c r="GE264" s="5">
        <v>110.785</v>
      </c>
      <c r="GG264" s="8">
        <v>41241</v>
      </c>
      <c r="GH264" s="5">
        <v>107.953</v>
      </c>
      <c r="GI264" s="8">
        <v>108.251</v>
      </c>
      <c r="GK264" s="8">
        <v>39448</v>
      </c>
      <c r="GL264" s="5">
        <v>99.367000000000004</v>
      </c>
      <c r="GM264" s="5">
        <v>101.169</v>
      </c>
      <c r="GN264" s="8"/>
      <c r="GO264" s="8">
        <v>41348</v>
      </c>
      <c r="GP264" s="5">
        <v>100.928</v>
      </c>
      <c r="GQ264" s="5">
        <v>101.057</v>
      </c>
      <c r="GS264" s="8">
        <v>40554</v>
      </c>
      <c r="GT264" s="5">
        <v>97.507000000000005</v>
      </c>
      <c r="GU264" s="5">
        <v>98.257000000000005</v>
      </c>
      <c r="GW264" s="8">
        <v>40702</v>
      </c>
      <c r="GX264" s="8">
        <v>97.311000000000007</v>
      </c>
      <c r="GY264" s="5">
        <v>98.795000000000002</v>
      </c>
      <c r="HA264" s="8">
        <v>41467</v>
      </c>
      <c r="HB264" s="5">
        <v>104.723</v>
      </c>
      <c r="HC264" s="8">
        <v>104.747</v>
      </c>
      <c r="HE264" s="8">
        <v>39448</v>
      </c>
      <c r="HF264" s="5">
        <v>95.915999999999997</v>
      </c>
      <c r="HG264" s="5">
        <v>97.506</v>
      </c>
      <c r="HH264" s="8"/>
      <c r="HI264" s="8">
        <v>40855</v>
      </c>
      <c r="HJ264" s="5">
        <v>87.832999999999998</v>
      </c>
      <c r="HK264" s="5">
        <v>87.915000000000006</v>
      </c>
      <c r="HM264" s="8">
        <v>41620</v>
      </c>
      <c r="HN264" s="5">
        <v>102.935</v>
      </c>
      <c r="HO264" s="5">
        <v>103.056</v>
      </c>
      <c r="HQ264" s="8">
        <v>41425</v>
      </c>
      <c r="HR264" s="8">
        <v>102.68</v>
      </c>
      <c r="HS264" s="5">
        <v>103.384</v>
      </c>
      <c r="HU264" s="8">
        <v>41010</v>
      </c>
      <c r="HV264" s="5">
        <v>98.248000000000005</v>
      </c>
      <c r="HW264" s="8">
        <v>98.257999999999996</v>
      </c>
      <c r="HY264" s="8">
        <v>41773</v>
      </c>
      <c r="HZ264" s="5">
        <v>102.85</v>
      </c>
      <c r="IA264" s="5">
        <v>102.874</v>
      </c>
      <c r="IB264" s="8"/>
      <c r="IC264" s="8">
        <v>41927</v>
      </c>
      <c r="ID264" s="5">
        <v>104.58799999999999</v>
      </c>
      <c r="IE264" s="5">
        <v>105.96299999999999</v>
      </c>
      <c r="IG264" s="8">
        <v>39448</v>
      </c>
      <c r="IH264" s="5">
        <v>125</v>
      </c>
      <c r="II264" s="5">
        <v>126.59</v>
      </c>
      <c r="IK264" s="8">
        <v>41044</v>
      </c>
      <c r="IL264" s="8">
        <v>93.468999999999994</v>
      </c>
      <c r="IM264" s="5">
        <v>97.971999999999994</v>
      </c>
      <c r="IO264" s="8">
        <v>41367</v>
      </c>
      <c r="IP264" s="5">
        <v>106.544</v>
      </c>
      <c r="IQ264" s="8">
        <v>106.85299999999999</v>
      </c>
      <c r="IS264" s="8">
        <v>41927</v>
      </c>
      <c r="IT264" s="5">
        <v>103.438</v>
      </c>
      <c r="IU264" s="5">
        <v>104.84699999999999</v>
      </c>
      <c r="IV264" s="8"/>
      <c r="IW264" s="8">
        <v>41900</v>
      </c>
      <c r="IX264" s="5">
        <v>104.843</v>
      </c>
      <c r="IY264" s="5">
        <v>105.822</v>
      </c>
      <c r="JA264" s="8">
        <v>42018</v>
      </c>
      <c r="JB264" s="5">
        <v>102</v>
      </c>
      <c r="JC264" s="5">
        <v>102.13200000000001</v>
      </c>
      <c r="JE264" s="8">
        <v>39449</v>
      </c>
      <c r="JF264" s="8">
        <v>96.894000000000005</v>
      </c>
      <c r="JG264" s="5">
        <v>98.622</v>
      </c>
      <c r="JI264" s="8">
        <v>41927</v>
      </c>
      <c r="JJ264" s="5">
        <v>103.355</v>
      </c>
      <c r="JK264" s="8">
        <v>104.61799999999999</v>
      </c>
      <c r="JM264" s="8">
        <v>41541</v>
      </c>
      <c r="JN264" s="5">
        <v>107.02</v>
      </c>
      <c r="JO264" s="5">
        <v>108.943</v>
      </c>
      <c r="JP264" s="8"/>
      <c r="JQ264" s="8">
        <v>42138</v>
      </c>
      <c r="JR264" s="5">
        <v>101.97199999999999</v>
      </c>
      <c r="JS264" s="5">
        <v>101.98099999999999</v>
      </c>
      <c r="JU264" s="8">
        <v>41542</v>
      </c>
      <c r="JV264" s="5">
        <v>106.96</v>
      </c>
      <c r="JW264" s="5">
        <v>108.53</v>
      </c>
      <c r="JY264" s="8">
        <v>39448</v>
      </c>
      <c r="JZ264" s="8">
        <v>125</v>
      </c>
      <c r="KA264" s="5">
        <v>127.226</v>
      </c>
      <c r="KC264" s="8">
        <v>41044</v>
      </c>
      <c r="KD264" s="5">
        <v>90.519000000000005</v>
      </c>
      <c r="KE264" s="8">
        <v>103.018</v>
      </c>
      <c r="KG264" s="8">
        <v>41646</v>
      </c>
      <c r="KH264" s="5">
        <v>105.383</v>
      </c>
      <c r="KI264" s="5">
        <v>106.06</v>
      </c>
      <c r="KJ264" s="8"/>
      <c r="KK264" s="8">
        <v>41954</v>
      </c>
      <c r="KL264" s="5">
        <v>104.078</v>
      </c>
      <c r="KM264" s="5">
        <v>104.071</v>
      </c>
      <c r="KO264" s="8">
        <v>42291</v>
      </c>
      <c r="KP264" s="5">
        <v>101.3</v>
      </c>
      <c r="KQ264" s="5">
        <v>101.49</v>
      </c>
      <c r="KS264" s="8">
        <v>39751</v>
      </c>
      <c r="KT264" s="8">
        <v>97.548000000000002</v>
      </c>
      <c r="KU264" s="5">
        <v>98.71</v>
      </c>
      <c r="KY264" s="8"/>
      <c r="LA264" s="8">
        <v>41773</v>
      </c>
      <c r="LB264" s="5">
        <v>108.209</v>
      </c>
      <c r="LC264" s="5">
        <v>109.834</v>
      </c>
      <c r="LD264" s="8"/>
      <c r="LE264" s="8">
        <v>41044</v>
      </c>
      <c r="LF264" s="5">
        <v>96.751999999999995</v>
      </c>
      <c r="LG264" s="5">
        <v>98.075000000000003</v>
      </c>
      <c r="LI264" s="8">
        <v>41927</v>
      </c>
      <c r="LJ264" s="5">
        <v>104.77800000000001</v>
      </c>
      <c r="LK264" s="5">
        <v>105.715</v>
      </c>
      <c r="LN264" s="8"/>
      <c r="LQ264" s="8">
        <v>41900</v>
      </c>
      <c r="LR264" s="5">
        <v>110.66500000000001</v>
      </c>
      <c r="LS264" s="8">
        <v>111.755</v>
      </c>
      <c r="LU264" s="8">
        <v>39448</v>
      </c>
      <c r="LV264" s="5">
        <v>125</v>
      </c>
      <c r="LW264" s="5">
        <v>126.80200000000001</v>
      </c>
      <c r="LX264" s="8"/>
      <c r="LY264" s="8">
        <v>41044</v>
      </c>
      <c r="LZ264" s="5">
        <v>95.555000000000007</v>
      </c>
      <c r="MA264" s="5">
        <v>96.507999999999996</v>
      </c>
      <c r="MC264" s="8">
        <v>42037</v>
      </c>
      <c r="MD264" s="5">
        <v>107.254</v>
      </c>
      <c r="ME264" s="5">
        <v>107.91</v>
      </c>
      <c r="MG264" s="8">
        <v>42185</v>
      </c>
      <c r="MH264" s="8">
        <v>102.155</v>
      </c>
      <c r="MI264" s="5">
        <v>102.78100000000001</v>
      </c>
      <c r="MK264" s="8">
        <v>41044</v>
      </c>
      <c r="ML264" s="5">
        <v>93.546999999999997</v>
      </c>
      <c r="MM264" s="8">
        <v>94.447999999999993</v>
      </c>
      <c r="MO264" s="8">
        <v>41044</v>
      </c>
      <c r="MP264" s="5">
        <v>87.114000000000004</v>
      </c>
      <c r="MQ264" s="5">
        <v>94.494</v>
      </c>
      <c r="MR264" s="8"/>
      <c r="MS264" s="8">
        <v>42338</v>
      </c>
      <c r="MT264" s="5">
        <v>102.996</v>
      </c>
      <c r="MU264" s="5">
        <v>102.999</v>
      </c>
      <c r="MW264" s="8">
        <v>39448</v>
      </c>
      <c r="MX264" s="5">
        <v>125</v>
      </c>
      <c r="MY264" s="5">
        <v>126.908</v>
      </c>
      <c r="NA264" s="8">
        <v>41044</v>
      </c>
      <c r="NB264" s="8">
        <v>92.638000000000005</v>
      </c>
      <c r="NC264" s="5">
        <v>93.539000000000001</v>
      </c>
      <c r="NE264" s="8">
        <v>42118</v>
      </c>
      <c r="NF264" s="5">
        <v>105.95</v>
      </c>
      <c r="NG264" s="8">
        <v>106.02200000000001</v>
      </c>
      <c r="NL264" s="8"/>
      <c r="NM264" s="8">
        <v>41044</v>
      </c>
      <c r="NN264" s="5">
        <v>90.423000000000002</v>
      </c>
      <c r="NO264" s="5">
        <v>91.27</v>
      </c>
      <c r="NQ264" s="8">
        <v>42303</v>
      </c>
      <c r="NR264" s="5">
        <v>105.465</v>
      </c>
      <c r="NS264" s="5">
        <v>105.47499999999999</v>
      </c>
      <c r="NY264" s="8">
        <v>41044</v>
      </c>
      <c r="NZ264" s="5">
        <v>87.847999999999999</v>
      </c>
      <c r="OA264" s="8">
        <v>88.641999999999996</v>
      </c>
      <c r="OC264" s="8">
        <v>41932</v>
      </c>
      <c r="OD264" s="5">
        <v>111.821</v>
      </c>
      <c r="OE264" s="5">
        <v>113.59399999999999</v>
      </c>
      <c r="OF264" s="8"/>
      <c r="OG264" s="8">
        <v>39448</v>
      </c>
      <c r="OH264" s="5">
        <v>125</v>
      </c>
      <c r="OI264" s="5">
        <v>126.59</v>
      </c>
      <c r="OK264" s="8">
        <v>41044</v>
      </c>
      <c r="OL264" s="5">
        <v>93.688999999999993</v>
      </c>
      <c r="OM264" s="5">
        <v>94.695999999999998</v>
      </c>
      <c r="OO264" s="8">
        <v>41044</v>
      </c>
      <c r="OP264" s="5">
        <v>80.822000000000003</v>
      </c>
      <c r="OQ264" s="5">
        <v>85.786000000000001</v>
      </c>
      <c r="OS264" s="8">
        <v>42172</v>
      </c>
      <c r="OT264" s="5">
        <v>102.292</v>
      </c>
      <c r="OU264" s="8">
        <v>102.316</v>
      </c>
      <c r="OW264" s="8">
        <v>41541</v>
      </c>
      <c r="OX264" s="5">
        <v>107.205</v>
      </c>
      <c r="OY264" s="5">
        <v>107.56399999999999</v>
      </c>
      <c r="OZ264" s="8"/>
      <c r="PE264" s="8">
        <v>41541</v>
      </c>
      <c r="PF264" s="5">
        <v>109.762</v>
      </c>
      <c r="PG264" s="5">
        <v>110.157</v>
      </c>
      <c r="PJ264" s="8"/>
      <c r="PM264" s="8">
        <v>41541</v>
      </c>
      <c r="PN264" s="5">
        <v>109.679</v>
      </c>
      <c r="PO264" s="8">
        <v>111.905</v>
      </c>
      <c r="PT264" s="8"/>
      <c r="PU264" s="8">
        <v>41716</v>
      </c>
      <c r="PV264" s="5">
        <v>110.206</v>
      </c>
      <c r="PW264" s="5">
        <v>111.946</v>
      </c>
      <c r="PY264" s="8">
        <v>41044</v>
      </c>
      <c r="PZ264" s="5">
        <v>91.266000000000005</v>
      </c>
      <c r="QA264" s="5">
        <v>92.662999999999997</v>
      </c>
      <c r="QC264" s="8">
        <v>41044</v>
      </c>
      <c r="QD264" s="8">
        <v>81.135000000000005</v>
      </c>
      <c r="QE264" s="5">
        <v>90.844999999999999</v>
      </c>
      <c r="QG264" s="8">
        <v>39448</v>
      </c>
      <c r="QH264" s="5">
        <v>125</v>
      </c>
      <c r="QI264" s="8">
        <v>126.58199999999999</v>
      </c>
      <c r="QK264" s="8">
        <v>41073</v>
      </c>
      <c r="QL264" s="5">
        <v>115.96299999999999</v>
      </c>
      <c r="QM264" s="5">
        <v>120.12</v>
      </c>
      <c r="QN264" s="8"/>
      <c r="QO264" s="8">
        <v>41478</v>
      </c>
      <c r="QP264" s="5">
        <v>64.087000000000003</v>
      </c>
      <c r="QQ264" s="5">
        <v>64.087000000000003</v>
      </c>
      <c r="QS264" s="8">
        <v>41857</v>
      </c>
      <c r="QT264" s="5">
        <v>115.236</v>
      </c>
      <c r="QU264" s="5">
        <v>117.229</v>
      </c>
      <c r="QW264" s="8">
        <v>42062</v>
      </c>
      <c r="QX264" s="5">
        <v>121.55500000000001</v>
      </c>
      <c r="QY264" s="5">
        <v>121.575</v>
      </c>
      <c r="RA264" s="8">
        <v>42079</v>
      </c>
      <c r="RB264" s="5">
        <v>124.464</v>
      </c>
      <c r="RC264" s="8">
        <v>123.745</v>
      </c>
      <c r="RE264" s="8">
        <v>42258</v>
      </c>
      <c r="RF264" s="5">
        <v>105.89100000000001</v>
      </c>
      <c r="RG264" s="5">
        <v>106.616</v>
      </c>
      <c r="RH264" s="8"/>
      <c r="RI264" s="8">
        <v>41044</v>
      </c>
      <c r="RJ264" s="5">
        <v>91.700999999999993</v>
      </c>
      <c r="RK264" s="5">
        <v>92.76</v>
      </c>
      <c r="RR264" s="8"/>
      <c r="RU264" s="8">
        <v>41044</v>
      </c>
      <c r="RV264" s="5">
        <v>86.477000000000004</v>
      </c>
      <c r="RW264" s="8">
        <v>87.43</v>
      </c>
      <c r="RY264" s="8">
        <v>41927</v>
      </c>
      <c r="RZ264" s="5">
        <v>116.19</v>
      </c>
      <c r="SA264" s="5">
        <v>123.087</v>
      </c>
      <c r="SB264" s="8"/>
      <c r="SC264" s="8">
        <v>39448</v>
      </c>
      <c r="SD264" s="5">
        <v>125</v>
      </c>
      <c r="SE264" s="5">
        <v>126.27500000000001</v>
      </c>
      <c r="SG264" s="8">
        <v>39448</v>
      </c>
      <c r="SH264" s="5">
        <v>125</v>
      </c>
      <c r="SI264" s="5">
        <v>126.143</v>
      </c>
      <c r="SK264" s="8">
        <v>41716</v>
      </c>
      <c r="SL264" s="8">
        <v>110.19</v>
      </c>
      <c r="SM264" s="5">
        <v>110.44799999999999</v>
      </c>
      <c r="SO264" s="8">
        <v>39448</v>
      </c>
      <c r="SP264" s="5">
        <v>125</v>
      </c>
      <c r="SQ264" s="8">
        <v>125.923</v>
      </c>
      <c r="SS264" s="8">
        <v>42142</v>
      </c>
      <c r="ST264" s="5">
        <v>113.149</v>
      </c>
      <c r="SU264" s="5">
        <v>113.90900000000001</v>
      </c>
      <c r="SV264" s="8"/>
      <c r="SW264" s="8">
        <v>39448</v>
      </c>
      <c r="SX264" s="5">
        <v>125</v>
      </c>
      <c r="SY264" s="5">
        <v>126.05500000000001</v>
      </c>
      <c r="TF264" s="8"/>
      <c r="TI264" s="8">
        <v>39448</v>
      </c>
      <c r="TJ264" s="5">
        <v>125</v>
      </c>
      <c r="TK264" s="5">
        <v>127.438</v>
      </c>
      <c r="TM264" s="8">
        <v>39448</v>
      </c>
      <c r="TN264" s="5">
        <v>125</v>
      </c>
      <c r="TO264" s="5">
        <v>127.12</v>
      </c>
      <c r="TP264" s="8"/>
      <c r="TQ264" s="8">
        <v>41044</v>
      </c>
      <c r="TR264" s="5">
        <v>70.010000000000005</v>
      </c>
      <c r="TS264" s="5">
        <v>82.102000000000004</v>
      </c>
      <c r="TU264" s="8">
        <v>39448</v>
      </c>
      <c r="TV264" s="5">
        <v>125</v>
      </c>
      <c r="TW264" s="5">
        <v>126.696</v>
      </c>
      <c r="TY264" s="8">
        <v>39751</v>
      </c>
      <c r="TZ264" s="8">
        <v>99.099000000000004</v>
      </c>
      <c r="UA264" s="5">
        <v>100.389</v>
      </c>
      <c r="UC264" s="8">
        <v>41044</v>
      </c>
      <c r="UD264" s="5">
        <v>85.403000000000006</v>
      </c>
      <c r="UE264" s="8">
        <v>86.462000000000003</v>
      </c>
      <c r="UG264" s="8">
        <v>41044</v>
      </c>
      <c r="UH264" s="5">
        <v>70.212000000000003</v>
      </c>
      <c r="UI264" s="5">
        <v>74.87</v>
      </c>
      <c r="UJ264" s="8"/>
      <c r="UK264" s="8">
        <v>41778</v>
      </c>
      <c r="UL264" s="5">
        <v>109.17</v>
      </c>
      <c r="UM264" s="5">
        <v>110.22799999999999</v>
      </c>
      <c r="UO264" s="8"/>
      <c r="UT264" s="8"/>
      <c r="UY264" s="8"/>
      <c r="VD264" s="8"/>
      <c r="VI264" s="8"/>
      <c r="VN264" s="8"/>
      <c r="VS264" s="8"/>
      <c r="VX264" s="8"/>
      <c r="WM264" s="8"/>
      <c r="WR264" s="8"/>
      <c r="WW264" s="8"/>
      <c r="XB264" s="8"/>
      <c r="XG264" s="8"/>
      <c r="XL264" s="8"/>
      <c r="XQ264" s="8"/>
      <c r="XV264" s="8"/>
      <c r="YK264" s="8"/>
      <c r="YP264" s="8"/>
      <c r="YU264" s="8"/>
      <c r="YZ264" s="8"/>
      <c r="ZE264" s="8"/>
      <c r="ZJ264" s="8"/>
      <c r="ZO264" s="8"/>
      <c r="ZT264" s="8"/>
    </row>
    <row r="265" spans="29:696">
      <c r="AC265" s="8">
        <v>39449</v>
      </c>
      <c r="AD265" s="5">
        <v>99.99</v>
      </c>
      <c r="AE265" s="5">
        <v>101.664</v>
      </c>
      <c r="AG265" s="8">
        <v>39449</v>
      </c>
      <c r="AH265" s="5">
        <v>99.912999999999997</v>
      </c>
      <c r="AI265" s="5">
        <v>101.101</v>
      </c>
      <c r="AK265" s="8">
        <v>39449</v>
      </c>
      <c r="AL265" s="5">
        <v>100.292</v>
      </c>
      <c r="AM265" s="5">
        <v>101.212</v>
      </c>
      <c r="AO265" s="8">
        <v>39449</v>
      </c>
      <c r="AP265" s="5">
        <v>99.334000000000003</v>
      </c>
      <c r="AQ265" s="5">
        <v>99.491</v>
      </c>
      <c r="AS265" s="8">
        <v>39449</v>
      </c>
      <c r="AT265" s="5">
        <v>100.012</v>
      </c>
      <c r="AU265" s="5">
        <v>110.11199999999999</v>
      </c>
      <c r="AW265" s="8">
        <v>39449</v>
      </c>
      <c r="AX265" s="5">
        <v>99.701999999999998</v>
      </c>
      <c r="AY265" s="5">
        <v>100.798</v>
      </c>
      <c r="BA265" s="8">
        <v>39449</v>
      </c>
      <c r="BB265" s="5">
        <v>98.929000000000002</v>
      </c>
      <c r="BC265" s="5">
        <v>100.22499999999999</v>
      </c>
      <c r="BE265" s="8">
        <v>39449</v>
      </c>
      <c r="BF265" s="5">
        <v>98.772999999999996</v>
      </c>
      <c r="BG265" s="5">
        <v>99.462000000000003</v>
      </c>
      <c r="BI265" s="8">
        <v>39449</v>
      </c>
      <c r="BJ265" s="5">
        <v>100.583</v>
      </c>
      <c r="BK265" s="5">
        <v>101.411</v>
      </c>
      <c r="BM265" s="8">
        <v>39449</v>
      </c>
      <c r="BN265" s="5">
        <v>99.641999999999996</v>
      </c>
      <c r="BO265" s="5">
        <v>99.878</v>
      </c>
      <c r="BQ265" s="8">
        <v>39449</v>
      </c>
      <c r="BR265" s="5">
        <v>100.48699999999999</v>
      </c>
      <c r="BS265" s="5">
        <v>101.26900000000001</v>
      </c>
      <c r="BU265" s="8">
        <v>39449</v>
      </c>
      <c r="BV265" s="5">
        <v>98.149000000000001</v>
      </c>
      <c r="BW265" s="5">
        <v>99.584000000000003</v>
      </c>
      <c r="BY265" s="8">
        <v>39504</v>
      </c>
      <c r="BZ265" s="5">
        <v>100.79300000000001</v>
      </c>
      <c r="CA265" s="5">
        <v>102.782</v>
      </c>
      <c r="CC265" s="8">
        <v>39449</v>
      </c>
      <c r="CD265" s="5">
        <v>97.103999999999999</v>
      </c>
      <c r="CE265" s="5">
        <v>97.277000000000001</v>
      </c>
      <c r="CG265" s="8">
        <v>39657</v>
      </c>
      <c r="CH265" s="5">
        <v>99.733999999999995</v>
      </c>
      <c r="CI265" s="5">
        <v>101.97199999999999</v>
      </c>
      <c r="CK265" s="8">
        <v>39449</v>
      </c>
      <c r="CL265" s="5">
        <v>97.917000000000002</v>
      </c>
      <c r="CM265" s="5">
        <v>105.375</v>
      </c>
      <c r="CO265" s="8">
        <v>39449</v>
      </c>
      <c r="CP265" s="5">
        <v>103.857</v>
      </c>
      <c r="CQ265" s="5">
        <v>104.869</v>
      </c>
      <c r="CS265" s="8">
        <v>39869</v>
      </c>
      <c r="CT265" s="5">
        <v>103.06</v>
      </c>
      <c r="CU265" s="5">
        <v>103.36</v>
      </c>
      <c r="CW265" s="8">
        <v>39449</v>
      </c>
      <c r="CX265" s="5">
        <v>98.341999999999999</v>
      </c>
      <c r="CY265" s="5">
        <v>99.438000000000002</v>
      </c>
      <c r="DA265" s="8">
        <v>39449</v>
      </c>
      <c r="DB265" s="5">
        <v>103.9</v>
      </c>
      <c r="DC265" s="5">
        <v>106.16800000000001</v>
      </c>
      <c r="DE265" s="8">
        <v>40052</v>
      </c>
      <c r="DF265" s="5">
        <v>105.06399999999999</v>
      </c>
      <c r="DG265" s="5">
        <v>105.06399999999999</v>
      </c>
      <c r="DI265" s="8">
        <v>39449</v>
      </c>
      <c r="DJ265" s="5">
        <v>98.903000000000006</v>
      </c>
      <c r="DK265" s="5">
        <v>100.077</v>
      </c>
      <c r="DM265" s="8">
        <v>39449</v>
      </c>
      <c r="DN265" s="5">
        <v>103.393</v>
      </c>
      <c r="DO265" s="5">
        <v>105.553</v>
      </c>
      <c r="DQ265" s="8">
        <v>40234</v>
      </c>
      <c r="DR265" s="5">
        <v>102.867</v>
      </c>
      <c r="DS265" s="5">
        <v>102.875</v>
      </c>
      <c r="DU265" s="8">
        <v>39549</v>
      </c>
      <c r="DV265" s="5">
        <v>100.304</v>
      </c>
      <c r="DW265" s="5">
        <v>100.315</v>
      </c>
      <c r="DY265" s="8">
        <v>40354</v>
      </c>
      <c r="DZ265" s="5">
        <v>101.033</v>
      </c>
      <c r="EA265" s="5">
        <v>102.276</v>
      </c>
      <c r="EC265" s="8">
        <v>39533</v>
      </c>
      <c r="ED265" s="5">
        <v>100.444</v>
      </c>
      <c r="EE265" s="5">
        <v>103.44799999999999</v>
      </c>
      <c r="EG265" s="8">
        <v>39730</v>
      </c>
      <c r="EH265" s="5">
        <v>100.441</v>
      </c>
      <c r="EI265" s="5">
        <v>102.554</v>
      </c>
      <c r="EK265" s="8">
        <v>40539</v>
      </c>
      <c r="EL265" s="5">
        <v>98.891999999999996</v>
      </c>
      <c r="EM265" s="5">
        <v>98.974999999999994</v>
      </c>
      <c r="EO265" s="8">
        <v>39449</v>
      </c>
      <c r="EP265" s="5">
        <v>102.998</v>
      </c>
      <c r="EQ265" s="5">
        <v>105.05</v>
      </c>
      <c r="ES265" s="8">
        <v>39945</v>
      </c>
      <c r="ET265" s="5">
        <v>105.017</v>
      </c>
      <c r="EU265" s="8">
        <v>105.36499999999999</v>
      </c>
      <c r="EW265" s="8">
        <v>40689</v>
      </c>
      <c r="EX265" s="5">
        <v>98.192999999999998</v>
      </c>
      <c r="EY265" s="5">
        <v>99.188000000000002</v>
      </c>
      <c r="EZ265" s="8"/>
      <c r="FA265" s="8">
        <v>39449</v>
      </c>
      <c r="FB265" s="5">
        <v>100.76900000000001</v>
      </c>
      <c r="FC265" s="5">
        <v>102.605</v>
      </c>
      <c r="FE265" s="8">
        <v>40842</v>
      </c>
      <c r="FF265" s="5">
        <v>95.465000000000003</v>
      </c>
      <c r="FG265" s="5">
        <v>96.584000000000003</v>
      </c>
      <c r="FI265" s="8">
        <v>40191</v>
      </c>
      <c r="FJ265" s="8">
        <v>104.628</v>
      </c>
      <c r="FK265" s="5">
        <v>104.97799999999999</v>
      </c>
      <c r="FM265" s="8">
        <v>40996</v>
      </c>
      <c r="FN265" s="5">
        <v>100.79</v>
      </c>
      <c r="FO265" s="8">
        <v>100.798</v>
      </c>
      <c r="FQ265" s="8">
        <v>40339</v>
      </c>
      <c r="FR265" s="5">
        <v>103.324</v>
      </c>
      <c r="FS265" s="5">
        <v>103.458</v>
      </c>
      <c r="FT265" s="8"/>
      <c r="FU265" s="8">
        <v>41120</v>
      </c>
      <c r="FV265" s="5">
        <v>101.005</v>
      </c>
      <c r="FW265" s="5">
        <v>101.375</v>
      </c>
      <c r="FY265" s="8">
        <v>39449</v>
      </c>
      <c r="FZ265" s="5">
        <v>100.596</v>
      </c>
      <c r="GA265" s="5">
        <v>102.432</v>
      </c>
      <c r="GC265" s="8">
        <v>39449</v>
      </c>
      <c r="GD265" s="8">
        <v>101.40600000000001</v>
      </c>
      <c r="GE265" s="5">
        <v>111.81100000000001</v>
      </c>
      <c r="GG265" s="8">
        <v>41242</v>
      </c>
      <c r="GH265" s="5">
        <v>107.788</v>
      </c>
      <c r="GI265" s="8">
        <v>108.10299999999999</v>
      </c>
      <c r="GK265" s="8">
        <v>39449</v>
      </c>
      <c r="GL265" s="5">
        <v>100.217</v>
      </c>
      <c r="GM265" s="5">
        <v>102.053</v>
      </c>
      <c r="GN265" s="8"/>
      <c r="GO265" s="8">
        <v>41351</v>
      </c>
      <c r="GP265" s="5">
        <v>100.908</v>
      </c>
      <c r="GQ265" s="5">
        <v>101.044</v>
      </c>
      <c r="GS265" s="8">
        <v>40555</v>
      </c>
      <c r="GT265" s="5">
        <v>97.694000000000003</v>
      </c>
      <c r="GU265" s="5">
        <v>98.468999999999994</v>
      </c>
      <c r="GW265" s="8">
        <v>40703</v>
      </c>
      <c r="GX265" s="8">
        <v>97.186000000000007</v>
      </c>
      <c r="GY265" s="5">
        <v>98.677999999999997</v>
      </c>
      <c r="HA265" s="8">
        <v>41470</v>
      </c>
      <c r="HB265" s="5">
        <v>104.785</v>
      </c>
      <c r="HC265" s="8">
        <v>104.822</v>
      </c>
      <c r="HE265" s="8">
        <v>39449</v>
      </c>
      <c r="HF265" s="5">
        <v>96.733000000000004</v>
      </c>
      <c r="HG265" s="5">
        <v>98.352999999999994</v>
      </c>
      <c r="HH265" s="8"/>
      <c r="HI265" s="8">
        <v>40856</v>
      </c>
      <c r="HJ265" s="5">
        <v>85.623000000000005</v>
      </c>
      <c r="HK265" s="5">
        <v>85.73</v>
      </c>
      <c r="HM265" s="8">
        <v>41621</v>
      </c>
      <c r="HN265" s="5">
        <v>102.947</v>
      </c>
      <c r="HO265" s="5">
        <v>103.075</v>
      </c>
      <c r="HQ265" s="8">
        <v>41428</v>
      </c>
      <c r="HR265" s="8">
        <v>102.705</v>
      </c>
      <c r="HS265" s="5">
        <v>103.41500000000001</v>
      </c>
      <c r="HU265" s="8">
        <v>41011</v>
      </c>
      <c r="HV265" s="5">
        <v>98.742999999999995</v>
      </c>
      <c r="HW265" s="8">
        <v>98.763000000000005</v>
      </c>
      <c r="HY265" s="8">
        <v>41774</v>
      </c>
      <c r="HZ265" s="5">
        <v>102.64700000000001</v>
      </c>
      <c r="IA265" s="5">
        <v>102.67700000000001</v>
      </c>
      <c r="IB265" s="8"/>
      <c r="IC265" s="8">
        <v>41928</v>
      </c>
      <c r="ID265" s="5">
        <v>104.16200000000001</v>
      </c>
      <c r="IE265" s="5">
        <v>105.586</v>
      </c>
      <c r="IG265" s="8">
        <v>39449</v>
      </c>
      <c r="IH265" s="5">
        <v>95.671000000000006</v>
      </c>
      <c r="II265" s="5">
        <v>97.290999999999997</v>
      </c>
      <c r="IK265" s="8">
        <v>41045</v>
      </c>
      <c r="IL265" s="8">
        <v>93.183999999999997</v>
      </c>
      <c r="IM265" s="5">
        <v>97.816999999999993</v>
      </c>
      <c r="IO265" s="8">
        <v>41368</v>
      </c>
      <c r="IP265" s="5">
        <v>106.748</v>
      </c>
      <c r="IQ265" s="8">
        <v>107.07</v>
      </c>
      <c r="IS265" s="8">
        <v>41928</v>
      </c>
      <c r="IT265" s="5">
        <v>102.96</v>
      </c>
      <c r="IU265" s="5">
        <v>104.40900000000001</v>
      </c>
      <c r="IV265" s="8"/>
      <c r="IW265" s="8">
        <v>41901</v>
      </c>
      <c r="IX265" s="5">
        <v>104.923</v>
      </c>
      <c r="IY265" s="5">
        <v>105.90900000000001</v>
      </c>
      <c r="JA265" s="8">
        <v>42019</v>
      </c>
      <c r="JB265" s="5">
        <v>102.03</v>
      </c>
      <c r="JC265" s="5">
        <v>102.17400000000001</v>
      </c>
      <c r="JE265" s="8">
        <v>39450</v>
      </c>
      <c r="JF265" s="8">
        <v>97.13</v>
      </c>
      <c r="JG265" s="5">
        <v>98.869</v>
      </c>
      <c r="JI265" s="8">
        <v>41928</v>
      </c>
      <c r="JJ265" s="5">
        <v>102.63200000000001</v>
      </c>
      <c r="JK265" s="8">
        <v>103.932</v>
      </c>
      <c r="JM265" s="8">
        <v>41542</v>
      </c>
      <c r="JN265" s="5">
        <v>107</v>
      </c>
      <c r="JO265" s="5">
        <v>108.962</v>
      </c>
      <c r="JP265" s="8"/>
      <c r="JQ265" s="8">
        <v>42139</v>
      </c>
      <c r="JR265" s="5">
        <v>102.01900000000001</v>
      </c>
      <c r="JS265" s="5">
        <v>102.032</v>
      </c>
      <c r="JU265" s="8">
        <v>41543</v>
      </c>
      <c r="JV265" s="5">
        <v>106.548</v>
      </c>
      <c r="JW265" s="5">
        <v>108.131</v>
      </c>
      <c r="JY265" s="8">
        <v>39449</v>
      </c>
      <c r="JZ265" s="8">
        <v>106.328</v>
      </c>
      <c r="KA265" s="5">
        <v>108.596</v>
      </c>
      <c r="KC265" s="8">
        <v>41045</v>
      </c>
      <c r="KD265" s="5">
        <v>90.230999999999995</v>
      </c>
      <c r="KE265" s="8">
        <v>102.84099999999999</v>
      </c>
      <c r="KG265" s="8">
        <v>41647</v>
      </c>
      <c r="KH265" s="5">
        <v>105.386</v>
      </c>
      <c r="KI265" s="5">
        <v>106.092</v>
      </c>
      <c r="KJ265" s="8"/>
      <c r="KK265" s="8">
        <v>41955</v>
      </c>
      <c r="KL265" s="5">
        <v>104.01300000000001</v>
      </c>
      <c r="KM265" s="5">
        <v>103.998</v>
      </c>
      <c r="KO265" s="8">
        <v>42292</v>
      </c>
      <c r="KP265" s="5">
        <v>101.30800000000001</v>
      </c>
      <c r="KQ265" s="5">
        <v>101.504</v>
      </c>
      <c r="KS265" s="8">
        <v>39752</v>
      </c>
      <c r="KT265" s="8">
        <v>96.433999999999997</v>
      </c>
      <c r="KU265" s="5">
        <v>97.608000000000004</v>
      </c>
      <c r="KY265" s="8"/>
      <c r="LA265" s="8">
        <v>41774</v>
      </c>
      <c r="LB265" s="5">
        <v>107.703</v>
      </c>
      <c r="LC265" s="5">
        <v>109.337</v>
      </c>
      <c r="LD265" s="8"/>
      <c r="LE265" s="8">
        <v>41045</v>
      </c>
      <c r="LF265" s="5">
        <v>96.744</v>
      </c>
      <c r="LG265" s="5">
        <v>98.103999999999999</v>
      </c>
      <c r="LI265" s="8">
        <v>41928</v>
      </c>
      <c r="LJ265" s="5">
        <v>104.077</v>
      </c>
      <c r="LK265" s="5">
        <v>105.03400000000001</v>
      </c>
      <c r="LN265" s="8"/>
      <c r="LQ265" s="8">
        <v>41901</v>
      </c>
      <c r="LR265" s="5">
        <v>110.896</v>
      </c>
      <c r="LS265" s="8">
        <v>111.995</v>
      </c>
      <c r="LU265" s="8">
        <v>39449</v>
      </c>
      <c r="LV265" s="5">
        <v>97.787999999999997</v>
      </c>
      <c r="LW265" s="5">
        <v>99.623999999999995</v>
      </c>
      <c r="LX265" s="8"/>
      <c r="LY265" s="8">
        <v>41045</v>
      </c>
      <c r="LZ265" s="5">
        <v>95.597999999999999</v>
      </c>
      <c r="MA265" s="5">
        <v>96.587999999999994</v>
      </c>
      <c r="MC265" s="8">
        <v>42038</v>
      </c>
      <c r="MD265" s="5">
        <v>107.383</v>
      </c>
      <c r="ME265" s="5">
        <v>108.04600000000001</v>
      </c>
      <c r="MG265" s="8">
        <v>42186</v>
      </c>
      <c r="MH265" s="8">
        <v>102.18899999999999</v>
      </c>
      <c r="MI265" s="5">
        <v>102.819</v>
      </c>
      <c r="MK265" s="8">
        <v>41045</v>
      </c>
      <c r="ML265" s="5">
        <v>93.637</v>
      </c>
      <c r="MM265" s="8">
        <v>94.572000000000003</v>
      </c>
      <c r="MO265" s="8">
        <v>41045</v>
      </c>
      <c r="MP265" s="5">
        <v>87.417000000000002</v>
      </c>
      <c r="MQ265" s="5">
        <v>94.960999999999999</v>
      </c>
      <c r="MR265" s="8"/>
      <c r="MS265" s="8">
        <v>42339</v>
      </c>
      <c r="MT265" s="5">
        <v>103.05</v>
      </c>
      <c r="MU265" s="5">
        <v>103.056</v>
      </c>
      <c r="MW265" s="8">
        <v>39449</v>
      </c>
      <c r="MX265" s="5">
        <v>99.314999999999998</v>
      </c>
      <c r="MY265" s="5">
        <v>101.259</v>
      </c>
      <c r="NA265" s="8">
        <v>41045</v>
      </c>
      <c r="NB265" s="8">
        <v>92.760999999999996</v>
      </c>
      <c r="NC265" s="5">
        <v>93.695999999999998</v>
      </c>
      <c r="NE265" s="8">
        <v>42121</v>
      </c>
      <c r="NF265" s="5">
        <v>106.02</v>
      </c>
      <c r="NG265" s="8">
        <v>106.10599999999999</v>
      </c>
      <c r="NL265" s="8"/>
      <c r="NM265" s="8">
        <v>41045</v>
      </c>
      <c r="NN265" s="5">
        <v>90.542000000000002</v>
      </c>
      <c r="NO265" s="5">
        <v>91.421999999999997</v>
      </c>
      <c r="NQ265" s="8">
        <v>42304</v>
      </c>
      <c r="NR265" s="5">
        <v>105.46299999999999</v>
      </c>
      <c r="NS265" s="5">
        <v>105.482</v>
      </c>
      <c r="NY265" s="8">
        <v>41045</v>
      </c>
      <c r="NZ265" s="5">
        <v>88.02</v>
      </c>
      <c r="OA265" s="8">
        <v>88.844999999999999</v>
      </c>
      <c r="OC265" s="8">
        <v>41933</v>
      </c>
      <c r="OD265" s="5">
        <v>112.212</v>
      </c>
      <c r="OE265" s="5">
        <v>113.995</v>
      </c>
      <c r="OF265" s="8"/>
      <c r="OG265" s="8">
        <v>39449</v>
      </c>
      <c r="OH265" s="5">
        <v>91.105999999999995</v>
      </c>
      <c r="OI265" s="5">
        <v>92.725999999999999</v>
      </c>
      <c r="OK265" s="8">
        <v>41045</v>
      </c>
      <c r="OL265" s="5">
        <v>93.885000000000005</v>
      </c>
      <c r="OM265" s="5">
        <v>94.930999999999997</v>
      </c>
      <c r="OO265" s="8">
        <v>41045</v>
      </c>
      <c r="OP265" s="5">
        <v>81.052999999999997</v>
      </c>
      <c r="OQ265" s="5">
        <v>86.156999999999996</v>
      </c>
      <c r="OS265" s="8">
        <v>42173</v>
      </c>
      <c r="OT265" s="5">
        <v>102.68899999999999</v>
      </c>
      <c r="OU265" s="8">
        <v>102.73</v>
      </c>
      <c r="OW265" s="8">
        <v>41542</v>
      </c>
      <c r="OX265" s="5">
        <v>107.23399999999999</v>
      </c>
      <c r="OY265" s="5">
        <v>107.63500000000001</v>
      </c>
      <c r="OZ265" s="8"/>
      <c r="PE265" s="8">
        <v>41542</v>
      </c>
      <c r="PF265" s="5">
        <v>109.827</v>
      </c>
      <c r="PG265" s="5">
        <v>110.268</v>
      </c>
      <c r="PJ265" s="8"/>
      <c r="PM265" s="8">
        <v>41542</v>
      </c>
      <c r="PN265" s="5">
        <v>109.744</v>
      </c>
      <c r="PO265" s="8">
        <v>112.01600000000001</v>
      </c>
      <c r="PT265" s="8"/>
      <c r="PU265" s="8">
        <v>41717</v>
      </c>
      <c r="PV265" s="5">
        <v>110.01600000000001</v>
      </c>
      <c r="PW265" s="5">
        <v>111.79300000000001</v>
      </c>
      <c r="PY265" s="8">
        <v>41045</v>
      </c>
      <c r="PZ265" s="5">
        <v>91.421000000000006</v>
      </c>
      <c r="QA265" s="5">
        <v>92.855999999999995</v>
      </c>
      <c r="QC265" s="8">
        <v>41045</v>
      </c>
      <c r="QD265" s="8">
        <v>81.254000000000005</v>
      </c>
      <c r="QE265" s="5">
        <v>91.117000000000004</v>
      </c>
      <c r="QG265" s="8">
        <v>39449</v>
      </c>
      <c r="QH265" s="5">
        <v>147.41200000000001</v>
      </c>
      <c r="QI265" s="8">
        <v>149.06899999999999</v>
      </c>
      <c r="QK265" s="8">
        <v>41074</v>
      </c>
      <c r="QL265" s="5">
        <v>116.042</v>
      </c>
      <c r="QM265" s="5">
        <v>120.22199999999999</v>
      </c>
      <c r="QN265" s="8"/>
      <c r="QO265" s="8">
        <v>41479</v>
      </c>
      <c r="QP265" s="5">
        <v>64.004000000000005</v>
      </c>
      <c r="QQ265" s="5">
        <v>64.004000000000005</v>
      </c>
      <c r="QS265" s="8">
        <v>41858</v>
      </c>
      <c r="QT265" s="5">
        <v>114.82899999999999</v>
      </c>
      <c r="QU265" s="5">
        <v>116.834</v>
      </c>
      <c r="QW265" s="8">
        <v>42065</v>
      </c>
      <c r="QX265" s="5">
        <v>121.48099999999999</v>
      </c>
      <c r="QY265" s="5">
        <v>121.512</v>
      </c>
      <c r="RA265" s="8">
        <v>42080</v>
      </c>
      <c r="RB265" s="5">
        <v>123.36</v>
      </c>
      <c r="RC265" s="8">
        <v>122.59099999999999</v>
      </c>
      <c r="RE265" s="8">
        <v>42261</v>
      </c>
      <c r="RF265" s="5">
        <v>105.708</v>
      </c>
      <c r="RG265" s="5">
        <v>106.43899999999999</v>
      </c>
      <c r="RH265" s="8"/>
      <c r="RI265" s="8">
        <v>41045</v>
      </c>
      <c r="RJ265" s="5">
        <v>91.938000000000002</v>
      </c>
      <c r="RK265" s="5">
        <v>93.037999999999997</v>
      </c>
      <c r="RR265" s="8"/>
      <c r="RU265" s="8">
        <v>41045</v>
      </c>
      <c r="RV265" s="5">
        <v>86.745000000000005</v>
      </c>
      <c r="RW265" s="8">
        <v>87.734999999999999</v>
      </c>
      <c r="RY265" s="8">
        <v>41928</v>
      </c>
      <c r="RZ265" s="5">
        <v>115.054</v>
      </c>
      <c r="SA265" s="5">
        <v>121.926</v>
      </c>
      <c r="SB265" s="8"/>
      <c r="SC265" s="8">
        <v>39449</v>
      </c>
      <c r="SD265" s="5">
        <v>130.6</v>
      </c>
      <c r="SE265" s="5">
        <v>131.934</v>
      </c>
      <c r="SG265" s="8">
        <v>39449</v>
      </c>
      <c r="SH265" s="5">
        <v>121.56100000000001</v>
      </c>
      <c r="SI265" s="5">
        <v>122.75700000000001</v>
      </c>
      <c r="SK265" s="8">
        <v>41717</v>
      </c>
      <c r="SL265" s="8">
        <v>109.967</v>
      </c>
      <c r="SM265" s="5">
        <v>110.264</v>
      </c>
      <c r="SO265" s="8">
        <v>39449</v>
      </c>
      <c r="SP265" s="5">
        <v>105.643</v>
      </c>
      <c r="SQ265" s="8">
        <v>106.60899999999999</v>
      </c>
      <c r="SS265" s="8">
        <v>42143</v>
      </c>
      <c r="ST265" s="5">
        <v>114.38800000000001</v>
      </c>
      <c r="SU265" s="5">
        <v>115.15900000000001</v>
      </c>
      <c r="SV265" s="8"/>
      <c r="SW265" s="8">
        <v>39449</v>
      </c>
      <c r="SX265" s="5">
        <v>115.673</v>
      </c>
      <c r="SY265" s="5">
        <v>116.777</v>
      </c>
      <c r="TF265" s="8"/>
      <c r="TI265" s="8">
        <v>39449</v>
      </c>
      <c r="TJ265" s="5">
        <v>112.652</v>
      </c>
      <c r="TK265" s="5">
        <v>115.136</v>
      </c>
      <c r="TM265" s="8">
        <v>39449</v>
      </c>
      <c r="TN265" s="5">
        <v>101.873</v>
      </c>
      <c r="TO265" s="5">
        <v>104.033</v>
      </c>
      <c r="TP265" s="8"/>
      <c r="TQ265" s="8">
        <v>41045</v>
      </c>
      <c r="TR265" s="5">
        <v>70.11</v>
      </c>
      <c r="TS265" s="5">
        <v>82.344999999999999</v>
      </c>
      <c r="TU265" s="8">
        <v>39449</v>
      </c>
      <c r="TV265" s="5">
        <v>86.460999999999999</v>
      </c>
      <c r="TW265" s="5">
        <v>88.188999999999993</v>
      </c>
      <c r="TY265" s="8">
        <v>39752</v>
      </c>
      <c r="TZ265" s="8">
        <v>95.658000000000001</v>
      </c>
      <c r="UA265" s="5">
        <v>96.962000000000003</v>
      </c>
      <c r="UC265" s="8">
        <v>41045</v>
      </c>
      <c r="UD265" s="5">
        <v>85.885000000000005</v>
      </c>
      <c r="UE265" s="8">
        <v>86.986000000000004</v>
      </c>
      <c r="UG265" s="8">
        <v>41045</v>
      </c>
      <c r="UH265" s="5">
        <v>70.739000000000004</v>
      </c>
      <c r="UI265" s="5">
        <v>75.546000000000006</v>
      </c>
      <c r="UJ265" s="8"/>
      <c r="UK265" s="8">
        <v>41779</v>
      </c>
      <c r="UL265" s="5">
        <v>106.684</v>
      </c>
      <c r="UM265" s="5">
        <v>107.755</v>
      </c>
      <c r="UO265" s="8"/>
      <c r="UT265" s="8"/>
      <c r="UY265" s="8"/>
      <c r="VD265" s="8"/>
      <c r="VI265" s="8"/>
      <c r="VN265" s="8"/>
      <c r="VS265" s="8"/>
      <c r="VX265" s="8"/>
      <c r="WM265" s="8"/>
      <c r="WR265" s="8"/>
      <c r="WW265" s="8"/>
      <c r="XB265" s="8"/>
      <c r="XG265" s="8"/>
      <c r="XL265" s="8"/>
      <c r="XQ265" s="8"/>
      <c r="XV265" s="8"/>
      <c r="YK265" s="8"/>
      <c r="YP265" s="8"/>
      <c r="YU265" s="8"/>
      <c r="YZ265" s="8"/>
      <c r="ZE265" s="8"/>
      <c r="ZJ265" s="8"/>
      <c r="ZO265" s="8"/>
      <c r="ZT265" s="8"/>
    </row>
    <row r="266" spans="29:696">
      <c r="AC266" s="8">
        <v>39450</v>
      </c>
      <c r="AD266" s="5">
        <v>99.992000000000004</v>
      </c>
      <c r="AE266" s="5">
        <v>101.675</v>
      </c>
      <c r="AG266" s="8">
        <v>39450</v>
      </c>
      <c r="AH266" s="5">
        <v>99.917000000000002</v>
      </c>
      <c r="AI266" s="5">
        <v>101.113</v>
      </c>
      <c r="AK266" s="8">
        <v>39450</v>
      </c>
      <c r="AL266" s="5">
        <v>100.291</v>
      </c>
      <c r="AM266" s="5">
        <v>101.22499999999999</v>
      </c>
      <c r="AO266" s="8">
        <v>39450</v>
      </c>
      <c r="AP266" s="5">
        <v>99.344999999999999</v>
      </c>
      <c r="AQ266" s="5">
        <v>99.509</v>
      </c>
      <c r="AS266" s="8">
        <v>39450</v>
      </c>
      <c r="AT266" s="5">
        <v>99.997</v>
      </c>
      <c r="AU266" s="5">
        <v>110.12</v>
      </c>
      <c r="AW266" s="8">
        <v>39450</v>
      </c>
      <c r="AX266" s="5">
        <v>99.712000000000003</v>
      </c>
      <c r="AY266" s="5">
        <v>100.818</v>
      </c>
      <c r="BA266" s="8">
        <v>39450</v>
      </c>
      <c r="BB266" s="5">
        <v>98.965000000000003</v>
      </c>
      <c r="BC266" s="5">
        <v>100.26900000000001</v>
      </c>
      <c r="BE266" s="8">
        <v>39450</v>
      </c>
      <c r="BF266" s="5">
        <v>98.816000000000003</v>
      </c>
      <c r="BG266" s="5">
        <v>99.513000000000005</v>
      </c>
      <c r="BI266" s="8">
        <v>39450</v>
      </c>
      <c r="BJ266" s="5">
        <v>100.616</v>
      </c>
      <c r="BK266" s="5">
        <v>101.45699999999999</v>
      </c>
      <c r="BM266" s="8">
        <v>39450</v>
      </c>
      <c r="BN266" s="5">
        <v>99.683000000000007</v>
      </c>
      <c r="BO266" s="5">
        <v>99.929000000000002</v>
      </c>
      <c r="BQ266" s="8">
        <v>39450</v>
      </c>
      <c r="BR266" s="5">
        <v>100.512</v>
      </c>
      <c r="BS266" s="5">
        <v>101.306</v>
      </c>
      <c r="BU266" s="8">
        <v>39450</v>
      </c>
      <c r="BV266" s="5">
        <v>98.18</v>
      </c>
      <c r="BW266" s="5">
        <v>99.623000000000005</v>
      </c>
      <c r="BY266" s="8">
        <v>39505</v>
      </c>
      <c r="BZ266" s="5">
        <v>100.84099999999999</v>
      </c>
      <c r="CA266" s="5">
        <v>100.863</v>
      </c>
      <c r="CC266" s="8">
        <v>39450</v>
      </c>
      <c r="CD266" s="5">
        <v>97.137</v>
      </c>
      <c r="CE266" s="5">
        <v>97.316999999999993</v>
      </c>
      <c r="CG266" s="8">
        <v>39658</v>
      </c>
      <c r="CH266" s="5">
        <v>99.778999999999996</v>
      </c>
      <c r="CI266" s="5">
        <v>99.778999999999996</v>
      </c>
      <c r="CK266" s="8">
        <v>39450</v>
      </c>
      <c r="CL266" s="5">
        <v>97.885000000000005</v>
      </c>
      <c r="CM266" s="5">
        <v>105.361</v>
      </c>
      <c r="CO266" s="8">
        <v>39450</v>
      </c>
      <c r="CP266" s="5">
        <v>103.89100000000001</v>
      </c>
      <c r="CQ266" s="5">
        <v>104.91800000000001</v>
      </c>
      <c r="CS266" s="8">
        <v>39870</v>
      </c>
      <c r="CT266" s="5">
        <v>102.937</v>
      </c>
      <c r="CU266" s="5">
        <v>103.248</v>
      </c>
      <c r="CW266" s="8">
        <v>39450</v>
      </c>
      <c r="CX266" s="5">
        <v>98.361000000000004</v>
      </c>
      <c r="CY266" s="5">
        <v>99.466999999999999</v>
      </c>
      <c r="DA266" s="8">
        <v>39450</v>
      </c>
      <c r="DB266" s="5">
        <v>103.916</v>
      </c>
      <c r="DC266" s="5">
        <v>106.199</v>
      </c>
      <c r="DE266" s="8">
        <v>40053</v>
      </c>
      <c r="DF266" s="5">
        <v>105.001</v>
      </c>
      <c r="DG266" s="5">
        <v>105.01300000000001</v>
      </c>
      <c r="DI266" s="8">
        <v>39450</v>
      </c>
      <c r="DJ266" s="5">
        <v>98.899000000000001</v>
      </c>
      <c r="DK266" s="5">
        <v>100.084</v>
      </c>
      <c r="DM266" s="8">
        <v>39450</v>
      </c>
      <c r="DN266" s="5">
        <v>103.404</v>
      </c>
      <c r="DO266" s="5">
        <v>105.578</v>
      </c>
      <c r="DQ266" s="8">
        <v>40235</v>
      </c>
      <c r="DR266" s="5">
        <v>102.962</v>
      </c>
      <c r="DS266" s="5">
        <v>102.97799999999999</v>
      </c>
      <c r="DU266" s="8">
        <v>39552</v>
      </c>
      <c r="DV266" s="5">
        <v>100.194</v>
      </c>
      <c r="DW266" s="5">
        <v>100.21599999999999</v>
      </c>
      <c r="DY266" s="8">
        <v>40357</v>
      </c>
      <c r="DZ266" s="5">
        <v>100.79300000000001</v>
      </c>
      <c r="EA266" s="5">
        <v>100.79300000000001</v>
      </c>
      <c r="EC266" s="8">
        <v>39534</v>
      </c>
      <c r="ED266" s="5">
        <v>100.73699999999999</v>
      </c>
      <c r="EE266" s="5">
        <v>103.74</v>
      </c>
      <c r="EG266" s="8">
        <v>39731</v>
      </c>
      <c r="EH266" s="5">
        <v>100.193</v>
      </c>
      <c r="EI266" s="5">
        <v>100.193</v>
      </c>
      <c r="EK266" s="8">
        <v>40540</v>
      </c>
      <c r="EL266" s="5">
        <v>98.807000000000002</v>
      </c>
      <c r="EM266" s="5">
        <v>98.894999999999996</v>
      </c>
      <c r="EO266" s="8">
        <v>39450</v>
      </c>
      <c r="EP266" s="5">
        <v>103.01900000000001</v>
      </c>
      <c r="EQ266" s="5">
        <v>105.084</v>
      </c>
      <c r="ES266" s="8">
        <v>39946</v>
      </c>
      <c r="ET266" s="5">
        <v>105.15300000000001</v>
      </c>
      <c r="EU266" s="8">
        <v>105.536</v>
      </c>
      <c r="EW266" s="8">
        <v>40690</v>
      </c>
      <c r="EX266" s="5">
        <v>98.165999999999997</v>
      </c>
      <c r="EY266" s="5">
        <v>98.165999999999997</v>
      </c>
      <c r="EZ266" s="8"/>
      <c r="FA266" s="8">
        <v>39450</v>
      </c>
      <c r="FB266" s="5">
        <v>100.792</v>
      </c>
      <c r="FC266" s="5">
        <v>102.64</v>
      </c>
      <c r="FE266" s="8">
        <v>40843</v>
      </c>
      <c r="FF266" s="5">
        <v>95.683000000000007</v>
      </c>
      <c r="FG266" s="5">
        <v>95.683000000000007</v>
      </c>
      <c r="FI266" s="8">
        <v>40192</v>
      </c>
      <c r="FJ266" s="8">
        <v>104.584</v>
      </c>
      <c r="FK266" s="5">
        <v>104.94499999999999</v>
      </c>
      <c r="FM266" s="8">
        <v>40997</v>
      </c>
      <c r="FN266" s="5">
        <v>100.163</v>
      </c>
      <c r="FO266" s="8">
        <v>100.179</v>
      </c>
      <c r="FQ266" s="8">
        <v>40340</v>
      </c>
      <c r="FR266" s="5">
        <v>103.249</v>
      </c>
      <c r="FS266" s="5">
        <v>103.392</v>
      </c>
      <c r="FT266" s="8"/>
      <c r="FU266" s="8">
        <v>41121</v>
      </c>
      <c r="FV266" s="5">
        <v>100.523</v>
      </c>
      <c r="FW266" s="5">
        <v>100.904</v>
      </c>
      <c r="FY266" s="8">
        <v>39450</v>
      </c>
      <c r="FZ266" s="5">
        <v>100.64400000000001</v>
      </c>
      <c r="GA266" s="5">
        <v>102.492</v>
      </c>
      <c r="GC266" s="8">
        <v>39450</v>
      </c>
      <c r="GD266" s="8">
        <v>101.369</v>
      </c>
      <c r="GE266" s="5">
        <v>111.79600000000001</v>
      </c>
      <c r="GG266" s="8">
        <v>41243</v>
      </c>
      <c r="GH266" s="5">
        <v>107.715</v>
      </c>
      <c r="GI266" s="8">
        <v>108.04600000000001</v>
      </c>
      <c r="GK266" s="8">
        <v>39450</v>
      </c>
      <c r="GL266" s="5">
        <v>100.262</v>
      </c>
      <c r="GM266" s="5">
        <v>102.11</v>
      </c>
      <c r="GN266" s="8"/>
      <c r="GO266" s="8">
        <v>41352</v>
      </c>
      <c r="GP266" s="5">
        <v>100.705</v>
      </c>
      <c r="GQ266" s="5">
        <v>100.848</v>
      </c>
      <c r="GS266" s="8">
        <v>40556</v>
      </c>
      <c r="GT266" s="5">
        <v>97.98</v>
      </c>
      <c r="GU266" s="5">
        <v>98.763000000000005</v>
      </c>
      <c r="GW266" s="8">
        <v>40704</v>
      </c>
      <c r="GX266" s="8">
        <v>97.251000000000005</v>
      </c>
      <c r="GY266" s="5">
        <v>97.251000000000005</v>
      </c>
      <c r="HA266" s="8">
        <v>41471</v>
      </c>
      <c r="HB266" s="5">
        <v>104.77800000000001</v>
      </c>
      <c r="HC266" s="8">
        <v>104.827</v>
      </c>
      <c r="HE266" s="8">
        <v>39450</v>
      </c>
      <c r="HF266" s="5">
        <v>96.766999999999996</v>
      </c>
      <c r="HG266" s="5">
        <v>98.397999999999996</v>
      </c>
      <c r="HH266" s="8"/>
      <c r="HI266" s="8">
        <v>40857</v>
      </c>
      <c r="HJ266" s="5">
        <v>87.6</v>
      </c>
      <c r="HK266" s="5">
        <v>87.715000000000003</v>
      </c>
      <c r="HM266" s="8">
        <v>41624</v>
      </c>
      <c r="HN266" s="5">
        <v>102.988</v>
      </c>
      <c r="HO266" s="5">
        <v>103.124</v>
      </c>
      <c r="HQ266" s="8">
        <v>41429</v>
      </c>
      <c r="HR266" s="8">
        <v>102.56</v>
      </c>
      <c r="HS266" s="5">
        <v>103.277</v>
      </c>
      <c r="HU266" s="8">
        <v>41012</v>
      </c>
      <c r="HV266" s="5">
        <v>98.387</v>
      </c>
      <c r="HW266" s="8">
        <v>98.418000000000006</v>
      </c>
      <c r="HY266" s="8">
        <v>41775</v>
      </c>
      <c r="HZ266" s="5">
        <v>102.76600000000001</v>
      </c>
      <c r="IA266" s="5">
        <v>102.80200000000001</v>
      </c>
      <c r="IB266" s="8"/>
      <c r="IC266" s="8">
        <v>41929</v>
      </c>
      <c r="ID266" s="5">
        <v>104.563</v>
      </c>
      <c r="IE266" s="5">
        <v>106.003</v>
      </c>
      <c r="IG266" s="8">
        <v>39450</v>
      </c>
      <c r="IH266" s="5">
        <v>95.885000000000005</v>
      </c>
      <c r="II266" s="5">
        <v>97.516000000000005</v>
      </c>
      <c r="IK266" s="8">
        <v>41046</v>
      </c>
      <c r="IL266" s="8">
        <v>92.578000000000003</v>
      </c>
      <c r="IM266" s="5">
        <v>97.23</v>
      </c>
      <c r="IO266" s="8">
        <v>41369</v>
      </c>
      <c r="IP266" s="5">
        <v>107.268</v>
      </c>
      <c r="IQ266" s="8">
        <v>107.604</v>
      </c>
      <c r="IS266" s="8">
        <v>41929</v>
      </c>
      <c r="IT266" s="5">
        <v>103.389</v>
      </c>
      <c r="IU266" s="5">
        <v>104.852</v>
      </c>
      <c r="IV266" s="8"/>
      <c r="IW266" s="8">
        <v>41904</v>
      </c>
      <c r="IX266" s="5">
        <v>104.913</v>
      </c>
      <c r="IY266" s="5">
        <v>105.907</v>
      </c>
      <c r="JA266" s="8">
        <v>42020</v>
      </c>
      <c r="JB266" s="5">
        <v>102.078</v>
      </c>
      <c r="JC266" s="5">
        <v>102.226</v>
      </c>
      <c r="JE266" s="8">
        <v>39451</v>
      </c>
      <c r="JF266" s="8">
        <v>97.457999999999998</v>
      </c>
      <c r="JG266" s="5">
        <v>99.207999999999998</v>
      </c>
      <c r="JI266" s="8">
        <v>41929</v>
      </c>
      <c r="JJ266" s="5">
        <v>103.239</v>
      </c>
      <c r="JK266" s="8">
        <v>104.551</v>
      </c>
      <c r="JM266" s="8">
        <v>41543</v>
      </c>
      <c r="JN266" s="5">
        <v>106.58799999999999</v>
      </c>
      <c r="JO266" s="5">
        <v>108.562</v>
      </c>
      <c r="JP266" s="8"/>
      <c r="JQ266" s="8">
        <v>42142</v>
      </c>
      <c r="JR266" s="5">
        <v>102.004</v>
      </c>
      <c r="JS266" s="5">
        <v>102.02</v>
      </c>
      <c r="JU266" s="8">
        <v>41544</v>
      </c>
      <c r="JV266" s="5">
        <v>106.188</v>
      </c>
      <c r="JW266" s="5">
        <v>107.78400000000001</v>
      </c>
      <c r="JY266" s="8">
        <v>39450</v>
      </c>
      <c r="JZ266" s="8">
        <v>106.593</v>
      </c>
      <c r="KA266" s="5">
        <v>108.876</v>
      </c>
      <c r="KC266" s="8">
        <v>41046</v>
      </c>
      <c r="KD266" s="5">
        <v>89.808999999999997</v>
      </c>
      <c r="KE266" s="8">
        <v>102.41200000000001</v>
      </c>
      <c r="KG266" s="8">
        <v>41648</v>
      </c>
      <c r="KH266" s="5">
        <v>105.4</v>
      </c>
      <c r="KI266" s="5">
        <v>106.116</v>
      </c>
      <c r="KJ266" s="8"/>
      <c r="KK266" s="8">
        <v>41956</v>
      </c>
      <c r="KL266" s="5">
        <v>104.027</v>
      </c>
      <c r="KM266" s="5">
        <v>103.992</v>
      </c>
      <c r="KO266" s="8">
        <v>42293</v>
      </c>
      <c r="KP266" s="5">
        <v>101.322</v>
      </c>
      <c r="KQ266" s="5">
        <v>101.52</v>
      </c>
      <c r="KS266" s="8">
        <v>39755</v>
      </c>
      <c r="KT266" s="8">
        <v>97.266000000000005</v>
      </c>
      <c r="KU266" s="5">
        <v>98.453000000000003</v>
      </c>
      <c r="KY266" s="8"/>
      <c r="LA266" s="8">
        <v>41775</v>
      </c>
      <c r="LB266" s="5">
        <v>107.83</v>
      </c>
      <c r="LC266" s="5">
        <v>109.474</v>
      </c>
      <c r="LD266" s="8"/>
      <c r="LE266" s="8">
        <v>41046</v>
      </c>
      <c r="LF266" s="5">
        <v>96.43</v>
      </c>
      <c r="LG266" s="5">
        <v>97.802000000000007</v>
      </c>
      <c r="LI266" s="8">
        <v>41929</v>
      </c>
      <c r="LJ266" s="5">
        <v>104.845</v>
      </c>
      <c r="LK266" s="5">
        <v>105.816</v>
      </c>
      <c r="LN266" s="8"/>
      <c r="LQ266" s="8">
        <v>41904</v>
      </c>
      <c r="LR266" s="5">
        <v>110.816</v>
      </c>
      <c r="LS266" s="8">
        <v>111.925</v>
      </c>
      <c r="LU266" s="8">
        <v>39450</v>
      </c>
      <c r="LV266" s="5">
        <v>98.06</v>
      </c>
      <c r="LW266" s="5">
        <v>99.906999999999996</v>
      </c>
      <c r="LX266" s="8"/>
      <c r="LY266" s="8">
        <v>41046</v>
      </c>
      <c r="LZ266" s="5">
        <v>95.314999999999998</v>
      </c>
      <c r="MA266" s="5">
        <v>96.316999999999993</v>
      </c>
      <c r="MC266" s="8">
        <v>42039</v>
      </c>
      <c r="MD266" s="5">
        <v>107.541</v>
      </c>
      <c r="ME266" s="5">
        <v>108.211</v>
      </c>
      <c r="MG266" s="8">
        <v>42187</v>
      </c>
      <c r="MH266" s="8">
        <v>101.95</v>
      </c>
      <c r="MI266" s="5">
        <v>102.592</v>
      </c>
      <c r="MK266" s="8">
        <v>41046</v>
      </c>
      <c r="ML266" s="5">
        <v>93.343000000000004</v>
      </c>
      <c r="MM266" s="8">
        <v>94.29</v>
      </c>
      <c r="MO266" s="8">
        <v>41046</v>
      </c>
      <c r="MP266" s="5">
        <v>86.364999999999995</v>
      </c>
      <c r="MQ266" s="5">
        <v>93.870999999999995</v>
      </c>
      <c r="MR266" s="8"/>
      <c r="MS266" s="8">
        <v>42340</v>
      </c>
      <c r="MT266" s="5">
        <v>103.151</v>
      </c>
      <c r="MU266" s="5">
        <v>103.16</v>
      </c>
      <c r="MW266" s="8">
        <v>39450</v>
      </c>
      <c r="MX266" s="5">
        <v>99.572000000000003</v>
      </c>
      <c r="MY266" s="5">
        <v>101.529</v>
      </c>
      <c r="NA266" s="8">
        <v>41046</v>
      </c>
      <c r="NB266" s="8">
        <v>92.491</v>
      </c>
      <c r="NC266" s="5">
        <v>93.438000000000002</v>
      </c>
      <c r="NE266" s="8">
        <v>42122</v>
      </c>
      <c r="NF266" s="5">
        <v>106.229</v>
      </c>
      <c r="NG266" s="8">
        <v>106.331</v>
      </c>
      <c r="NL266" s="8"/>
      <c r="NM266" s="8">
        <v>41046</v>
      </c>
      <c r="NN266" s="5">
        <v>90.347999999999999</v>
      </c>
      <c r="NO266" s="5">
        <v>91.239000000000004</v>
      </c>
      <c r="NQ266" s="8">
        <v>42305</v>
      </c>
      <c r="NR266" s="5">
        <v>105.34399999999999</v>
      </c>
      <c r="NS266" s="5">
        <v>105.373</v>
      </c>
      <c r="NY266" s="8">
        <v>41046</v>
      </c>
      <c r="NZ266" s="5">
        <v>87.850999999999999</v>
      </c>
      <c r="OA266" s="8">
        <v>88.686999999999998</v>
      </c>
      <c r="OC266" s="8">
        <v>41934</v>
      </c>
      <c r="OD266" s="5">
        <v>112.23</v>
      </c>
      <c r="OE266" s="5">
        <v>114.023</v>
      </c>
      <c r="OF266" s="8"/>
      <c r="OG266" s="8">
        <v>39450</v>
      </c>
      <c r="OH266" s="5">
        <v>91.385999999999996</v>
      </c>
      <c r="OI266" s="5">
        <v>93.016000000000005</v>
      </c>
      <c r="OK266" s="8">
        <v>41046</v>
      </c>
      <c r="OL266" s="5">
        <v>93.718999999999994</v>
      </c>
      <c r="OM266" s="5">
        <v>94.777000000000001</v>
      </c>
      <c r="OO266" s="8">
        <v>41046</v>
      </c>
      <c r="OP266" s="5">
        <v>80.796999999999997</v>
      </c>
      <c r="OQ266" s="5">
        <v>85.929000000000002</v>
      </c>
      <c r="OS266" s="8">
        <v>42174</v>
      </c>
      <c r="OT266" s="5">
        <v>102.57899999999999</v>
      </c>
      <c r="OU266" s="8">
        <v>102.625</v>
      </c>
      <c r="OW266" s="8">
        <v>41543</v>
      </c>
      <c r="OX266" s="5">
        <v>106.46299999999999</v>
      </c>
      <c r="OY266" s="5">
        <v>106.877</v>
      </c>
      <c r="OZ266" s="8"/>
      <c r="PE266" s="8">
        <v>41543</v>
      </c>
      <c r="PF266" s="5">
        <v>109.027</v>
      </c>
      <c r="PG266" s="5">
        <v>109.483</v>
      </c>
      <c r="PJ266" s="8"/>
      <c r="PM266" s="8">
        <v>41543</v>
      </c>
      <c r="PN266" s="5">
        <v>108.932</v>
      </c>
      <c r="PO266" s="8">
        <v>111.21899999999999</v>
      </c>
      <c r="PT266" s="8"/>
      <c r="PU266" s="8">
        <v>41718</v>
      </c>
      <c r="PV266" s="5">
        <v>109.664</v>
      </c>
      <c r="PW266" s="5">
        <v>111.45399999999999</v>
      </c>
      <c r="PY266" s="8">
        <v>41046</v>
      </c>
      <c r="PZ266" s="5">
        <v>91.421000000000006</v>
      </c>
      <c r="QA266" s="5">
        <v>92.869</v>
      </c>
      <c r="QC266" s="8">
        <v>41046</v>
      </c>
      <c r="QD266" s="8">
        <v>80.927000000000007</v>
      </c>
      <c r="QE266" s="5">
        <v>90.799000000000007</v>
      </c>
      <c r="QG266" s="8">
        <v>39450</v>
      </c>
      <c r="QH266" s="5">
        <v>147.774</v>
      </c>
      <c r="QI266" s="8">
        <v>149.45500000000001</v>
      </c>
      <c r="QK266" s="8">
        <v>41075</v>
      </c>
      <c r="QL266" s="5">
        <v>118.23</v>
      </c>
      <c r="QM266" s="5">
        <v>122.434</v>
      </c>
      <c r="QN266" s="8"/>
      <c r="QO266" s="8">
        <v>41480</v>
      </c>
      <c r="QP266" s="5">
        <v>64.001000000000005</v>
      </c>
      <c r="QQ266" s="5">
        <v>64.001000000000005</v>
      </c>
      <c r="QS266" s="8">
        <v>41859</v>
      </c>
      <c r="QT266" s="5">
        <v>115.006</v>
      </c>
      <c r="QU266" s="5">
        <v>117.023</v>
      </c>
      <c r="QW266" s="8">
        <v>42066</v>
      </c>
      <c r="QX266" s="5">
        <v>120.90600000000001</v>
      </c>
      <c r="QY266" s="5">
        <v>120.947</v>
      </c>
      <c r="RA266" s="8">
        <v>42081</v>
      </c>
      <c r="RB266" s="5">
        <v>121.999</v>
      </c>
      <c r="RC266" s="8">
        <v>121.182</v>
      </c>
      <c r="RE266" s="8">
        <v>42262</v>
      </c>
      <c r="RF266" s="5">
        <v>105.321</v>
      </c>
      <c r="RG266" s="5">
        <v>106.059</v>
      </c>
      <c r="RH266" s="8"/>
      <c r="RI266" s="8">
        <v>41046</v>
      </c>
      <c r="RJ266" s="5">
        <v>91.912999999999997</v>
      </c>
      <c r="RK266" s="5">
        <v>93.027000000000001</v>
      </c>
      <c r="RR266" s="8"/>
      <c r="RU266" s="8">
        <v>41046</v>
      </c>
      <c r="RV266" s="5">
        <v>86.843000000000004</v>
      </c>
      <c r="RW266" s="8">
        <v>87.844999999999999</v>
      </c>
      <c r="RY266" s="8">
        <v>41929</v>
      </c>
      <c r="RZ266" s="5">
        <v>116.01600000000001</v>
      </c>
      <c r="SA266" s="5">
        <v>122.95699999999999</v>
      </c>
      <c r="SB266" s="8"/>
      <c r="SC266" s="8">
        <v>39450</v>
      </c>
      <c r="SD266" s="5">
        <v>131.00299999999999</v>
      </c>
      <c r="SE266" s="5">
        <v>132.357</v>
      </c>
      <c r="SG266" s="8">
        <v>39450</v>
      </c>
      <c r="SH266" s="5">
        <v>121.967</v>
      </c>
      <c r="SI266" s="5">
        <v>123.181</v>
      </c>
      <c r="SK266" s="8">
        <v>41718</v>
      </c>
      <c r="SL266" s="8">
        <v>109.495</v>
      </c>
      <c r="SM266" s="5">
        <v>109.804</v>
      </c>
      <c r="SO266" s="8">
        <v>39450</v>
      </c>
      <c r="SP266" s="5">
        <v>106.021</v>
      </c>
      <c r="SQ266" s="8">
        <v>107.002</v>
      </c>
      <c r="SS266" s="8">
        <v>42144</v>
      </c>
      <c r="ST266" s="5">
        <v>114.03700000000001</v>
      </c>
      <c r="SU266" s="5">
        <v>114.816</v>
      </c>
      <c r="SV266" s="8"/>
      <c r="SW266" s="8">
        <v>39450</v>
      </c>
      <c r="SX266" s="5">
        <v>116.071</v>
      </c>
      <c r="SY266" s="5">
        <v>117.19199999999999</v>
      </c>
      <c r="TF266" s="8"/>
      <c r="TI266" s="8">
        <v>39450</v>
      </c>
      <c r="TJ266" s="5">
        <v>113.03700000000001</v>
      </c>
      <c r="TK266" s="5">
        <v>115.53700000000001</v>
      </c>
      <c r="TM266" s="8">
        <v>39450</v>
      </c>
      <c r="TN266" s="5">
        <v>102.277</v>
      </c>
      <c r="TO266" s="5">
        <v>104.45099999999999</v>
      </c>
      <c r="TP266" s="8"/>
      <c r="TQ266" s="8">
        <v>41046</v>
      </c>
      <c r="TR266" s="5">
        <v>70.459999999999994</v>
      </c>
      <c r="TS266" s="5">
        <v>82.796000000000006</v>
      </c>
      <c r="TU266" s="8">
        <v>39450</v>
      </c>
      <c r="TV266" s="5">
        <v>86.831000000000003</v>
      </c>
      <c r="TW266" s="5">
        <v>88.57</v>
      </c>
      <c r="TY266" s="8">
        <v>39755</v>
      </c>
      <c r="TZ266" s="8">
        <v>97.379000000000005</v>
      </c>
      <c r="UA266" s="5">
        <v>98.697000000000003</v>
      </c>
      <c r="UC266" s="8">
        <v>41046</v>
      </c>
      <c r="UD266" s="5">
        <v>86.14</v>
      </c>
      <c r="UE266" s="8">
        <v>87.254000000000005</v>
      </c>
      <c r="UG266" s="8">
        <v>41046</v>
      </c>
      <c r="UH266" s="5">
        <v>70.619</v>
      </c>
      <c r="UI266" s="5">
        <v>75.457999999999998</v>
      </c>
      <c r="UJ266" s="8"/>
      <c r="UK266" s="8">
        <v>41780</v>
      </c>
      <c r="UL266" s="5">
        <v>107.337</v>
      </c>
      <c r="UM266" s="5">
        <v>108.447</v>
      </c>
      <c r="UO266" s="8"/>
      <c r="UT266" s="8"/>
      <c r="UY266" s="8"/>
      <c r="VD266" s="8"/>
      <c r="VI266" s="8"/>
      <c r="VN266" s="8"/>
      <c r="VS266" s="8"/>
      <c r="VX266" s="8"/>
      <c r="WM266" s="8"/>
      <c r="WR266" s="8"/>
      <c r="WW266" s="8"/>
      <c r="XB266" s="8"/>
      <c r="XG266" s="8"/>
      <c r="XL266" s="8"/>
      <c r="XQ266" s="8"/>
      <c r="XV266" s="8"/>
      <c r="YK266" s="8"/>
      <c r="YP266" s="8"/>
      <c r="YU266" s="8"/>
      <c r="YZ266" s="8"/>
      <c r="ZE266" s="8"/>
      <c r="ZJ266" s="8"/>
      <c r="ZO266" s="8"/>
      <c r="ZT266" s="8"/>
    </row>
    <row r="267" spans="29:696">
      <c r="AC267" s="8">
        <v>39451</v>
      </c>
      <c r="AD267" s="5">
        <v>99.989000000000004</v>
      </c>
      <c r="AE267" s="5">
        <v>101.682</v>
      </c>
      <c r="AG267" s="8">
        <v>39451</v>
      </c>
      <c r="AH267" s="5">
        <v>99.917000000000002</v>
      </c>
      <c r="AI267" s="5">
        <v>101.12</v>
      </c>
      <c r="AK267" s="8">
        <v>39451</v>
      </c>
      <c r="AL267" s="5">
        <v>100.285</v>
      </c>
      <c r="AM267" s="5">
        <v>101.233</v>
      </c>
      <c r="AO267" s="8">
        <v>39451</v>
      </c>
      <c r="AP267" s="5">
        <v>99.349000000000004</v>
      </c>
      <c r="AQ267" s="5">
        <v>99.52</v>
      </c>
      <c r="AS267" s="8">
        <v>39451</v>
      </c>
      <c r="AT267" s="5">
        <v>99.98</v>
      </c>
      <c r="AU267" s="5">
        <v>110.125</v>
      </c>
      <c r="AW267" s="8">
        <v>39451</v>
      </c>
      <c r="AX267" s="5">
        <v>99.718999999999994</v>
      </c>
      <c r="AY267" s="5">
        <v>100.834</v>
      </c>
      <c r="BA267" s="8">
        <v>39451</v>
      </c>
      <c r="BB267" s="5">
        <v>98.995999999999995</v>
      </c>
      <c r="BC267" s="5">
        <v>100.309</v>
      </c>
      <c r="BE267" s="8">
        <v>39451</v>
      </c>
      <c r="BF267" s="5">
        <v>98.864000000000004</v>
      </c>
      <c r="BG267" s="5">
        <v>99.569000000000003</v>
      </c>
      <c r="BI267" s="8">
        <v>39451</v>
      </c>
      <c r="BJ267" s="5">
        <v>100.66200000000001</v>
      </c>
      <c r="BK267" s="5">
        <v>101.515</v>
      </c>
      <c r="BM267" s="8">
        <v>39451</v>
      </c>
      <c r="BN267" s="5">
        <v>99.738</v>
      </c>
      <c r="BO267" s="5">
        <v>99.994</v>
      </c>
      <c r="BQ267" s="8">
        <v>39451</v>
      </c>
      <c r="BR267" s="5">
        <v>100.6</v>
      </c>
      <c r="BS267" s="5">
        <v>101.40600000000001</v>
      </c>
      <c r="BU267" s="8">
        <v>39451</v>
      </c>
      <c r="BV267" s="5">
        <v>98.286000000000001</v>
      </c>
      <c r="BW267" s="5">
        <v>99.736999999999995</v>
      </c>
      <c r="BY267" s="8">
        <v>39506</v>
      </c>
      <c r="BZ267" s="5">
        <v>101.053</v>
      </c>
      <c r="CA267" s="5">
        <v>101.086</v>
      </c>
      <c r="CC267" s="8">
        <v>39451</v>
      </c>
      <c r="CD267" s="5">
        <v>97.266000000000005</v>
      </c>
      <c r="CE267" s="5">
        <v>97.453999999999994</v>
      </c>
      <c r="CG267" s="8">
        <v>39659</v>
      </c>
      <c r="CH267" s="5">
        <v>99.843999999999994</v>
      </c>
      <c r="CI267" s="5">
        <v>99.881</v>
      </c>
      <c r="CK267" s="8">
        <v>39451</v>
      </c>
      <c r="CL267" s="5">
        <v>98.028999999999996</v>
      </c>
      <c r="CM267" s="5">
        <v>105.53700000000001</v>
      </c>
      <c r="CO267" s="8">
        <v>39451</v>
      </c>
      <c r="CP267" s="5">
        <v>104.038</v>
      </c>
      <c r="CQ267" s="5">
        <v>105.081</v>
      </c>
      <c r="CS267" s="8">
        <v>39871</v>
      </c>
      <c r="CT267" s="5">
        <v>102.95399999999999</v>
      </c>
      <c r="CU267" s="5">
        <v>103.27500000000001</v>
      </c>
      <c r="CW267" s="8">
        <v>39451</v>
      </c>
      <c r="CX267" s="5">
        <v>98.531999999999996</v>
      </c>
      <c r="CY267" s="5">
        <v>99.647000000000006</v>
      </c>
      <c r="DA267" s="8">
        <v>39451</v>
      </c>
      <c r="DB267" s="5">
        <v>104.10899999999999</v>
      </c>
      <c r="DC267" s="5">
        <v>106.40600000000001</v>
      </c>
      <c r="DE267" s="8">
        <v>40056</v>
      </c>
      <c r="DF267" s="5">
        <v>105.006</v>
      </c>
      <c r="DG267" s="5">
        <v>105.029</v>
      </c>
      <c r="DI267" s="8">
        <v>39451</v>
      </c>
      <c r="DJ267" s="5">
        <v>99.103999999999999</v>
      </c>
      <c r="DK267" s="5">
        <v>100.29900000000001</v>
      </c>
      <c r="DM267" s="8">
        <v>39451</v>
      </c>
      <c r="DN267" s="5">
        <v>103.619</v>
      </c>
      <c r="DO267" s="5">
        <v>105.807</v>
      </c>
      <c r="DQ267" s="8">
        <v>40238</v>
      </c>
      <c r="DR267" s="5">
        <v>103.05200000000001</v>
      </c>
      <c r="DS267" s="5">
        <v>103.07599999999999</v>
      </c>
      <c r="DU267" s="8">
        <v>39553</v>
      </c>
      <c r="DV267" s="5">
        <v>99.853999999999999</v>
      </c>
      <c r="DW267" s="5">
        <v>99.887</v>
      </c>
      <c r="DY267" s="8">
        <v>40358</v>
      </c>
      <c r="DZ267" s="5">
        <v>100.785</v>
      </c>
      <c r="EA267" s="5">
        <v>100.792</v>
      </c>
      <c r="EC267" s="8">
        <v>39535</v>
      </c>
      <c r="ED267" s="5">
        <v>100.79600000000001</v>
      </c>
      <c r="EE267" s="5">
        <v>103.818</v>
      </c>
      <c r="EG267" s="8">
        <v>39734</v>
      </c>
      <c r="EH267" s="5">
        <v>99.831000000000003</v>
      </c>
      <c r="EI267" s="5">
        <v>99.843000000000004</v>
      </c>
      <c r="EK267" s="8">
        <v>40541</v>
      </c>
      <c r="EL267" s="5">
        <v>98.403000000000006</v>
      </c>
      <c r="EM267" s="5">
        <v>98.507000000000005</v>
      </c>
      <c r="EO267" s="8">
        <v>39451</v>
      </c>
      <c r="EP267" s="5">
        <v>103.258</v>
      </c>
      <c r="EQ267" s="5">
        <v>105.336</v>
      </c>
      <c r="ES267" s="8">
        <v>39947</v>
      </c>
      <c r="ET267" s="5">
        <v>105.06100000000001</v>
      </c>
      <c r="EU267" s="8">
        <v>105.456</v>
      </c>
      <c r="EW267" s="8">
        <v>40693</v>
      </c>
      <c r="EX267" s="5">
        <v>98.028999999999996</v>
      </c>
      <c r="EY267" s="5">
        <v>98.034000000000006</v>
      </c>
      <c r="EZ267" s="8"/>
      <c r="FA267" s="8">
        <v>39451</v>
      </c>
      <c r="FB267" s="5">
        <v>101.018</v>
      </c>
      <c r="FC267" s="5">
        <v>102.877</v>
      </c>
      <c r="FE267" s="8">
        <v>40844</v>
      </c>
      <c r="FF267" s="5">
        <v>95.128</v>
      </c>
      <c r="FG267" s="5">
        <v>95.134</v>
      </c>
      <c r="FI267" s="8">
        <v>40193</v>
      </c>
      <c r="FJ267" s="8">
        <v>104.66800000000001</v>
      </c>
      <c r="FK267" s="5">
        <v>105.039</v>
      </c>
      <c r="FM267" s="8">
        <v>40998</v>
      </c>
      <c r="FN267" s="5">
        <v>100.303</v>
      </c>
      <c r="FO267" s="8">
        <v>100.328</v>
      </c>
      <c r="FQ267" s="8">
        <v>40343</v>
      </c>
      <c r="FR267" s="5">
        <v>102.95</v>
      </c>
      <c r="FS267" s="5">
        <v>103.10299999999999</v>
      </c>
      <c r="FT267" s="8"/>
      <c r="FU267" s="8">
        <v>41122</v>
      </c>
      <c r="FV267" s="5">
        <v>100.985</v>
      </c>
      <c r="FW267" s="5">
        <v>101.401</v>
      </c>
      <c r="FY267" s="8">
        <v>39451</v>
      </c>
      <c r="FZ267" s="5">
        <v>100.904</v>
      </c>
      <c r="GA267" s="5">
        <v>102.76300000000001</v>
      </c>
      <c r="GC267" s="8">
        <v>39451</v>
      </c>
      <c r="GD267" s="8">
        <v>101.599</v>
      </c>
      <c r="GE267" s="5">
        <v>112.074</v>
      </c>
      <c r="GG267" s="8">
        <v>41246</v>
      </c>
      <c r="GH267" s="5">
        <v>107.788</v>
      </c>
      <c r="GI267" s="8">
        <v>108.136</v>
      </c>
      <c r="GK267" s="8">
        <v>39451</v>
      </c>
      <c r="GL267" s="5">
        <v>100.578</v>
      </c>
      <c r="GM267" s="5">
        <v>102.437</v>
      </c>
      <c r="GN267" s="8"/>
      <c r="GO267" s="8">
        <v>41353</v>
      </c>
      <c r="GP267" s="5">
        <v>100.82</v>
      </c>
      <c r="GQ267" s="5">
        <v>100.983</v>
      </c>
      <c r="GS267" s="8">
        <v>40557</v>
      </c>
      <c r="GT267" s="5">
        <v>97.97</v>
      </c>
      <c r="GU267" s="5">
        <v>98.760999999999996</v>
      </c>
      <c r="GW267" s="8">
        <v>40707</v>
      </c>
      <c r="GX267" s="8">
        <v>97.289000000000001</v>
      </c>
      <c r="GY267" s="5">
        <v>97.296999999999997</v>
      </c>
      <c r="HA267" s="8">
        <v>41472</v>
      </c>
      <c r="HB267" s="5">
        <v>104.685</v>
      </c>
      <c r="HC267" s="8">
        <v>104.771</v>
      </c>
      <c r="HE267" s="8">
        <v>39451</v>
      </c>
      <c r="HF267" s="5">
        <v>97.097999999999999</v>
      </c>
      <c r="HG267" s="5">
        <v>98.738</v>
      </c>
      <c r="HH267" s="8"/>
      <c r="HI267" s="8">
        <v>40858</v>
      </c>
      <c r="HJ267" s="5">
        <v>89.218000000000004</v>
      </c>
      <c r="HK267" s="5">
        <v>89.341999999999999</v>
      </c>
      <c r="HM267" s="8">
        <v>41625</v>
      </c>
      <c r="HN267" s="5">
        <v>103</v>
      </c>
      <c r="HO267" s="5">
        <v>103.14400000000001</v>
      </c>
      <c r="HQ267" s="8">
        <v>41430</v>
      </c>
      <c r="HR267" s="8">
        <v>102.56</v>
      </c>
      <c r="HS267" s="5">
        <v>103.297</v>
      </c>
      <c r="HU267" s="8">
        <v>41015</v>
      </c>
      <c r="HV267" s="5">
        <v>98.328000000000003</v>
      </c>
      <c r="HW267" s="8">
        <v>98.369</v>
      </c>
      <c r="HY267" s="8">
        <v>41778</v>
      </c>
      <c r="HZ267" s="5">
        <v>102.613</v>
      </c>
      <c r="IA267" s="5">
        <v>102.65600000000001</v>
      </c>
      <c r="IB267" s="8"/>
      <c r="IC267" s="8">
        <v>41932</v>
      </c>
      <c r="ID267" s="5">
        <v>104.254</v>
      </c>
      <c r="IE267" s="5">
        <v>105.71</v>
      </c>
      <c r="IG267" s="8">
        <v>39451</v>
      </c>
      <c r="IH267" s="5">
        <v>96.191000000000003</v>
      </c>
      <c r="II267" s="5">
        <v>97.831000000000003</v>
      </c>
      <c r="IK267" s="8">
        <v>41047</v>
      </c>
      <c r="IL267" s="8">
        <v>92.691999999999993</v>
      </c>
      <c r="IM267" s="5">
        <v>97.396000000000001</v>
      </c>
      <c r="IO267" s="8">
        <v>41372</v>
      </c>
      <c r="IP267" s="5">
        <v>107.25</v>
      </c>
      <c r="IQ267" s="8">
        <v>107.599</v>
      </c>
      <c r="IS267" s="8">
        <v>41932</v>
      </c>
      <c r="IT267" s="5">
        <v>103.113</v>
      </c>
      <c r="IU267" s="5">
        <v>103.113</v>
      </c>
      <c r="IV267" s="8"/>
      <c r="IW267" s="8">
        <v>41905</v>
      </c>
      <c r="IX267" s="5">
        <v>104.88200000000001</v>
      </c>
      <c r="IY267" s="5">
        <v>105.884</v>
      </c>
      <c r="JA267" s="8">
        <v>42023</v>
      </c>
      <c r="JB267" s="5">
        <v>102.122</v>
      </c>
      <c r="JC267" s="5">
        <v>102.274</v>
      </c>
      <c r="JE267" s="8">
        <v>39454</v>
      </c>
      <c r="JF267" s="8">
        <v>97.433999999999997</v>
      </c>
      <c r="JG267" s="5">
        <v>99.194000000000003</v>
      </c>
      <c r="JI267" s="8">
        <v>41932</v>
      </c>
      <c r="JJ267" s="5">
        <v>103.00700000000001</v>
      </c>
      <c r="JK267" s="8">
        <v>103.00700000000001</v>
      </c>
      <c r="JM267" s="8">
        <v>41544</v>
      </c>
      <c r="JN267" s="5">
        <v>106.227</v>
      </c>
      <c r="JO267" s="5">
        <v>108.215</v>
      </c>
      <c r="JP267" s="8"/>
      <c r="JQ267" s="8">
        <v>42143</v>
      </c>
      <c r="JR267" s="5">
        <v>102.068</v>
      </c>
      <c r="JS267" s="5">
        <v>102.087</v>
      </c>
      <c r="JU267" s="8">
        <v>41547</v>
      </c>
      <c r="JV267" s="5">
        <v>106.149</v>
      </c>
      <c r="JW267" s="5">
        <v>107.758</v>
      </c>
      <c r="JY267" s="8">
        <v>39451</v>
      </c>
      <c r="JZ267" s="8">
        <v>106.94199999999999</v>
      </c>
      <c r="KA267" s="5">
        <v>109.239</v>
      </c>
      <c r="KC267" s="8">
        <v>41047</v>
      </c>
      <c r="KD267" s="5">
        <v>89.664000000000001</v>
      </c>
      <c r="KE267" s="8">
        <v>102.297</v>
      </c>
      <c r="KG267" s="8">
        <v>41649</v>
      </c>
      <c r="KH267" s="5">
        <v>105.35899999999999</v>
      </c>
      <c r="KI267" s="5">
        <v>106.084</v>
      </c>
      <c r="KJ267" s="8"/>
      <c r="KK267" s="8">
        <v>41957</v>
      </c>
      <c r="KL267" s="5">
        <v>103.96899999999999</v>
      </c>
      <c r="KM267" s="5">
        <v>103.926</v>
      </c>
      <c r="KO267" s="8">
        <v>42296</v>
      </c>
      <c r="KP267" s="5">
        <v>101.301</v>
      </c>
      <c r="KQ267" s="5">
        <v>101.501</v>
      </c>
      <c r="KS267" s="8">
        <v>39756</v>
      </c>
      <c r="KT267" s="8">
        <v>98.358000000000004</v>
      </c>
      <c r="KU267" s="5">
        <v>99.555999999999997</v>
      </c>
      <c r="KY267" s="8"/>
      <c r="LA267" s="8">
        <v>41778</v>
      </c>
      <c r="LB267" s="5">
        <v>107.504</v>
      </c>
      <c r="LC267" s="5">
        <v>109.158</v>
      </c>
      <c r="LD267" s="8"/>
      <c r="LE267" s="8">
        <v>41047</v>
      </c>
      <c r="LF267" s="5">
        <v>96.599000000000004</v>
      </c>
      <c r="LG267" s="5">
        <v>97.983000000000004</v>
      </c>
      <c r="LI267" s="8">
        <v>41932</v>
      </c>
      <c r="LJ267" s="5">
        <v>104.732</v>
      </c>
      <c r="LK267" s="5">
        <v>105.711</v>
      </c>
      <c r="LN267" s="8"/>
      <c r="LQ267" s="8">
        <v>41905</v>
      </c>
      <c r="LR267" s="5">
        <v>110.69199999999999</v>
      </c>
      <c r="LS267" s="8">
        <v>111.81100000000001</v>
      </c>
      <c r="LU267" s="8">
        <v>39451</v>
      </c>
      <c r="LV267" s="5">
        <v>98.391000000000005</v>
      </c>
      <c r="LW267" s="5">
        <v>100.25</v>
      </c>
      <c r="LX267" s="8"/>
      <c r="LY267" s="8">
        <v>41047</v>
      </c>
      <c r="LZ267" s="5">
        <v>95.537999999999997</v>
      </c>
      <c r="MA267" s="5">
        <v>96.552999999999997</v>
      </c>
      <c r="MC267" s="8">
        <v>42040</v>
      </c>
      <c r="MD267" s="5">
        <v>107.51900000000001</v>
      </c>
      <c r="ME267" s="5">
        <v>108.21</v>
      </c>
      <c r="MG267" s="8">
        <v>42188</v>
      </c>
      <c r="MH267" s="8">
        <v>102.05200000000001</v>
      </c>
      <c r="MI267" s="5">
        <v>102.69799999999999</v>
      </c>
      <c r="MK267" s="8">
        <v>41047</v>
      </c>
      <c r="ML267" s="5">
        <v>93.614000000000004</v>
      </c>
      <c r="MM267" s="8">
        <v>94.572000000000003</v>
      </c>
      <c r="MO267" s="8">
        <v>41047</v>
      </c>
      <c r="MP267" s="5">
        <v>86.278000000000006</v>
      </c>
      <c r="MQ267" s="5">
        <v>93.822999999999993</v>
      </c>
      <c r="MR267" s="8"/>
      <c r="MS267" s="8">
        <v>42341</v>
      </c>
      <c r="MT267" s="5">
        <v>102.46599999999999</v>
      </c>
      <c r="MU267" s="5">
        <v>102.48399999999999</v>
      </c>
      <c r="MW267" s="8">
        <v>39451</v>
      </c>
      <c r="MX267" s="5">
        <v>99.927999999999997</v>
      </c>
      <c r="MY267" s="5">
        <v>101.89700000000001</v>
      </c>
      <c r="NA267" s="8">
        <v>41047</v>
      </c>
      <c r="NB267" s="8">
        <v>92.808999999999997</v>
      </c>
      <c r="NC267" s="5">
        <v>93.766999999999996</v>
      </c>
      <c r="NE267" s="8">
        <v>42123</v>
      </c>
      <c r="NF267" s="5">
        <v>105.723</v>
      </c>
      <c r="NG267" s="8">
        <v>105.871</v>
      </c>
      <c r="NL267" s="8"/>
      <c r="NM267" s="8">
        <v>41047</v>
      </c>
      <c r="NN267" s="5">
        <v>90.674000000000007</v>
      </c>
      <c r="NO267" s="5">
        <v>91.575999999999993</v>
      </c>
      <c r="NQ267" s="8">
        <v>42306</v>
      </c>
      <c r="NR267" s="5">
        <v>105.20399999999999</v>
      </c>
      <c r="NS267" s="5">
        <v>105.24299999999999</v>
      </c>
      <c r="NY267" s="8">
        <v>41047</v>
      </c>
      <c r="NZ267" s="5">
        <v>88.244</v>
      </c>
      <c r="OA267" s="8">
        <v>89.088999999999999</v>
      </c>
      <c r="OC267" s="8">
        <v>41935</v>
      </c>
      <c r="OD267" s="5">
        <v>112.277</v>
      </c>
      <c r="OE267" s="5">
        <v>114.101</v>
      </c>
      <c r="OF267" s="8"/>
      <c r="OG267" s="8">
        <v>39451</v>
      </c>
      <c r="OH267" s="5">
        <v>91.748999999999995</v>
      </c>
      <c r="OI267" s="5">
        <v>93.388999999999996</v>
      </c>
      <c r="OK267" s="8">
        <v>41047</v>
      </c>
      <c r="OL267" s="5">
        <v>94.102999999999994</v>
      </c>
      <c r="OM267" s="5">
        <v>95.174000000000007</v>
      </c>
      <c r="OO267" s="8">
        <v>41047</v>
      </c>
      <c r="OP267" s="5">
        <v>80.441000000000003</v>
      </c>
      <c r="OQ267" s="5">
        <v>85.594999999999999</v>
      </c>
      <c r="OS267" s="8">
        <v>42177</v>
      </c>
      <c r="OT267" s="5">
        <v>103.699</v>
      </c>
      <c r="OU267" s="8">
        <v>103.751</v>
      </c>
      <c r="OW267" s="8">
        <v>41544</v>
      </c>
      <c r="OX267" s="5">
        <v>105.84399999999999</v>
      </c>
      <c r="OY267" s="5">
        <v>106.27200000000001</v>
      </c>
      <c r="OZ267" s="8"/>
      <c r="PE267" s="8">
        <v>41544</v>
      </c>
      <c r="PF267" s="5">
        <v>108.361</v>
      </c>
      <c r="PG267" s="5">
        <v>108.831</v>
      </c>
      <c r="PJ267" s="8"/>
      <c r="PM267" s="8">
        <v>41544</v>
      </c>
      <c r="PN267" s="5">
        <v>108.268</v>
      </c>
      <c r="PO267" s="8">
        <v>110.57</v>
      </c>
      <c r="PT267" s="8"/>
      <c r="PU267" s="8">
        <v>41719</v>
      </c>
      <c r="PV267" s="5">
        <v>109.812</v>
      </c>
      <c r="PW267" s="5">
        <v>111.614</v>
      </c>
      <c r="PY267" s="8">
        <v>41047</v>
      </c>
      <c r="PZ267" s="5">
        <v>91.932000000000002</v>
      </c>
      <c r="QA267" s="5">
        <v>93.393000000000001</v>
      </c>
      <c r="QC267" s="8">
        <v>41047</v>
      </c>
      <c r="QD267" s="8">
        <v>80.489000000000004</v>
      </c>
      <c r="QE267" s="5">
        <v>90.355999999999995</v>
      </c>
      <c r="QG267" s="8">
        <v>39451</v>
      </c>
      <c r="QH267" s="5">
        <v>148.25899999999999</v>
      </c>
      <c r="QI267" s="8">
        <v>149.965</v>
      </c>
      <c r="QK267" s="8">
        <v>41078</v>
      </c>
      <c r="QL267" s="5">
        <v>117.188</v>
      </c>
      <c r="QM267" s="5">
        <v>121.41500000000001</v>
      </c>
      <c r="QN267" s="8"/>
      <c r="QO267" s="8">
        <v>41481</v>
      </c>
      <c r="QP267" s="5">
        <v>63.96</v>
      </c>
      <c r="QQ267" s="5">
        <v>63.96</v>
      </c>
      <c r="QS267" s="8">
        <v>41862</v>
      </c>
      <c r="QT267" s="5">
        <v>115.43600000000001</v>
      </c>
      <c r="QU267" s="5">
        <v>117.46599999999999</v>
      </c>
      <c r="QW267" s="8">
        <v>42067</v>
      </c>
      <c r="QX267" s="5">
        <v>120.881</v>
      </c>
      <c r="QY267" s="5">
        <v>120.932</v>
      </c>
      <c r="RA267" s="8">
        <v>42082</v>
      </c>
      <c r="RB267" s="5">
        <v>122.598</v>
      </c>
      <c r="RC267" s="8">
        <v>121.604</v>
      </c>
      <c r="RE267" s="8">
        <v>42263</v>
      </c>
      <c r="RF267" s="5">
        <v>105.05</v>
      </c>
      <c r="RG267" s="5">
        <v>105.795</v>
      </c>
      <c r="RH267" s="8"/>
      <c r="RI267" s="8">
        <v>41047</v>
      </c>
      <c r="RJ267" s="5">
        <v>92.632999999999996</v>
      </c>
      <c r="RK267" s="5">
        <v>93.760999999999996</v>
      </c>
      <c r="RR267" s="8"/>
      <c r="RU267" s="8">
        <v>41047</v>
      </c>
      <c r="RV267" s="5">
        <v>87.53</v>
      </c>
      <c r="RW267" s="8">
        <v>88.543999999999997</v>
      </c>
      <c r="RY267" s="8">
        <v>41932</v>
      </c>
      <c r="RZ267" s="5">
        <v>115.279</v>
      </c>
      <c r="SA267" s="5">
        <v>122.19199999999999</v>
      </c>
      <c r="SB267" s="8"/>
      <c r="SC267" s="8">
        <v>39451</v>
      </c>
      <c r="SD267" s="5">
        <v>131.32400000000001</v>
      </c>
      <c r="SE267" s="5">
        <v>132.69800000000001</v>
      </c>
      <c r="SG267" s="8">
        <v>39451</v>
      </c>
      <c r="SH267" s="5">
        <v>122.274</v>
      </c>
      <c r="SI267" s="5">
        <v>123.506</v>
      </c>
      <c r="SK267" s="8">
        <v>41719</v>
      </c>
      <c r="SL267" s="8">
        <v>109.77</v>
      </c>
      <c r="SM267" s="5">
        <v>110.093</v>
      </c>
      <c r="SO267" s="8">
        <v>39451</v>
      </c>
      <c r="SP267" s="5">
        <v>106.295</v>
      </c>
      <c r="SQ267" s="8">
        <v>107.29</v>
      </c>
      <c r="SS267" s="8">
        <v>42145</v>
      </c>
      <c r="ST267" s="5">
        <v>114.416</v>
      </c>
      <c r="SU267" s="5">
        <v>115.224</v>
      </c>
      <c r="SV267" s="8"/>
      <c r="SW267" s="8">
        <v>39451</v>
      </c>
      <c r="SX267" s="5">
        <v>116.34399999999999</v>
      </c>
      <c r="SY267" s="5">
        <v>117.48099999999999</v>
      </c>
      <c r="TF267" s="8"/>
      <c r="TI267" s="8">
        <v>39451</v>
      </c>
      <c r="TJ267" s="5">
        <v>113.21599999999999</v>
      </c>
      <c r="TK267" s="5">
        <v>115.73099999999999</v>
      </c>
      <c r="TM267" s="8">
        <v>39451</v>
      </c>
      <c r="TN267" s="5">
        <v>102.48399999999999</v>
      </c>
      <c r="TO267" s="5">
        <v>104.67100000000001</v>
      </c>
      <c r="TP267" s="8"/>
      <c r="TQ267" s="8">
        <v>41047</v>
      </c>
      <c r="TR267" s="5">
        <v>70.034000000000006</v>
      </c>
      <c r="TS267" s="5">
        <v>82.340999999999994</v>
      </c>
      <c r="TU267" s="8">
        <v>39451</v>
      </c>
      <c r="TV267" s="5">
        <v>87.018000000000001</v>
      </c>
      <c r="TW267" s="5">
        <v>88.768000000000001</v>
      </c>
      <c r="TY267" s="8">
        <v>39756</v>
      </c>
      <c r="TZ267" s="8">
        <v>98.753</v>
      </c>
      <c r="UA267" s="5">
        <v>100.08499999999999</v>
      </c>
      <c r="UC267" s="8">
        <v>41047</v>
      </c>
      <c r="UD267" s="5">
        <v>86.89</v>
      </c>
      <c r="UE267" s="8">
        <v>88.016999999999996</v>
      </c>
      <c r="UG267" s="8">
        <v>41047</v>
      </c>
      <c r="UH267" s="5">
        <v>70.341999999999999</v>
      </c>
      <c r="UI267" s="5">
        <v>75.203000000000003</v>
      </c>
      <c r="UJ267" s="8"/>
      <c r="UK267" s="8">
        <v>41781</v>
      </c>
      <c r="UL267" s="5">
        <v>107.096</v>
      </c>
      <c r="UM267" s="5">
        <v>108.21899999999999</v>
      </c>
      <c r="UO267" s="8"/>
      <c r="UT267" s="8"/>
      <c r="UY267" s="8"/>
      <c r="VD267" s="8"/>
      <c r="VI267" s="8"/>
      <c r="VN267" s="8"/>
      <c r="VS267" s="8"/>
      <c r="VX267" s="8"/>
      <c r="WM267" s="8"/>
      <c r="WR267" s="8"/>
      <c r="WW267" s="8"/>
      <c r="XB267" s="8"/>
      <c r="XG267" s="8"/>
      <c r="XL267" s="8"/>
      <c r="XQ267" s="8"/>
      <c r="XV267" s="8"/>
      <c r="YK267" s="8"/>
      <c r="YP267" s="8"/>
      <c r="YU267" s="8"/>
      <c r="YZ267" s="8"/>
      <c r="ZE267" s="8"/>
      <c r="ZJ267" s="8"/>
      <c r="ZO267" s="8"/>
      <c r="ZT267" s="8"/>
    </row>
    <row r="268" spans="29:696">
      <c r="AC268" s="8">
        <v>39454</v>
      </c>
      <c r="AD268" s="5">
        <v>99.992000000000004</v>
      </c>
      <c r="AE268" s="5">
        <v>101.694</v>
      </c>
      <c r="AG268" s="8">
        <v>39454</v>
      </c>
      <c r="AH268" s="5">
        <v>99.92</v>
      </c>
      <c r="AI268" s="5">
        <v>101.131</v>
      </c>
      <c r="AK268" s="8">
        <v>39454</v>
      </c>
      <c r="AL268" s="5">
        <v>100.279</v>
      </c>
      <c r="AM268" s="5">
        <v>101.241</v>
      </c>
      <c r="AO268" s="8">
        <v>39454</v>
      </c>
      <c r="AP268" s="5">
        <v>99.343999999999994</v>
      </c>
      <c r="AQ268" s="5">
        <v>99.522000000000006</v>
      </c>
      <c r="AS268" s="8">
        <v>39454</v>
      </c>
      <c r="AT268" s="5">
        <v>99.953999999999994</v>
      </c>
      <c r="AU268" s="5">
        <v>110.121</v>
      </c>
      <c r="AW268" s="8">
        <v>39454</v>
      </c>
      <c r="AX268" s="5">
        <v>99.712999999999994</v>
      </c>
      <c r="AY268" s="5">
        <v>100.83799999999999</v>
      </c>
      <c r="BA268" s="8">
        <v>39454</v>
      </c>
      <c r="BB268" s="5">
        <v>98.977999999999994</v>
      </c>
      <c r="BC268" s="5">
        <v>100.29900000000001</v>
      </c>
      <c r="BE268" s="8">
        <v>39454</v>
      </c>
      <c r="BF268" s="5">
        <v>98.850999999999999</v>
      </c>
      <c r="BG268" s="5">
        <v>99.563999999999993</v>
      </c>
      <c r="BI268" s="8">
        <v>39454</v>
      </c>
      <c r="BJ268" s="5">
        <v>100.646</v>
      </c>
      <c r="BK268" s="5">
        <v>101.511</v>
      </c>
      <c r="BM268" s="8">
        <v>39454</v>
      </c>
      <c r="BN268" s="5">
        <v>99.713999999999999</v>
      </c>
      <c r="BO268" s="5">
        <v>99.98</v>
      </c>
      <c r="BQ268" s="8">
        <v>39454</v>
      </c>
      <c r="BR268" s="5">
        <v>100.565</v>
      </c>
      <c r="BS268" s="5">
        <v>101.38200000000001</v>
      </c>
      <c r="BU268" s="8">
        <v>39454</v>
      </c>
      <c r="BV268" s="5">
        <v>98.245000000000005</v>
      </c>
      <c r="BW268" s="5">
        <v>99.703999999999994</v>
      </c>
      <c r="BY268" s="8">
        <v>39507</v>
      </c>
      <c r="BZ268" s="5">
        <v>101.208</v>
      </c>
      <c r="CA268" s="5">
        <v>101.251</v>
      </c>
      <c r="CC268" s="8">
        <v>39454</v>
      </c>
      <c r="CD268" s="5">
        <v>97.239000000000004</v>
      </c>
      <c r="CE268" s="5">
        <v>97.433999999999997</v>
      </c>
      <c r="CG268" s="8">
        <v>39660</v>
      </c>
      <c r="CH268" s="5">
        <v>99.956999999999994</v>
      </c>
      <c r="CI268" s="5">
        <v>100.006</v>
      </c>
      <c r="CK268" s="8">
        <v>39454</v>
      </c>
      <c r="CL268" s="5">
        <v>97.956999999999994</v>
      </c>
      <c r="CM268" s="5">
        <v>105.482</v>
      </c>
      <c r="CO268" s="8">
        <v>39454</v>
      </c>
      <c r="CP268" s="5">
        <v>104.003</v>
      </c>
      <c r="CQ268" s="5">
        <v>105.06100000000001</v>
      </c>
      <c r="CS268" s="8">
        <v>39874</v>
      </c>
      <c r="CT268" s="5">
        <v>103.101</v>
      </c>
      <c r="CU268" s="5">
        <v>103.432</v>
      </c>
      <c r="CW268" s="8">
        <v>39454</v>
      </c>
      <c r="CX268" s="5">
        <v>98.507999999999996</v>
      </c>
      <c r="CY268" s="5">
        <v>99.632999999999996</v>
      </c>
      <c r="DA268" s="8">
        <v>39454</v>
      </c>
      <c r="DB268" s="5">
        <v>104.087</v>
      </c>
      <c r="DC268" s="5">
        <v>106.398</v>
      </c>
      <c r="DE268" s="8">
        <v>40057</v>
      </c>
      <c r="DF268" s="5">
        <v>105.05200000000001</v>
      </c>
      <c r="DG268" s="5">
        <v>105.087</v>
      </c>
      <c r="DI268" s="8">
        <v>39454</v>
      </c>
      <c r="DJ268" s="5">
        <v>99.076999999999998</v>
      </c>
      <c r="DK268" s="5">
        <v>100.283</v>
      </c>
      <c r="DM268" s="8">
        <v>39454</v>
      </c>
      <c r="DN268" s="5">
        <v>103.58799999999999</v>
      </c>
      <c r="DO268" s="5">
        <v>105.789</v>
      </c>
      <c r="DQ268" s="8">
        <v>40239</v>
      </c>
      <c r="DR268" s="5">
        <v>103.07</v>
      </c>
      <c r="DS268" s="5">
        <v>103.10299999999999</v>
      </c>
      <c r="DU268" s="8">
        <v>39554</v>
      </c>
      <c r="DV268" s="5">
        <v>99.566000000000003</v>
      </c>
      <c r="DW268" s="5">
        <v>99.632000000000005</v>
      </c>
      <c r="DY268" s="8">
        <v>40359</v>
      </c>
      <c r="DZ268" s="5">
        <v>100.818</v>
      </c>
      <c r="EA268" s="5">
        <v>100.845</v>
      </c>
      <c r="EC268" s="8">
        <v>39538</v>
      </c>
      <c r="ED268" s="5">
        <v>101.36</v>
      </c>
      <c r="EE268" s="5">
        <v>104.416</v>
      </c>
      <c r="EG268" s="8">
        <v>39735</v>
      </c>
      <c r="EH268" s="5">
        <v>99.856999999999999</v>
      </c>
      <c r="EI268" s="5">
        <v>99.881</v>
      </c>
      <c r="EK268" s="8">
        <v>40542</v>
      </c>
      <c r="EL268" s="5">
        <v>98.400999999999996</v>
      </c>
      <c r="EM268" s="5">
        <v>98.510999999999996</v>
      </c>
      <c r="EO268" s="8">
        <v>39454</v>
      </c>
      <c r="EP268" s="5">
        <v>103.163</v>
      </c>
      <c r="EQ268" s="5">
        <v>105.254</v>
      </c>
      <c r="ES268" s="8">
        <v>39948</v>
      </c>
      <c r="ET268" s="5">
        <v>105.13200000000001</v>
      </c>
      <c r="EU268" s="8">
        <v>105.538</v>
      </c>
      <c r="EW268" s="8">
        <v>40694</v>
      </c>
      <c r="EX268" s="5">
        <v>98.132999999999996</v>
      </c>
      <c r="EY268" s="5">
        <v>98.144000000000005</v>
      </c>
      <c r="EZ268" s="8"/>
      <c r="FA268" s="8">
        <v>39454</v>
      </c>
      <c r="FB268" s="5">
        <v>100.95699999999999</v>
      </c>
      <c r="FC268" s="5">
        <v>102.828</v>
      </c>
      <c r="FE268" s="8">
        <v>40847</v>
      </c>
      <c r="FF268" s="5">
        <v>94.712999999999994</v>
      </c>
      <c r="FG268" s="5">
        <v>94.724999999999994</v>
      </c>
      <c r="FI268" s="8">
        <v>40196</v>
      </c>
      <c r="FJ268" s="8">
        <v>104.684</v>
      </c>
      <c r="FK268" s="5">
        <v>105.065</v>
      </c>
      <c r="FM268" s="8">
        <v>41001</v>
      </c>
      <c r="FN268" s="5">
        <v>100.41</v>
      </c>
      <c r="FO268" s="8">
        <v>100.443</v>
      </c>
      <c r="FQ268" s="8">
        <v>40344</v>
      </c>
      <c r="FR268" s="5">
        <v>103.30500000000001</v>
      </c>
      <c r="FS268" s="5">
        <v>103.468</v>
      </c>
      <c r="FT268" s="8"/>
      <c r="FU268" s="8">
        <v>41123</v>
      </c>
      <c r="FV268" s="5">
        <v>101.015</v>
      </c>
      <c r="FW268" s="5">
        <v>101.44199999999999</v>
      </c>
      <c r="FY268" s="8">
        <v>39454</v>
      </c>
      <c r="FZ268" s="5">
        <v>100.84099999999999</v>
      </c>
      <c r="GA268" s="5">
        <v>102.712</v>
      </c>
      <c r="GC268" s="8">
        <v>39454</v>
      </c>
      <c r="GD268" s="8">
        <v>101.486</v>
      </c>
      <c r="GE268" s="5">
        <v>111.976</v>
      </c>
      <c r="GG268" s="8">
        <v>41247</v>
      </c>
      <c r="GH268" s="5">
        <v>107.82</v>
      </c>
      <c r="GI268" s="8">
        <v>108.185</v>
      </c>
      <c r="GK268" s="8">
        <v>39454</v>
      </c>
      <c r="GL268" s="5">
        <v>100.49</v>
      </c>
      <c r="GM268" s="5">
        <v>102.361</v>
      </c>
      <c r="GN268" s="8"/>
      <c r="GO268" s="8">
        <v>41354</v>
      </c>
      <c r="GP268" s="5">
        <v>100.873</v>
      </c>
      <c r="GQ268" s="5">
        <v>101.04300000000001</v>
      </c>
      <c r="GS268" s="8">
        <v>40560</v>
      </c>
      <c r="GT268" s="5">
        <v>97.867999999999995</v>
      </c>
      <c r="GU268" s="5">
        <v>98.667000000000002</v>
      </c>
      <c r="GW268" s="8">
        <v>40708</v>
      </c>
      <c r="GX268" s="8">
        <v>97.376000000000005</v>
      </c>
      <c r="GY268" s="5">
        <v>97.391999999999996</v>
      </c>
      <c r="HA268" s="8">
        <v>41473</v>
      </c>
      <c r="HB268" s="5">
        <v>104.855</v>
      </c>
      <c r="HC268" s="8">
        <v>104.953</v>
      </c>
      <c r="HE268" s="8">
        <v>39454</v>
      </c>
      <c r="HF268" s="5">
        <v>97.036000000000001</v>
      </c>
      <c r="HG268" s="5">
        <v>98.686999999999998</v>
      </c>
      <c r="HH268" s="8"/>
      <c r="HI268" s="8">
        <v>40861</v>
      </c>
      <c r="HJ268" s="5">
        <v>88.48</v>
      </c>
      <c r="HK268" s="5">
        <v>88.611999999999995</v>
      </c>
      <c r="HM268" s="8">
        <v>41626</v>
      </c>
      <c r="HN268" s="5">
        <v>102.928</v>
      </c>
      <c r="HO268" s="5">
        <v>103.09399999999999</v>
      </c>
      <c r="HQ268" s="8">
        <v>41431</v>
      </c>
      <c r="HR268" s="8">
        <v>102.36799999999999</v>
      </c>
      <c r="HS268" s="5">
        <v>103.111</v>
      </c>
      <c r="HU268" s="8">
        <v>41016</v>
      </c>
      <c r="HV268" s="5">
        <v>98.802999999999997</v>
      </c>
      <c r="HW268" s="8">
        <v>98.853999999999999</v>
      </c>
      <c r="HY268" s="8">
        <v>41779</v>
      </c>
      <c r="HZ268" s="5">
        <v>102.447</v>
      </c>
      <c r="IA268" s="5">
        <v>102.496</v>
      </c>
      <c r="IB268" s="8"/>
      <c r="IC268" s="8">
        <v>41933</v>
      </c>
      <c r="ID268" s="5">
        <v>104.41</v>
      </c>
      <c r="IE268" s="5">
        <v>105.88200000000001</v>
      </c>
      <c r="IG268" s="8">
        <v>39454</v>
      </c>
      <c r="IH268" s="5">
        <v>96.141000000000005</v>
      </c>
      <c r="II268" s="5">
        <v>97.790999999999997</v>
      </c>
      <c r="IK268" s="8">
        <v>41050</v>
      </c>
      <c r="IL268" s="8">
        <v>92.581000000000003</v>
      </c>
      <c r="IM268" s="5">
        <v>97.326999999999998</v>
      </c>
      <c r="IO268" s="8">
        <v>41373</v>
      </c>
      <c r="IP268" s="5">
        <v>107.13800000000001</v>
      </c>
      <c r="IQ268" s="8">
        <v>107.499</v>
      </c>
      <c r="IS268" s="8">
        <v>41933</v>
      </c>
      <c r="IT268" s="5">
        <v>103.295</v>
      </c>
      <c r="IU268" s="5">
        <v>103.30800000000001</v>
      </c>
      <c r="IV268" s="8"/>
      <c r="IW268" s="8">
        <v>41906</v>
      </c>
      <c r="IX268" s="5">
        <v>104.82599999999999</v>
      </c>
      <c r="IY268" s="5">
        <v>105.85</v>
      </c>
      <c r="JA268" s="8">
        <v>42024</v>
      </c>
      <c r="JB268" s="5">
        <v>102.149</v>
      </c>
      <c r="JC268" s="5">
        <v>102.306</v>
      </c>
      <c r="JE268" s="8">
        <v>39455</v>
      </c>
      <c r="JF268" s="8">
        <v>97.24</v>
      </c>
      <c r="JG268" s="5">
        <v>99.010999999999996</v>
      </c>
      <c r="JI268" s="8">
        <v>41933</v>
      </c>
      <c r="JJ268" s="5">
        <v>103.108</v>
      </c>
      <c r="JK268" s="8">
        <v>103.12</v>
      </c>
      <c r="JM268" s="8">
        <v>41547</v>
      </c>
      <c r="JN268" s="5">
        <v>106.203</v>
      </c>
      <c r="JO268" s="5">
        <v>108.20399999999999</v>
      </c>
      <c r="JP268" s="8"/>
      <c r="JQ268" s="8">
        <v>42144</v>
      </c>
      <c r="JR268" s="5">
        <v>102.089</v>
      </c>
      <c r="JS268" s="5">
        <v>102.111</v>
      </c>
      <c r="JU268" s="8">
        <v>41548</v>
      </c>
      <c r="JV268" s="5">
        <v>106.596</v>
      </c>
      <c r="JW268" s="5">
        <v>108.218</v>
      </c>
      <c r="JY268" s="8">
        <v>39454</v>
      </c>
      <c r="JZ268" s="8">
        <v>106.922</v>
      </c>
      <c r="KA268" s="5">
        <v>109.233</v>
      </c>
      <c r="KC268" s="8">
        <v>41050</v>
      </c>
      <c r="KD268" s="5">
        <v>89.454999999999998</v>
      </c>
      <c r="KE268" s="8">
        <v>102.11</v>
      </c>
      <c r="KG268" s="8">
        <v>41652</v>
      </c>
      <c r="KH268" s="5">
        <v>105.378</v>
      </c>
      <c r="KI268" s="5">
        <v>106.113</v>
      </c>
      <c r="KJ268" s="8"/>
      <c r="KK268" s="8">
        <v>41960</v>
      </c>
      <c r="KL268" s="5">
        <v>104.05200000000001</v>
      </c>
      <c r="KM268" s="5">
        <v>104.003</v>
      </c>
      <c r="KO268" s="8">
        <v>42297</v>
      </c>
      <c r="KP268" s="5">
        <v>101.256</v>
      </c>
      <c r="KQ268" s="5">
        <v>101.458</v>
      </c>
      <c r="KS268" s="8">
        <v>39757</v>
      </c>
      <c r="KT268" s="8">
        <v>99.108999999999995</v>
      </c>
      <c r="KU268" s="5">
        <v>100.34399999999999</v>
      </c>
      <c r="KY268" s="8"/>
      <c r="LA268" s="8">
        <v>41779</v>
      </c>
      <c r="LB268" s="5">
        <v>106.976</v>
      </c>
      <c r="LC268" s="5">
        <v>108.639</v>
      </c>
      <c r="LD268" s="8"/>
      <c r="LE268" s="8">
        <v>41050</v>
      </c>
      <c r="LF268" s="5">
        <v>96.488</v>
      </c>
      <c r="LG268" s="5">
        <v>97.885000000000005</v>
      </c>
      <c r="LI268" s="8">
        <v>41933</v>
      </c>
      <c r="LJ268" s="5">
        <v>105.11799999999999</v>
      </c>
      <c r="LK268" s="5">
        <v>106.108</v>
      </c>
      <c r="LN268" s="8"/>
      <c r="LQ268" s="8">
        <v>41906</v>
      </c>
      <c r="LR268" s="5">
        <v>110.71899999999999</v>
      </c>
      <c r="LS268" s="8">
        <v>111.867</v>
      </c>
      <c r="LU268" s="8">
        <v>39454</v>
      </c>
      <c r="LV268" s="5">
        <v>98.326999999999998</v>
      </c>
      <c r="LW268" s="5">
        <v>100.197</v>
      </c>
      <c r="LX268" s="8"/>
      <c r="LY268" s="8">
        <v>41050</v>
      </c>
      <c r="LZ268" s="5">
        <v>95.417000000000002</v>
      </c>
      <c r="MA268" s="5">
        <v>96.444000000000003</v>
      </c>
      <c r="MC268" s="8">
        <v>42041</v>
      </c>
      <c r="MD268" s="5">
        <v>107.529</v>
      </c>
      <c r="ME268" s="5">
        <v>108.227</v>
      </c>
      <c r="MG268" s="8">
        <v>42191</v>
      </c>
      <c r="MH268" s="8">
        <v>101.694</v>
      </c>
      <c r="MI268" s="5">
        <v>102.345</v>
      </c>
      <c r="MK268" s="8">
        <v>41050</v>
      </c>
      <c r="ML268" s="5">
        <v>93.519000000000005</v>
      </c>
      <c r="MM268" s="8">
        <v>94.49</v>
      </c>
      <c r="MO268" s="8">
        <v>41050</v>
      </c>
      <c r="MP268" s="5">
        <v>86.337000000000003</v>
      </c>
      <c r="MQ268" s="5">
        <v>93.933999999999997</v>
      </c>
      <c r="MR268" s="8"/>
      <c r="MS268" s="8">
        <v>42342</v>
      </c>
      <c r="MT268" s="5">
        <v>102.43</v>
      </c>
      <c r="MU268" s="5">
        <v>102.45099999999999</v>
      </c>
      <c r="MW268" s="8">
        <v>39454</v>
      </c>
      <c r="MX268" s="5">
        <v>99.861999999999995</v>
      </c>
      <c r="MY268" s="5">
        <v>101.842</v>
      </c>
      <c r="NA268" s="8">
        <v>41050</v>
      </c>
      <c r="NB268" s="8">
        <v>92.703000000000003</v>
      </c>
      <c r="NC268" s="5">
        <v>93.673000000000002</v>
      </c>
      <c r="NE268" s="8">
        <v>42124</v>
      </c>
      <c r="NF268" s="5">
        <v>106.02200000000001</v>
      </c>
      <c r="NG268" s="8">
        <v>106.181</v>
      </c>
      <c r="NL268" s="8"/>
      <c r="NM268" s="8">
        <v>41050</v>
      </c>
      <c r="NN268" s="5">
        <v>90.561999999999998</v>
      </c>
      <c r="NO268" s="5">
        <v>91.474999999999994</v>
      </c>
      <c r="NQ268" s="8">
        <v>42307</v>
      </c>
      <c r="NR268" s="5">
        <v>105.078</v>
      </c>
      <c r="NS268" s="5">
        <v>105.107</v>
      </c>
      <c r="NY268" s="8">
        <v>41050</v>
      </c>
      <c r="NZ268" s="5">
        <v>88.116</v>
      </c>
      <c r="OA268" s="8">
        <v>88.971000000000004</v>
      </c>
      <c r="OC268" s="8">
        <v>41936</v>
      </c>
      <c r="OD268" s="5">
        <v>112.139</v>
      </c>
      <c r="OE268" s="5">
        <v>113.973</v>
      </c>
      <c r="OF268" s="8"/>
      <c r="OG268" s="8">
        <v>39454</v>
      </c>
      <c r="OH268" s="5">
        <v>91.668999999999997</v>
      </c>
      <c r="OI268" s="5">
        <v>93.319000000000003</v>
      </c>
      <c r="OK268" s="8">
        <v>41050</v>
      </c>
      <c r="OL268" s="5">
        <v>93.992999999999995</v>
      </c>
      <c r="OM268" s="5">
        <v>95.076999999999998</v>
      </c>
      <c r="OO268" s="8">
        <v>41050</v>
      </c>
      <c r="OP268" s="5">
        <v>80.48</v>
      </c>
      <c r="OQ268" s="5">
        <v>85.677999999999997</v>
      </c>
      <c r="OS268" s="8">
        <v>42178</v>
      </c>
      <c r="OT268" s="5">
        <v>103.923</v>
      </c>
      <c r="OU268" s="8">
        <v>103.982</v>
      </c>
      <c r="OW268" s="8">
        <v>41547</v>
      </c>
      <c r="OX268" s="5">
        <v>105.747</v>
      </c>
      <c r="OY268" s="5">
        <v>106.188</v>
      </c>
      <c r="OZ268" s="8"/>
      <c r="PE268" s="8">
        <v>41547</v>
      </c>
      <c r="PF268" s="5">
        <v>108.25</v>
      </c>
      <c r="PG268" s="5">
        <v>108.736</v>
      </c>
      <c r="PJ268" s="8"/>
      <c r="PM268" s="8">
        <v>41547</v>
      </c>
      <c r="PN268" s="5">
        <v>108.15</v>
      </c>
      <c r="PO268" s="8">
        <v>110.467</v>
      </c>
      <c r="PT268" s="8"/>
      <c r="PU268" s="8">
        <v>41722</v>
      </c>
      <c r="PV268" s="5">
        <v>109.726</v>
      </c>
      <c r="PW268" s="5">
        <v>111.541</v>
      </c>
      <c r="PY268" s="8">
        <v>41050</v>
      </c>
      <c r="PZ268" s="5">
        <v>91.760999999999996</v>
      </c>
      <c r="QA268" s="5">
        <v>93.236000000000004</v>
      </c>
      <c r="QC268" s="8">
        <v>41050</v>
      </c>
      <c r="QD268" s="8">
        <v>80.667000000000002</v>
      </c>
      <c r="QE268" s="5">
        <v>90.600999999999999</v>
      </c>
      <c r="QG268" s="8">
        <v>39454</v>
      </c>
      <c r="QH268" s="5">
        <v>148.083</v>
      </c>
      <c r="QI268" s="8">
        <v>149.81399999999999</v>
      </c>
      <c r="QK268" s="8">
        <v>41079</v>
      </c>
      <c r="QL268" s="5">
        <v>118.44499999999999</v>
      </c>
      <c r="QM268" s="5">
        <v>118.44499999999999</v>
      </c>
      <c r="QN268" s="8"/>
      <c r="QO268" s="8">
        <v>41484</v>
      </c>
      <c r="QP268" s="5">
        <v>63.67</v>
      </c>
      <c r="QQ268" s="5">
        <v>63.67</v>
      </c>
      <c r="QS268" s="8">
        <v>41863</v>
      </c>
      <c r="QT268" s="5">
        <v>115.893</v>
      </c>
      <c r="QU268" s="5">
        <v>117.935</v>
      </c>
      <c r="QW268" s="8">
        <v>42068</v>
      </c>
      <c r="QX268" s="5">
        <v>121.657</v>
      </c>
      <c r="QY268" s="5">
        <v>121.739</v>
      </c>
      <c r="RA268" s="8">
        <v>42083</v>
      </c>
      <c r="RB268" s="5">
        <v>123.71899999999999</v>
      </c>
      <c r="RC268" s="8">
        <v>122.657</v>
      </c>
      <c r="RE268" s="8">
        <v>42264</v>
      </c>
      <c r="RF268" s="5">
        <v>105.152</v>
      </c>
      <c r="RG268" s="5">
        <v>105.917</v>
      </c>
      <c r="RH268" s="8"/>
      <c r="RI268" s="8">
        <v>41050</v>
      </c>
      <c r="RJ268" s="5">
        <v>92.635999999999996</v>
      </c>
      <c r="RK268" s="5">
        <v>93.777000000000001</v>
      </c>
      <c r="RR268" s="8"/>
      <c r="RU268" s="8">
        <v>41050</v>
      </c>
      <c r="RV268" s="5">
        <v>87.489000000000004</v>
      </c>
      <c r="RW268" s="8">
        <v>88.516000000000005</v>
      </c>
      <c r="RY268" s="8">
        <v>41933</v>
      </c>
      <c r="RZ268" s="5">
        <v>116.238</v>
      </c>
      <c r="SA268" s="5">
        <v>123.21899999999999</v>
      </c>
      <c r="SB268" s="8"/>
      <c r="SC268" s="8">
        <v>39454</v>
      </c>
      <c r="SD268" s="5">
        <v>131.179</v>
      </c>
      <c r="SE268" s="5">
        <v>132.57400000000001</v>
      </c>
      <c r="SG268" s="8">
        <v>39454</v>
      </c>
      <c r="SH268" s="5">
        <v>122.14400000000001</v>
      </c>
      <c r="SI268" s="5">
        <v>123.39400000000001</v>
      </c>
      <c r="SK268" s="8">
        <v>41722</v>
      </c>
      <c r="SL268" s="8">
        <v>109.919</v>
      </c>
      <c r="SM268" s="5">
        <v>110.255</v>
      </c>
      <c r="SO268" s="8">
        <v>39454</v>
      </c>
      <c r="SP268" s="5">
        <v>106.169</v>
      </c>
      <c r="SQ268" s="8">
        <v>107.178</v>
      </c>
      <c r="SS268" s="8">
        <v>42146</v>
      </c>
      <c r="ST268" s="5">
        <v>114.467</v>
      </c>
      <c r="SU268" s="5">
        <v>115.285</v>
      </c>
      <c r="SV268" s="8"/>
      <c r="SW268" s="8">
        <v>39454</v>
      </c>
      <c r="SX268" s="5">
        <v>116.18300000000001</v>
      </c>
      <c r="SY268" s="5">
        <v>117.337</v>
      </c>
      <c r="TF268" s="8"/>
      <c r="TI268" s="8">
        <v>39454</v>
      </c>
      <c r="TJ268" s="5">
        <v>113.02800000000001</v>
      </c>
      <c r="TK268" s="5">
        <v>115.559</v>
      </c>
      <c r="TM268" s="8">
        <v>39454</v>
      </c>
      <c r="TN268" s="5">
        <v>102.29</v>
      </c>
      <c r="TO268" s="5">
        <v>104.491</v>
      </c>
      <c r="TP268" s="8"/>
      <c r="TQ268" s="8">
        <v>41050</v>
      </c>
      <c r="TR268" s="5">
        <v>70.152000000000001</v>
      </c>
      <c r="TS268" s="5">
        <v>82.52</v>
      </c>
      <c r="TU268" s="8">
        <v>39454</v>
      </c>
      <c r="TV268" s="5">
        <v>86.802999999999997</v>
      </c>
      <c r="TW268" s="5">
        <v>88.563999999999993</v>
      </c>
      <c r="TY268" s="8">
        <v>39757</v>
      </c>
      <c r="TZ268" s="8">
        <v>99.171999999999997</v>
      </c>
      <c r="UA268" s="5">
        <v>100.544</v>
      </c>
      <c r="UC268" s="8">
        <v>41050</v>
      </c>
      <c r="UD268" s="5">
        <v>86.991</v>
      </c>
      <c r="UE268" s="8">
        <v>88.132000000000005</v>
      </c>
      <c r="UG268" s="8">
        <v>41050</v>
      </c>
      <c r="UH268" s="5">
        <v>70.575000000000003</v>
      </c>
      <c r="UI268" s="5">
        <v>75.489999999999995</v>
      </c>
      <c r="UJ268" s="8"/>
      <c r="UK268" s="8">
        <v>41782</v>
      </c>
      <c r="UL268" s="5">
        <v>109.003</v>
      </c>
      <c r="UM268" s="5">
        <v>110.139</v>
      </c>
      <c r="UO268" s="8"/>
      <c r="UT268" s="8"/>
      <c r="UY268" s="8"/>
      <c r="VD268" s="8"/>
      <c r="VI268" s="8"/>
      <c r="VN268" s="8"/>
      <c r="VS268" s="8"/>
      <c r="VX268" s="8"/>
      <c r="WM268" s="8"/>
      <c r="WR268" s="8"/>
      <c r="WW268" s="8"/>
      <c r="XB268" s="8"/>
      <c r="XG268" s="8"/>
      <c r="XL268" s="8"/>
      <c r="XQ268" s="8"/>
      <c r="XV268" s="8"/>
      <c r="YK268" s="8"/>
      <c r="YP268" s="8"/>
      <c r="YU268" s="8"/>
      <c r="YZ268" s="8"/>
      <c r="ZE268" s="8"/>
      <c r="ZJ268" s="8"/>
      <c r="ZO268" s="8"/>
      <c r="ZT268" s="8"/>
    </row>
    <row r="269" spans="29:696">
      <c r="AC269" s="8">
        <v>39455</v>
      </c>
      <c r="AD269" s="5">
        <v>99.992999999999995</v>
      </c>
      <c r="AE269" s="5">
        <v>101.705</v>
      </c>
      <c r="AG269" s="8">
        <v>39455</v>
      </c>
      <c r="AH269" s="5">
        <v>99.921999999999997</v>
      </c>
      <c r="AI269" s="5">
        <v>101.14</v>
      </c>
      <c r="AK269" s="8">
        <v>39455</v>
      </c>
      <c r="AL269" s="5">
        <v>100.27200000000001</v>
      </c>
      <c r="AM269" s="5">
        <v>101.247</v>
      </c>
      <c r="AO269" s="8">
        <v>39455</v>
      </c>
      <c r="AP269" s="5">
        <v>99.346999999999994</v>
      </c>
      <c r="AQ269" s="5">
        <v>99.531000000000006</v>
      </c>
      <c r="AS269" s="8">
        <v>39455</v>
      </c>
      <c r="AT269" s="5">
        <v>99.953999999999994</v>
      </c>
      <c r="AU269" s="5">
        <v>110.145</v>
      </c>
      <c r="AW269" s="8">
        <v>39455</v>
      </c>
      <c r="AX269" s="5">
        <v>99.721000000000004</v>
      </c>
      <c r="AY269" s="5">
        <v>100.85599999999999</v>
      </c>
      <c r="BA269" s="8">
        <v>39455</v>
      </c>
      <c r="BB269" s="5">
        <v>98.965999999999994</v>
      </c>
      <c r="BC269" s="5">
        <v>100.295</v>
      </c>
      <c r="BE269" s="8">
        <v>39455</v>
      </c>
      <c r="BF269" s="5">
        <v>98.837999999999994</v>
      </c>
      <c r="BG269" s="5">
        <v>99.558999999999997</v>
      </c>
      <c r="BI269" s="8">
        <v>39455</v>
      </c>
      <c r="BJ269" s="5">
        <v>100.60599999999999</v>
      </c>
      <c r="BK269" s="5">
        <v>101.48399999999999</v>
      </c>
      <c r="BM269" s="8">
        <v>39455</v>
      </c>
      <c r="BN269" s="5">
        <v>99.680999999999997</v>
      </c>
      <c r="BO269" s="5">
        <v>99.957999999999998</v>
      </c>
      <c r="BQ269" s="8">
        <v>39455</v>
      </c>
      <c r="BR269" s="5">
        <v>100.498</v>
      </c>
      <c r="BS269" s="5">
        <v>101.327</v>
      </c>
      <c r="BU269" s="8">
        <v>39455</v>
      </c>
      <c r="BV269" s="5">
        <v>98.17</v>
      </c>
      <c r="BW269" s="5">
        <v>99.637</v>
      </c>
      <c r="BY269" s="8">
        <v>39510</v>
      </c>
      <c r="BZ269" s="5">
        <v>101.069</v>
      </c>
      <c r="CA269" s="5">
        <v>101.123</v>
      </c>
      <c r="CC269" s="8">
        <v>39455</v>
      </c>
      <c r="CD269" s="5">
        <v>97.165999999999997</v>
      </c>
      <c r="CE269" s="5">
        <v>97.369</v>
      </c>
      <c r="CG269" s="8">
        <v>39661</v>
      </c>
      <c r="CH269" s="5">
        <v>99.947999999999993</v>
      </c>
      <c r="CI269" s="5">
        <v>100.009</v>
      </c>
      <c r="CK269" s="8">
        <v>39455</v>
      </c>
      <c r="CL269" s="5">
        <v>97.823999999999998</v>
      </c>
      <c r="CM269" s="5">
        <v>105.36</v>
      </c>
      <c r="CO269" s="8">
        <v>39455</v>
      </c>
      <c r="CP269" s="5">
        <v>103.90600000000001</v>
      </c>
      <c r="CQ269" s="5">
        <v>104.979</v>
      </c>
      <c r="CS269" s="8">
        <v>39875</v>
      </c>
      <c r="CT269" s="5">
        <v>103.21899999999999</v>
      </c>
      <c r="CU269" s="5">
        <v>103.56100000000001</v>
      </c>
      <c r="CW269" s="8">
        <v>39455</v>
      </c>
      <c r="CX269" s="5">
        <v>98.41</v>
      </c>
      <c r="CY269" s="5">
        <v>99.543999999999997</v>
      </c>
      <c r="DA269" s="8">
        <v>39455</v>
      </c>
      <c r="DB269" s="5">
        <v>103.982</v>
      </c>
      <c r="DC269" s="5">
        <v>106.307</v>
      </c>
      <c r="DE269" s="8">
        <v>40058</v>
      </c>
      <c r="DF269" s="5">
        <v>105.012</v>
      </c>
      <c r="DG269" s="5">
        <v>105.08199999999999</v>
      </c>
      <c r="DI269" s="8">
        <v>39455</v>
      </c>
      <c r="DJ269" s="5">
        <v>98.965000000000003</v>
      </c>
      <c r="DK269" s="5">
        <v>100.18</v>
      </c>
      <c r="DM269" s="8">
        <v>39455</v>
      </c>
      <c r="DN269" s="5">
        <v>103.494</v>
      </c>
      <c r="DO269" s="5">
        <v>105.709</v>
      </c>
      <c r="DQ269" s="8">
        <v>40240</v>
      </c>
      <c r="DR269" s="5">
        <v>103.09699999999999</v>
      </c>
      <c r="DS269" s="5">
        <v>103.154</v>
      </c>
      <c r="DU269" s="8">
        <v>39555</v>
      </c>
      <c r="DV269" s="5">
        <v>99.305000000000007</v>
      </c>
      <c r="DW269" s="5">
        <v>99.381</v>
      </c>
      <c r="DY269" s="8">
        <v>40360</v>
      </c>
      <c r="DZ269" s="5">
        <v>100.867</v>
      </c>
      <c r="EA269" s="5">
        <v>100.901</v>
      </c>
      <c r="EC269" s="8">
        <v>39539</v>
      </c>
      <c r="ED269" s="5">
        <v>101.057</v>
      </c>
      <c r="EE269" s="5">
        <v>104.121</v>
      </c>
      <c r="EG269" s="8">
        <v>39736</v>
      </c>
      <c r="EH269" s="5">
        <v>100.15600000000001</v>
      </c>
      <c r="EI269" s="5">
        <v>100.214</v>
      </c>
      <c r="EK269" s="8">
        <v>40543</v>
      </c>
      <c r="EL269" s="5">
        <v>98.414000000000001</v>
      </c>
      <c r="EM269" s="5">
        <v>98.528999999999996</v>
      </c>
      <c r="EO269" s="8">
        <v>39455</v>
      </c>
      <c r="EP269" s="5">
        <v>103.041</v>
      </c>
      <c r="EQ269" s="5">
        <v>105.145</v>
      </c>
      <c r="ES269" s="8">
        <v>39951</v>
      </c>
      <c r="ET269" s="5">
        <v>105.24</v>
      </c>
      <c r="EU269" s="8">
        <v>105.658</v>
      </c>
      <c r="EW269" s="8">
        <v>40695</v>
      </c>
      <c r="EX269" s="5">
        <v>98.180999999999997</v>
      </c>
      <c r="EY269" s="5">
        <v>98.207999999999998</v>
      </c>
      <c r="EZ269" s="8"/>
      <c r="FA269" s="8">
        <v>39455</v>
      </c>
      <c r="FB269" s="5">
        <v>100.84399999999999</v>
      </c>
      <c r="FC269" s="5">
        <v>102.726</v>
      </c>
      <c r="FE269" s="8">
        <v>40848</v>
      </c>
      <c r="FF269" s="5">
        <v>94.427999999999997</v>
      </c>
      <c r="FG269" s="5">
        <v>94.447000000000003</v>
      </c>
      <c r="FI269" s="8">
        <v>40197</v>
      </c>
      <c r="FJ269" s="8">
        <v>104.574</v>
      </c>
      <c r="FK269" s="5">
        <v>104.965</v>
      </c>
      <c r="FM269" s="8">
        <v>41002</v>
      </c>
      <c r="FN269" s="5">
        <v>100.35</v>
      </c>
      <c r="FO269" s="8">
        <v>100.42400000000001</v>
      </c>
      <c r="FQ269" s="8">
        <v>40345</v>
      </c>
      <c r="FR269" s="5">
        <v>103.28400000000001</v>
      </c>
      <c r="FS269" s="5">
        <v>103.47499999999999</v>
      </c>
      <c r="FT269" s="8"/>
      <c r="FU269" s="8">
        <v>41124</v>
      </c>
      <c r="FV269" s="5">
        <v>102.143</v>
      </c>
      <c r="FW269" s="5">
        <v>102.58199999999999</v>
      </c>
      <c r="FY269" s="8">
        <v>39455</v>
      </c>
      <c r="FZ269" s="5">
        <v>100.678</v>
      </c>
      <c r="GA269" s="5">
        <v>102.56</v>
      </c>
      <c r="GC269" s="8">
        <v>39455</v>
      </c>
      <c r="GD269" s="8">
        <v>101.264</v>
      </c>
      <c r="GE269" s="5">
        <v>111.758</v>
      </c>
      <c r="GG269" s="8">
        <v>41248</v>
      </c>
      <c r="GH269" s="5">
        <v>107.73</v>
      </c>
      <c r="GI269" s="8">
        <v>108.14400000000001</v>
      </c>
      <c r="GK269" s="8">
        <v>39455</v>
      </c>
      <c r="GL269" s="5">
        <v>100.33199999999999</v>
      </c>
      <c r="GM269" s="5">
        <v>102.214</v>
      </c>
      <c r="GN269" s="8"/>
      <c r="GO269" s="8">
        <v>41355</v>
      </c>
      <c r="GP269" s="5">
        <v>100.982</v>
      </c>
      <c r="GQ269" s="5">
        <v>101.15900000000001</v>
      </c>
      <c r="GS269" s="8">
        <v>40561</v>
      </c>
      <c r="GT269" s="5">
        <v>97.7</v>
      </c>
      <c r="GU269" s="5">
        <v>98.507999999999996</v>
      </c>
      <c r="GW269" s="8">
        <v>40709</v>
      </c>
      <c r="GX269" s="8">
        <v>97.206000000000003</v>
      </c>
      <c r="GY269" s="5">
        <v>97.247</v>
      </c>
      <c r="HA269" s="8">
        <v>41474</v>
      </c>
      <c r="HB269" s="5">
        <v>104.923</v>
      </c>
      <c r="HC269" s="8">
        <v>105.033</v>
      </c>
      <c r="HE269" s="8">
        <v>39455</v>
      </c>
      <c r="HF269" s="5">
        <v>96.846999999999994</v>
      </c>
      <c r="HG269" s="5">
        <v>98.507999999999996</v>
      </c>
      <c r="HH269" s="8"/>
      <c r="HI269" s="8">
        <v>40862</v>
      </c>
      <c r="HJ269" s="5">
        <v>87.082999999999998</v>
      </c>
      <c r="HK269" s="5">
        <v>87.222999999999999</v>
      </c>
      <c r="HM269" s="8">
        <v>41627</v>
      </c>
      <c r="HN269" s="5">
        <v>102.917</v>
      </c>
      <c r="HO269" s="5">
        <v>103.09099999999999</v>
      </c>
      <c r="HQ269" s="8">
        <v>41432</v>
      </c>
      <c r="HR269" s="8">
        <v>102.508</v>
      </c>
      <c r="HS269" s="5">
        <v>103.258</v>
      </c>
      <c r="HU269" s="8">
        <v>41017</v>
      </c>
      <c r="HV269" s="5">
        <v>98.843000000000004</v>
      </c>
      <c r="HW269" s="8">
        <v>98.924999999999997</v>
      </c>
      <c r="HY269" s="8">
        <v>41780</v>
      </c>
      <c r="HZ269" s="5">
        <v>102.544</v>
      </c>
      <c r="IA269" s="5">
        <v>102.611</v>
      </c>
      <c r="IB269" s="8"/>
      <c r="IC269" s="8">
        <v>41934</v>
      </c>
      <c r="ID269" s="5">
        <v>104.464</v>
      </c>
      <c r="IE269" s="5">
        <v>105.952</v>
      </c>
      <c r="IG269" s="8">
        <v>39455</v>
      </c>
      <c r="IH269" s="5">
        <v>95.941000000000003</v>
      </c>
      <c r="II269" s="5">
        <v>97.602000000000004</v>
      </c>
      <c r="IK269" s="8">
        <v>41051</v>
      </c>
      <c r="IL269" s="8">
        <v>92.846999999999994</v>
      </c>
      <c r="IM269" s="5">
        <v>97.652000000000001</v>
      </c>
      <c r="IO269" s="8">
        <v>41374</v>
      </c>
      <c r="IP269" s="5">
        <v>107.28400000000001</v>
      </c>
      <c r="IQ269" s="8">
        <v>107.684</v>
      </c>
      <c r="IS269" s="8">
        <v>41934</v>
      </c>
      <c r="IT269" s="5">
        <v>103.318</v>
      </c>
      <c r="IU269" s="5">
        <v>103.34399999999999</v>
      </c>
      <c r="IV269" s="8"/>
      <c r="IW269" s="8">
        <v>41907</v>
      </c>
      <c r="IX269" s="5">
        <v>104.815</v>
      </c>
      <c r="IY269" s="5">
        <v>105.846</v>
      </c>
      <c r="JA269" s="8">
        <v>42025</v>
      </c>
      <c r="JB269" s="5">
        <v>102.11799999999999</v>
      </c>
      <c r="JC269" s="5">
        <v>102.27800000000001</v>
      </c>
      <c r="JE269" s="8">
        <v>39456</v>
      </c>
      <c r="JF269" s="8">
        <v>97.566999999999993</v>
      </c>
      <c r="JG269" s="5">
        <v>99.370999999999995</v>
      </c>
      <c r="JI269" s="8">
        <v>41934</v>
      </c>
      <c r="JJ269" s="5">
        <v>103.22199999999999</v>
      </c>
      <c r="JK269" s="8">
        <v>103.247</v>
      </c>
      <c r="JM269" s="8">
        <v>41548</v>
      </c>
      <c r="JN269" s="5">
        <v>106.64700000000001</v>
      </c>
      <c r="JO269" s="5">
        <v>108.66</v>
      </c>
      <c r="JP269" s="8"/>
      <c r="JQ269" s="8">
        <v>42145</v>
      </c>
      <c r="JR269" s="5">
        <v>102.05500000000001</v>
      </c>
      <c r="JS269" s="5">
        <v>102.086</v>
      </c>
      <c r="JU269" s="8">
        <v>41549</v>
      </c>
      <c r="JV269" s="5">
        <v>106.91</v>
      </c>
      <c r="JW269" s="5">
        <v>108.571</v>
      </c>
      <c r="JY269" s="8">
        <v>39455</v>
      </c>
      <c r="JZ269" s="8">
        <v>106.70099999999999</v>
      </c>
      <c r="KA269" s="5">
        <v>109.026</v>
      </c>
      <c r="KC269" s="8">
        <v>41051</v>
      </c>
      <c r="KD269" s="5">
        <v>90.119</v>
      </c>
      <c r="KE269" s="8">
        <v>102.914</v>
      </c>
      <c r="KG269" s="8">
        <v>41653</v>
      </c>
      <c r="KH269" s="5">
        <v>105.351</v>
      </c>
      <c r="KI269" s="5">
        <v>106.095</v>
      </c>
      <c r="KJ269" s="8"/>
      <c r="KK269" s="8">
        <v>41961</v>
      </c>
      <c r="KL269" s="5">
        <v>103.962</v>
      </c>
      <c r="KM269" s="5">
        <v>103.907</v>
      </c>
      <c r="KO269" s="8">
        <v>42298</v>
      </c>
      <c r="KP269" s="5">
        <v>101.271</v>
      </c>
      <c r="KQ269" s="5">
        <v>101.47499999999999</v>
      </c>
      <c r="KS269" s="8">
        <v>39758</v>
      </c>
      <c r="KT269" s="8">
        <v>99.754000000000005</v>
      </c>
      <c r="KU269" s="5">
        <v>101.001</v>
      </c>
      <c r="KY269" s="8"/>
      <c r="LA269" s="8">
        <v>41780</v>
      </c>
      <c r="LB269" s="5">
        <v>107.182</v>
      </c>
      <c r="LC269" s="5">
        <v>108.874</v>
      </c>
      <c r="LD269" s="8"/>
      <c r="LE269" s="8">
        <v>41051</v>
      </c>
      <c r="LF269" s="5">
        <v>97.373000000000005</v>
      </c>
      <c r="LG269" s="5">
        <v>98.781999999999996</v>
      </c>
      <c r="LI269" s="8">
        <v>41934</v>
      </c>
      <c r="LJ269" s="5">
        <v>105.081</v>
      </c>
      <c r="LK269" s="5">
        <v>106.07899999999999</v>
      </c>
      <c r="LN269" s="8"/>
      <c r="LQ269" s="8">
        <v>41907</v>
      </c>
      <c r="LR269" s="5">
        <v>110.81699999999999</v>
      </c>
      <c r="LS269" s="8">
        <v>111.974</v>
      </c>
      <c r="LU269" s="8">
        <v>39455</v>
      </c>
      <c r="LV269" s="5">
        <v>98.093000000000004</v>
      </c>
      <c r="LW269" s="5">
        <v>99.974999999999994</v>
      </c>
      <c r="LX269" s="8"/>
      <c r="LY269" s="8">
        <v>41051</v>
      </c>
      <c r="LZ269" s="5">
        <v>96.341999999999999</v>
      </c>
      <c r="MA269" s="5">
        <v>97.381</v>
      </c>
      <c r="MC269" s="8">
        <v>42044</v>
      </c>
      <c r="MD269" s="5">
        <v>107.217</v>
      </c>
      <c r="ME269" s="5">
        <v>107.92100000000001</v>
      </c>
      <c r="MG269" s="8">
        <v>42192</v>
      </c>
      <c r="MH269" s="8">
        <v>101.84</v>
      </c>
      <c r="MI269" s="5">
        <v>102.494</v>
      </c>
      <c r="MK269" s="8">
        <v>41051</v>
      </c>
      <c r="ML269" s="5">
        <v>94.534000000000006</v>
      </c>
      <c r="MM269" s="8">
        <v>95.515000000000001</v>
      </c>
      <c r="MO269" s="8">
        <v>41051</v>
      </c>
      <c r="MP269" s="5">
        <v>86.921000000000006</v>
      </c>
      <c r="MQ269" s="5">
        <v>94.611999999999995</v>
      </c>
      <c r="MR269" s="8"/>
      <c r="MS269" s="8">
        <v>42345</v>
      </c>
      <c r="MT269" s="5">
        <v>102.54600000000001</v>
      </c>
      <c r="MU269" s="5">
        <v>102.569</v>
      </c>
      <c r="MW269" s="8">
        <v>39455</v>
      </c>
      <c r="MX269" s="5">
        <v>99.606999999999999</v>
      </c>
      <c r="MY269" s="5">
        <v>101.6</v>
      </c>
      <c r="NA269" s="8">
        <v>41051</v>
      </c>
      <c r="NB269" s="8">
        <v>93.786000000000001</v>
      </c>
      <c r="NC269" s="5">
        <v>94.766999999999996</v>
      </c>
      <c r="NE269" s="8">
        <v>42125</v>
      </c>
      <c r="NF269" s="5">
        <v>106.02200000000001</v>
      </c>
      <c r="NG269" s="8">
        <v>106.181</v>
      </c>
      <c r="NL269" s="8"/>
      <c r="NM269" s="8">
        <v>41051</v>
      </c>
      <c r="NN269" s="5">
        <v>91.686999999999998</v>
      </c>
      <c r="NO269" s="5">
        <v>92.61</v>
      </c>
      <c r="NQ269" s="8">
        <v>42310</v>
      </c>
      <c r="NR269" s="5">
        <v>104.858</v>
      </c>
      <c r="NS269" s="5">
        <v>104.878</v>
      </c>
      <c r="NY269" s="8">
        <v>41051</v>
      </c>
      <c r="NZ269" s="5">
        <v>89.281999999999996</v>
      </c>
      <c r="OA269" s="8">
        <v>90.147999999999996</v>
      </c>
      <c r="OC269" s="8">
        <v>41939</v>
      </c>
      <c r="OD269" s="5">
        <v>111.965</v>
      </c>
      <c r="OE269" s="5">
        <v>113.809</v>
      </c>
      <c r="OF269" s="8"/>
      <c r="OG269" s="8">
        <v>39455</v>
      </c>
      <c r="OH269" s="5">
        <v>91.409000000000006</v>
      </c>
      <c r="OI269" s="5">
        <v>93.07</v>
      </c>
      <c r="OK269" s="8">
        <v>41051</v>
      </c>
      <c r="OL269" s="5">
        <v>95.241</v>
      </c>
      <c r="OM269" s="5">
        <v>96.337999999999994</v>
      </c>
      <c r="OO269" s="8">
        <v>41051</v>
      </c>
      <c r="OP269" s="5">
        <v>80.873999999999995</v>
      </c>
      <c r="OQ269" s="5">
        <v>86.137</v>
      </c>
      <c r="OS269" s="8">
        <v>42179</v>
      </c>
      <c r="OT269" s="5">
        <v>103.79</v>
      </c>
      <c r="OU269" s="8">
        <v>103.855</v>
      </c>
      <c r="OW269" s="8">
        <v>41548</v>
      </c>
      <c r="OX269" s="5">
        <v>106.712</v>
      </c>
      <c r="OY269" s="5">
        <v>107.16800000000001</v>
      </c>
      <c r="OZ269" s="8"/>
      <c r="PE269" s="8">
        <v>41548</v>
      </c>
      <c r="PF269" s="5">
        <v>109.29300000000001</v>
      </c>
      <c r="PG269" s="5">
        <v>109.794</v>
      </c>
      <c r="PJ269" s="8"/>
      <c r="PM269" s="8">
        <v>41548</v>
      </c>
      <c r="PN269" s="5">
        <v>109.199</v>
      </c>
      <c r="PO269" s="8">
        <v>111.53</v>
      </c>
      <c r="PT269" s="8"/>
      <c r="PU269" s="8">
        <v>41723</v>
      </c>
      <c r="PV269" s="5">
        <v>109.926</v>
      </c>
      <c r="PW269" s="5">
        <v>111.753</v>
      </c>
      <c r="PY269" s="8">
        <v>41051</v>
      </c>
      <c r="PZ269" s="5">
        <v>93.213999999999999</v>
      </c>
      <c r="QA269" s="5">
        <v>94.700999999999993</v>
      </c>
      <c r="QC269" s="8">
        <v>41051</v>
      </c>
      <c r="QD269" s="8">
        <v>80.84</v>
      </c>
      <c r="QE269" s="5">
        <v>90.84</v>
      </c>
      <c r="QG269" s="8">
        <v>39455</v>
      </c>
      <c r="QH269" s="5">
        <v>147.69</v>
      </c>
      <c r="QI269" s="8">
        <v>149.44499999999999</v>
      </c>
      <c r="QK269" s="8">
        <v>41080</v>
      </c>
      <c r="QL269" s="5">
        <v>119.675</v>
      </c>
      <c r="QM269" s="5">
        <v>119.745</v>
      </c>
      <c r="QN269" s="8"/>
      <c r="QO269" s="8">
        <v>41485</v>
      </c>
      <c r="QP269" s="5">
        <v>63.831000000000003</v>
      </c>
      <c r="QQ269" s="5">
        <v>63.831000000000003</v>
      </c>
      <c r="QS269" s="8">
        <v>41864</v>
      </c>
      <c r="QT269" s="5">
        <v>115.95099999999999</v>
      </c>
      <c r="QU269" s="5">
        <v>118.03</v>
      </c>
      <c r="QW269" s="8">
        <v>42069</v>
      </c>
      <c r="QX269" s="5">
        <v>121.622</v>
      </c>
      <c r="QY269" s="5">
        <v>121.714</v>
      </c>
      <c r="RA269" s="8">
        <v>42086</v>
      </c>
      <c r="RB269" s="5">
        <v>122.503</v>
      </c>
      <c r="RC269" s="8">
        <v>121.395</v>
      </c>
      <c r="RE269" s="8">
        <v>42265</v>
      </c>
      <c r="RF269" s="5">
        <v>106.364</v>
      </c>
      <c r="RG269" s="5">
        <v>107.13500000000001</v>
      </c>
      <c r="RH269" s="8"/>
      <c r="RI269" s="8">
        <v>41051</v>
      </c>
      <c r="RJ269" s="5">
        <v>93.81</v>
      </c>
      <c r="RK269" s="5">
        <v>94.965000000000003</v>
      </c>
      <c r="RR269" s="8"/>
      <c r="RU269" s="8">
        <v>41051</v>
      </c>
      <c r="RV269" s="5">
        <v>88.736999999999995</v>
      </c>
      <c r="RW269" s="8">
        <v>89.775999999999996</v>
      </c>
      <c r="RY269" s="8">
        <v>41934</v>
      </c>
      <c r="RZ269" s="5">
        <v>115.833</v>
      </c>
      <c r="SA269" s="5">
        <v>122.803</v>
      </c>
      <c r="SB269" s="8"/>
      <c r="SC269" s="8">
        <v>39455</v>
      </c>
      <c r="SD269" s="5">
        <v>130.762</v>
      </c>
      <c r="SE269" s="5">
        <v>132.17699999999999</v>
      </c>
      <c r="SG269" s="8">
        <v>39455</v>
      </c>
      <c r="SH269" s="5">
        <v>121.706</v>
      </c>
      <c r="SI269" s="5">
        <v>122.973</v>
      </c>
      <c r="SK269" s="8">
        <v>41723</v>
      </c>
      <c r="SL269" s="8">
        <v>110.19799999999999</v>
      </c>
      <c r="SM269" s="5">
        <v>110.547</v>
      </c>
      <c r="SO269" s="8">
        <v>39455</v>
      </c>
      <c r="SP269" s="5">
        <v>105.726</v>
      </c>
      <c r="SQ269" s="8">
        <v>106.75</v>
      </c>
      <c r="SS269" s="8">
        <v>42149</v>
      </c>
      <c r="ST269" s="5">
        <v>113.33499999999999</v>
      </c>
      <c r="SU269" s="5">
        <v>114.16200000000001</v>
      </c>
      <c r="SV269" s="8"/>
      <c r="SW269" s="8">
        <v>39455</v>
      </c>
      <c r="SX269" s="5">
        <v>115.685</v>
      </c>
      <c r="SY269" s="5">
        <v>116.855</v>
      </c>
      <c r="TF269" s="8"/>
      <c r="TI269" s="8">
        <v>39455</v>
      </c>
      <c r="TJ269" s="5">
        <v>112.51</v>
      </c>
      <c r="TK269" s="5">
        <v>115.057</v>
      </c>
      <c r="TM269" s="8">
        <v>39455</v>
      </c>
      <c r="TN269" s="5">
        <v>101.798</v>
      </c>
      <c r="TO269" s="5">
        <v>104.012</v>
      </c>
      <c r="TP269" s="8"/>
      <c r="TQ269" s="8">
        <v>41051</v>
      </c>
      <c r="TR269" s="5">
        <v>71.088999999999999</v>
      </c>
      <c r="TS269" s="5">
        <v>83.66</v>
      </c>
      <c r="TU269" s="8">
        <v>39455</v>
      </c>
      <c r="TV269" s="5">
        <v>86.305999999999997</v>
      </c>
      <c r="TW269" s="5">
        <v>88.078000000000003</v>
      </c>
      <c r="TY269" s="8">
        <v>39758</v>
      </c>
      <c r="TZ269" s="8">
        <v>99.563999999999993</v>
      </c>
      <c r="UA269" s="5">
        <v>100.95</v>
      </c>
      <c r="UC269" s="8">
        <v>41051</v>
      </c>
      <c r="UD269" s="5">
        <v>88.129000000000005</v>
      </c>
      <c r="UE269" s="8">
        <v>89.284000000000006</v>
      </c>
      <c r="UG269" s="8">
        <v>41051</v>
      </c>
      <c r="UH269" s="5">
        <v>71.352999999999994</v>
      </c>
      <c r="UI269" s="5">
        <v>76.355999999999995</v>
      </c>
      <c r="UJ269" s="8"/>
      <c r="UK269" s="8">
        <v>41785</v>
      </c>
      <c r="UL269" s="5">
        <v>111.55500000000001</v>
      </c>
      <c r="UM269" s="5">
        <v>112.703</v>
      </c>
      <c r="UO269" s="8"/>
      <c r="UT269" s="8"/>
      <c r="UY269" s="8"/>
      <c r="VD269" s="8"/>
      <c r="VI269" s="8"/>
      <c r="VN269" s="8"/>
      <c r="VS269" s="8"/>
      <c r="VX269" s="8"/>
      <c r="WM269" s="8"/>
      <c r="WR269" s="8"/>
      <c r="WW269" s="8"/>
      <c r="XB269" s="8"/>
      <c r="XG269" s="8"/>
      <c r="XL269" s="8"/>
      <c r="XQ269" s="8"/>
      <c r="XV269" s="8"/>
      <c r="YK269" s="8"/>
      <c r="YP269" s="8"/>
      <c r="YU269" s="8"/>
      <c r="YZ269" s="8"/>
      <c r="ZE269" s="8"/>
      <c r="ZJ269" s="8"/>
      <c r="ZO269" s="8"/>
      <c r="ZT269" s="8"/>
    </row>
    <row r="270" spans="29:696">
      <c r="AC270" s="8">
        <v>39456</v>
      </c>
      <c r="AD270" s="5">
        <v>99.998000000000005</v>
      </c>
      <c r="AE270" s="5">
        <v>101.738</v>
      </c>
      <c r="AG270" s="8">
        <v>39456</v>
      </c>
      <c r="AH270" s="5">
        <v>99.933000000000007</v>
      </c>
      <c r="AI270" s="5">
        <v>101.173</v>
      </c>
      <c r="AK270" s="8">
        <v>39456</v>
      </c>
      <c r="AL270" s="5">
        <v>100.268</v>
      </c>
      <c r="AM270" s="5">
        <v>101.28400000000001</v>
      </c>
      <c r="AO270" s="8">
        <v>39456</v>
      </c>
      <c r="AP270" s="5">
        <v>99.358999999999995</v>
      </c>
      <c r="AQ270" s="5">
        <v>99.563999999999993</v>
      </c>
      <c r="AS270" s="8">
        <v>39456</v>
      </c>
      <c r="AT270" s="5">
        <v>99.945999999999998</v>
      </c>
      <c r="AU270" s="5">
        <v>110.209</v>
      </c>
      <c r="AW270" s="8">
        <v>39456</v>
      </c>
      <c r="AX270" s="5">
        <v>99.712999999999994</v>
      </c>
      <c r="AY270" s="5">
        <v>100.876</v>
      </c>
      <c r="BA270" s="8">
        <v>39456</v>
      </c>
      <c r="BB270" s="5">
        <v>99.003</v>
      </c>
      <c r="BC270" s="5">
        <v>100.35599999999999</v>
      </c>
      <c r="BE270" s="8">
        <v>39456</v>
      </c>
      <c r="BF270" s="5">
        <v>98.887</v>
      </c>
      <c r="BG270" s="5">
        <v>99.632999999999996</v>
      </c>
      <c r="BI270" s="8">
        <v>39456</v>
      </c>
      <c r="BJ270" s="5">
        <v>100.657</v>
      </c>
      <c r="BK270" s="5">
        <v>101.572</v>
      </c>
      <c r="BM270" s="8">
        <v>39456</v>
      </c>
      <c r="BN270" s="5">
        <v>99.741</v>
      </c>
      <c r="BO270" s="5">
        <v>100.048</v>
      </c>
      <c r="BQ270" s="8">
        <v>39456</v>
      </c>
      <c r="BR270" s="5">
        <v>100.627</v>
      </c>
      <c r="BS270" s="5">
        <v>101.491</v>
      </c>
      <c r="BU270" s="8">
        <v>39456</v>
      </c>
      <c r="BV270" s="5">
        <v>98.328000000000003</v>
      </c>
      <c r="BW270" s="5">
        <v>99.82</v>
      </c>
      <c r="BY270" s="8">
        <v>39511</v>
      </c>
      <c r="BZ270" s="5">
        <v>101.069</v>
      </c>
      <c r="CA270" s="5">
        <v>101.134</v>
      </c>
      <c r="CC270" s="8">
        <v>39456</v>
      </c>
      <c r="CD270" s="5">
        <v>97.334999999999994</v>
      </c>
      <c r="CE270" s="5">
        <v>97.56</v>
      </c>
      <c r="CG270" s="8">
        <v>39664</v>
      </c>
      <c r="CH270" s="5">
        <v>99.962999999999994</v>
      </c>
      <c r="CI270" s="5">
        <v>100.036</v>
      </c>
      <c r="CK270" s="8">
        <v>39456</v>
      </c>
      <c r="CL270" s="5">
        <v>97.986000000000004</v>
      </c>
      <c r="CM270" s="5">
        <v>105.598</v>
      </c>
      <c r="CO270" s="8">
        <v>39456</v>
      </c>
      <c r="CP270" s="5">
        <v>104.078</v>
      </c>
      <c r="CQ270" s="5">
        <v>105.196</v>
      </c>
      <c r="CS270" s="8">
        <v>39876</v>
      </c>
      <c r="CT270" s="5">
        <v>103.21</v>
      </c>
      <c r="CU270" s="5">
        <v>103.583</v>
      </c>
      <c r="CW270" s="8">
        <v>39456</v>
      </c>
      <c r="CX270" s="5">
        <v>98.620999999999995</v>
      </c>
      <c r="CY270" s="5">
        <v>99.784999999999997</v>
      </c>
      <c r="DA270" s="8">
        <v>39456</v>
      </c>
      <c r="DB270" s="5">
        <v>104.18899999999999</v>
      </c>
      <c r="DC270" s="5">
        <v>106.557</v>
      </c>
      <c r="DE270" s="8">
        <v>40059</v>
      </c>
      <c r="DF270" s="5">
        <v>105.065</v>
      </c>
      <c r="DG270" s="5">
        <v>105.14700000000001</v>
      </c>
      <c r="DI270" s="8">
        <v>39456</v>
      </c>
      <c r="DJ270" s="5">
        <v>99.185000000000002</v>
      </c>
      <c r="DK270" s="5">
        <v>100.431</v>
      </c>
      <c r="DM270" s="8">
        <v>39456</v>
      </c>
      <c r="DN270" s="5">
        <v>103.706</v>
      </c>
      <c r="DO270" s="5">
        <v>105.961</v>
      </c>
      <c r="DQ270" s="8">
        <v>40241</v>
      </c>
      <c r="DR270" s="5">
        <v>103.098</v>
      </c>
      <c r="DS270" s="5">
        <v>103.163</v>
      </c>
      <c r="DU270" s="8">
        <v>39556</v>
      </c>
      <c r="DV270" s="5">
        <v>99.122</v>
      </c>
      <c r="DW270" s="5">
        <v>99.21</v>
      </c>
      <c r="DY270" s="8">
        <v>40361</v>
      </c>
      <c r="DZ270" s="5">
        <v>100.976</v>
      </c>
      <c r="EA270" s="5">
        <v>101.017</v>
      </c>
      <c r="EC270" s="8">
        <v>39540</v>
      </c>
      <c r="ED270" s="5">
        <v>100.922</v>
      </c>
      <c r="EE270" s="5">
        <v>104.03400000000001</v>
      </c>
      <c r="EG270" s="8">
        <v>39737</v>
      </c>
      <c r="EH270" s="5">
        <v>100.779</v>
      </c>
      <c r="EI270" s="5">
        <v>100.849</v>
      </c>
      <c r="EK270" s="8">
        <v>40546</v>
      </c>
      <c r="EL270" s="5">
        <v>98.552999999999997</v>
      </c>
      <c r="EM270" s="5">
        <v>98.674000000000007</v>
      </c>
      <c r="EO270" s="8">
        <v>39456</v>
      </c>
      <c r="EP270" s="5">
        <v>103.27800000000001</v>
      </c>
      <c r="EQ270" s="5">
        <v>105.42100000000001</v>
      </c>
      <c r="ES270" s="8">
        <v>39952</v>
      </c>
      <c r="ET270" s="5">
        <v>105.014</v>
      </c>
      <c r="EU270" s="8">
        <v>105.444</v>
      </c>
      <c r="EW270" s="8">
        <v>40696</v>
      </c>
      <c r="EX270" s="5">
        <v>98.259</v>
      </c>
      <c r="EY270" s="5">
        <v>98.292000000000002</v>
      </c>
      <c r="EZ270" s="8"/>
      <c r="FA270" s="8">
        <v>39456</v>
      </c>
      <c r="FB270" s="5">
        <v>101.1</v>
      </c>
      <c r="FC270" s="5">
        <v>103.017</v>
      </c>
      <c r="FE270" s="8">
        <v>40849</v>
      </c>
      <c r="FF270" s="5">
        <v>94.45</v>
      </c>
      <c r="FG270" s="5">
        <v>94.486999999999995</v>
      </c>
      <c r="FI270" s="8">
        <v>40198</v>
      </c>
      <c r="FJ270" s="8">
        <v>104.413</v>
      </c>
      <c r="FK270" s="5">
        <v>104.83499999999999</v>
      </c>
      <c r="FM270" s="8">
        <v>41003</v>
      </c>
      <c r="FN270" s="5">
        <v>99.968000000000004</v>
      </c>
      <c r="FO270" s="8">
        <v>100.05</v>
      </c>
      <c r="FQ270" s="8">
        <v>40346</v>
      </c>
      <c r="FR270" s="5">
        <v>103.589</v>
      </c>
      <c r="FS270" s="5">
        <v>103.79</v>
      </c>
      <c r="FT270" s="8"/>
      <c r="FU270" s="8">
        <v>41127</v>
      </c>
      <c r="FV270" s="5">
        <v>102.285</v>
      </c>
      <c r="FW270" s="5">
        <v>102.735</v>
      </c>
      <c r="FY270" s="8">
        <v>39456</v>
      </c>
      <c r="FZ270" s="5">
        <v>100.99</v>
      </c>
      <c r="GA270" s="5">
        <v>102.907</v>
      </c>
      <c r="GC270" s="8">
        <v>39456</v>
      </c>
      <c r="GD270" s="8">
        <v>101.518</v>
      </c>
      <c r="GE270" s="5">
        <v>112.116</v>
      </c>
      <c r="GG270" s="8">
        <v>41249</v>
      </c>
      <c r="GH270" s="5">
        <v>107.48</v>
      </c>
      <c r="GI270" s="8">
        <v>107.911</v>
      </c>
      <c r="GK270" s="8">
        <v>39456</v>
      </c>
      <c r="GL270" s="5">
        <v>100.646</v>
      </c>
      <c r="GM270" s="5">
        <v>102.563</v>
      </c>
      <c r="GN270" s="8"/>
      <c r="GO270" s="8">
        <v>41358</v>
      </c>
      <c r="GP270" s="5">
        <v>100.845</v>
      </c>
      <c r="GQ270" s="5">
        <v>101.02800000000001</v>
      </c>
      <c r="GS270" s="8">
        <v>40562</v>
      </c>
      <c r="GT270" s="5">
        <v>97.988</v>
      </c>
      <c r="GU270" s="5">
        <v>98.82</v>
      </c>
      <c r="GW270" s="8">
        <v>40710</v>
      </c>
      <c r="GX270" s="8">
        <v>97.091999999999999</v>
      </c>
      <c r="GY270" s="5">
        <v>97.141000000000005</v>
      </c>
      <c r="HA270" s="8">
        <v>41477</v>
      </c>
      <c r="HB270" s="5">
        <v>105.095</v>
      </c>
      <c r="HC270" s="8">
        <v>105.217</v>
      </c>
      <c r="HE270" s="8">
        <v>39456</v>
      </c>
      <c r="HF270" s="5">
        <v>97.173000000000002</v>
      </c>
      <c r="HG270" s="5">
        <v>98.864000000000004</v>
      </c>
      <c r="HH270" s="8"/>
      <c r="HI270" s="8">
        <v>40863</v>
      </c>
      <c r="HJ270" s="5">
        <v>87.364999999999995</v>
      </c>
      <c r="HK270" s="5">
        <v>87.53</v>
      </c>
      <c r="HM270" s="8">
        <v>41628</v>
      </c>
      <c r="HN270" s="5">
        <v>102.86</v>
      </c>
      <c r="HO270" s="5">
        <v>103.056</v>
      </c>
      <c r="HQ270" s="8">
        <v>41435</v>
      </c>
      <c r="HR270" s="8">
        <v>102.44499999999999</v>
      </c>
      <c r="HS270" s="5">
        <v>103.202</v>
      </c>
      <c r="HU270" s="8">
        <v>41018</v>
      </c>
      <c r="HV270" s="5">
        <v>98.385000000000005</v>
      </c>
      <c r="HW270" s="8">
        <v>98.477000000000004</v>
      </c>
      <c r="HY270" s="8">
        <v>41781</v>
      </c>
      <c r="HZ270" s="5">
        <v>102.458</v>
      </c>
      <c r="IA270" s="5">
        <v>102.53100000000001</v>
      </c>
      <c r="IB270" s="8"/>
      <c r="IC270" s="8">
        <v>41935</v>
      </c>
      <c r="ID270" s="5">
        <v>104.373</v>
      </c>
      <c r="IE270" s="5">
        <v>105.90900000000001</v>
      </c>
      <c r="IG270" s="8">
        <v>39456</v>
      </c>
      <c r="IH270" s="5">
        <v>96.26</v>
      </c>
      <c r="II270" s="5">
        <v>97.951999999999998</v>
      </c>
      <c r="IK270" s="8">
        <v>41052</v>
      </c>
      <c r="IL270" s="8">
        <v>92.536000000000001</v>
      </c>
      <c r="IM270" s="5">
        <v>97.468999999999994</v>
      </c>
      <c r="IO270" s="8">
        <v>41375</v>
      </c>
      <c r="IP270" s="5">
        <v>107.2</v>
      </c>
      <c r="IQ270" s="8">
        <v>107.613</v>
      </c>
      <c r="IS270" s="8">
        <v>41935</v>
      </c>
      <c r="IT270" s="5">
        <v>103.333</v>
      </c>
      <c r="IU270" s="5">
        <v>103.399</v>
      </c>
      <c r="IV270" s="8"/>
      <c r="IW270" s="8">
        <v>41908</v>
      </c>
      <c r="IX270" s="5">
        <v>104.801</v>
      </c>
      <c r="IY270" s="5">
        <v>105.839</v>
      </c>
      <c r="JA270" s="8">
        <v>42026</v>
      </c>
      <c r="JB270" s="5">
        <v>102.203</v>
      </c>
      <c r="JC270" s="5">
        <v>102.376</v>
      </c>
      <c r="JE270" s="8">
        <v>39457</v>
      </c>
      <c r="JF270" s="8">
        <v>97.551000000000002</v>
      </c>
      <c r="JG270" s="5">
        <v>99.366</v>
      </c>
      <c r="JI270" s="8">
        <v>41935</v>
      </c>
      <c r="JJ270" s="5">
        <v>103.241</v>
      </c>
      <c r="JK270" s="8">
        <v>103.303</v>
      </c>
      <c r="JM270" s="8">
        <v>41549</v>
      </c>
      <c r="JN270" s="5">
        <v>106.94499999999999</v>
      </c>
      <c r="JO270" s="5">
        <v>108.997</v>
      </c>
      <c r="JP270" s="8"/>
      <c r="JQ270" s="8">
        <v>42146</v>
      </c>
      <c r="JR270" s="5">
        <v>102.042</v>
      </c>
      <c r="JS270" s="5">
        <v>102.07599999999999</v>
      </c>
      <c r="JU270" s="8">
        <v>41550</v>
      </c>
      <c r="JV270" s="5">
        <v>106.845</v>
      </c>
      <c r="JW270" s="5">
        <v>108.51900000000001</v>
      </c>
      <c r="JY270" s="8">
        <v>39456</v>
      </c>
      <c r="JZ270" s="8">
        <v>107.05800000000001</v>
      </c>
      <c r="KA270" s="5">
        <v>109.426</v>
      </c>
      <c r="KC270" s="8">
        <v>41052</v>
      </c>
      <c r="KD270" s="5">
        <v>89.674000000000007</v>
      </c>
      <c r="KE270" s="8">
        <v>102.557</v>
      </c>
      <c r="KG270" s="8">
        <v>41654</v>
      </c>
      <c r="KH270" s="5">
        <v>105.369</v>
      </c>
      <c r="KI270" s="5">
        <v>106.142</v>
      </c>
      <c r="KJ270" s="8"/>
      <c r="KK270" s="8">
        <v>41962</v>
      </c>
      <c r="KL270" s="5">
        <v>103.947</v>
      </c>
      <c r="KM270" s="5">
        <v>103.883</v>
      </c>
      <c r="KO270" s="8">
        <v>42299</v>
      </c>
      <c r="KP270" s="5">
        <v>101.489</v>
      </c>
      <c r="KQ270" s="5">
        <v>101.69799999999999</v>
      </c>
      <c r="KS270" s="8">
        <v>39759</v>
      </c>
      <c r="KT270" s="8">
        <v>100.30200000000001</v>
      </c>
      <c r="KU270" s="5">
        <v>101.562</v>
      </c>
      <c r="KY270" s="8"/>
      <c r="LA270" s="8">
        <v>41781</v>
      </c>
      <c r="LB270" s="5">
        <v>106.996</v>
      </c>
      <c r="LC270" s="5">
        <v>108.69799999999999</v>
      </c>
      <c r="LD270" s="8"/>
      <c r="LE270" s="8">
        <v>41052</v>
      </c>
      <c r="LF270" s="5">
        <v>96.905000000000001</v>
      </c>
      <c r="LG270" s="5">
        <v>98.350999999999999</v>
      </c>
      <c r="LI270" s="8">
        <v>41935</v>
      </c>
      <c r="LJ270" s="5">
        <v>104.93600000000001</v>
      </c>
      <c r="LK270" s="5">
        <v>105.959</v>
      </c>
      <c r="LN270" s="8"/>
      <c r="LQ270" s="8">
        <v>41908</v>
      </c>
      <c r="LR270" s="5">
        <v>110.742</v>
      </c>
      <c r="LS270" s="8">
        <v>111.908</v>
      </c>
      <c r="LU270" s="8">
        <v>39456</v>
      </c>
      <c r="LV270" s="5">
        <v>98.442999999999998</v>
      </c>
      <c r="LW270" s="5">
        <v>100.36</v>
      </c>
      <c r="LX270" s="8"/>
      <c r="LY270" s="8">
        <v>41052</v>
      </c>
      <c r="LZ270" s="5">
        <v>95.894000000000005</v>
      </c>
      <c r="MA270" s="5">
        <v>96.971000000000004</v>
      </c>
      <c r="MC270" s="8">
        <v>42045</v>
      </c>
      <c r="MD270" s="5">
        <v>107.17</v>
      </c>
      <c r="ME270" s="5">
        <v>107.881</v>
      </c>
      <c r="MG270" s="8">
        <v>42193</v>
      </c>
      <c r="MH270" s="8">
        <v>101.932</v>
      </c>
      <c r="MI270" s="5">
        <v>102.59</v>
      </c>
      <c r="MK270" s="8">
        <v>41052</v>
      </c>
      <c r="ML270" s="5">
        <v>94.031000000000006</v>
      </c>
      <c r="MM270" s="8">
        <v>95.046999999999997</v>
      </c>
      <c r="MO270" s="8">
        <v>41052</v>
      </c>
      <c r="MP270" s="5">
        <v>86.158000000000001</v>
      </c>
      <c r="MQ270" s="5">
        <v>93.924999999999997</v>
      </c>
      <c r="MR270" s="8"/>
      <c r="MS270" s="8">
        <v>42346</v>
      </c>
      <c r="MT270" s="5">
        <v>102.59399999999999</v>
      </c>
      <c r="MU270" s="5">
        <v>102.62</v>
      </c>
      <c r="MW270" s="8">
        <v>39456</v>
      </c>
      <c r="MX270" s="5">
        <v>100.003</v>
      </c>
      <c r="MY270" s="5">
        <v>102.033</v>
      </c>
      <c r="NA270" s="8">
        <v>41052</v>
      </c>
      <c r="NB270" s="8">
        <v>93.3</v>
      </c>
      <c r="NC270" s="5">
        <v>94.316000000000003</v>
      </c>
      <c r="NE270" s="8">
        <v>42128</v>
      </c>
      <c r="NF270" s="5">
        <v>106.264</v>
      </c>
      <c r="NG270" s="8">
        <v>106.434</v>
      </c>
      <c r="NL270" s="8"/>
      <c r="NM270" s="8">
        <v>41052</v>
      </c>
      <c r="NN270" s="5">
        <v>91.195999999999998</v>
      </c>
      <c r="NO270" s="5">
        <v>92.153000000000006</v>
      </c>
      <c r="NQ270" s="8">
        <v>42311</v>
      </c>
      <c r="NR270" s="5">
        <v>105.122</v>
      </c>
      <c r="NS270" s="5">
        <v>105.13200000000001</v>
      </c>
      <c r="NY270" s="8">
        <v>41052</v>
      </c>
      <c r="NZ270" s="5">
        <v>88.837000000000003</v>
      </c>
      <c r="OA270" s="8">
        <v>89.733999999999995</v>
      </c>
      <c r="OC270" s="8">
        <v>41940</v>
      </c>
      <c r="OD270" s="5">
        <v>112.09</v>
      </c>
      <c r="OE270" s="5">
        <v>113.944</v>
      </c>
      <c r="OF270" s="8"/>
      <c r="OG270" s="8">
        <v>39456</v>
      </c>
      <c r="OH270" s="5">
        <v>91.802999999999997</v>
      </c>
      <c r="OI270" s="5">
        <v>93.494</v>
      </c>
      <c r="OK270" s="8">
        <v>41052</v>
      </c>
      <c r="OL270" s="5">
        <v>94.756</v>
      </c>
      <c r="OM270" s="5">
        <v>95.891999999999996</v>
      </c>
      <c r="OO270" s="8">
        <v>41052</v>
      </c>
      <c r="OP270" s="5">
        <v>80.497</v>
      </c>
      <c r="OQ270" s="5">
        <v>85.864999999999995</v>
      </c>
      <c r="OS270" s="8">
        <v>42180</v>
      </c>
      <c r="OT270" s="5">
        <v>103.914</v>
      </c>
      <c r="OU270" s="8">
        <v>103.996</v>
      </c>
      <c r="OW270" s="8">
        <v>41549</v>
      </c>
      <c r="OX270" s="5">
        <v>107.35899999999999</v>
      </c>
      <c r="OY270" s="5">
        <v>107.85599999999999</v>
      </c>
      <c r="OZ270" s="8"/>
      <c r="PE270" s="8">
        <v>41549</v>
      </c>
      <c r="PF270" s="5">
        <v>109.991</v>
      </c>
      <c r="PG270" s="5">
        <v>110.53700000000001</v>
      </c>
      <c r="PJ270" s="8"/>
      <c r="PM270" s="8">
        <v>41549</v>
      </c>
      <c r="PN270" s="5">
        <v>109.907</v>
      </c>
      <c r="PO270" s="8">
        <v>112.283</v>
      </c>
      <c r="PT270" s="8"/>
      <c r="PU270" s="8">
        <v>41724</v>
      </c>
      <c r="PV270" s="5">
        <v>110.398</v>
      </c>
      <c r="PW270" s="5">
        <v>112.26300000000001</v>
      </c>
      <c r="PY270" s="8">
        <v>41052</v>
      </c>
      <c r="PZ270" s="5">
        <v>92.61</v>
      </c>
      <c r="QA270" s="5">
        <v>94.135999999999996</v>
      </c>
      <c r="QC270" s="8">
        <v>41052</v>
      </c>
      <c r="QD270" s="8">
        <v>80.320999999999998</v>
      </c>
      <c r="QE270" s="5">
        <v>90.397999999999996</v>
      </c>
      <c r="QG270" s="8">
        <v>39456</v>
      </c>
      <c r="QH270" s="5">
        <v>148.26</v>
      </c>
      <c r="QI270" s="8">
        <v>150.09</v>
      </c>
      <c r="QK270" s="8">
        <v>41081</v>
      </c>
      <c r="QL270" s="5">
        <v>119.83799999999999</v>
      </c>
      <c r="QM270" s="5">
        <v>119.931</v>
      </c>
      <c r="QN270" s="8"/>
      <c r="QO270" s="8">
        <v>41486</v>
      </c>
      <c r="QP270" s="5">
        <v>63.881999999999998</v>
      </c>
      <c r="QQ270" s="5">
        <v>63.881999999999998</v>
      </c>
      <c r="QS270" s="8">
        <v>41865</v>
      </c>
      <c r="QT270" s="5">
        <v>116.622</v>
      </c>
      <c r="QU270" s="5">
        <v>118.71299999999999</v>
      </c>
      <c r="QW270" s="8">
        <v>42072</v>
      </c>
      <c r="QX270" s="5">
        <v>121.908</v>
      </c>
      <c r="QY270" s="5">
        <v>122.01</v>
      </c>
      <c r="RA270" s="8">
        <v>42087</v>
      </c>
      <c r="RB270" s="5">
        <v>121.42400000000001</v>
      </c>
      <c r="RC270" s="8">
        <v>120.27</v>
      </c>
      <c r="RE270" s="8">
        <v>42268</v>
      </c>
      <c r="RF270" s="5">
        <v>106.13200000000001</v>
      </c>
      <c r="RG270" s="5">
        <v>106.911</v>
      </c>
      <c r="RH270" s="8"/>
      <c r="RI270" s="8">
        <v>41052</v>
      </c>
      <c r="RJ270" s="5">
        <v>93.099000000000004</v>
      </c>
      <c r="RK270" s="5">
        <v>94.295000000000002</v>
      </c>
      <c r="RR270" s="8"/>
      <c r="RU270" s="8">
        <v>41052</v>
      </c>
      <c r="RV270" s="5">
        <v>87.966999999999999</v>
      </c>
      <c r="RW270" s="8">
        <v>89.043000000000006</v>
      </c>
      <c r="RY270" s="8">
        <v>41935</v>
      </c>
      <c r="RZ270" s="5">
        <v>115.27200000000001</v>
      </c>
      <c r="SA270" s="5">
        <v>122.251</v>
      </c>
      <c r="SB270" s="8"/>
      <c r="SC270" s="8">
        <v>39456</v>
      </c>
      <c r="SD270" s="5">
        <v>131.286</v>
      </c>
      <c r="SE270" s="5">
        <v>132.76</v>
      </c>
      <c r="SG270" s="8">
        <v>39456</v>
      </c>
      <c r="SH270" s="5">
        <v>122.226</v>
      </c>
      <c r="SI270" s="5">
        <v>123.547</v>
      </c>
      <c r="SK270" s="8">
        <v>41724</v>
      </c>
      <c r="SL270" s="8">
        <v>110.646</v>
      </c>
      <c r="SM270" s="5">
        <v>111.033</v>
      </c>
      <c r="SO270" s="8">
        <v>39456</v>
      </c>
      <c r="SP270" s="5">
        <v>106.18899999999999</v>
      </c>
      <c r="SQ270" s="8">
        <v>107.256</v>
      </c>
      <c r="SS270" s="8">
        <v>42150</v>
      </c>
      <c r="ST270" s="5">
        <v>113.712</v>
      </c>
      <c r="SU270" s="5">
        <v>114.54900000000001</v>
      </c>
      <c r="SV270" s="8"/>
      <c r="SW270" s="8">
        <v>39456</v>
      </c>
      <c r="SX270" s="5">
        <v>116.18600000000001</v>
      </c>
      <c r="SY270" s="5">
        <v>117.405</v>
      </c>
      <c r="TF270" s="8"/>
      <c r="TI270" s="8">
        <v>39456</v>
      </c>
      <c r="TJ270" s="5">
        <v>113.004</v>
      </c>
      <c r="TK270" s="5">
        <v>115.598</v>
      </c>
      <c r="TM270" s="8">
        <v>39456</v>
      </c>
      <c r="TN270" s="5">
        <v>102.251</v>
      </c>
      <c r="TO270" s="5">
        <v>104.506</v>
      </c>
      <c r="TP270" s="8"/>
      <c r="TQ270" s="8">
        <v>41052</v>
      </c>
      <c r="TR270" s="5">
        <v>70.153999999999996</v>
      </c>
      <c r="TS270" s="5">
        <v>82.692999999999998</v>
      </c>
      <c r="TU270" s="8">
        <v>39456</v>
      </c>
      <c r="TV270" s="5">
        <v>86.718000000000004</v>
      </c>
      <c r="TW270" s="5">
        <v>88.522000000000006</v>
      </c>
      <c r="TY270" s="8">
        <v>39759</v>
      </c>
      <c r="TZ270" s="8">
        <v>99.756</v>
      </c>
      <c r="UA270" s="5">
        <v>101.155</v>
      </c>
      <c r="UC270" s="8">
        <v>41052</v>
      </c>
      <c r="UD270" s="5">
        <v>86.914000000000001</v>
      </c>
      <c r="UE270" s="8">
        <v>88.108999999999995</v>
      </c>
      <c r="UG270" s="8">
        <v>41052</v>
      </c>
      <c r="UH270" s="5">
        <v>70.316000000000003</v>
      </c>
      <c r="UI270" s="5">
        <v>75.37</v>
      </c>
      <c r="UJ270" s="8"/>
      <c r="UK270" s="8">
        <v>41786</v>
      </c>
      <c r="UL270" s="5">
        <v>111.26300000000001</v>
      </c>
      <c r="UM270" s="5">
        <v>112.425</v>
      </c>
      <c r="UO270" s="8"/>
      <c r="UT270" s="8"/>
      <c r="UY270" s="8"/>
      <c r="VD270" s="8"/>
      <c r="VI270" s="8"/>
      <c r="VN270" s="8"/>
      <c r="VS270" s="8"/>
      <c r="VX270" s="8"/>
      <c r="WM270" s="8"/>
      <c r="WR270" s="8"/>
      <c r="WW270" s="8"/>
      <c r="XB270" s="8"/>
      <c r="XG270" s="8"/>
      <c r="XL270" s="8"/>
      <c r="XQ270" s="8"/>
      <c r="XV270" s="8"/>
      <c r="YK270" s="8"/>
      <c r="YP270" s="8"/>
      <c r="YU270" s="8"/>
      <c r="YZ270" s="8"/>
      <c r="ZE270" s="8"/>
      <c r="ZJ270" s="8"/>
      <c r="ZO270" s="8"/>
      <c r="ZT270" s="8"/>
    </row>
    <row r="271" spans="29:696">
      <c r="AC271" s="8">
        <v>39457</v>
      </c>
      <c r="AD271" s="5">
        <v>99.998000000000005</v>
      </c>
      <c r="AE271" s="5">
        <v>101.738</v>
      </c>
      <c r="AG271" s="8">
        <v>39457</v>
      </c>
      <c r="AH271" s="5">
        <v>99.938000000000002</v>
      </c>
      <c r="AI271" s="5">
        <v>101.18600000000001</v>
      </c>
      <c r="AK271" s="8">
        <v>39457</v>
      </c>
      <c r="AL271" s="5">
        <v>100.268</v>
      </c>
      <c r="AM271" s="5">
        <v>101.298</v>
      </c>
      <c r="AO271" s="8">
        <v>39457</v>
      </c>
      <c r="AP271" s="5">
        <v>99.367000000000004</v>
      </c>
      <c r="AQ271" s="5">
        <v>99.578999999999994</v>
      </c>
      <c r="AS271" s="8">
        <v>39457</v>
      </c>
      <c r="AT271" s="5">
        <v>99.915000000000006</v>
      </c>
      <c r="AU271" s="5">
        <v>110.199</v>
      </c>
      <c r="AW271" s="8">
        <v>39457</v>
      </c>
      <c r="AX271" s="5">
        <v>99.677000000000007</v>
      </c>
      <c r="AY271" s="5">
        <v>100.85</v>
      </c>
      <c r="BA271" s="8">
        <v>39457</v>
      </c>
      <c r="BB271" s="5">
        <v>98.984999999999999</v>
      </c>
      <c r="BC271" s="5">
        <v>100.346</v>
      </c>
      <c r="BE271" s="8">
        <v>39457</v>
      </c>
      <c r="BF271" s="5">
        <v>98.861000000000004</v>
      </c>
      <c r="BG271" s="5">
        <v>99.614999999999995</v>
      </c>
      <c r="BI271" s="8">
        <v>39457</v>
      </c>
      <c r="BJ271" s="5">
        <v>100.64700000000001</v>
      </c>
      <c r="BK271" s="5">
        <v>101.574</v>
      </c>
      <c r="BM271" s="8">
        <v>39457</v>
      </c>
      <c r="BN271" s="5">
        <v>99.728999999999999</v>
      </c>
      <c r="BO271" s="5">
        <v>100.047</v>
      </c>
      <c r="BQ271" s="8">
        <v>39457</v>
      </c>
      <c r="BR271" s="5">
        <v>100.607</v>
      </c>
      <c r="BS271" s="5">
        <v>101.483</v>
      </c>
      <c r="BU271" s="8">
        <v>39457</v>
      </c>
      <c r="BV271" s="5">
        <v>98.299000000000007</v>
      </c>
      <c r="BW271" s="5">
        <v>98.299000000000007</v>
      </c>
      <c r="BY271" s="8">
        <v>39512</v>
      </c>
      <c r="BZ271" s="5">
        <v>100.82899999999999</v>
      </c>
      <c r="CA271" s="5">
        <v>100.92700000000001</v>
      </c>
      <c r="CC271" s="8">
        <v>39457</v>
      </c>
      <c r="CD271" s="5">
        <v>97.317999999999998</v>
      </c>
      <c r="CE271" s="5">
        <v>97.551000000000002</v>
      </c>
      <c r="CG271" s="8">
        <v>39665</v>
      </c>
      <c r="CH271" s="5">
        <v>99.968000000000004</v>
      </c>
      <c r="CI271" s="5">
        <v>100.054</v>
      </c>
      <c r="CK271" s="8">
        <v>39457</v>
      </c>
      <c r="CL271" s="5">
        <v>97.926000000000002</v>
      </c>
      <c r="CM271" s="5">
        <v>105.554</v>
      </c>
      <c r="CO271" s="8">
        <v>39457</v>
      </c>
      <c r="CP271" s="5">
        <v>104.04</v>
      </c>
      <c r="CQ271" s="5">
        <v>105.173</v>
      </c>
      <c r="CS271" s="8">
        <v>39877</v>
      </c>
      <c r="CT271" s="5">
        <v>103.20399999999999</v>
      </c>
      <c r="CU271" s="5">
        <v>103.587</v>
      </c>
      <c r="CW271" s="8">
        <v>39457</v>
      </c>
      <c r="CX271" s="5">
        <v>98.581999999999994</v>
      </c>
      <c r="CY271" s="5">
        <v>99.754999999999995</v>
      </c>
      <c r="DA271" s="8">
        <v>39457</v>
      </c>
      <c r="DB271" s="5">
        <v>104.142</v>
      </c>
      <c r="DC271" s="5">
        <v>106.524</v>
      </c>
      <c r="DE271" s="8">
        <v>40060</v>
      </c>
      <c r="DF271" s="5">
        <v>105.16</v>
      </c>
      <c r="DG271" s="5">
        <v>105.254</v>
      </c>
      <c r="DI271" s="8">
        <v>39457</v>
      </c>
      <c r="DJ271" s="5">
        <v>99.141000000000005</v>
      </c>
      <c r="DK271" s="5">
        <v>100.398</v>
      </c>
      <c r="DM271" s="8">
        <v>39457</v>
      </c>
      <c r="DN271" s="5">
        <v>103.634</v>
      </c>
      <c r="DO271" s="5">
        <v>105.90300000000001</v>
      </c>
      <c r="DQ271" s="8">
        <v>40242</v>
      </c>
      <c r="DR271" s="5">
        <v>103.114</v>
      </c>
      <c r="DS271" s="5">
        <v>103.187</v>
      </c>
      <c r="DU271" s="8">
        <v>39559</v>
      </c>
      <c r="DV271" s="5">
        <v>99.334999999999994</v>
      </c>
      <c r="DW271" s="5">
        <v>99.433999999999997</v>
      </c>
      <c r="DY271" s="8">
        <v>40364</v>
      </c>
      <c r="DZ271" s="5">
        <v>101.092</v>
      </c>
      <c r="EA271" s="5">
        <v>101.14</v>
      </c>
      <c r="EC271" s="8">
        <v>39541</v>
      </c>
      <c r="ED271" s="5">
        <v>100.94799999999999</v>
      </c>
      <c r="EE271" s="5">
        <v>104.078</v>
      </c>
      <c r="EG271" s="8">
        <v>39738</v>
      </c>
      <c r="EH271" s="5">
        <v>100.619</v>
      </c>
      <c r="EI271" s="5">
        <v>100.70099999999999</v>
      </c>
      <c r="EK271" s="8">
        <v>40547</v>
      </c>
      <c r="EL271" s="5">
        <v>98.826999999999998</v>
      </c>
      <c r="EM271" s="5">
        <v>98.953000000000003</v>
      </c>
      <c r="EO271" s="8">
        <v>39457</v>
      </c>
      <c r="EP271" s="5">
        <v>103.205</v>
      </c>
      <c r="EQ271" s="5">
        <v>105.361</v>
      </c>
      <c r="ES271" s="8">
        <v>39953</v>
      </c>
      <c r="ET271" s="5">
        <v>105.03100000000001</v>
      </c>
      <c r="EU271" s="8">
        <v>105.495</v>
      </c>
      <c r="EW271" s="8">
        <v>40697</v>
      </c>
      <c r="EX271" s="5">
        <v>98.385999999999996</v>
      </c>
      <c r="EY271" s="5">
        <v>98.424000000000007</v>
      </c>
      <c r="EZ271" s="8"/>
      <c r="FA271" s="8">
        <v>39457</v>
      </c>
      <c r="FB271" s="5">
        <v>101.04300000000001</v>
      </c>
      <c r="FC271" s="5">
        <v>102.97199999999999</v>
      </c>
      <c r="FE271" s="8">
        <v>40850</v>
      </c>
      <c r="FF271" s="5">
        <v>94.54</v>
      </c>
      <c r="FG271" s="5">
        <v>94.582999999999998</v>
      </c>
      <c r="FI271" s="8">
        <v>40199</v>
      </c>
      <c r="FJ271" s="8">
        <v>104.55</v>
      </c>
      <c r="FK271" s="5">
        <v>104.983</v>
      </c>
      <c r="FM271" s="8">
        <v>41004</v>
      </c>
      <c r="FN271" s="5">
        <v>99.712999999999994</v>
      </c>
      <c r="FO271" s="8">
        <v>99.802999999999997</v>
      </c>
      <c r="FQ271" s="8">
        <v>40347</v>
      </c>
      <c r="FR271" s="5">
        <v>103.739</v>
      </c>
      <c r="FS271" s="5">
        <v>103.949</v>
      </c>
      <c r="FT271" s="8"/>
      <c r="FU271" s="8">
        <v>41128</v>
      </c>
      <c r="FV271" s="5">
        <v>102.02800000000001</v>
      </c>
      <c r="FW271" s="5">
        <v>102.49</v>
      </c>
      <c r="FY271" s="8">
        <v>39457</v>
      </c>
      <c r="FZ271" s="5">
        <v>100.89400000000001</v>
      </c>
      <c r="GA271" s="5">
        <v>102.82299999999999</v>
      </c>
      <c r="GC271" s="8">
        <v>39457</v>
      </c>
      <c r="GD271" s="8">
        <v>101.405</v>
      </c>
      <c r="GE271" s="5">
        <v>112.017</v>
      </c>
      <c r="GG271" s="8">
        <v>41250</v>
      </c>
      <c r="GH271" s="5">
        <v>107.613</v>
      </c>
      <c r="GI271" s="8">
        <v>108.06100000000001</v>
      </c>
      <c r="GK271" s="8">
        <v>39457</v>
      </c>
      <c r="GL271" s="5">
        <v>100.55500000000001</v>
      </c>
      <c r="GM271" s="5">
        <v>102.48399999999999</v>
      </c>
      <c r="GN271" s="8"/>
      <c r="GO271" s="8">
        <v>41359</v>
      </c>
      <c r="GP271" s="5">
        <v>100.90300000000001</v>
      </c>
      <c r="GQ271" s="5">
        <v>101.12</v>
      </c>
      <c r="GS271" s="8">
        <v>40563</v>
      </c>
      <c r="GT271" s="5">
        <v>97.704999999999998</v>
      </c>
      <c r="GU271" s="5">
        <v>98.546000000000006</v>
      </c>
      <c r="GW271" s="8">
        <v>40711</v>
      </c>
      <c r="GX271" s="8">
        <v>97.289000000000001</v>
      </c>
      <c r="GY271" s="5">
        <v>97.346000000000004</v>
      </c>
      <c r="HA271" s="8">
        <v>41478</v>
      </c>
      <c r="HB271" s="5">
        <v>104.98</v>
      </c>
      <c r="HC271" s="8">
        <v>105.11499999999999</v>
      </c>
      <c r="HE271" s="8">
        <v>39457</v>
      </c>
      <c r="HF271" s="5">
        <v>97.061000000000007</v>
      </c>
      <c r="HG271" s="5">
        <v>98.762</v>
      </c>
      <c r="HH271" s="8"/>
      <c r="HI271" s="8">
        <v>40864</v>
      </c>
      <c r="HJ271" s="5">
        <v>88.153000000000006</v>
      </c>
      <c r="HK271" s="5">
        <v>88.325999999999993</v>
      </c>
      <c r="HM271" s="8">
        <v>41631</v>
      </c>
      <c r="HN271" s="5">
        <v>102.71299999999999</v>
      </c>
      <c r="HO271" s="5">
        <v>102.932</v>
      </c>
      <c r="HQ271" s="8">
        <v>41436</v>
      </c>
      <c r="HR271" s="8">
        <v>101.65</v>
      </c>
      <c r="HS271" s="5">
        <v>102.41200000000001</v>
      </c>
      <c r="HU271" s="8">
        <v>41019</v>
      </c>
      <c r="HV271" s="5">
        <v>98.393000000000001</v>
      </c>
      <c r="HW271" s="8">
        <v>98.495000000000005</v>
      </c>
      <c r="HY271" s="8">
        <v>41782</v>
      </c>
      <c r="HZ271" s="5">
        <v>102.688</v>
      </c>
      <c r="IA271" s="5">
        <v>102.767</v>
      </c>
      <c r="IB271" s="8"/>
      <c r="IC271" s="8">
        <v>41936</v>
      </c>
      <c r="ID271" s="5">
        <v>104.44</v>
      </c>
      <c r="IE271" s="5">
        <v>105.992</v>
      </c>
      <c r="IG271" s="8">
        <v>39457</v>
      </c>
      <c r="IH271" s="5">
        <v>96.248999999999995</v>
      </c>
      <c r="II271" s="5">
        <v>97.950999999999993</v>
      </c>
      <c r="IK271" s="8">
        <v>41053</v>
      </c>
      <c r="IL271" s="8">
        <v>92.516999999999996</v>
      </c>
      <c r="IM271" s="5">
        <v>97.495999999999995</v>
      </c>
      <c r="IO271" s="8">
        <v>41376</v>
      </c>
      <c r="IP271" s="5">
        <v>107.202</v>
      </c>
      <c r="IQ271" s="8">
        <v>107.627</v>
      </c>
      <c r="IS271" s="8">
        <v>41936</v>
      </c>
      <c r="IT271" s="5">
        <v>103.364</v>
      </c>
      <c r="IU271" s="5">
        <v>103.443</v>
      </c>
      <c r="IV271" s="8"/>
      <c r="IW271" s="8">
        <v>41911</v>
      </c>
      <c r="IX271" s="5">
        <v>104.741</v>
      </c>
      <c r="IY271" s="5">
        <v>105.78700000000001</v>
      </c>
      <c r="JA271" s="8">
        <v>42027</v>
      </c>
      <c r="JB271" s="5">
        <v>102.23</v>
      </c>
      <c r="JC271" s="5">
        <v>102.407</v>
      </c>
      <c r="JE271" s="8">
        <v>39458</v>
      </c>
      <c r="JF271" s="8">
        <v>97.543000000000006</v>
      </c>
      <c r="JG271" s="5">
        <v>99.369</v>
      </c>
      <c r="JI271" s="8">
        <v>41936</v>
      </c>
      <c r="JJ271" s="5">
        <v>103.28</v>
      </c>
      <c r="JK271" s="8">
        <v>103.354</v>
      </c>
      <c r="JM271" s="8">
        <v>41550</v>
      </c>
      <c r="JN271" s="5">
        <v>106.88200000000001</v>
      </c>
      <c r="JO271" s="5">
        <v>108.947</v>
      </c>
      <c r="JP271" s="8"/>
      <c r="JQ271" s="8">
        <v>42149</v>
      </c>
      <c r="JR271" s="5">
        <v>102.042</v>
      </c>
      <c r="JS271" s="5">
        <v>102.07899999999999</v>
      </c>
      <c r="JU271" s="8">
        <v>41551</v>
      </c>
      <c r="JV271" s="5">
        <v>107.05500000000001</v>
      </c>
      <c r="JW271" s="5">
        <v>108.742</v>
      </c>
      <c r="JY271" s="8">
        <v>39457</v>
      </c>
      <c r="JZ271" s="8">
        <v>107.03400000000001</v>
      </c>
      <c r="KA271" s="5">
        <v>109.416</v>
      </c>
      <c r="KC271" s="8">
        <v>41053</v>
      </c>
      <c r="KD271" s="5">
        <v>89.742000000000004</v>
      </c>
      <c r="KE271" s="8">
        <v>102.684</v>
      </c>
      <c r="KG271" s="8">
        <v>41655</v>
      </c>
      <c r="KH271" s="5">
        <v>105.39100000000001</v>
      </c>
      <c r="KI271" s="5">
        <v>106.17400000000001</v>
      </c>
      <c r="KJ271" s="8"/>
      <c r="KK271" s="8">
        <v>41963</v>
      </c>
      <c r="KL271" s="5">
        <v>104.033</v>
      </c>
      <c r="KM271" s="5">
        <v>103.949</v>
      </c>
      <c r="KO271" s="8">
        <v>42300</v>
      </c>
      <c r="KP271" s="5">
        <v>101.46899999999999</v>
      </c>
      <c r="KQ271" s="5">
        <v>101.68</v>
      </c>
      <c r="KS271" s="8">
        <v>39762</v>
      </c>
      <c r="KT271" s="8">
        <v>100.363</v>
      </c>
      <c r="KU271" s="5">
        <v>101.634</v>
      </c>
      <c r="KY271" s="8"/>
      <c r="LA271" s="8">
        <v>41782</v>
      </c>
      <c r="LB271" s="5">
        <v>107.444</v>
      </c>
      <c r="LC271" s="5">
        <v>109.15600000000001</v>
      </c>
      <c r="LD271" s="8"/>
      <c r="LE271" s="8">
        <v>41053</v>
      </c>
      <c r="LF271" s="5">
        <v>97.167000000000002</v>
      </c>
      <c r="LG271" s="5">
        <v>98.626000000000005</v>
      </c>
      <c r="LI271" s="8">
        <v>41936</v>
      </c>
      <c r="LJ271" s="5">
        <v>104.86</v>
      </c>
      <c r="LK271" s="5">
        <v>105.89100000000001</v>
      </c>
      <c r="LN271" s="8"/>
      <c r="LQ271" s="8">
        <v>41911</v>
      </c>
      <c r="LR271" s="5">
        <v>110.64100000000001</v>
      </c>
      <c r="LS271" s="8">
        <v>111.818</v>
      </c>
      <c r="LU271" s="8">
        <v>39457</v>
      </c>
      <c r="LV271" s="5">
        <v>98.364000000000004</v>
      </c>
      <c r="LW271" s="5">
        <v>100.29300000000001</v>
      </c>
      <c r="LX271" s="8"/>
      <c r="LY271" s="8">
        <v>41053</v>
      </c>
      <c r="LZ271" s="5">
        <v>96.242000000000004</v>
      </c>
      <c r="MA271" s="5">
        <v>97.33</v>
      </c>
      <c r="MC271" s="8">
        <v>42046</v>
      </c>
      <c r="MD271" s="5">
        <v>107.20099999999999</v>
      </c>
      <c r="ME271" s="5">
        <v>107.919</v>
      </c>
      <c r="MG271" s="8">
        <v>42194</v>
      </c>
      <c r="MH271" s="8">
        <v>102.087</v>
      </c>
      <c r="MI271" s="5">
        <v>102.758</v>
      </c>
      <c r="MK271" s="8">
        <v>41053</v>
      </c>
      <c r="ML271" s="5">
        <v>94.441999999999993</v>
      </c>
      <c r="MM271" s="8">
        <v>95.468999999999994</v>
      </c>
      <c r="MO271" s="8">
        <v>41053</v>
      </c>
      <c r="MP271" s="5">
        <v>86.518000000000001</v>
      </c>
      <c r="MQ271" s="5">
        <v>94.363</v>
      </c>
      <c r="MR271" s="8"/>
      <c r="MS271" s="8">
        <v>42347</v>
      </c>
      <c r="MT271" s="5">
        <v>102.474</v>
      </c>
      <c r="MU271" s="5">
        <v>102.503</v>
      </c>
      <c r="MW271" s="8">
        <v>39457</v>
      </c>
      <c r="MX271" s="5">
        <v>99.906000000000006</v>
      </c>
      <c r="MY271" s="5">
        <v>101.94799999999999</v>
      </c>
      <c r="NA271" s="8">
        <v>41053</v>
      </c>
      <c r="NB271" s="8">
        <v>93.747</v>
      </c>
      <c r="NC271" s="5">
        <v>94.775000000000006</v>
      </c>
      <c r="NE271" s="8">
        <v>42129</v>
      </c>
      <c r="NF271" s="5">
        <v>105.69199999999999</v>
      </c>
      <c r="NG271" s="8">
        <v>105.872</v>
      </c>
      <c r="NL271" s="8"/>
      <c r="NM271" s="8">
        <v>41053</v>
      </c>
      <c r="NN271" s="5">
        <v>91.715000000000003</v>
      </c>
      <c r="NO271" s="5">
        <v>92.682000000000002</v>
      </c>
      <c r="NQ271" s="8">
        <v>42312</v>
      </c>
      <c r="NR271" s="5">
        <v>104.605</v>
      </c>
      <c r="NS271" s="5">
        <v>104.60599999999999</v>
      </c>
      <c r="NY271" s="8">
        <v>41053</v>
      </c>
      <c r="NZ271" s="5">
        <v>89.411000000000001</v>
      </c>
      <c r="OA271" s="8">
        <v>90.317999999999998</v>
      </c>
      <c r="OC271" s="8">
        <v>41941</v>
      </c>
      <c r="OD271" s="5">
        <v>112.178</v>
      </c>
      <c r="OE271" s="5">
        <v>114.04300000000001</v>
      </c>
      <c r="OF271" s="8"/>
      <c r="OG271" s="8">
        <v>39457</v>
      </c>
      <c r="OH271" s="5">
        <v>91.68</v>
      </c>
      <c r="OI271" s="5">
        <v>93.381</v>
      </c>
      <c r="OK271" s="8">
        <v>41053</v>
      </c>
      <c r="OL271" s="5">
        <v>95.418999999999997</v>
      </c>
      <c r="OM271" s="5">
        <v>96.567999999999998</v>
      </c>
      <c r="OO271" s="8">
        <v>41053</v>
      </c>
      <c r="OP271" s="5">
        <v>80.765000000000001</v>
      </c>
      <c r="OQ271" s="5">
        <v>86.191999999999993</v>
      </c>
      <c r="OS271" s="8">
        <v>42181</v>
      </c>
      <c r="OT271" s="5">
        <v>103.92100000000001</v>
      </c>
      <c r="OU271" s="8">
        <v>104.009</v>
      </c>
      <c r="OW271" s="8">
        <v>41550</v>
      </c>
      <c r="OX271" s="5">
        <v>107.298</v>
      </c>
      <c r="OY271" s="5">
        <v>107.809</v>
      </c>
      <c r="OZ271" s="8"/>
      <c r="PE271" s="8">
        <v>41550</v>
      </c>
      <c r="PF271" s="5">
        <v>109.947</v>
      </c>
      <c r="PG271" s="5">
        <v>110.509</v>
      </c>
      <c r="PJ271" s="8"/>
      <c r="PM271" s="8">
        <v>41550</v>
      </c>
      <c r="PN271" s="5">
        <v>109.86799999999999</v>
      </c>
      <c r="PO271" s="8">
        <v>112.259</v>
      </c>
      <c r="PT271" s="8"/>
      <c r="PU271" s="8">
        <v>41725</v>
      </c>
      <c r="PV271" s="5">
        <v>110.71599999999999</v>
      </c>
      <c r="PW271" s="5">
        <v>112.593</v>
      </c>
      <c r="PY271" s="8">
        <v>41053</v>
      </c>
      <c r="PZ271" s="5">
        <v>93.29</v>
      </c>
      <c r="QA271" s="5">
        <v>94.828999999999994</v>
      </c>
      <c r="QC271" s="8">
        <v>41053</v>
      </c>
      <c r="QD271" s="8">
        <v>80.688999999999993</v>
      </c>
      <c r="QE271" s="5">
        <v>90.856999999999999</v>
      </c>
      <c r="QG271" s="8">
        <v>39457</v>
      </c>
      <c r="QH271" s="5">
        <v>148.06800000000001</v>
      </c>
      <c r="QI271" s="8">
        <v>149.922</v>
      </c>
      <c r="QK271" s="8">
        <v>41082</v>
      </c>
      <c r="QL271" s="5">
        <v>119.643</v>
      </c>
      <c r="QM271" s="5">
        <v>119.759</v>
      </c>
      <c r="QN271" s="8"/>
      <c r="QO271" s="8">
        <v>41487</v>
      </c>
      <c r="QP271" s="5">
        <v>64.123999999999995</v>
      </c>
      <c r="QQ271" s="5">
        <v>64.123999999999995</v>
      </c>
      <c r="QS271" s="8">
        <v>41866</v>
      </c>
      <c r="QT271" s="5">
        <v>116.622</v>
      </c>
      <c r="QU271" s="5">
        <v>118.72499999999999</v>
      </c>
      <c r="QW271" s="8">
        <v>42073</v>
      </c>
      <c r="QX271" s="5">
        <v>122.69799999999999</v>
      </c>
      <c r="QY271" s="5">
        <v>122.81</v>
      </c>
      <c r="RA271" s="8">
        <v>42088</v>
      </c>
      <c r="RB271" s="5">
        <v>121.66</v>
      </c>
      <c r="RC271" s="8">
        <v>120.446</v>
      </c>
      <c r="RE271" s="8">
        <v>42269</v>
      </c>
      <c r="RF271" s="5">
        <v>106.575</v>
      </c>
      <c r="RG271" s="5">
        <v>107.361</v>
      </c>
      <c r="RH271" s="8"/>
      <c r="RI271" s="8">
        <v>41053</v>
      </c>
      <c r="RJ271" s="5">
        <v>93.674000000000007</v>
      </c>
      <c r="RK271" s="5">
        <v>94.882999999999996</v>
      </c>
      <c r="RR271" s="8"/>
      <c r="RU271" s="8">
        <v>41053</v>
      </c>
      <c r="RV271" s="5">
        <v>88.53</v>
      </c>
      <c r="RW271" s="8">
        <v>89.617999999999995</v>
      </c>
      <c r="RY271" s="8">
        <v>41936</v>
      </c>
      <c r="RZ271" s="5">
        <v>114.96</v>
      </c>
      <c r="SA271" s="5">
        <v>121.935</v>
      </c>
      <c r="SB271" s="8"/>
      <c r="SC271" s="8">
        <v>39457</v>
      </c>
      <c r="SD271" s="5">
        <v>131.02500000000001</v>
      </c>
      <c r="SE271" s="5">
        <v>132.51900000000001</v>
      </c>
      <c r="SG271" s="8">
        <v>39457</v>
      </c>
      <c r="SH271" s="5">
        <v>121.976</v>
      </c>
      <c r="SI271" s="5">
        <v>123.315</v>
      </c>
      <c r="SK271" s="8">
        <v>41725</v>
      </c>
      <c r="SL271" s="8">
        <v>111.04</v>
      </c>
      <c r="SM271" s="5">
        <v>111.44</v>
      </c>
      <c r="SO271" s="8">
        <v>39457</v>
      </c>
      <c r="SP271" s="5">
        <v>105.937</v>
      </c>
      <c r="SQ271" s="8">
        <v>107.01900000000001</v>
      </c>
      <c r="SS271" s="8">
        <v>42151</v>
      </c>
      <c r="ST271" s="5">
        <v>115.027</v>
      </c>
      <c r="SU271" s="5">
        <v>115.873</v>
      </c>
      <c r="SV271" s="8"/>
      <c r="SW271" s="8">
        <v>39457</v>
      </c>
      <c r="SX271" s="5">
        <v>115.943</v>
      </c>
      <c r="SY271" s="5">
        <v>117.179</v>
      </c>
      <c r="TF271" s="8"/>
      <c r="TI271" s="8">
        <v>39457</v>
      </c>
      <c r="TJ271" s="5">
        <v>112.759</v>
      </c>
      <c r="TK271" s="5">
        <v>115.36799999999999</v>
      </c>
      <c r="TM271" s="8">
        <v>39457</v>
      </c>
      <c r="TN271" s="5">
        <v>102.026</v>
      </c>
      <c r="TO271" s="5">
        <v>104.295</v>
      </c>
      <c r="TP271" s="8"/>
      <c r="TQ271" s="8">
        <v>41053</v>
      </c>
      <c r="TR271" s="5">
        <v>70.834000000000003</v>
      </c>
      <c r="TS271" s="5">
        <v>83.531999999999996</v>
      </c>
      <c r="TU271" s="8">
        <v>39457</v>
      </c>
      <c r="TV271" s="5">
        <v>86.498999999999995</v>
      </c>
      <c r="TW271" s="5">
        <v>88.313999999999993</v>
      </c>
      <c r="TY271" s="8">
        <v>39762</v>
      </c>
      <c r="TZ271" s="8">
        <v>99.73</v>
      </c>
      <c r="UA271" s="5">
        <v>101.143</v>
      </c>
      <c r="UC271" s="8">
        <v>41053</v>
      </c>
      <c r="UD271" s="5">
        <v>87.697000000000003</v>
      </c>
      <c r="UE271" s="8">
        <v>88.906000000000006</v>
      </c>
      <c r="UG271" s="8">
        <v>41053</v>
      </c>
      <c r="UH271" s="5">
        <v>70.855999999999995</v>
      </c>
      <c r="UI271" s="5">
        <v>75.984999999999999</v>
      </c>
      <c r="UJ271" s="8"/>
      <c r="UK271" s="8">
        <v>41787</v>
      </c>
      <c r="UL271" s="5">
        <v>111.985</v>
      </c>
      <c r="UM271" s="5">
        <v>113.185</v>
      </c>
      <c r="UO271" s="8"/>
      <c r="UT271" s="8"/>
      <c r="UY271" s="8"/>
      <c r="VD271" s="8"/>
      <c r="VI271" s="8"/>
      <c r="VN271" s="8"/>
      <c r="VS271" s="8"/>
      <c r="VX271" s="8"/>
      <c r="WM271" s="8"/>
      <c r="WR271" s="8"/>
      <c r="WW271" s="8"/>
      <c r="XB271" s="8"/>
      <c r="XG271" s="8"/>
      <c r="XL271" s="8"/>
      <c r="XQ271" s="8"/>
      <c r="XV271" s="8"/>
      <c r="YK271" s="8"/>
      <c r="YP271" s="8"/>
      <c r="YU271" s="8"/>
      <c r="YZ271" s="8"/>
      <c r="ZE271" s="8"/>
      <c r="ZJ271" s="8"/>
      <c r="ZO271" s="8"/>
      <c r="ZT271" s="8"/>
    </row>
    <row r="272" spans="29:696">
      <c r="AC272" s="8">
        <v>39458</v>
      </c>
      <c r="AD272" s="5">
        <v>99.997</v>
      </c>
      <c r="AE272" s="5">
        <v>101.73699999999999</v>
      </c>
      <c r="AG272" s="8">
        <v>39458</v>
      </c>
      <c r="AH272" s="5">
        <v>99.941999999999993</v>
      </c>
      <c r="AI272" s="5">
        <v>101.197</v>
      </c>
      <c r="AK272" s="8">
        <v>39458</v>
      </c>
      <c r="AL272" s="5">
        <v>100.26600000000001</v>
      </c>
      <c r="AM272" s="5">
        <v>101.31</v>
      </c>
      <c r="AO272" s="8">
        <v>39458</v>
      </c>
      <c r="AP272" s="5">
        <v>99.376999999999995</v>
      </c>
      <c r="AQ272" s="5">
        <v>99.596000000000004</v>
      </c>
      <c r="AS272" s="8">
        <v>39458</v>
      </c>
      <c r="AT272" s="5">
        <v>99.909000000000006</v>
      </c>
      <c r="AU272" s="5">
        <v>110.217</v>
      </c>
      <c r="AW272" s="8">
        <v>39458</v>
      </c>
      <c r="AX272" s="5">
        <v>99.677000000000007</v>
      </c>
      <c r="AY272" s="5">
        <v>100.86</v>
      </c>
      <c r="BA272" s="8">
        <v>39458</v>
      </c>
      <c r="BB272" s="5">
        <v>99.01</v>
      </c>
      <c r="BC272" s="5">
        <v>100.38</v>
      </c>
      <c r="BE272" s="8">
        <v>39458</v>
      </c>
      <c r="BF272" s="5">
        <v>98.893000000000001</v>
      </c>
      <c r="BG272" s="5">
        <v>99.655000000000001</v>
      </c>
      <c r="BI272" s="8">
        <v>39458</v>
      </c>
      <c r="BJ272" s="5">
        <v>100.685</v>
      </c>
      <c r="BK272" s="5">
        <v>101.625</v>
      </c>
      <c r="BM272" s="8">
        <v>39458</v>
      </c>
      <c r="BN272" s="5">
        <v>99.781000000000006</v>
      </c>
      <c r="BO272" s="5">
        <v>100.10899999999999</v>
      </c>
      <c r="BQ272" s="8">
        <v>39458</v>
      </c>
      <c r="BR272" s="5">
        <v>100.658</v>
      </c>
      <c r="BS272" s="5">
        <v>101.545</v>
      </c>
      <c r="BU272" s="8">
        <v>39458</v>
      </c>
      <c r="BV272" s="5">
        <v>98.361000000000004</v>
      </c>
      <c r="BW272" s="5">
        <v>98.369</v>
      </c>
      <c r="BY272" s="8">
        <v>39513</v>
      </c>
      <c r="BZ272" s="5">
        <v>100.761</v>
      </c>
      <c r="CA272" s="5">
        <v>100.87</v>
      </c>
      <c r="CC272" s="8">
        <v>39458</v>
      </c>
      <c r="CD272" s="5">
        <v>97.391000000000005</v>
      </c>
      <c r="CE272" s="5">
        <v>97.631</v>
      </c>
      <c r="CG272" s="8">
        <v>39666</v>
      </c>
      <c r="CH272" s="5">
        <v>99.992999999999995</v>
      </c>
      <c r="CI272" s="5">
        <v>100.11499999999999</v>
      </c>
      <c r="CK272" s="8">
        <v>39458</v>
      </c>
      <c r="CL272" s="5">
        <v>97.942999999999998</v>
      </c>
      <c r="CM272" s="5">
        <v>105.59399999999999</v>
      </c>
      <c r="CO272" s="8">
        <v>39458</v>
      </c>
      <c r="CP272" s="5">
        <v>104.137</v>
      </c>
      <c r="CQ272" s="5">
        <v>105.285</v>
      </c>
      <c r="CS272" s="8">
        <v>39878</v>
      </c>
      <c r="CT272" s="5">
        <v>103.15600000000001</v>
      </c>
      <c r="CU272" s="5">
        <v>103.55</v>
      </c>
      <c r="CW272" s="8">
        <v>39458</v>
      </c>
      <c r="CX272" s="5">
        <v>98.686999999999998</v>
      </c>
      <c r="CY272" s="5">
        <v>99.869</v>
      </c>
      <c r="DA272" s="8">
        <v>39458</v>
      </c>
      <c r="DB272" s="5">
        <v>104.256</v>
      </c>
      <c r="DC272" s="5">
        <v>106.65300000000001</v>
      </c>
      <c r="DE272" s="8">
        <v>40063</v>
      </c>
      <c r="DF272" s="5">
        <v>105.23099999999999</v>
      </c>
      <c r="DG272" s="5">
        <v>105.337</v>
      </c>
      <c r="DI272" s="8">
        <v>39458</v>
      </c>
      <c r="DJ272" s="5">
        <v>99.254999999999995</v>
      </c>
      <c r="DK272" s="5">
        <v>100.523</v>
      </c>
      <c r="DM272" s="8">
        <v>39458</v>
      </c>
      <c r="DN272" s="5">
        <v>103.759</v>
      </c>
      <c r="DO272" s="5">
        <v>106.042</v>
      </c>
      <c r="DQ272" s="8">
        <v>40245</v>
      </c>
      <c r="DR272" s="5">
        <v>103.13800000000001</v>
      </c>
      <c r="DS272" s="5">
        <v>103.22</v>
      </c>
      <c r="DU272" s="8">
        <v>39560</v>
      </c>
      <c r="DV272" s="5">
        <v>99.024000000000001</v>
      </c>
      <c r="DW272" s="5">
        <v>99.132999999999996</v>
      </c>
      <c r="DY272" s="8">
        <v>40365</v>
      </c>
      <c r="DZ272" s="5">
        <v>101.137</v>
      </c>
      <c r="EA272" s="5">
        <v>101.191</v>
      </c>
      <c r="EC272" s="8">
        <v>39542</v>
      </c>
      <c r="ED272" s="5">
        <v>101.02800000000001</v>
      </c>
      <c r="EE272" s="5">
        <v>104.178</v>
      </c>
      <c r="EG272" s="8">
        <v>39741</v>
      </c>
      <c r="EH272" s="5">
        <v>100.89400000000001</v>
      </c>
      <c r="EI272" s="5">
        <v>100.98699999999999</v>
      </c>
      <c r="EK272" s="8">
        <v>40548</v>
      </c>
      <c r="EL272" s="5">
        <v>98.849000000000004</v>
      </c>
      <c r="EM272" s="5">
        <v>98.992000000000004</v>
      </c>
      <c r="EO272" s="8">
        <v>39458</v>
      </c>
      <c r="EP272" s="5">
        <v>103.342</v>
      </c>
      <c r="EQ272" s="5">
        <v>105.51</v>
      </c>
      <c r="ES272" s="8">
        <v>39954</v>
      </c>
      <c r="ET272" s="5">
        <v>105.108</v>
      </c>
      <c r="EU272" s="8">
        <v>105.584</v>
      </c>
      <c r="EW272" s="8">
        <v>40700</v>
      </c>
      <c r="EX272" s="5">
        <v>98.388000000000005</v>
      </c>
      <c r="EY272" s="5">
        <v>98.432000000000002</v>
      </c>
      <c r="EZ272" s="8"/>
      <c r="FA272" s="8">
        <v>39458</v>
      </c>
      <c r="FB272" s="5">
        <v>101.166</v>
      </c>
      <c r="FC272" s="5">
        <v>103.10599999999999</v>
      </c>
      <c r="FE272" s="8">
        <v>40851</v>
      </c>
      <c r="FF272" s="5">
        <v>93.942999999999998</v>
      </c>
      <c r="FG272" s="5">
        <v>93.992000000000004</v>
      </c>
      <c r="FI272" s="8">
        <v>40200</v>
      </c>
      <c r="FJ272" s="8">
        <v>104.55500000000001</v>
      </c>
      <c r="FK272" s="5">
        <v>104.998</v>
      </c>
      <c r="FM272" s="8">
        <v>41008</v>
      </c>
      <c r="FN272" s="5">
        <v>99.712999999999994</v>
      </c>
      <c r="FO272" s="8">
        <v>99.802999999999997</v>
      </c>
      <c r="FQ272" s="8">
        <v>40350</v>
      </c>
      <c r="FR272" s="5">
        <v>103.729</v>
      </c>
      <c r="FS272" s="5">
        <v>103.949</v>
      </c>
      <c r="FT272" s="8"/>
      <c r="FU272" s="8">
        <v>41129</v>
      </c>
      <c r="FV272" s="5">
        <v>101.985</v>
      </c>
      <c r="FW272" s="5">
        <v>102.482</v>
      </c>
      <c r="FY272" s="8">
        <v>39458</v>
      </c>
      <c r="FZ272" s="5">
        <v>101.07299999999999</v>
      </c>
      <c r="GA272" s="5">
        <v>103.01300000000001</v>
      </c>
      <c r="GC272" s="8">
        <v>39458</v>
      </c>
      <c r="GD272" s="8">
        <v>101.54600000000001</v>
      </c>
      <c r="GE272" s="5">
        <v>112.19799999999999</v>
      </c>
      <c r="GG272" s="8">
        <v>41253</v>
      </c>
      <c r="GH272" s="5">
        <v>106.92</v>
      </c>
      <c r="GI272" s="8">
        <v>107.384</v>
      </c>
      <c r="GK272" s="8">
        <v>39458</v>
      </c>
      <c r="GL272" s="5">
        <v>100.669</v>
      </c>
      <c r="GM272" s="5">
        <v>102.60899999999999</v>
      </c>
      <c r="GN272" s="8"/>
      <c r="GO272" s="8">
        <v>41360</v>
      </c>
      <c r="GP272" s="5">
        <v>100.595</v>
      </c>
      <c r="GQ272" s="5">
        <v>100.819</v>
      </c>
      <c r="GS272" s="8">
        <v>40564</v>
      </c>
      <c r="GT272" s="5">
        <v>97.98</v>
      </c>
      <c r="GU272" s="5">
        <v>98.828999999999994</v>
      </c>
      <c r="GW272" s="8">
        <v>40714</v>
      </c>
      <c r="GX272" s="8">
        <v>97.129000000000005</v>
      </c>
      <c r="GY272" s="5">
        <v>97.194999999999993</v>
      </c>
      <c r="HA272" s="8">
        <v>41479</v>
      </c>
      <c r="HB272" s="5">
        <v>105.008</v>
      </c>
      <c r="HC272" s="8">
        <v>105.179</v>
      </c>
      <c r="HE272" s="8">
        <v>39458</v>
      </c>
      <c r="HF272" s="5">
        <v>97.156000000000006</v>
      </c>
      <c r="HG272" s="5">
        <v>98.867000000000004</v>
      </c>
      <c r="HH272" s="8"/>
      <c r="HI272" s="8">
        <v>40865</v>
      </c>
      <c r="HJ272" s="5">
        <v>88.703000000000003</v>
      </c>
      <c r="HK272" s="5">
        <v>88.884</v>
      </c>
      <c r="HM272" s="8">
        <v>41632</v>
      </c>
      <c r="HN272" s="5">
        <v>102.7</v>
      </c>
      <c r="HO272" s="5">
        <v>102.92700000000001</v>
      </c>
      <c r="HQ272" s="8">
        <v>41437</v>
      </c>
      <c r="HR272" s="8">
        <v>101.91500000000001</v>
      </c>
      <c r="HS272" s="5">
        <v>102.697</v>
      </c>
      <c r="HU272" s="8">
        <v>41022</v>
      </c>
      <c r="HV272" s="5">
        <v>98.222999999999999</v>
      </c>
      <c r="HW272" s="8">
        <v>98.335999999999999</v>
      </c>
      <c r="HY272" s="8">
        <v>41785</v>
      </c>
      <c r="HZ272" s="5">
        <v>102.837</v>
      </c>
      <c r="IA272" s="5">
        <v>102.922</v>
      </c>
      <c r="IB272" s="8"/>
      <c r="IC272" s="8">
        <v>41939</v>
      </c>
      <c r="ID272" s="5">
        <v>104.43600000000001</v>
      </c>
      <c r="IE272" s="5">
        <v>106.004</v>
      </c>
      <c r="IG272" s="8">
        <v>39458</v>
      </c>
      <c r="IH272" s="5">
        <v>96.248000000000005</v>
      </c>
      <c r="II272" s="5">
        <v>97.959000000000003</v>
      </c>
      <c r="IK272" s="8">
        <v>41054</v>
      </c>
      <c r="IL272" s="8">
        <v>92.052999999999997</v>
      </c>
      <c r="IM272" s="5">
        <v>97.055000000000007</v>
      </c>
      <c r="IO272" s="8">
        <v>41379</v>
      </c>
      <c r="IP272" s="5">
        <v>107.19199999999999</v>
      </c>
      <c r="IQ272" s="8">
        <v>107.63</v>
      </c>
      <c r="IS272" s="8">
        <v>41939</v>
      </c>
      <c r="IT272" s="5">
        <v>103.31</v>
      </c>
      <c r="IU272" s="5">
        <v>103.402</v>
      </c>
      <c r="IV272" s="8"/>
      <c r="IW272" s="8">
        <v>41912</v>
      </c>
      <c r="IX272" s="5">
        <v>104.76300000000001</v>
      </c>
      <c r="IY272" s="5">
        <v>105.816</v>
      </c>
      <c r="JA272" s="8">
        <v>42030</v>
      </c>
      <c r="JB272" s="5">
        <v>102.19</v>
      </c>
      <c r="JC272" s="5">
        <v>102.371</v>
      </c>
      <c r="JE272" s="8">
        <v>39461</v>
      </c>
      <c r="JF272" s="8">
        <v>97.923000000000002</v>
      </c>
      <c r="JG272" s="5">
        <v>99.76</v>
      </c>
      <c r="JI272" s="8">
        <v>41939</v>
      </c>
      <c r="JJ272" s="5">
        <v>103.206</v>
      </c>
      <c r="JK272" s="8">
        <v>103.292</v>
      </c>
      <c r="JM272" s="8">
        <v>41551</v>
      </c>
      <c r="JN272" s="5">
        <v>107.06399999999999</v>
      </c>
      <c r="JO272" s="5">
        <v>109.142</v>
      </c>
      <c r="JP272" s="8"/>
      <c r="JQ272" s="8">
        <v>42150</v>
      </c>
      <c r="JR272" s="5">
        <v>102</v>
      </c>
      <c r="JS272" s="5">
        <v>102.041</v>
      </c>
      <c r="JU272" s="8">
        <v>41554</v>
      </c>
      <c r="JV272" s="5">
        <v>107.149</v>
      </c>
      <c r="JW272" s="5">
        <v>108.849</v>
      </c>
      <c r="JY272" s="8">
        <v>39458</v>
      </c>
      <c r="JZ272" s="8">
        <v>107.018</v>
      </c>
      <c r="KA272" s="5">
        <v>109.414</v>
      </c>
      <c r="KC272" s="8">
        <v>41054</v>
      </c>
      <c r="KD272" s="5">
        <v>89.415000000000006</v>
      </c>
      <c r="KE272" s="8">
        <v>102.36199999999999</v>
      </c>
      <c r="KG272" s="8">
        <v>41656</v>
      </c>
      <c r="KH272" s="5">
        <v>105.398</v>
      </c>
      <c r="KI272" s="5">
        <v>106.191</v>
      </c>
      <c r="KJ272" s="8"/>
      <c r="KK272" s="8">
        <v>41964</v>
      </c>
      <c r="KL272" s="5">
        <v>104.19</v>
      </c>
      <c r="KM272" s="5">
        <v>104.099</v>
      </c>
      <c r="KO272" s="8">
        <v>42303</v>
      </c>
      <c r="KP272" s="5">
        <v>101.45099999999999</v>
      </c>
      <c r="KQ272" s="5">
        <v>101.66500000000001</v>
      </c>
      <c r="KS272" s="8">
        <v>39763</v>
      </c>
      <c r="KT272" s="8">
        <v>100.209</v>
      </c>
      <c r="KU272" s="5">
        <v>101.49299999999999</v>
      </c>
      <c r="KY272" s="8"/>
      <c r="LA272" s="8">
        <v>41785</v>
      </c>
      <c r="LB272" s="5">
        <v>107.982</v>
      </c>
      <c r="LC272" s="5">
        <v>109.703</v>
      </c>
      <c r="LD272" s="8"/>
      <c r="LE272" s="8">
        <v>41054</v>
      </c>
      <c r="LF272" s="5">
        <v>96.688999999999993</v>
      </c>
      <c r="LG272" s="5">
        <v>98.16</v>
      </c>
      <c r="LI272" s="8">
        <v>41939</v>
      </c>
      <c r="LJ272" s="5">
        <v>104.771</v>
      </c>
      <c r="LK272" s="5">
        <v>105.81</v>
      </c>
      <c r="LN272" s="8"/>
      <c r="LQ272" s="8">
        <v>41912</v>
      </c>
      <c r="LR272" s="5">
        <v>110.792</v>
      </c>
      <c r="LS272" s="8">
        <v>111.97799999999999</v>
      </c>
      <c r="LU272" s="8">
        <v>39458</v>
      </c>
      <c r="LV272" s="5">
        <v>98.394999999999996</v>
      </c>
      <c r="LW272" s="5">
        <v>100.33499999999999</v>
      </c>
      <c r="LX272" s="8"/>
      <c r="LY272" s="8">
        <v>41054</v>
      </c>
      <c r="LZ272" s="5">
        <v>95.742999999999995</v>
      </c>
      <c r="MA272" s="5">
        <v>96.843000000000004</v>
      </c>
      <c r="MC272" s="8">
        <v>42047</v>
      </c>
      <c r="MD272" s="5">
        <v>107.306</v>
      </c>
      <c r="ME272" s="5">
        <v>108.044</v>
      </c>
      <c r="MG272" s="8">
        <v>42195</v>
      </c>
      <c r="MH272" s="8">
        <v>102.405</v>
      </c>
      <c r="MI272" s="5">
        <v>103.08</v>
      </c>
      <c r="MK272" s="8">
        <v>41054</v>
      </c>
      <c r="ML272" s="5">
        <v>93.957999999999998</v>
      </c>
      <c r="MM272" s="8">
        <v>94.997</v>
      </c>
      <c r="MO272" s="8">
        <v>41054</v>
      </c>
      <c r="MP272" s="5">
        <v>86.271000000000001</v>
      </c>
      <c r="MQ272" s="5">
        <v>94.141999999999996</v>
      </c>
      <c r="MR272" s="8"/>
      <c r="MS272" s="8">
        <v>42348</v>
      </c>
      <c r="MT272" s="5">
        <v>102.491</v>
      </c>
      <c r="MU272" s="5">
        <v>102.529</v>
      </c>
      <c r="MW272" s="8">
        <v>39458</v>
      </c>
      <c r="MX272" s="5">
        <v>99.893000000000001</v>
      </c>
      <c r="MY272" s="5">
        <v>101.947</v>
      </c>
      <c r="NA272" s="8">
        <v>41054</v>
      </c>
      <c r="NB272" s="8">
        <v>93.242000000000004</v>
      </c>
      <c r="NC272" s="5">
        <v>94.281000000000006</v>
      </c>
      <c r="NE272" s="8">
        <v>42130</v>
      </c>
      <c r="NF272" s="5">
        <v>105.51900000000001</v>
      </c>
      <c r="NG272" s="8">
        <v>105.711</v>
      </c>
      <c r="NL272" s="8"/>
      <c r="NM272" s="8">
        <v>41054</v>
      </c>
      <c r="NN272" s="5">
        <v>91.221000000000004</v>
      </c>
      <c r="NO272" s="5">
        <v>92.198999999999998</v>
      </c>
      <c r="NQ272" s="8">
        <v>42313</v>
      </c>
      <c r="NR272" s="5">
        <v>104.456</v>
      </c>
      <c r="NS272" s="5">
        <v>104.428</v>
      </c>
      <c r="NY272" s="8">
        <v>41054</v>
      </c>
      <c r="NZ272" s="5">
        <v>88.882000000000005</v>
      </c>
      <c r="OA272" s="8">
        <v>89.799000000000007</v>
      </c>
      <c r="OC272" s="8">
        <v>41942</v>
      </c>
      <c r="OD272" s="5">
        <v>112.30500000000001</v>
      </c>
      <c r="OE272" s="5">
        <v>112.32599999999999</v>
      </c>
      <c r="OF272" s="8"/>
      <c r="OG272" s="8">
        <v>39458</v>
      </c>
      <c r="OH272" s="5">
        <v>91.593999999999994</v>
      </c>
      <c r="OI272" s="5">
        <v>93.305000000000007</v>
      </c>
      <c r="OK272" s="8">
        <v>41054</v>
      </c>
      <c r="OL272" s="5">
        <v>94.850999999999999</v>
      </c>
      <c r="OM272" s="5">
        <v>96.013000000000005</v>
      </c>
      <c r="OO272" s="8">
        <v>41054</v>
      </c>
      <c r="OP272" s="5">
        <v>80.33</v>
      </c>
      <c r="OQ272" s="5">
        <v>85.772000000000006</v>
      </c>
      <c r="OS272" s="8">
        <v>42184</v>
      </c>
      <c r="OT272" s="5">
        <v>102.601</v>
      </c>
      <c r="OU272" s="8">
        <v>102.694</v>
      </c>
      <c r="OW272" s="8">
        <v>41551</v>
      </c>
      <c r="OX272" s="5">
        <v>107.71</v>
      </c>
      <c r="OY272" s="5">
        <v>108.235</v>
      </c>
      <c r="OZ272" s="8"/>
      <c r="PE272" s="8">
        <v>41551</v>
      </c>
      <c r="PF272" s="5">
        <v>110.42</v>
      </c>
      <c r="PG272" s="5">
        <v>110.997</v>
      </c>
      <c r="PJ272" s="8"/>
      <c r="PM272" s="8">
        <v>41551</v>
      </c>
      <c r="PN272" s="5">
        <v>110.354</v>
      </c>
      <c r="PO272" s="8">
        <v>112.76</v>
      </c>
      <c r="PT272" s="8"/>
      <c r="PU272" s="8">
        <v>41726</v>
      </c>
      <c r="PV272" s="5">
        <v>110.687</v>
      </c>
      <c r="PW272" s="5">
        <v>112.577</v>
      </c>
      <c r="PY272" s="8">
        <v>41054</v>
      </c>
      <c r="PZ272" s="5">
        <v>92.695999999999998</v>
      </c>
      <c r="QA272" s="5">
        <v>94.248999999999995</v>
      </c>
      <c r="QC272" s="8">
        <v>41054</v>
      </c>
      <c r="QD272" s="8">
        <v>81.28</v>
      </c>
      <c r="QE272" s="5">
        <v>91.563999999999993</v>
      </c>
      <c r="QG272" s="8">
        <v>39458</v>
      </c>
      <c r="QH272" s="5">
        <v>147.94999999999999</v>
      </c>
      <c r="QI272" s="8">
        <v>149.82900000000001</v>
      </c>
      <c r="QK272" s="8">
        <v>41085</v>
      </c>
      <c r="QL272" s="5">
        <v>118.28</v>
      </c>
      <c r="QM272" s="5">
        <v>118.419</v>
      </c>
      <c r="QN272" s="8"/>
      <c r="QO272" s="8">
        <v>41488</v>
      </c>
      <c r="QP272" s="5">
        <v>64.626000000000005</v>
      </c>
      <c r="QQ272" s="5">
        <v>64.626000000000005</v>
      </c>
      <c r="QS272" s="8">
        <v>41869</v>
      </c>
      <c r="QT272" s="5">
        <v>116.82299999999999</v>
      </c>
      <c r="QU272" s="5">
        <v>118.938</v>
      </c>
      <c r="QW272" s="8">
        <v>42074</v>
      </c>
      <c r="QX272" s="5">
        <v>123.554</v>
      </c>
      <c r="QY272" s="5">
        <v>123.676</v>
      </c>
      <c r="RA272" s="8">
        <v>42089</v>
      </c>
      <c r="RB272" s="5">
        <v>121.804</v>
      </c>
      <c r="RC272" s="8">
        <v>120.417</v>
      </c>
      <c r="RE272" s="8">
        <v>42270</v>
      </c>
      <c r="RF272" s="5">
        <v>106.613</v>
      </c>
      <c r="RG272" s="5">
        <v>107.405</v>
      </c>
      <c r="RH272" s="8"/>
      <c r="RI272" s="8">
        <v>41054</v>
      </c>
      <c r="RJ272" s="5">
        <v>93.021000000000001</v>
      </c>
      <c r="RK272" s="5">
        <v>94.242999999999995</v>
      </c>
      <c r="RR272" s="8"/>
      <c r="RU272" s="8">
        <v>41054</v>
      </c>
      <c r="RV272" s="5">
        <v>87.872</v>
      </c>
      <c r="RW272" s="8">
        <v>88.972999999999999</v>
      </c>
      <c r="RY272" s="8">
        <v>41939</v>
      </c>
      <c r="RZ272" s="5">
        <v>114.56399999999999</v>
      </c>
      <c r="SA272" s="5">
        <v>121.529</v>
      </c>
      <c r="SB272" s="8"/>
      <c r="SC272" s="8">
        <v>39458</v>
      </c>
      <c r="SD272" s="5">
        <v>131.02699999999999</v>
      </c>
      <c r="SE272" s="5">
        <v>132.541</v>
      </c>
      <c r="SG272" s="8">
        <v>39458</v>
      </c>
      <c r="SH272" s="5">
        <v>121.949</v>
      </c>
      <c r="SI272" s="5">
        <v>123.306</v>
      </c>
      <c r="SK272" s="8">
        <v>41726</v>
      </c>
      <c r="SL272" s="8">
        <v>111.07299999999999</v>
      </c>
      <c r="SM272" s="5">
        <v>111.486</v>
      </c>
      <c r="SO272" s="8">
        <v>39458</v>
      </c>
      <c r="SP272" s="5">
        <v>105.877</v>
      </c>
      <c r="SQ272" s="8">
        <v>106.973</v>
      </c>
      <c r="SS272" s="8">
        <v>42152</v>
      </c>
      <c r="ST272" s="5">
        <v>114.458</v>
      </c>
      <c r="SU272" s="5">
        <v>115.333</v>
      </c>
      <c r="SV272" s="8"/>
      <c r="SW272" s="8">
        <v>39458</v>
      </c>
      <c r="SX272" s="5">
        <v>115.873</v>
      </c>
      <c r="SY272" s="5">
        <v>117.126</v>
      </c>
      <c r="TF272" s="8"/>
      <c r="TI272" s="8">
        <v>39458</v>
      </c>
      <c r="TJ272" s="5">
        <v>112.767</v>
      </c>
      <c r="TK272" s="5">
        <v>115.392</v>
      </c>
      <c r="TM272" s="8">
        <v>39458</v>
      </c>
      <c r="TN272" s="5">
        <v>102.044</v>
      </c>
      <c r="TO272" s="5">
        <v>104.32599999999999</v>
      </c>
      <c r="TP272" s="8"/>
      <c r="TQ272" s="8">
        <v>41054</v>
      </c>
      <c r="TR272" s="5">
        <v>70.570999999999998</v>
      </c>
      <c r="TS272" s="5">
        <v>83.266000000000005</v>
      </c>
      <c r="TU272" s="8">
        <v>39458</v>
      </c>
      <c r="TV272" s="5">
        <v>86.503</v>
      </c>
      <c r="TW272" s="5">
        <v>88.328999999999994</v>
      </c>
      <c r="TY272" s="8">
        <v>39763</v>
      </c>
      <c r="TZ272" s="8">
        <v>98.548000000000002</v>
      </c>
      <c r="UA272" s="5">
        <v>99.974999999999994</v>
      </c>
      <c r="UC272" s="8">
        <v>41054</v>
      </c>
      <c r="UD272" s="5">
        <v>86.870999999999995</v>
      </c>
      <c r="UE272" s="8">
        <v>88.093999999999994</v>
      </c>
      <c r="UG272" s="8">
        <v>41054</v>
      </c>
      <c r="UH272" s="5">
        <v>70.394000000000005</v>
      </c>
      <c r="UI272" s="5">
        <v>75.533000000000001</v>
      </c>
      <c r="UJ272" s="8"/>
      <c r="UK272" s="8">
        <v>41788</v>
      </c>
      <c r="UL272" s="5">
        <v>111.648</v>
      </c>
      <c r="UM272" s="5">
        <v>112.861</v>
      </c>
      <c r="UO272" s="8"/>
      <c r="UT272" s="8"/>
      <c r="UY272" s="8"/>
      <c r="VD272" s="8"/>
      <c r="VI272" s="8"/>
      <c r="VN272" s="8"/>
      <c r="VS272" s="8"/>
      <c r="VX272" s="8"/>
      <c r="WM272" s="8"/>
      <c r="WR272" s="8"/>
      <c r="WW272" s="8"/>
      <c r="XB272" s="8"/>
      <c r="XG272" s="8"/>
      <c r="XL272" s="8"/>
      <c r="XQ272" s="8"/>
      <c r="XV272" s="8"/>
      <c r="YK272" s="8"/>
      <c r="YP272" s="8"/>
      <c r="YU272" s="8"/>
      <c r="YZ272" s="8"/>
      <c r="ZE272" s="8"/>
      <c r="ZJ272" s="8"/>
      <c r="ZO272" s="8"/>
      <c r="ZT272" s="8"/>
    </row>
    <row r="273" spans="29:696">
      <c r="AC273" s="8">
        <v>39461</v>
      </c>
      <c r="AD273" s="5">
        <v>99.997</v>
      </c>
      <c r="AE273" s="5">
        <v>101.73699999999999</v>
      </c>
      <c r="AG273" s="8">
        <v>39461</v>
      </c>
      <c r="AH273" s="5">
        <v>99.945999999999998</v>
      </c>
      <c r="AI273" s="5">
        <v>101.209</v>
      </c>
      <c r="AK273" s="8">
        <v>39461</v>
      </c>
      <c r="AL273" s="5">
        <v>100.267</v>
      </c>
      <c r="AM273" s="5">
        <v>101.325</v>
      </c>
      <c r="AO273" s="8">
        <v>39461</v>
      </c>
      <c r="AP273" s="5">
        <v>99.388999999999996</v>
      </c>
      <c r="AQ273" s="5">
        <v>99.614000000000004</v>
      </c>
      <c r="AS273" s="8">
        <v>39461</v>
      </c>
      <c r="AT273" s="5">
        <v>99.950999999999993</v>
      </c>
      <c r="AU273" s="5">
        <v>110.28700000000001</v>
      </c>
      <c r="AW273" s="8">
        <v>39461</v>
      </c>
      <c r="AX273" s="5">
        <v>99.718999999999994</v>
      </c>
      <c r="AY273" s="5">
        <v>100.911</v>
      </c>
      <c r="BA273" s="8">
        <v>39461</v>
      </c>
      <c r="BB273" s="5">
        <v>99.072000000000003</v>
      </c>
      <c r="BC273" s="5">
        <v>100.45</v>
      </c>
      <c r="BE273" s="8">
        <v>39461</v>
      </c>
      <c r="BF273" s="5">
        <v>98.966999999999999</v>
      </c>
      <c r="BG273" s="5">
        <v>99.736999999999995</v>
      </c>
      <c r="BI273" s="8">
        <v>39461</v>
      </c>
      <c r="BJ273" s="5">
        <v>100.758</v>
      </c>
      <c r="BK273" s="5">
        <v>101.71</v>
      </c>
      <c r="BM273" s="8">
        <v>39461</v>
      </c>
      <c r="BN273" s="5">
        <v>99.873000000000005</v>
      </c>
      <c r="BO273" s="5">
        <v>100.211</v>
      </c>
      <c r="BQ273" s="8">
        <v>39461</v>
      </c>
      <c r="BR273" s="5">
        <v>100.755</v>
      </c>
      <c r="BS273" s="5">
        <v>101.654</v>
      </c>
      <c r="BU273" s="8">
        <v>39461</v>
      </c>
      <c r="BV273" s="5">
        <v>98.462000000000003</v>
      </c>
      <c r="BW273" s="5">
        <v>98.477999999999994</v>
      </c>
      <c r="BY273" s="8">
        <v>39514</v>
      </c>
      <c r="BZ273" s="5">
        <v>100.794</v>
      </c>
      <c r="CA273" s="5">
        <v>100.914</v>
      </c>
      <c r="CC273" s="8">
        <v>39461</v>
      </c>
      <c r="CD273" s="5">
        <v>97.516000000000005</v>
      </c>
      <c r="CE273" s="5">
        <v>97.763999999999996</v>
      </c>
      <c r="CG273" s="8">
        <v>39667</v>
      </c>
      <c r="CH273" s="5">
        <v>100.264</v>
      </c>
      <c r="CI273" s="5">
        <v>100.399</v>
      </c>
      <c r="CK273" s="8">
        <v>39461</v>
      </c>
      <c r="CL273" s="5">
        <v>98.088999999999999</v>
      </c>
      <c r="CM273" s="5">
        <v>105.77200000000001</v>
      </c>
      <c r="CO273" s="8">
        <v>39461</v>
      </c>
      <c r="CP273" s="5">
        <v>104.28700000000001</v>
      </c>
      <c r="CQ273" s="5">
        <v>105.45</v>
      </c>
      <c r="CS273" s="8">
        <v>39881</v>
      </c>
      <c r="CT273" s="5">
        <v>103.023</v>
      </c>
      <c r="CU273" s="5">
        <v>103.42700000000001</v>
      </c>
      <c r="CW273" s="8">
        <v>39461</v>
      </c>
      <c r="CX273" s="5">
        <v>98.870999999999995</v>
      </c>
      <c r="CY273" s="5">
        <v>100.063</v>
      </c>
      <c r="DA273" s="8">
        <v>39461</v>
      </c>
      <c r="DB273" s="5">
        <v>104.462</v>
      </c>
      <c r="DC273" s="5">
        <v>106.873</v>
      </c>
      <c r="DE273" s="8">
        <v>40064</v>
      </c>
      <c r="DF273" s="5">
        <v>105.22799999999999</v>
      </c>
      <c r="DG273" s="5">
        <v>105.345</v>
      </c>
      <c r="DI273" s="8">
        <v>39461</v>
      </c>
      <c r="DJ273" s="5">
        <v>99.457999999999998</v>
      </c>
      <c r="DK273" s="5">
        <v>100.735</v>
      </c>
      <c r="DM273" s="8">
        <v>39461</v>
      </c>
      <c r="DN273" s="5">
        <v>103.977</v>
      </c>
      <c r="DO273" s="5">
        <v>106.273</v>
      </c>
      <c r="DQ273" s="8">
        <v>40246</v>
      </c>
      <c r="DR273" s="5">
        <v>103.11799999999999</v>
      </c>
      <c r="DS273" s="5">
        <v>103.208</v>
      </c>
      <c r="DU273" s="8">
        <v>39561</v>
      </c>
      <c r="DV273" s="5">
        <v>99.183999999999997</v>
      </c>
      <c r="DW273" s="5">
        <v>99.325999999999993</v>
      </c>
      <c r="DY273" s="8">
        <v>40366</v>
      </c>
      <c r="DZ273" s="5">
        <v>101.084</v>
      </c>
      <c r="EA273" s="5">
        <v>101.15900000000001</v>
      </c>
      <c r="EC273" s="8">
        <v>39545</v>
      </c>
      <c r="ED273" s="5">
        <v>100.827</v>
      </c>
      <c r="EE273" s="5">
        <v>103.988</v>
      </c>
      <c r="EG273" s="8">
        <v>39742</v>
      </c>
      <c r="EH273" s="5">
        <v>101.074</v>
      </c>
      <c r="EI273" s="5">
        <v>101.179</v>
      </c>
      <c r="EK273" s="8">
        <v>40549</v>
      </c>
      <c r="EL273" s="5">
        <v>98.691999999999993</v>
      </c>
      <c r="EM273" s="5">
        <v>98.84</v>
      </c>
      <c r="EO273" s="8">
        <v>39461</v>
      </c>
      <c r="EP273" s="5">
        <v>103.61</v>
      </c>
      <c r="EQ273" s="5">
        <v>105.791</v>
      </c>
      <c r="ES273" s="8">
        <v>39955</v>
      </c>
      <c r="ET273" s="5">
        <v>104.94799999999999</v>
      </c>
      <c r="EU273" s="8">
        <v>105.43600000000001</v>
      </c>
      <c r="EW273" s="8">
        <v>40701</v>
      </c>
      <c r="EX273" s="5">
        <v>98.332999999999998</v>
      </c>
      <c r="EY273" s="5">
        <v>98.382000000000005</v>
      </c>
      <c r="EZ273" s="8"/>
      <c r="FA273" s="8">
        <v>39461</v>
      </c>
      <c r="FB273" s="5">
        <v>101.455</v>
      </c>
      <c r="FC273" s="5">
        <v>103.407</v>
      </c>
      <c r="FE273" s="8">
        <v>40854</v>
      </c>
      <c r="FF273" s="5">
        <v>93.147999999999996</v>
      </c>
      <c r="FG273" s="5">
        <v>93.203999999999994</v>
      </c>
      <c r="FI273" s="8">
        <v>40203</v>
      </c>
      <c r="FJ273" s="8">
        <v>104.76900000000001</v>
      </c>
      <c r="FK273" s="5">
        <v>105.22199999999999</v>
      </c>
      <c r="FM273" s="8">
        <v>41009</v>
      </c>
      <c r="FN273" s="5">
        <v>99.075000000000003</v>
      </c>
      <c r="FO273" s="8">
        <v>99.173000000000002</v>
      </c>
      <c r="FQ273" s="8">
        <v>40351</v>
      </c>
      <c r="FR273" s="5">
        <v>103.495</v>
      </c>
      <c r="FS273" s="5">
        <v>103.72499999999999</v>
      </c>
      <c r="FT273" s="8"/>
      <c r="FU273" s="8">
        <v>41130</v>
      </c>
      <c r="FV273" s="5">
        <v>101.863</v>
      </c>
      <c r="FW273" s="5">
        <v>102.371</v>
      </c>
      <c r="FY273" s="8">
        <v>39461</v>
      </c>
      <c r="FZ273" s="5">
        <v>101.35899999999999</v>
      </c>
      <c r="GA273" s="5">
        <v>103.31100000000001</v>
      </c>
      <c r="GC273" s="8">
        <v>39461</v>
      </c>
      <c r="GD273" s="8">
        <v>101.86499999999999</v>
      </c>
      <c r="GE273" s="5">
        <v>112.574</v>
      </c>
      <c r="GG273" s="8">
        <v>41254</v>
      </c>
      <c r="GH273" s="5">
        <v>107.102</v>
      </c>
      <c r="GI273" s="8">
        <v>107.583</v>
      </c>
      <c r="GK273" s="8">
        <v>39461</v>
      </c>
      <c r="GL273" s="5">
        <v>101.014</v>
      </c>
      <c r="GM273" s="5">
        <v>102.96599999999999</v>
      </c>
      <c r="GN273" s="8"/>
      <c r="GO273" s="8">
        <v>41361</v>
      </c>
      <c r="GP273" s="5">
        <v>100.69799999999999</v>
      </c>
      <c r="GQ273" s="5">
        <v>100.929</v>
      </c>
      <c r="GS273" s="8">
        <v>40567</v>
      </c>
      <c r="GT273" s="5">
        <v>98.067999999999998</v>
      </c>
      <c r="GU273" s="5">
        <v>98.924999999999997</v>
      </c>
      <c r="GW273" s="8">
        <v>40715</v>
      </c>
      <c r="GX273" s="8">
        <v>97.233999999999995</v>
      </c>
      <c r="GY273" s="5">
        <v>97.308000000000007</v>
      </c>
      <c r="HA273" s="8">
        <v>41480</v>
      </c>
      <c r="HB273" s="5">
        <v>104.935</v>
      </c>
      <c r="HC273" s="8">
        <v>105.11799999999999</v>
      </c>
      <c r="HE273" s="8">
        <v>39461</v>
      </c>
      <c r="HF273" s="5">
        <v>97.492000000000004</v>
      </c>
      <c r="HG273" s="5">
        <v>99.215000000000003</v>
      </c>
      <c r="HH273" s="8"/>
      <c r="HI273" s="8">
        <v>40868</v>
      </c>
      <c r="HJ273" s="5">
        <v>88.375</v>
      </c>
      <c r="HK273" s="5">
        <v>88.564999999999998</v>
      </c>
      <c r="HM273" s="8">
        <v>41633</v>
      </c>
      <c r="HN273" s="5">
        <v>102.7</v>
      </c>
      <c r="HO273" s="5">
        <v>102.92700000000001</v>
      </c>
      <c r="HQ273" s="8">
        <v>41438</v>
      </c>
      <c r="HR273" s="8">
        <v>102.035</v>
      </c>
      <c r="HS273" s="5">
        <v>102.824</v>
      </c>
      <c r="HU273" s="8">
        <v>41023</v>
      </c>
      <c r="HV273" s="5">
        <v>98.52</v>
      </c>
      <c r="HW273" s="8">
        <v>98.643000000000001</v>
      </c>
      <c r="HY273" s="8">
        <v>41786</v>
      </c>
      <c r="HZ273" s="5">
        <v>102.794</v>
      </c>
      <c r="IA273" s="5">
        <v>102.886</v>
      </c>
      <c r="IB273" s="8"/>
      <c r="IC273" s="8">
        <v>41940</v>
      </c>
      <c r="ID273" s="5">
        <v>104.38200000000001</v>
      </c>
      <c r="IE273" s="5">
        <v>105.96599999999999</v>
      </c>
      <c r="IG273" s="8">
        <v>39461</v>
      </c>
      <c r="IH273" s="5">
        <v>96.61</v>
      </c>
      <c r="II273" s="5">
        <v>98.331999999999994</v>
      </c>
      <c r="IK273" s="8">
        <v>41057</v>
      </c>
      <c r="IL273" s="8">
        <v>91.268000000000001</v>
      </c>
      <c r="IM273" s="5">
        <v>96.278000000000006</v>
      </c>
      <c r="IO273" s="8">
        <v>41380</v>
      </c>
      <c r="IP273" s="5">
        <v>107.19199999999999</v>
      </c>
      <c r="IQ273" s="8">
        <v>107.643</v>
      </c>
      <c r="IS273" s="8">
        <v>41940</v>
      </c>
      <c r="IT273" s="5">
        <v>103.346</v>
      </c>
      <c r="IU273" s="5">
        <v>103.45099999999999</v>
      </c>
      <c r="IV273" s="8"/>
      <c r="IW273" s="8">
        <v>41913</v>
      </c>
      <c r="IX273" s="5">
        <v>104.815</v>
      </c>
      <c r="IY273" s="5">
        <v>105.89100000000001</v>
      </c>
      <c r="JA273" s="8">
        <v>42031</v>
      </c>
      <c r="JB273" s="5">
        <v>102.13800000000001</v>
      </c>
      <c r="JC273" s="5">
        <v>102.32299999999999</v>
      </c>
      <c r="JE273" s="8">
        <v>39462</v>
      </c>
      <c r="JF273" s="8">
        <v>98.105999999999995</v>
      </c>
      <c r="JG273" s="5">
        <v>99.953999999999994</v>
      </c>
      <c r="JI273" s="8">
        <v>41940</v>
      </c>
      <c r="JJ273" s="5">
        <v>103.19799999999999</v>
      </c>
      <c r="JK273" s="8">
        <v>103.297</v>
      </c>
      <c r="JM273" s="8">
        <v>41554</v>
      </c>
      <c r="JN273" s="5">
        <v>107.15900000000001</v>
      </c>
      <c r="JO273" s="5">
        <v>109.25</v>
      </c>
      <c r="JP273" s="8"/>
      <c r="JQ273" s="8">
        <v>42151</v>
      </c>
      <c r="JR273" s="5">
        <v>102.017</v>
      </c>
      <c r="JS273" s="5">
        <v>102.06100000000001</v>
      </c>
      <c r="JU273" s="8">
        <v>41555</v>
      </c>
      <c r="JV273" s="5">
        <v>106.988</v>
      </c>
      <c r="JW273" s="5">
        <v>108.70099999999999</v>
      </c>
      <c r="JY273" s="8">
        <v>39461</v>
      </c>
      <c r="JZ273" s="8">
        <v>107.43600000000001</v>
      </c>
      <c r="KA273" s="5">
        <v>109.84699999999999</v>
      </c>
      <c r="KC273" s="8">
        <v>41057</v>
      </c>
      <c r="KD273" s="5">
        <v>88.504000000000005</v>
      </c>
      <c r="KE273" s="8">
        <v>101.373</v>
      </c>
      <c r="KG273" s="8">
        <v>41659</v>
      </c>
      <c r="KH273" s="5">
        <v>105.423</v>
      </c>
      <c r="KI273" s="5">
        <v>106.22499999999999</v>
      </c>
      <c r="KJ273" s="8"/>
      <c r="KK273" s="8">
        <v>41967</v>
      </c>
      <c r="KL273" s="5">
        <v>104.211</v>
      </c>
      <c r="KM273" s="5">
        <v>104.113</v>
      </c>
      <c r="KO273" s="8">
        <v>42304</v>
      </c>
      <c r="KP273" s="5">
        <v>101.49</v>
      </c>
      <c r="KQ273" s="5">
        <v>101.706</v>
      </c>
      <c r="KS273" s="8">
        <v>39764</v>
      </c>
      <c r="KT273" s="8">
        <v>99.965000000000003</v>
      </c>
      <c r="KU273" s="5">
        <v>101.285</v>
      </c>
      <c r="KY273" s="8"/>
      <c r="LA273" s="8">
        <v>41786</v>
      </c>
      <c r="LB273" s="5">
        <v>107.93300000000001</v>
      </c>
      <c r="LC273" s="5">
        <v>109.664</v>
      </c>
      <c r="LD273" s="8"/>
      <c r="LE273" s="8">
        <v>41057</v>
      </c>
      <c r="LF273" s="5">
        <v>96.004000000000005</v>
      </c>
      <c r="LG273" s="5">
        <v>97.488</v>
      </c>
      <c r="LI273" s="8">
        <v>41940</v>
      </c>
      <c r="LJ273" s="5">
        <v>104.756</v>
      </c>
      <c r="LK273" s="5">
        <v>105.804</v>
      </c>
      <c r="LN273" s="8"/>
      <c r="LQ273" s="8">
        <v>41913</v>
      </c>
      <c r="LR273" s="5">
        <v>110.97499999999999</v>
      </c>
      <c r="LS273" s="8">
        <v>112.18899999999999</v>
      </c>
      <c r="LU273" s="8">
        <v>39461</v>
      </c>
      <c r="LV273" s="5">
        <v>98.775000000000006</v>
      </c>
      <c r="LW273" s="5">
        <v>100.727</v>
      </c>
      <c r="LX273" s="8"/>
      <c r="LY273" s="8">
        <v>41057</v>
      </c>
      <c r="LZ273" s="5">
        <v>95.1</v>
      </c>
      <c r="MA273" s="5">
        <v>96.212000000000003</v>
      </c>
      <c r="MC273" s="8">
        <v>42048</v>
      </c>
      <c r="MD273" s="5">
        <v>107.447</v>
      </c>
      <c r="ME273" s="5">
        <v>108.193</v>
      </c>
      <c r="MG273" s="8">
        <v>42198</v>
      </c>
      <c r="MH273" s="8">
        <v>102.727</v>
      </c>
      <c r="MI273" s="5">
        <v>103.407</v>
      </c>
      <c r="MK273" s="8">
        <v>41057</v>
      </c>
      <c r="ML273" s="5">
        <v>93.296000000000006</v>
      </c>
      <c r="MM273" s="8">
        <v>94.346000000000004</v>
      </c>
      <c r="MO273" s="8">
        <v>41057</v>
      </c>
      <c r="MP273" s="5">
        <v>85.561000000000007</v>
      </c>
      <c r="MQ273" s="5">
        <v>93.417000000000002</v>
      </c>
      <c r="MR273" s="8"/>
      <c r="MS273" s="8">
        <v>42349</v>
      </c>
      <c r="MT273" s="5">
        <v>102.499</v>
      </c>
      <c r="MU273" s="5">
        <v>102.54</v>
      </c>
      <c r="MW273" s="8">
        <v>39461</v>
      </c>
      <c r="MX273" s="5">
        <v>100.324</v>
      </c>
      <c r="MY273" s="5">
        <v>102.39</v>
      </c>
      <c r="NA273" s="8">
        <v>41057</v>
      </c>
      <c r="NB273" s="8">
        <v>92.62</v>
      </c>
      <c r="NC273" s="5">
        <v>93.67</v>
      </c>
      <c r="NE273" s="8">
        <v>42131</v>
      </c>
      <c r="NF273" s="5">
        <v>106.333</v>
      </c>
      <c r="NG273" s="8">
        <v>106.55800000000001</v>
      </c>
      <c r="NL273" s="8"/>
      <c r="NM273" s="8">
        <v>41057</v>
      </c>
      <c r="NN273" s="5">
        <v>90.608000000000004</v>
      </c>
      <c r="NO273" s="5">
        <v>91.596999999999994</v>
      </c>
      <c r="NQ273" s="8">
        <v>42314</v>
      </c>
      <c r="NR273" s="5">
        <v>105.04900000000001</v>
      </c>
      <c r="NS273" s="5">
        <v>105.011</v>
      </c>
      <c r="NY273" s="8">
        <v>41057</v>
      </c>
      <c r="NZ273" s="5">
        <v>88.331000000000003</v>
      </c>
      <c r="OA273" s="8">
        <v>89.257999999999996</v>
      </c>
      <c r="OC273" s="8">
        <v>41943</v>
      </c>
      <c r="OD273" s="5">
        <v>112.905</v>
      </c>
      <c r="OE273" s="5">
        <v>112.93600000000001</v>
      </c>
      <c r="OF273" s="8"/>
      <c r="OG273" s="8">
        <v>39461</v>
      </c>
      <c r="OH273" s="5">
        <v>91.997</v>
      </c>
      <c r="OI273" s="5">
        <v>93.718999999999994</v>
      </c>
      <c r="OK273" s="8">
        <v>41057</v>
      </c>
      <c r="OL273" s="5">
        <v>94.281000000000006</v>
      </c>
      <c r="OM273" s="5">
        <v>95.456000000000003</v>
      </c>
      <c r="OO273" s="8">
        <v>41057</v>
      </c>
      <c r="OP273" s="5">
        <v>79.813999999999993</v>
      </c>
      <c r="OQ273" s="5">
        <v>85.265000000000001</v>
      </c>
      <c r="OS273" s="8">
        <v>42185</v>
      </c>
      <c r="OT273" s="5">
        <v>102.914</v>
      </c>
      <c r="OU273" s="8">
        <v>103.014</v>
      </c>
      <c r="OW273" s="8">
        <v>41554</v>
      </c>
      <c r="OX273" s="5">
        <v>107.879</v>
      </c>
      <c r="OY273" s="5">
        <v>108.417</v>
      </c>
      <c r="OZ273" s="8"/>
      <c r="PE273" s="8">
        <v>41554</v>
      </c>
      <c r="PF273" s="5">
        <v>110.59099999999999</v>
      </c>
      <c r="PG273" s="5">
        <v>111.18300000000001</v>
      </c>
      <c r="PJ273" s="8"/>
      <c r="PM273" s="8">
        <v>41554</v>
      </c>
      <c r="PN273" s="5">
        <v>110.539</v>
      </c>
      <c r="PO273" s="8">
        <v>112.96</v>
      </c>
      <c r="PT273" s="8"/>
      <c r="PU273" s="8">
        <v>41729</v>
      </c>
      <c r="PV273" s="5">
        <v>110.773</v>
      </c>
      <c r="PW273" s="5">
        <v>112.675</v>
      </c>
      <c r="PY273" s="8">
        <v>41057</v>
      </c>
      <c r="PZ273" s="5">
        <v>92.123999999999995</v>
      </c>
      <c r="QA273" s="5">
        <v>93.688999999999993</v>
      </c>
      <c r="QC273" s="8">
        <v>41057</v>
      </c>
      <c r="QD273" s="8">
        <v>80.853999999999999</v>
      </c>
      <c r="QE273" s="5">
        <v>91.132999999999996</v>
      </c>
      <c r="QG273" s="8">
        <v>39461</v>
      </c>
      <c r="QH273" s="5">
        <v>148.58199999999999</v>
      </c>
      <c r="QI273" s="8">
        <v>150.48500000000001</v>
      </c>
      <c r="QK273" s="8">
        <v>41086</v>
      </c>
      <c r="QL273" s="5">
        <v>116.38500000000001</v>
      </c>
      <c r="QM273" s="5">
        <v>116.548</v>
      </c>
      <c r="QN273" s="8"/>
      <c r="QO273" s="8">
        <v>41491</v>
      </c>
      <c r="QP273" s="5">
        <v>64.864999999999995</v>
      </c>
      <c r="QQ273" s="5">
        <v>64.864999999999995</v>
      </c>
      <c r="QS273" s="8">
        <v>41870</v>
      </c>
      <c r="QT273" s="5">
        <v>117.17</v>
      </c>
      <c r="QU273" s="5">
        <v>119.297</v>
      </c>
      <c r="QW273" s="8">
        <v>42075</v>
      </c>
      <c r="QX273" s="5">
        <v>123.532</v>
      </c>
      <c r="QY273" s="5">
        <v>123.685</v>
      </c>
      <c r="RA273" s="8">
        <v>42090</v>
      </c>
      <c r="RB273" s="5">
        <v>121.578</v>
      </c>
      <c r="RC273" s="8">
        <v>120.137</v>
      </c>
      <c r="RE273" s="8">
        <v>42271</v>
      </c>
      <c r="RF273" s="5">
        <v>106.66500000000001</v>
      </c>
      <c r="RG273" s="5">
        <v>107.47799999999999</v>
      </c>
      <c r="RH273" s="8"/>
      <c r="RI273" s="8">
        <v>41057</v>
      </c>
      <c r="RJ273" s="5">
        <v>92.421999999999997</v>
      </c>
      <c r="RK273" s="5">
        <v>93.658000000000001</v>
      </c>
      <c r="RR273" s="8"/>
      <c r="RU273" s="8">
        <v>41057</v>
      </c>
      <c r="RV273" s="5">
        <v>87.296999999999997</v>
      </c>
      <c r="RW273" s="8">
        <v>88.409000000000006</v>
      </c>
      <c r="RY273" s="8">
        <v>41940</v>
      </c>
      <c r="RZ273" s="5">
        <v>114.858</v>
      </c>
      <c r="SA273" s="5">
        <v>121.854</v>
      </c>
      <c r="SB273" s="8"/>
      <c r="SC273" s="8">
        <v>39461</v>
      </c>
      <c r="SD273" s="5">
        <v>131.55000000000001</v>
      </c>
      <c r="SE273" s="5">
        <v>133.083</v>
      </c>
      <c r="SG273" s="8">
        <v>39461</v>
      </c>
      <c r="SH273" s="5">
        <v>122.456</v>
      </c>
      <c r="SI273" s="5">
        <v>123.831</v>
      </c>
      <c r="SK273" s="8">
        <v>41729</v>
      </c>
      <c r="SL273" s="8">
        <v>111.16800000000001</v>
      </c>
      <c r="SM273" s="5">
        <v>111.59399999999999</v>
      </c>
      <c r="SO273" s="8">
        <v>39461</v>
      </c>
      <c r="SP273" s="5">
        <v>106.346</v>
      </c>
      <c r="SQ273" s="8">
        <v>107.456</v>
      </c>
      <c r="SS273" s="8">
        <v>42153</v>
      </c>
      <c r="ST273" s="5">
        <v>114.831</v>
      </c>
      <c r="SU273" s="5">
        <v>115.71599999999999</v>
      </c>
      <c r="SV273" s="8"/>
      <c r="SW273" s="8">
        <v>39461</v>
      </c>
      <c r="SX273" s="5">
        <v>116.35899999999999</v>
      </c>
      <c r="SY273" s="5">
        <v>117.628</v>
      </c>
      <c r="TF273" s="8"/>
      <c r="TI273" s="8">
        <v>39461</v>
      </c>
      <c r="TJ273" s="5">
        <v>113.227</v>
      </c>
      <c r="TK273" s="5">
        <v>115.86799999999999</v>
      </c>
      <c r="TM273" s="8">
        <v>39461</v>
      </c>
      <c r="TN273" s="5">
        <v>102.489</v>
      </c>
      <c r="TO273" s="5">
        <v>104.785</v>
      </c>
      <c r="TP273" s="8"/>
      <c r="TQ273" s="8">
        <v>41057</v>
      </c>
      <c r="TR273" s="5">
        <v>70.183000000000007</v>
      </c>
      <c r="TS273" s="5">
        <v>82.853999999999999</v>
      </c>
      <c r="TU273" s="8">
        <v>39461</v>
      </c>
      <c r="TV273" s="5">
        <v>86.89</v>
      </c>
      <c r="TW273" s="5">
        <v>88.727000000000004</v>
      </c>
      <c r="TY273" s="8">
        <v>39764</v>
      </c>
      <c r="TZ273" s="8">
        <v>98.224999999999994</v>
      </c>
      <c r="UA273" s="5">
        <v>99.691999999999993</v>
      </c>
      <c r="UC273" s="8">
        <v>41057</v>
      </c>
      <c r="UD273" s="5">
        <v>86.25</v>
      </c>
      <c r="UE273" s="8">
        <v>87.486000000000004</v>
      </c>
      <c r="UG273" s="8">
        <v>41057</v>
      </c>
      <c r="UH273" s="5">
        <v>70.233999999999995</v>
      </c>
      <c r="UI273" s="5">
        <v>75.400999999999996</v>
      </c>
      <c r="UJ273" s="8"/>
      <c r="UK273" s="8">
        <v>41789</v>
      </c>
      <c r="UL273" s="5">
        <v>111.685</v>
      </c>
      <c r="UM273" s="5">
        <v>112.911</v>
      </c>
      <c r="UO273" s="8"/>
      <c r="UT273" s="8"/>
      <c r="UY273" s="8"/>
      <c r="VD273" s="8"/>
      <c r="VI273" s="8"/>
      <c r="VN273" s="8"/>
      <c r="VS273" s="8"/>
      <c r="VX273" s="8"/>
      <c r="WM273" s="8"/>
      <c r="WR273" s="8"/>
      <c r="WW273" s="8"/>
      <c r="XB273" s="8"/>
      <c r="XG273" s="8"/>
      <c r="XL273" s="8"/>
      <c r="XQ273" s="8"/>
      <c r="XV273" s="8"/>
      <c r="YK273" s="8"/>
      <c r="YP273" s="8"/>
      <c r="YU273" s="8"/>
      <c r="YZ273" s="8"/>
      <c r="ZE273" s="8"/>
      <c r="ZJ273" s="8"/>
      <c r="ZO273" s="8"/>
      <c r="ZT273" s="8"/>
    </row>
    <row r="274" spans="29:696">
      <c r="AG274" s="8">
        <v>39462</v>
      </c>
      <c r="AH274" s="5">
        <v>99.950999999999993</v>
      </c>
      <c r="AI274" s="5">
        <v>101.221</v>
      </c>
      <c r="AK274" s="8">
        <v>39462</v>
      </c>
      <c r="AL274" s="5">
        <v>100.273</v>
      </c>
      <c r="AM274" s="5">
        <v>101.34399999999999</v>
      </c>
      <c r="AO274" s="8">
        <v>39462</v>
      </c>
      <c r="AP274" s="5">
        <v>99.41</v>
      </c>
      <c r="AQ274" s="5">
        <v>99.641999999999996</v>
      </c>
      <c r="AS274" s="8">
        <v>39462</v>
      </c>
      <c r="AT274" s="5">
        <v>99.965000000000003</v>
      </c>
      <c r="AU274" s="5">
        <v>110.32599999999999</v>
      </c>
      <c r="AW274" s="8">
        <v>39462</v>
      </c>
      <c r="AX274" s="5">
        <v>99.745999999999995</v>
      </c>
      <c r="AY274" s="5">
        <v>100.94799999999999</v>
      </c>
      <c r="BA274" s="8">
        <v>39462</v>
      </c>
      <c r="BB274" s="5">
        <v>99.09</v>
      </c>
      <c r="BC274" s="5">
        <v>100.476</v>
      </c>
      <c r="BE274" s="8">
        <v>39462</v>
      </c>
      <c r="BF274" s="5">
        <v>99.004999999999995</v>
      </c>
      <c r="BG274" s="5">
        <v>99.784000000000006</v>
      </c>
      <c r="BI274" s="8">
        <v>39462</v>
      </c>
      <c r="BJ274" s="5">
        <v>100.78400000000001</v>
      </c>
      <c r="BK274" s="5">
        <v>101.748</v>
      </c>
      <c r="BM274" s="8">
        <v>39462</v>
      </c>
      <c r="BN274" s="5">
        <v>99.908000000000001</v>
      </c>
      <c r="BO274" s="5">
        <v>100.256</v>
      </c>
      <c r="BQ274" s="8">
        <v>39462</v>
      </c>
      <c r="BR274" s="5">
        <v>100.837</v>
      </c>
      <c r="BS274" s="5">
        <v>101.748</v>
      </c>
      <c r="BU274" s="8">
        <v>39462</v>
      </c>
      <c r="BV274" s="5">
        <v>98.543000000000006</v>
      </c>
      <c r="BW274" s="5">
        <v>98.567999999999998</v>
      </c>
      <c r="BY274" s="8">
        <v>39517</v>
      </c>
      <c r="BZ274" s="5">
        <v>100.92700000000001</v>
      </c>
      <c r="CA274" s="5">
        <v>101.057</v>
      </c>
      <c r="CC274" s="8">
        <v>39462</v>
      </c>
      <c r="CD274" s="5">
        <v>97.62</v>
      </c>
      <c r="CE274" s="5">
        <v>97.875</v>
      </c>
      <c r="CG274" s="8">
        <v>39668</v>
      </c>
      <c r="CH274" s="5">
        <v>100.346</v>
      </c>
      <c r="CI274" s="5">
        <v>100.49299999999999</v>
      </c>
      <c r="CK274" s="8">
        <v>39462</v>
      </c>
      <c r="CL274" s="5">
        <v>98.23</v>
      </c>
      <c r="CM274" s="5">
        <v>105.94499999999999</v>
      </c>
      <c r="CO274" s="8">
        <v>39462</v>
      </c>
      <c r="CP274" s="5">
        <v>104.402</v>
      </c>
      <c r="CQ274" s="5">
        <v>105.581</v>
      </c>
      <c r="CS274" s="8">
        <v>39882</v>
      </c>
      <c r="CT274" s="5">
        <v>102.959</v>
      </c>
      <c r="CU274" s="5">
        <v>103.373</v>
      </c>
      <c r="CW274" s="8">
        <v>39462</v>
      </c>
      <c r="CX274" s="5">
        <v>99.006</v>
      </c>
      <c r="CY274" s="5">
        <v>100.208</v>
      </c>
      <c r="DA274" s="8">
        <v>39462</v>
      </c>
      <c r="DB274" s="5">
        <v>104.601</v>
      </c>
      <c r="DC274" s="5">
        <v>107.026</v>
      </c>
      <c r="DE274" s="8">
        <v>40065</v>
      </c>
      <c r="DF274" s="5">
        <v>105.218</v>
      </c>
      <c r="DG274" s="5">
        <v>105.371</v>
      </c>
      <c r="DI274" s="8">
        <v>39462</v>
      </c>
      <c r="DJ274" s="5">
        <v>99.597999999999999</v>
      </c>
      <c r="DK274" s="5">
        <v>100.886</v>
      </c>
      <c r="DM274" s="8">
        <v>39462</v>
      </c>
      <c r="DN274" s="5">
        <v>104.11499999999999</v>
      </c>
      <c r="DO274" s="5">
        <v>106.425</v>
      </c>
      <c r="DQ274" s="8">
        <v>40247</v>
      </c>
      <c r="DR274" s="5">
        <v>103.071</v>
      </c>
      <c r="DS274" s="5">
        <v>103.185</v>
      </c>
      <c r="DU274" s="8">
        <v>39562</v>
      </c>
      <c r="DV274" s="5">
        <v>99.08</v>
      </c>
      <c r="DW274" s="5">
        <v>99.233000000000004</v>
      </c>
      <c r="DY274" s="8">
        <v>40367</v>
      </c>
      <c r="DZ274" s="5">
        <v>101.23399999999999</v>
      </c>
      <c r="EA274" s="5">
        <v>101.316</v>
      </c>
      <c r="EC274" s="8">
        <v>39546</v>
      </c>
      <c r="ED274" s="5">
        <v>100.789</v>
      </c>
      <c r="EE274" s="5">
        <v>103.967</v>
      </c>
      <c r="EG274" s="8">
        <v>39743</v>
      </c>
      <c r="EH274" s="5">
        <v>101.33</v>
      </c>
      <c r="EI274" s="5">
        <v>101.47</v>
      </c>
      <c r="EK274" s="8">
        <v>40550</v>
      </c>
      <c r="EL274" s="5">
        <v>98.653999999999996</v>
      </c>
      <c r="EM274" s="5">
        <v>98.807000000000002</v>
      </c>
      <c r="EO274" s="8">
        <v>39462</v>
      </c>
      <c r="EP274" s="5">
        <v>103.74299999999999</v>
      </c>
      <c r="EQ274" s="5">
        <v>105.937</v>
      </c>
      <c r="ES274" s="8">
        <v>39958</v>
      </c>
      <c r="ET274" s="5">
        <v>104.74</v>
      </c>
      <c r="EU274" s="8">
        <v>105.239</v>
      </c>
      <c r="EW274" s="8">
        <v>40702</v>
      </c>
      <c r="EX274" s="5">
        <v>98.266000000000005</v>
      </c>
      <c r="EY274" s="5">
        <v>98.331999999999994</v>
      </c>
      <c r="EZ274" s="8"/>
      <c r="FA274" s="8">
        <v>39462</v>
      </c>
      <c r="FB274" s="5">
        <v>101.581</v>
      </c>
      <c r="FC274" s="5">
        <v>103.544</v>
      </c>
      <c r="FE274" s="8">
        <v>40855</v>
      </c>
      <c r="FF274" s="5">
        <v>92.77</v>
      </c>
      <c r="FG274" s="5">
        <v>92.831999999999994</v>
      </c>
      <c r="FI274" s="8">
        <v>40204</v>
      </c>
      <c r="FJ274" s="8">
        <v>104.825</v>
      </c>
      <c r="FK274" s="5">
        <v>105.289</v>
      </c>
      <c r="FM274" s="8">
        <v>41010</v>
      </c>
      <c r="FN274" s="5">
        <v>99.305000000000007</v>
      </c>
      <c r="FO274" s="8">
        <v>99.427999999999997</v>
      </c>
      <c r="FQ274" s="8">
        <v>40352</v>
      </c>
      <c r="FR274" s="5">
        <v>103.18300000000001</v>
      </c>
      <c r="FS274" s="5">
        <v>103.441</v>
      </c>
      <c r="FT274" s="8"/>
      <c r="FU274" s="8">
        <v>41131</v>
      </c>
      <c r="FV274" s="5">
        <v>101.633</v>
      </c>
      <c r="FW274" s="5">
        <v>102.15300000000001</v>
      </c>
      <c r="FY274" s="8">
        <v>39462</v>
      </c>
      <c r="FZ274" s="5">
        <v>101.486</v>
      </c>
      <c r="GA274" s="5">
        <v>103.449</v>
      </c>
      <c r="GC274" s="8">
        <v>39462</v>
      </c>
      <c r="GD274" s="8">
        <v>102.113</v>
      </c>
      <c r="GE274" s="5">
        <v>112.872</v>
      </c>
      <c r="GG274" s="8">
        <v>41255</v>
      </c>
      <c r="GH274" s="5">
        <v>107.35</v>
      </c>
      <c r="GI274" s="8">
        <v>107.88</v>
      </c>
      <c r="GK274" s="8">
        <v>39462</v>
      </c>
      <c r="GL274" s="5">
        <v>101.163</v>
      </c>
      <c r="GM274" s="5">
        <v>103.126</v>
      </c>
      <c r="GN274" s="8"/>
      <c r="GO274" s="8">
        <v>41362</v>
      </c>
      <c r="GP274" s="5">
        <v>100.69799999999999</v>
      </c>
      <c r="GQ274" s="5">
        <v>100.929</v>
      </c>
      <c r="GS274" s="8">
        <v>40568</v>
      </c>
      <c r="GT274" s="5">
        <v>97.79</v>
      </c>
      <c r="GU274" s="5">
        <v>98.655000000000001</v>
      </c>
      <c r="GW274" s="8">
        <v>40716</v>
      </c>
      <c r="GX274" s="8">
        <v>97.039000000000001</v>
      </c>
      <c r="GY274" s="5">
        <v>97.137</v>
      </c>
      <c r="HA274" s="8">
        <v>41481</v>
      </c>
      <c r="HB274" s="5">
        <v>104.91500000000001</v>
      </c>
      <c r="HC274" s="8">
        <v>105.111</v>
      </c>
      <c r="HE274" s="8">
        <v>39462</v>
      </c>
      <c r="HF274" s="5">
        <v>97.665999999999997</v>
      </c>
      <c r="HG274" s="5">
        <v>99.399000000000001</v>
      </c>
      <c r="HH274" s="8"/>
      <c r="HI274" s="8">
        <v>40869</v>
      </c>
      <c r="HJ274" s="5">
        <v>87.21</v>
      </c>
      <c r="HK274" s="5">
        <v>87.408000000000001</v>
      </c>
      <c r="HM274" s="8">
        <v>41634</v>
      </c>
      <c r="HN274" s="5">
        <v>102.7</v>
      </c>
      <c r="HO274" s="5">
        <v>102.92700000000001</v>
      </c>
      <c r="HQ274" s="8">
        <v>41439</v>
      </c>
      <c r="HR274" s="8">
        <v>102.16</v>
      </c>
      <c r="HS274" s="5">
        <v>102.956</v>
      </c>
      <c r="HU274" s="8">
        <v>41024</v>
      </c>
      <c r="HV274" s="5">
        <v>98.69</v>
      </c>
      <c r="HW274" s="8">
        <v>98.843999999999994</v>
      </c>
      <c r="HY274" s="8">
        <v>41787</v>
      </c>
      <c r="HZ274" s="5">
        <v>102.84</v>
      </c>
      <c r="IA274" s="5">
        <v>102.95</v>
      </c>
      <c r="IB274" s="8"/>
      <c r="IC274" s="8">
        <v>41941</v>
      </c>
      <c r="ID274" s="5">
        <v>104.351</v>
      </c>
      <c r="IE274" s="5">
        <v>105.952</v>
      </c>
      <c r="IG274" s="8">
        <v>39462</v>
      </c>
      <c r="IH274" s="5">
        <v>96.783000000000001</v>
      </c>
      <c r="II274" s="5">
        <v>98.515000000000001</v>
      </c>
      <c r="IK274" s="8">
        <v>41058</v>
      </c>
      <c r="IL274" s="8">
        <v>91.034999999999997</v>
      </c>
      <c r="IM274" s="5">
        <v>96.08</v>
      </c>
      <c r="IO274" s="8">
        <v>41381</v>
      </c>
      <c r="IP274" s="5">
        <v>107.45</v>
      </c>
      <c r="IQ274" s="8">
        <v>107.94</v>
      </c>
      <c r="IS274" s="8">
        <v>41941</v>
      </c>
      <c r="IT274" s="5">
        <v>103.303</v>
      </c>
      <c r="IU274" s="5">
        <v>103.422</v>
      </c>
      <c r="IV274" s="8"/>
      <c r="IW274" s="8">
        <v>41914</v>
      </c>
      <c r="IX274" s="5">
        <v>104.767</v>
      </c>
      <c r="IY274" s="5">
        <v>105.851</v>
      </c>
      <c r="JA274" s="8">
        <v>42032</v>
      </c>
      <c r="JB274" s="5">
        <v>102.07899999999999</v>
      </c>
      <c r="JC274" s="5">
        <v>102.26900000000001</v>
      </c>
      <c r="JE274" s="8">
        <v>39463</v>
      </c>
      <c r="JF274" s="8">
        <v>98.465000000000003</v>
      </c>
      <c r="JG274" s="5">
        <v>100.345</v>
      </c>
      <c r="JI274" s="8">
        <v>41941</v>
      </c>
      <c r="JJ274" s="5">
        <v>103.259</v>
      </c>
      <c r="JK274" s="8">
        <v>103.37</v>
      </c>
      <c r="JM274" s="8">
        <v>41555</v>
      </c>
      <c r="JN274" s="5">
        <v>106.996</v>
      </c>
      <c r="JO274" s="5">
        <v>109.099</v>
      </c>
      <c r="JP274" s="8"/>
      <c r="JQ274" s="8">
        <v>42152</v>
      </c>
      <c r="JR274" s="5">
        <v>101.961</v>
      </c>
      <c r="JS274" s="5">
        <v>102.014</v>
      </c>
      <c r="JU274" s="8">
        <v>41556</v>
      </c>
      <c r="JV274" s="5">
        <v>106.9</v>
      </c>
      <c r="JW274" s="5">
        <v>108.65300000000001</v>
      </c>
      <c r="JY274" s="8">
        <v>39462</v>
      </c>
      <c r="JZ274" s="8">
        <v>107.62</v>
      </c>
      <c r="KA274" s="5">
        <v>110.045</v>
      </c>
      <c r="KC274" s="8">
        <v>41058</v>
      </c>
      <c r="KD274" s="5">
        <v>88.075000000000003</v>
      </c>
      <c r="KE274" s="8">
        <v>100.93300000000001</v>
      </c>
      <c r="KG274" s="8">
        <v>41660</v>
      </c>
      <c r="KH274" s="5">
        <v>105.29300000000001</v>
      </c>
      <c r="KI274" s="5">
        <v>106.105</v>
      </c>
      <c r="KJ274" s="8"/>
      <c r="KK274" s="8">
        <v>41968</v>
      </c>
      <c r="KL274" s="5">
        <v>104.247</v>
      </c>
      <c r="KM274" s="5">
        <v>104.142</v>
      </c>
      <c r="KO274" s="8">
        <v>42305</v>
      </c>
      <c r="KP274" s="5">
        <v>101.509</v>
      </c>
      <c r="KQ274" s="5">
        <v>101.727</v>
      </c>
      <c r="KS274" s="8">
        <v>39765</v>
      </c>
      <c r="KT274" s="8">
        <v>99.757999999999996</v>
      </c>
      <c r="KU274" s="5">
        <v>101.09099999999999</v>
      </c>
      <c r="KY274" s="8"/>
      <c r="LA274" s="8">
        <v>41787</v>
      </c>
      <c r="LB274" s="5">
        <v>108.102</v>
      </c>
      <c r="LC274" s="5">
        <v>108.11199999999999</v>
      </c>
      <c r="LD274" s="8"/>
      <c r="LE274" s="8">
        <v>41058</v>
      </c>
      <c r="LF274" s="5">
        <v>95.772999999999996</v>
      </c>
      <c r="LG274" s="5">
        <v>97.269000000000005</v>
      </c>
      <c r="LI274" s="8">
        <v>41941</v>
      </c>
      <c r="LJ274" s="5">
        <v>104.93</v>
      </c>
      <c r="LK274" s="5">
        <v>105.98699999999999</v>
      </c>
      <c r="LN274" s="8"/>
      <c r="LQ274" s="8">
        <v>41914</v>
      </c>
      <c r="LR274" s="5">
        <v>110.825</v>
      </c>
      <c r="LS274" s="8">
        <v>112.04900000000001</v>
      </c>
      <c r="LU274" s="8">
        <v>39462</v>
      </c>
      <c r="LV274" s="5">
        <v>99.013000000000005</v>
      </c>
      <c r="LW274" s="5">
        <v>100.976</v>
      </c>
      <c r="LX274" s="8"/>
      <c r="LY274" s="8">
        <v>41058</v>
      </c>
      <c r="LZ274" s="5">
        <v>94.852000000000004</v>
      </c>
      <c r="MA274" s="5">
        <v>95.977000000000004</v>
      </c>
      <c r="MC274" s="8">
        <v>42051</v>
      </c>
      <c r="MD274" s="5">
        <v>107.447</v>
      </c>
      <c r="ME274" s="5">
        <v>108.2</v>
      </c>
      <c r="MG274" s="8">
        <v>42199</v>
      </c>
      <c r="MH274" s="8">
        <v>102.767</v>
      </c>
      <c r="MI274" s="5">
        <v>103.45099999999999</v>
      </c>
      <c r="MK274" s="8">
        <v>41058</v>
      </c>
      <c r="ML274" s="5">
        <v>93.069000000000003</v>
      </c>
      <c r="MM274" s="8">
        <v>94.132000000000005</v>
      </c>
      <c r="MO274" s="8">
        <v>41058</v>
      </c>
      <c r="MP274" s="5">
        <v>85.305999999999997</v>
      </c>
      <c r="MQ274" s="5">
        <v>93.186999999999998</v>
      </c>
      <c r="MR274" s="8"/>
      <c r="MS274" s="8">
        <v>42352</v>
      </c>
      <c r="MT274" s="5">
        <v>102.318</v>
      </c>
      <c r="MU274" s="5">
        <v>102.361</v>
      </c>
      <c r="MW274" s="8">
        <v>39462</v>
      </c>
      <c r="MX274" s="5">
        <v>100.56100000000001</v>
      </c>
      <c r="MY274" s="5">
        <v>102.64</v>
      </c>
      <c r="NA274" s="8">
        <v>41058</v>
      </c>
      <c r="NB274" s="8">
        <v>92.388999999999996</v>
      </c>
      <c r="NC274" s="5">
        <v>93.451999999999998</v>
      </c>
      <c r="NE274" s="8">
        <v>42132</v>
      </c>
      <c r="NF274" s="5">
        <v>106.111</v>
      </c>
      <c r="NG274" s="8">
        <v>106.346</v>
      </c>
      <c r="NL274" s="8"/>
      <c r="NM274" s="8">
        <v>41058</v>
      </c>
      <c r="NN274" s="5">
        <v>90.384</v>
      </c>
      <c r="NO274" s="5">
        <v>91.384</v>
      </c>
      <c r="NQ274" s="8">
        <v>42317</v>
      </c>
      <c r="NR274" s="5">
        <v>104.764</v>
      </c>
      <c r="NS274" s="5">
        <v>104.717</v>
      </c>
      <c r="NY274" s="8">
        <v>41058</v>
      </c>
      <c r="NZ274" s="5">
        <v>88.171999999999997</v>
      </c>
      <c r="OA274" s="8">
        <v>89.11</v>
      </c>
      <c r="OC274" s="8">
        <v>41946</v>
      </c>
      <c r="OD274" s="5">
        <v>112.669</v>
      </c>
      <c r="OE274" s="5">
        <v>112.71</v>
      </c>
      <c r="OF274" s="8"/>
      <c r="OG274" s="8">
        <v>39462</v>
      </c>
      <c r="OH274" s="5">
        <v>92.25</v>
      </c>
      <c r="OI274" s="5">
        <v>93.981999999999999</v>
      </c>
      <c r="OK274" s="8">
        <v>41058</v>
      </c>
      <c r="OL274" s="5">
        <v>94.054000000000002</v>
      </c>
      <c r="OM274" s="5">
        <v>95.241</v>
      </c>
      <c r="OO274" s="8">
        <v>41058</v>
      </c>
      <c r="OP274" s="5">
        <v>79.911000000000001</v>
      </c>
      <c r="OQ274" s="5">
        <v>85.411000000000001</v>
      </c>
      <c r="OS274" s="8">
        <v>42186</v>
      </c>
      <c r="OT274" s="5">
        <v>103.06</v>
      </c>
      <c r="OU274" s="8">
        <v>103.166</v>
      </c>
      <c r="OW274" s="8">
        <v>41555</v>
      </c>
      <c r="OX274" s="5">
        <v>107.467</v>
      </c>
      <c r="OY274" s="5">
        <v>108.01900000000001</v>
      </c>
      <c r="OZ274" s="8"/>
      <c r="PE274" s="8">
        <v>41555</v>
      </c>
      <c r="PF274" s="5">
        <v>110.21599999999999</v>
      </c>
      <c r="PG274" s="5">
        <v>110.824</v>
      </c>
      <c r="PJ274" s="8"/>
      <c r="PM274" s="8">
        <v>41555</v>
      </c>
      <c r="PN274" s="5">
        <v>110.164</v>
      </c>
      <c r="PO274" s="8">
        <v>112.6</v>
      </c>
      <c r="PT274" s="8"/>
      <c r="PU274" s="8">
        <v>41730</v>
      </c>
      <c r="PV274" s="5">
        <v>110.791</v>
      </c>
      <c r="PW274" s="5">
        <v>112.705</v>
      </c>
      <c r="PY274" s="8">
        <v>41058</v>
      </c>
      <c r="PZ274" s="5">
        <v>91.861999999999995</v>
      </c>
      <c r="QA274" s="5">
        <v>93.441000000000003</v>
      </c>
      <c r="QC274" s="8">
        <v>41058</v>
      </c>
      <c r="QD274" s="8">
        <v>80.903999999999996</v>
      </c>
      <c r="QE274" s="5">
        <v>91.236000000000004</v>
      </c>
      <c r="QG274" s="8">
        <v>39462</v>
      </c>
      <c r="QH274" s="5">
        <v>148.905</v>
      </c>
      <c r="QI274" s="8">
        <v>150.833</v>
      </c>
      <c r="QK274" s="8">
        <v>41087</v>
      </c>
      <c r="QL274" s="5">
        <v>115.92</v>
      </c>
      <c r="QM274" s="5">
        <v>116.152</v>
      </c>
      <c r="QN274" s="8"/>
      <c r="QO274" s="8">
        <v>41492</v>
      </c>
      <c r="QP274" s="5">
        <v>64.986000000000004</v>
      </c>
      <c r="QQ274" s="5">
        <v>64.986000000000004</v>
      </c>
      <c r="QS274" s="8">
        <v>41871</v>
      </c>
      <c r="QT274" s="5">
        <v>117.149</v>
      </c>
      <c r="QU274" s="5">
        <v>119.313</v>
      </c>
      <c r="QW274" s="8">
        <v>42076</v>
      </c>
      <c r="QX274" s="5">
        <v>123.369</v>
      </c>
      <c r="QY274" s="5">
        <v>123.532</v>
      </c>
      <c r="RA274" s="8">
        <v>42093</v>
      </c>
      <c r="RB274" s="5">
        <v>121.58199999999999</v>
      </c>
      <c r="RC274" s="8">
        <v>120.084</v>
      </c>
      <c r="RE274" s="8">
        <v>42272</v>
      </c>
      <c r="RF274" s="5">
        <v>106.21899999999999</v>
      </c>
      <c r="RG274" s="5">
        <v>107.038</v>
      </c>
      <c r="RH274" s="8"/>
      <c r="RI274" s="8">
        <v>41058</v>
      </c>
      <c r="RJ274" s="5">
        <v>92.135000000000005</v>
      </c>
      <c r="RK274" s="5">
        <v>93.385000000000005</v>
      </c>
      <c r="RR274" s="8"/>
      <c r="RU274" s="8">
        <v>41058</v>
      </c>
      <c r="RV274" s="5">
        <v>86.986000000000004</v>
      </c>
      <c r="RW274" s="8">
        <v>88.111000000000004</v>
      </c>
      <c r="RY274" s="8">
        <v>41941</v>
      </c>
      <c r="RZ274" s="5">
        <v>115.61499999999999</v>
      </c>
      <c r="SA274" s="5">
        <v>122.667</v>
      </c>
      <c r="SB274" s="8"/>
      <c r="SC274" s="8">
        <v>39462</v>
      </c>
      <c r="SD274" s="5">
        <v>131.94499999999999</v>
      </c>
      <c r="SE274" s="5">
        <v>133.49799999999999</v>
      </c>
      <c r="SG274" s="8">
        <v>39462</v>
      </c>
      <c r="SH274" s="5">
        <v>122.843</v>
      </c>
      <c r="SI274" s="5">
        <v>124.235</v>
      </c>
      <c r="SK274" s="8">
        <v>41730</v>
      </c>
      <c r="SL274" s="8">
        <v>111.17700000000001</v>
      </c>
      <c r="SM274" s="5">
        <v>111.616</v>
      </c>
      <c r="SO274" s="8">
        <v>39462</v>
      </c>
      <c r="SP274" s="5">
        <v>106.711</v>
      </c>
      <c r="SQ274" s="8">
        <v>107.836</v>
      </c>
      <c r="SS274" s="8">
        <v>42156</v>
      </c>
      <c r="ST274" s="5">
        <v>113.711</v>
      </c>
      <c r="SU274" s="5">
        <v>114.605</v>
      </c>
      <c r="SV274" s="8"/>
      <c r="SW274" s="8">
        <v>39462</v>
      </c>
      <c r="SX274" s="5">
        <v>116.767</v>
      </c>
      <c r="SY274" s="5">
        <v>118.053</v>
      </c>
      <c r="TF274" s="8"/>
      <c r="TI274" s="8">
        <v>39462</v>
      </c>
      <c r="TJ274" s="5">
        <v>113.64700000000001</v>
      </c>
      <c r="TK274" s="5">
        <v>116.303</v>
      </c>
      <c r="TM274" s="8">
        <v>39462</v>
      </c>
      <c r="TN274" s="5">
        <v>102.89700000000001</v>
      </c>
      <c r="TO274" s="5">
        <v>105.20699999999999</v>
      </c>
      <c r="TP274" s="8"/>
      <c r="TQ274" s="8">
        <v>41058</v>
      </c>
      <c r="TR274" s="5">
        <v>69.802000000000007</v>
      </c>
      <c r="TS274" s="5">
        <v>82.448999999999998</v>
      </c>
      <c r="TU274" s="8">
        <v>39462</v>
      </c>
      <c r="TV274" s="5">
        <v>87.260999999999996</v>
      </c>
      <c r="TW274" s="5">
        <v>89.108999999999995</v>
      </c>
      <c r="TY274" s="8">
        <v>39765</v>
      </c>
      <c r="TZ274" s="8">
        <v>96.492000000000004</v>
      </c>
      <c r="UA274" s="5">
        <v>97.971999999999994</v>
      </c>
      <c r="UC274" s="8">
        <v>41058</v>
      </c>
      <c r="UD274" s="5">
        <v>86.090999999999994</v>
      </c>
      <c r="UE274" s="8">
        <v>87.340999999999994</v>
      </c>
      <c r="UG274" s="8">
        <v>41058</v>
      </c>
      <c r="UH274" s="5">
        <v>70.224999999999994</v>
      </c>
      <c r="UI274" s="5">
        <v>75.430999999999997</v>
      </c>
      <c r="UJ274" s="8"/>
      <c r="UK274" s="8">
        <v>41792</v>
      </c>
      <c r="UL274" s="5">
        <v>111.685</v>
      </c>
      <c r="UM274" s="5">
        <v>112.92400000000001</v>
      </c>
      <c r="UO274" s="8"/>
      <c r="UT274" s="8"/>
      <c r="UY274" s="8"/>
      <c r="VD274" s="8"/>
      <c r="VI274" s="8"/>
      <c r="VN274" s="8"/>
      <c r="VS274" s="8"/>
      <c r="VX274" s="8"/>
      <c r="WM274" s="8"/>
      <c r="WR274" s="8"/>
      <c r="WW274" s="8"/>
      <c r="XB274" s="8"/>
      <c r="XG274" s="8"/>
      <c r="XL274" s="8"/>
      <c r="XQ274" s="8"/>
      <c r="XV274" s="8"/>
      <c r="YK274" s="8"/>
      <c r="YP274" s="8"/>
      <c r="YU274" s="8"/>
      <c r="YZ274" s="8"/>
      <c r="ZE274" s="8"/>
      <c r="ZJ274" s="8"/>
      <c r="ZO274" s="8"/>
      <c r="ZT274" s="8"/>
    </row>
    <row r="275" spans="29:696">
      <c r="AG275" s="8">
        <v>39463</v>
      </c>
      <c r="AH275" s="5">
        <v>99.962000000000003</v>
      </c>
      <c r="AI275" s="5">
        <v>101.255</v>
      </c>
      <c r="AK275" s="8">
        <v>39463</v>
      </c>
      <c r="AL275" s="5">
        <v>100.27800000000001</v>
      </c>
      <c r="AM275" s="5">
        <v>101.39100000000001</v>
      </c>
      <c r="AO275" s="8">
        <v>39463</v>
      </c>
      <c r="AP275" s="5">
        <v>99.430999999999997</v>
      </c>
      <c r="AQ275" s="5">
        <v>99.683999999999997</v>
      </c>
      <c r="AS275" s="8">
        <v>39463</v>
      </c>
      <c r="AT275" s="5">
        <v>99.977000000000004</v>
      </c>
      <c r="AU275" s="5">
        <v>110.413</v>
      </c>
      <c r="AW275" s="8">
        <v>39463</v>
      </c>
      <c r="AX275" s="5">
        <v>99.79</v>
      </c>
      <c r="AY275" s="5">
        <v>101.021</v>
      </c>
      <c r="BA275" s="8">
        <v>39463</v>
      </c>
      <c r="BB275" s="5">
        <v>99.167000000000002</v>
      </c>
      <c r="BC275" s="5">
        <v>100.577</v>
      </c>
      <c r="BE275" s="8">
        <v>39463</v>
      </c>
      <c r="BF275" s="5">
        <v>99.08</v>
      </c>
      <c r="BG275" s="5">
        <v>99.882999999999996</v>
      </c>
      <c r="BI275" s="8">
        <v>39463</v>
      </c>
      <c r="BJ275" s="5">
        <v>100.88</v>
      </c>
      <c r="BK275" s="5">
        <v>101.881</v>
      </c>
      <c r="BM275" s="8">
        <v>39463</v>
      </c>
      <c r="BN275" s="5">
        <v>100.021</v>
      </c>
      <c r="BO275" s="5">
        <v>100.4</v>
      </c>
      <c r="BQ275" s="8">
        <v>39463</v>
      </c>
      <c r="BR275" s="5">
        <v>100.977</v>
      </c>
      <c r="BS275" s="5">
        <v>101.923</v>
      </c>
      <c r="BU275" s="8">
        <v>39463</v>
      </c>
      <c r="BV275" s="5">
        <v>98.700999999999993</v>
      </c>
      <c r="BW275" s="5">
        <v>98.75</v>
      </c>
      <c r="BY275" s="8">
        <v>39518</v>
      </c>
      <c r="BZ275" s="5">
        <v>100.74299999999999</v>
      </c>
      <c r="CA275" s="5">
        <v>100.884</v>
      </c>
      <c r="CC275" s="8">
        <v>39463</v>
      </c>
      <c r="CD275" s="5">
        <v>97.802999999999997</v>
      </c>
      <c r="CE275" s="5">
        <v>98.081000000000003</v>
      </c>
      <c r="CG275" s="8">
        <v>39671</v>
      </c>
      <c r="CH275" s="5">
        <v>100.27</v>
      </c>
      <c r="CI275" s="5">
        <v>100.429</v>
      </c>
      <c r="CK275" s="8">
        <v>39463</v>
      </c>
      <c r="CL275" s="5">
        <v>98.38</v>
      </c>
      <c r="CM275" s="5">
        <v>106.17</v>
      </c>
      <c r="CO275" s="8">
        <v>39463</v>
      </c>
      <c r="CP275" s="5">
        <v>104.586</v>
      </c>
      <c r="CQ275" s="5">
        <v>105.81</v>
      </c>
      <c r="CS275" s="8">
        <v>39883</v>
      </c>
      <c r="CT275" s="5">
        <v>102.89700000000001</v>
      </c>
      <c r="CU275" s="5">
        <v>103.342</v>
      </c>
      <c r="CW275" s="8">
        <v>39463</v>
      </c>
      <c r="CX275" s="5">
        <v>99.218000000000004</v>
      </c>
      <c r="CY275" s="5">
        <v>100.449</v>
      </c>
      <c r="DA275" s="8">
        <v>39463</v>
      </c>
      <c r="DB275" s="5">
        <v>104.837</v>
      </c>
      <c r="DC275" s="5">
        <v>107.30500000000001</v>
      </c>
      <c r="DE275" s="8">
        <v>40066</v>
      </c>
      <c r="DF275" s="5">
        <v>105.298</v>
      </c>
      <c r="DG275" s="5">
        <v>105.462</v>
      </c>
      <c r="DI275" s="8">
        <v>39463</v>
      </c>
      <c r="DJ275" s="5">
        <v>99.843000000000004</v>
      </c>
      <c r="DK275" s="5">
        <v>101.16200000000001</v>
      </c>
      <c r="DM275" s="8">
        <v>39463</v>
      </c>
      <c r="DN275" s="5">
        <v>104.396</v>
      </c>
      <c r="DO275" s="5">
        <v>106.747</v>
      </c>
      <c r="DQ275" s="8">
        <v>40248</v>
      </c>
      <c r="DR275" s="5">
        <v>102.961</v>
      </c>
      <c r="DS275" s="5">
        <v>103.083</v>
      </c>
      <c r="DU275" s="8">
        <v>39563</v>
      </c>
      <c r="DV275" s="5">
        <v>99.159000000000006</v>
      </c>
      <c r="DW275" s="5">
        <v>99.322999999999993</v>
      </c>
      <c r="DY275" s="8">
        <v>40368</v>
      </c>
      <c r="DZ275" s="5">
        <v>101.334</v>
      </c>
      <c r="EA275" s="5">
        <v>101.422</v>
      </c>
      <c r="EC275" s="8">
        <v>39547</v>
      </c>
      <c r="ED275" s="5">
        <v>100.97799999999999</v>
      </c>
      <c r="EE275" s="5">
        <v>104.21299999999999</v>
      </c>
      <c r="EG275" s="8">
        <v>39744</v>
      </c>
      <c r="EH275" s="5">
        <v>101.11799999999999</v>
      </c>
      <c r="EI275" s="5">
        <v>101.27</v>
      </c>
      <c r="EK275" s="8">
        <v>40553</v>
      </c>
      <c r="EL275" s="5">
        <v>98.638999999999996</v>
      </c>
      <c r="EM275" s="5">
        <v>98.798000000000002</v>
      </c>
      <c r="EO275" s="8">
        <v>39463</v>
      </c>
      <c r="EP275" s="5">
        <v>104.02200000000001</v>
      </c>
      <c r="EQ275" s="5">
        <v>106.255</v>
      </c>
      <c r="ES275" s="8">
        <v>39959</v>
      </c>
      <c r="ET275" s="5">
        <v>104.578</v>
      </c>
      <c r="EU275" s="8">
        <v>105.089</v>
      </c>
      <c r="EW275" s="8">
        <v>40703</v>
      </c>
      <c r="EX275" s="5">
        <v>98.200999999999993</v>
      </c>
      <c r="EY275" s="5">
        <v>98.272000000000006</v>
      </c>
      <c r="EZ275" s="8"/>
      <c r="FA275" s="8">
        <v>39463</v>
      </c>
      <c r="FB275" s="5">
        <v>101.904</v>
      </c>
      <c r="FC275" s="5">
        <v>103.902</v>
      </c>
      <c r="FE275" s="8">
        <v>40856</v>
      </c>
      <c r="FF275" s="5">
        <v>91.447999999999993</v>
      </c>
      <c r="FG275" s="5">
        <v>91.528000000000006</v>
      </c>
      <c r="FI275" s="8">
        <v>40205</v>
      </c>
      <c r="FJ275" s="8">
        <v>104.6</v>
      </c>
      <c r="FK275" s="5">
        <v>105.095</v>
      </c>
      <c r="FM275" s="8">
        <v>41011</v>
      </c>
      <c r="FN275" s="5">
        <v>99.653000000000006</v>
      </c>
      <c r="FO275" s="8">
        <v>99.784000000000006</v>
      </c>
      <c r="FQ275" s="8">
        <v>40353</v>
      </c>
      <c r="FR275" s="5">
        <v>103.158</v>
      </c>
      <c r="FS275" s="5">
        <v>103.426</v>
      </c>
      <c r="FT275" s="8"/>
      <c r="FU275" s="8">
        <v>41134</v>
      </c>
      <c r="FV275" s="5">
        <v>101.49</v>
      </c>
      <c r="FW275" s="5">
        <v>102.021</v>
      </c>
      <c r="FY275" s="8">
        <v>39463</v>
      </c>
      <c r="FZ275" s="5">
        <v>101.789</v>
      </c>
      <c r="GA275" s="5">
        <v>103.78700000000001</v>
      </c>
      <c r="GC275" s="8">
        <v>39463</v>
      </c>
      <c r="GD275" s="8">
        <v>102.379</v>
      </c>
      <c r="GE275" s="5">
        <v>113.24299999999999</v>
      </c>
      <c r="GG275" s="8">
        <v>41256</v>
      </c>
      <c r="GH275" s="5">
        <v>107.38500000000001</v>
      </c>
      <c r="GI275" s="8">
        <v>107.932</v>
      </c>
      <c r="GK275" s="8">
        <v>39463</v>
      </c>
      <c r="GL275" s="5">
        <v>101.48</v>
      </c>
      <c r="GM275" s="5">
        <v>103.47799999999999</v>
      </c>
      <c r="GN275" s="8"/>
      <c r="GO275" s="8">
        <v>41365</v>
      </c>
      <c r="GP275" s="5">
        <v>100.69799999999999</v>
      </c>
      <c r="GQ275" s="5">
        <v>100.929</v>
      </c>
      <c r="GS275" s="8">
        <v>40569</v>
      </c>
      <c r="GT275" s="5">
        <v>97.66</v>
      </c>
      <c r="GU275" s="5">
        <v>98.55</v>
      </c>
      <c r="GW275" s="8">
        <v>40717</v>
      </c>
      <c r="GX275" s="8">
        <v>96.68</v>
      </c>
      <c r="GY275" s="5">
        <v>96.787000000000006</v>
      </c>
      <c r="HA275" s="8">
        <v>41484</v>
      </c>
      <c r="HB275" s="5">
        <v>104.815</v>
      </c>
      <c r="HC275" s="8">
        <v>105.023</v>
      </c>
      <c r="HE275" s="8">
        <v>39463</v>
      </c>
      <c r="HF275" s="5">
        <v>97.983000000000004</v>
      </c>
      <c r="HG275" s="5">
        <v>99.745999999999995</v>
      </c>
      <c r="HH275" s="8"/>
      <c r="HI275" s="8">
        <v>40870</v>
      </c>
      <c r="HJ275" s="5">
        <v>86.188000000000002</v>
      </c>
      <c r="HK275" s="5">
        <v>86.411000000000001</v>
      </c>
      <c r="HM275" s="8">
        <v>41635</v>
      </c>
      <c r="HN275" s="5">
        <v>102.643</v>
      </c>
      <c r="HO275" s="5">
        <v>102.88500000000001</v>
      </c>
      <c r="HQ275" s="8">
        <v>41442</v>
      </c>
      <c r="HR275" s="8">
        <v>102.355</v>
      </c>
      <c r="HS275" s="5">
        <v>103.158</v>
      </c>
      <c r="HU275" s="8">
        <v>41025</v>
      </c>
      <c r="HV275" s="5">
        <v>98.552999999999997</v>
      </c>
      <c r="HW275" s="8">
        <v>98.727000000000004</v>
      </c>
      <c r="HY275" s="8">
        <v>41788</v>
      </c>
      <c r="HZ275" s="5">
        <v>102.824</v>
      </c>
      <c r="IA275" s="5">
        <v>102.94</v>
      </c>
      <c r="IB275" s="8"/>
      <c r="IC275" s="8">
        <v>41942</v>
      </c>
      <c r="ID275" s="5">
        <v>104.387</v>
      </c>
      <c r="IE275" s="5">
        <v>105.997</v>
      </c>
      <c r="IG275" s="8">
        <v>39463</v>
      </c>
      <c r="IH275" s="5">
        <v>97.137</v>
      </c>
      <c r="II275" s="5">
        <v>98.899000000000001</v>
      </c>
      <c r="IK275" s="8">
        <v>41059</v>
      </c>
      <c r="IL275" s="8">
        <v>90.027000000000001</v>
      </c>
      <c r="IM275" s="5">
        <v>95.082999999999998</v>
      </c>
      <c r="IO275" s="8">
        <v>41382</v>
      </c>
      <c r="IP275" s="5">
        <v>107.45</v>
      </c>
      <c r="IQ275" s="8">
        <v>107.953</v>
      </c>
      <c r="IS275" s="8">
        <v>41942</v>
      </c>
      <c r="IT275" s="5">
        <v>103.289</v>
      </c>
      <c r="IU275" s="5">
        <v>103.40900000000001</v>
      </c>
      <c r="IV275" s="8"/>
      <c r="IW275" s="8">
        <v>41915</v>
      </c>
      <c r="IX275" s="5">
        <v>104.77500000000001</v>
      </c>
      <c r="IY275" s="5">
        <v>105.866</v>
      </c>
      <c r="JA275" s="8">
        <v>42033</v>
      </c>
      <c r="JB275" s="5">
        <v>102.09</v>
      </c>
      <c r="JC275" s="5">
        <v>102.292</v>
      </c>
      <c r="JE275" s="8">
        <v>39464</v>
      </c>
      <c r="JF275" s="8">
        <v>98.44</v>
      </c>
      <c r="JG275" s="5">
        <v>100.331</v>
      </c>
      <c r="JI275" s="8">
        <v>41942</v>
      </c>
      <c r="JJ275" s="5">
        <v>103.28100000000001</v>
      </c>
      <c r="JK275" s="8">
        <v>103.39100000000001</v>
      </c>
      <c r="JM275" s="8">
        <v>41556</v>
      </c>
      <c r="JN275" s="5">
        <v>106.899</v>
      </c>
      <c r="JO275" s="5">
        <v>109.041</v>
      </c>
      <c r="JP275" s="8"/>
      <c r="JQ275" s="8">
        <v>42153</v>
      </c>
      <c r="JR275" s="5">
        <v>101.98699999999999</v>
      </c>
      <c r="JS275" s="5">
        <v>102.04300000000001</v>
      </c>
      <c r="JU275" s="8">
        <v>41557</v>
      </c>
      <c r="JV275" s="5">
        <v>107.107</v>
      </c>
      <c r="JW275" s="5">
        <v>108.872</v>
      </c>
      <c r="JY275" s="8">
        <v>39463</v>
      </c>
      <c r="JZ275" s="8">
        <v>107.998</v>
      </c>
      <c r="KA275" s="5">
        <v>110.46599999999999</v>
      </c>
      <c r="KC275" s="8">
        <v>41059</v>
      </c>
      <c r="KD275" s="5">
        <v>86.814999999999998</v>
      </c>
      <c r="KE275" s="8">
        <v>99.561000000000007</v>
      </c>
      <c r="KG275" s="8">
        <v>41661</v>
      </c>
      <c r="KH275" s="5">
        <v>105.28100000000001</v>
      </c>
      <c r="KI275" s="5">
        <v>106.122</v>
      </c>
      <c r="KJ275" s="8"/>
      <c r="KK275" s="8">
        <v>41969</v>
      </c>
      <c r="KL275" s="5">
        <v>104.172</v>
      </c>
      <c r="KM275" s="5">
        <v>104.059</v>
      </c>
      <c r="KO275" s="8">
        <v>42306</v>
      </c>
      <c r="KP275" s="5">
        <v>101.443</v>
      </c>
      <c r="KQ275" s="5">
        <v>101.667</v>
      </c>
      <c r="KS275" s="8">
        <v>39766</v>
      </c>
      <c r="KT275" s="8">
        <v>100.32299999999999</v>
      </c>
      <c r="KU275" s="5">
        <v>101.66800000000001</v>
      </c>
      <c r="KY275" s="8"/>
      <c r="LA275" s="8">
        <v>41788</v>
      </c>
      <c r="LB275" s="5">
        <v>107.94199999999999</v>
      </c>
      <c r="LC275" s="5">
        <v>107.961</v>
      </c>
      <c r="LD275" s="8"/>
      <c r="LE275" s="8">
        <v>41059</v>
      </c>
      <c r="LF275" s="5">
        <v>94.540999999999997</v>
      </c>
      <c r="LG275" s="5">
        <v>96.073999999999998</v>
      </c>
      <c r="LI275" s="8">
        <v>41942</v>
      </c>
      <c r="LJ275" s="5">
        <v>104.92700000000001</v>
      </c>
      <c r="LK275" s="5">
        <v>106.03400000000001</v>
      </c>
      <c r="LN275" s="8"/>
      <c r="LQ275" s="8">
        <v>41915</v>
      </c>
      <c r="LR275" s="5">
        <v>110.795</v>
      </c>
      <c r="LS275" s="8">
        <v>112.029</v>
      </c>
      <c r="LU275" s="8">
        <v>39463</v>
      </c>
      <c r="LV275" s="5">
        <v>99.385000000000005</v>
      </c>
      <c r="LW275" s="5">
        <v>101.38200000000001</v>
      </c>
      <c r="LX275" s="8"/>
      <c r="LY275" s="8">
        <v>41059</v>
      </c>
      <c r="LZ275" s="5">
        <v>93.590999999999994</v>
      </c>
      <c r="MA275" s="5">
        <v>94.751999999999995</v>
      </c>
      <c r="MC275" s="8">
        <v>42052</v>
      </c>
      <c r="MD275" s="5">
        <v>107.44199999999999</v>
      </c>
      <c r="ME275" s="5">
        <v>108.202</v>
      </c>
      <c r="MG275" s="8">
        <v>42200</v>
      </c>
      <c r="MH275" s="8">
        <v>102.84099999999999</v>
      </c>
      <c r="MI275" s="5">
        <v>103.529</v>
      </c>
      <c r="MK275" s="8">
        <v>41059</v>
      </c>
      <c r="ML275" s="5">
        <v>91.816999999999993</v>
      </c>
      <c r="MM275" s="8">
        <v>92.914000000000001</v>
      </c>
      <c r="MO275" s="8">
        <v>41059</v>
      </c>
      <c r="MP275" s="5">
        <v>84.331000000000003</v>
      </c>
      <c r="MQ275" s="5">
        <v>92.19</v>
      </c>
      <c r="MR275" s="8"/>
      <c r="MS275" s="8">
        <v>42353</v>
      </c>
      <c r="MT275" s="5">
        <v>102.154</v>
      </c>
      <c r="MU275" s="5">
        <v>102.2</v>
      </c>
      <c r="MW275" s="8">
        <v>39463</v>
      </c>
      <c r="MX275" s="5">
        <v>100.962</v>
      </c>
      <c r="MY275" s="5">
        <v>103.077</v>
      </c>
      <c r="NA275" s="8">
        <v>41059</v>
      </c>
      <c r="NB275" s="8">
        <v>91.162999999999997</v>
      </c>
      <c r="NC275" s="5">
        <v>92.26</v>
      </c>
      <c r="NE275" s="8">
        <v>42135</v>
      </c>
      <c r="NF275" s="5">
        <v>105.34</v>
      </c>
      <c r="NG275" s="8">
        <v>105.586</v>
      </c>
      <c r="NL275" s="8"/>
      <c r="NM275" s="8">
        <v>41059</v>
      </c>
      <c r="NN275" s="5">
        <v>89.213999999999999</v>
      </c>
      <c r="NO275" s="5">
        <v>90.245999999999995</v>
      </c>
      <c r="NQ275" s="8">
        <v>42318</v>
      </c>
      <c r="NR275" s="5">
        <v>105.244</v>
      </c>
      <c r="NS275" s="5">
        <v>105.18600000000001</v>
      </c>
      <c r="NY275" s="8">
        <v>41059</v>
      </c>
      <c r="NZ275" s="5">
        <v>86.978999999999999</v>
      </c>
      <c r="OA275" s="8">
        <v>87.947000000000003</v>
      </c>
      <c r="OC275" s="8">
        <v>41947</v>
      </c>
      <c r="OD275" s="5">
        <v>112.59</v>
      </c>
      <c r="OE275" s="5">
        <v>112.64100000000001</v>
      </c>
      <c r="OF275" s="8"/>
      <c r="OG275" s="8">
        <v>39463</v>
      </c>
      <c r="OH275" s="5">
        <v>92.66</v>
      </c>
      <c r="OI275" s="5">
        <v>94.421999999999997</v>
      </c>
      <c r="OK275" s="8">
        <v>41059</v>
      </c>
      <c r="OL275" s="5">
        <v>92.805000000000007</v>
      </c>
      <c r="OM275" s="5">
        <v>94.031000000000006</v>
      </c>
      <c r="OO275" s="8">
        <v>41059</v>
      </c>
      <c r="OP275" s="5">
        <v>79.004000000000005</v>
      </c>
      <c r="OQ275" s="5">
        <v>84.504000000000005</v>
      </c>
      <c r="OS275" s="8">
        <v>42187</v>
      </c>
      <c r="OT275" s="5">
        <v>102.738</v>
      </c>
      <c r="OU275" s="8">
        <v>102.861</v>
      </c>
      <c r="OW275" s="8">
        <v>41556</v>
      </c>
      <c r="OX275" s="5">
        <v>107.28400000000001</v>
      </c>
      <c r="OY275" s="5">
        <v>107.877</v>
      </c>
      <c r="OZ275" s="8"/>
      <c r="PE275" s="8">
        <v>41556</v>
      </c>
      <c r="PF275" s="5">
        <v>109.974</v>
      </c>
      <c r="PG275" s="5">
        <v>110.627</v>
      </c>
      <c r="PJ275" s="8"/>
      <c r="PM275" s="8">
        <v>41556</v>
      </c>
      <c r="PN275" s="5">
        <v>109.922</v>
      </c>
      <c r="PO275" s="8">
        <v>112.40300000000001</v>
      </c>
      <c r="PT275" s="8"/>
      <c r="PU275" s="8">
        <v>41731</v>
      </c>
      <c r="PV275" s="5">
        <v>110.625</v>
      </c>
      <c r="PW275" s="5">
        <v>112.577</v>
      </c>
      <c r="PY275" s="8">
        <v>41059</v>
      </c>
      <c r="PZ275" s="5">
        <v>90.700999999999993</v>
      </c>
      <c r="QA275" s="5">
        <v>92.319000000000003</v>
      </c>
      <c r="QC275" s="8">
        <v>41059</v>
      </c>
      <c r="QD275" s="8">
        <v>80.155000000000001</v>
      </c>
      <c r="QE275" s="5">
        <v>90.462999999999994</v>
      </c>
      <c r="QG275" s="8">
        <v>39463</v>
      </c>
      <c r="QH275" s="5">
        <v>149.50299999999999</v>
      </c>
      <c r="QI275" s="8">
        <v>151.505</v>
      </c>
      <c r="QK275" s="8">
        <v>41088</v>
      </c>
      <c r="QL275" s="5">
        <v>116.057</v>
      </c>
      <c r="QM275" s="5">
        <v>116.313</v>
      </c>
      <c r="QN275" s="8"/>
      <c r="QO275" s="8">
        <v>41493</v>
      </c>
      <c r="QP275" s="5">
        <v>65.045000000000002</v>
      </c>
      <c r="QQ275" s="5">
        <v>65.045000000000002</v>
      </c>
      <c r="QS275" s="8">
        <v>41872</v>
      </c>
      <c r="QT275" s="5">
        <v>117.15900000000001</v>
      </c>
      <c r="QU275" s="5">
        <v>119.336</v>
      </c>
      <c r="QW275" s="8">
        <v>42079</v>
      </c>
      <c r="QX275" s="5">
        <v>123.27800000000001</v>
      </c>
      <c r="QY275" s="5">
        <v>123.45099999999999</v>
      </c>
      <c r="RA275" s="8">
        <v>42094</v>
      </c>
      <c r="RB275" s="5">
        <v>122.19799999999999</v>
      </c>
      <c r="RC275" s="8">
        <v>120.724</v>
      </c>
      <c r="RE275" s="8">
        <v>42275</v>
      </c>
      <c r="RF275" s="5">
        <v>106.39400000000001</v>
      </c>
      <c r="RG275" s="5">
        <v>107.221</v>
      </c>
      <c r="RH275" s="8"/>
      <c r="RI275" s="8">
        <v>41059</v>
      </c>
      <c r="RJ275" s="5">
        <v>91.013000000000005</v>
      </c>
      <c r="RK275" s="5">
        <v>92.304000000000002</v>
      </c>
      <c r="RR275" s="8"/>
      <c r="RU275" s="8">
        <v>41059</v>
      </c>
      <c r="RV275" s="5">
        <v>85.933999999999997</v>
      </c>
      <c r="RW275" s="8">
        <v>87.094999999999999</v>
      </c>
      <c r="RY275" s="8">
        <v>41942</v>
      </c>
      <c r="RZ275" s="5">
        <v>115.861</v>
      </c>
      <c r="SA275" s="5">
        <v>122.995</v>
      </c>
      <c r="SB275" s="8"/>
      <c r="SC275" s="8">
        <v>39463</v>
      </c>
      <c r="SD275" s="5">
        <v>132.43199999999999</v>
      </c>
      <c r="SE275" s="5">
        <v>134.04499999999999</v>
      </c>
      <c r="SG275" s="8">
        <v>39463</v>
      </c>
      <c r="SH275" s="5">
        <v>123.289</v>
      </c>
      <c r="SI275" s="5">
        <v>124.735</v>
      </c>
      <c r="SK275" s="8">
        <v>41731</v>
      </c>
      <c r="SL275" s="8">
        <v>110.98399999999999</v>
      </c>
      <c r="SM275" s="5">
        <v>111.462</v>
      </c>
      <c r="SO275" s="8">
        <v>39463</v>
      </c>
      <c r="SP275" s="5">
        <v>107.133</v>
      </c>
      <c r="SQ275" s="8">
        <v>108.301</v>
      </c>
      <c r="SS275" s="8">
        <v>42157</v>
      </c>
      <c r="ST275" s="5">
        <v>111.824</v>
      </c>
      <c r="SU275" s="5">
        <v>112.727</v>
      </c>
      <c r="SV275" s="8"/>
      <c r="SW275" s="8">
        <v>39463</v>
      </c>
      <c r="SX275" s="5">
        <v>117.253</v>
      </c>
      <c r="SY275" s="5">
        <v>118.58799999999999</v>
      </c>
      <c r="TF275" s="8"/>
      <c r="TI275" s="8">
        <v>39463</v>
      </c>
      <c r="TJ275" s="5">
        <v>114.084</v>
      </c>
      <c r="TK275" s="5">
        <v>116.78700000000001</v>
      </c>
      <c r="TM275" s="8">
        <v>39463</v>
      </c>
      <c r="TN275" s="5">
        <v>103.328</v>
      </c>
      <c r="TO275" s="5">
        <v>105.678</v>
      </c>
      <c r="TP275" s="8"/>
      <c r="TQ275" s="8">
        <v>41059</v>
      </c>
      <c r="TR275" s="5">
        <v>69.513000000000005</v>
      </c>
      <c r="TS275" s="5">
        <v>82.17</v>
      </c>
      <c r="TU275" s="8">
        <v>39463</v>
      </c>
      <c r="TV275" s="5">
        <v>87.613</v>
      </c>
      <c r="TW275" s="5">
        <v>89.492999999999995</v>
      </c>
      <c r="TY275" s="8">
        <v>39766</v>
      </c>
      <c r="TZ275" s="8">
        <v>96.715999999999994</v>
      </c>
      <c r="UA275" s="5">
        <v>98.210999999999999</v>
      </c>
      <c r="UC275" s="8">
        <v>41059</v>
      </c>
      <c r="UD275" s="5">
        <v>85.162000000000006</v>
      </c>
      <c r="UE275" s="8">
        <v>86.451999999999998</v>
      </c>
      <c r="UG275" s="8">
        <v>41059</v>
      </c>
      <c r="UH275" s="5">
        <v>69.278000000000006</v>
      </c>
      <c r="UI275" s="5">
        <v>74.477000000000004</v>
      </c>
      <c r="UJ275" s="8"/>
      <c r="UK275" s="8">
        <v>41793</v>
      </c>
      <c r="UL275" s="5">
        <v>111.32599999999999</v>
      </c>
      <c r="UM275" s="5">
        <v>112.578</v>
      </c>
      <c r="UO275" s="8"/>
      <c r="UT275" s="8"/>
      <c r="UY275" s="8"/>
      <c r="VD275" s="8"/>
      <c r="VI275" s="8"/>
      <c r="VN275" s="8"/>
      <c r="VS275" s="8"/>
      <c r="VX275" s="8"/>
      <c r="WM275" s="8"/>
      <c r="WR275" s="8"/>
      <c r="WW275" s="8"/>
      <c r="XB275" s="8"/>
      <c r="XG275" s="8"/>
      <c r="XL275" s="8"/>
      <c r="XQ275" s="8"/>
      <c r="XV275" s="8"/>
      <c r="YK275" s="8"/>
      <c r="YP275" s="8"/>
      <c r="YU275" s="8"/>
      <c r="YZ275" s="8"/>
      <c r="ZE275" s="8"/>
      <c r="ZJ275" s="8"/>
      <c r="ZO275" s="8"/>
      <c r="ZT275" s="8"/>
    </row>
    <row r="276" spans="29:696">
      <c r="AG276" s="8">
        <v>39464</v>
      </c>
      <c r="AH276" s="5">
        <v>99.963999999999999</v>
      </c>
      <c r="AI276" s="5">
        <v>101.264</v>
      </c>
      <c r="AK276" s="8">
        <v>39464</v>
      </c>
      <c r="AL276" s="5">
        <v>100.274</v>
      </c>
      <c r="AM276" s="5">
        <v>101.4</v>
      </c>
      <c r="AO276" s="8">
        <v>39464</v>
      </c>
      <c r="AP276" s="5">
        <v>99.426000000000002</v>
      </c>
      <c r="AQ276" s="5">
        <v>99.686000000000007</v>
      </c>
      <c r="AS276" s="8">
        <v>39464</v>
      </c>
      <c r="AT276" s="5">
        <v>99.99</v>
      </c>
      <c r="AU276" s="5">
        <v>110.45099999999999</v>
      </c>
      <c r="AW276" s="8">
        <v>39464</v>
      </c>
      <c r="AX276" s="5">
        <v>99.775999999999996</v>
      </c>
      <c r="AY276" s="5">
        <v>101.01600000000001</v>
      </c>
      <c r="BA276" s="8">
        <v>39464</v>
      </c>
      <c r="BB276" s="5">
        <v>99.179000000000002</v>
      </c>
      <c r="BC276" s="5">
        <v>100.59699999999999</v>
      </c>
      <c r="BE276" s="8">
        <v>39464</v>
      </c>
      <c r="BF276" s="5">
        <v>99.084999999999994</v>
      </c>
      <c r="BG276" s="5">
        <v>99.896000000000001</v>
      </c>
      <c r="BI276" s="8">
        <v>39464</v>
      </c>
      <c r="BJ276" s="5">
        <v>100.884</v>
      </c>
      <c r="BK276" s="5">
        <v>101.898</v>
      </c>
      <c r="BM276" s="8">
        <v>39464</v>
      </c>
      <c r="BN276" s="5">
        <v>100.048</v>
      </c>
      <c r="BO276" s="5">
        <v>100.437</v>
      </c>
      <c r="BQ276" s="8">
        <v>39464</v>
      </c>
      <c r="BR276" s="5">
        <v>101.033</v>
      </c>
      <c r="BS276" s="5">
        <v>101.99</v>
      </c>
      <c r="BU276" s="8">
        <v>39464</v>
      </c>
      <c r="BV276" s="5">
        <v>98.784000000000006</v>
      </c>
      <c r="BW276" s="5">
        <v>98.841999999999999</v>
      </c>
      <c r="BY276" s="8">
        <v>39519</v>
      </c>
      <c r="BZ276" s="5">
        <v>100.68</v>
      </c>
      <c r="CA276" s="5">
        <v>100.854</v>
      </c>
      <c r="CC276" s="8">
        <v>39464</v>
      </c>
      <c r="CD276" s="5">
        <v>97.908000000000001</v>
      </c>
      <c r="CE276" s="5">
        <v>98.194000000000003</v>
      </c>
      <c r="CG276" s="8">
        <v>39672</v>
      </c>
      <c r="CH276" s="5">
        <v>100.36799999999999</v>
      </c>
      <c r="CI276" s="5">
        <v>100.539</v>
      </c>
      <c r="CK276" s="8">
        <v>39464</v>
      </c>
      <c r="CL276" s="5">
        <v>98.465000000000003</v>
      </c>
      <c r="CM276" s="5">
        <v>106.283</v>
      </c>
      <c r="CO276" s="8">
        <v>39464</v>
      </c>
      <c r="CP276" s="5">
        <v>104.69</v>
      </c>
      <c r="CQ276" s="5">
        <v>105.929</v>
      </c>
      <c r="CS276" s="8">
        <v>39884</v>
      </c>
      <c r="CT276" s="5">
        <v>103.018</v>
      </c>
      <c r="CU276" s="5">
        <v>103.474</v>
      </c>
      <c r="CW276" s="8">
        <v>39464</v>
      </c>
      <c r="CX276" s="5">
        <v>99.346000000000004</v>
      </c>
      <c r="CY276" s="5">
        <v>100.586</v>
      </c>
      <c r="DA276" s="8">
        <v>39464</v>
      </c>
      <c r="DB276" s="5">
        <v>104.94499999999999</v>
      </c>
      <c r="DC276" s="5">
        <v>107.42700000000001</v>
      </c>
      <c r="DE276" s="8">
        <v>40067</v>
      </c>
      <c r="DF276" s="5">
        <v>105.33499999999999</v>
      </c>
      <c r="DG276" s="5">
        <v>105.511</v>
      </c>
      <c r="DI276" s="8">
        <v>39464</v>
      </c>
      <c r="DJ276" s="5">
        <v>99.950999999999993</v>
      </c>
      <c r="DK276" s="5">
        <v>101.28</v>
      </c>
      <c r="DM276" s="8">
        <v>39464</v>
      </c>
      <c r="DN276" s="5">
        <v>104.49</v>
      </c>
      <c r="DO276" s="5">
        <v>106.854</v>
      </c>
      <c r="DQ276" s="8">
        <v>40249</v>
      </c>
      <c r="DR276" s="5">
        <v>102.932</v>
      </c>
      <c r="DS276" s="5">
        <v>103.062</v>
      </c>
      <c r="DU276" s="8">
        <v>39566</v>
      </c>
      <c r="DV276" s="5">
        <v>99.188999999999993</v>
      </c>
      <c r="DW276" s="5">
        <v>99.373999999999995</v>
      </c>
      <c r="DY276" s="8">
        <v>40371</v>
      </c>
      <c r="DZ276" s="5">
        <v>101.387</v>
      </c>
      <c r="EA276" s="5">
        <v>101.482</v>
      </c>
      <c r="EC276" s="8">
        <v>39548</v>
      </c>
      <c r="ED276" s="5">
        <v>100.98399999999999</v>
      </c>
      <c r="EE276" s="5">
        <v>104.23699999999999</v>
      </c>
      <c r="EG276" s="8">
        <v>39745</v>
      </c>
      <c r="EH276" s="5">
        <v>101.21299999999999</v>
      </c>
      <c r="EI276" s="5">
        <v>101.376</v>
      </c>
      <c r="EK276" s="8">
        <v>40554</v>
      </c>
      <c r="EL276" s="5">
        <v>98.790999999999997</v>
      </c>
      <c r="EM276" s="5">
        <v>98.956000000000003</v>
      </c>
      <c r="EO276" s="8">
        <v>39464</v>
      </c>
      <c r="EP276" s="5">
        <v>104.116</v>
      </c>
      <c r="EQ276" s="5">
        <v>106.36199999999999</v>
      </c>
      <c r="ES276" s="8">
        <v>39960</v>
      </c>
      <c r="ET276" s="5">
        <v>104.364</v>
      </c>
      <c r="EU276" s="8">
        <v>104.91</v>
      </c>
      <c r="EW276" s="8">
        <v>40704</v>
      </c>
      <c r="EX276" s="5">
        <v>98.224000000000004</v>
      </c>
      <c r="EY276" s="5">
        <v>98.3</v>
      </c>
      <c r="EZ276" s="8"/>
      <c r="FA276" s="8">
        <v>39464</v>
      </c>
      <c r="FB276" s="5">
        <v>101.995</v>
      </c>
      <c r="FC276" s="5">
        <v>104.005</v>
      </c>
      <c r="FE276" s="8">
        <v>40857</v>
      </c>
      <c r="FF276" s="5">
        <v>92.71</v>
      </c>
      <c r="FG276" s="5">
        <v>92.796999999999997</v>
      </c>
      <c r="FI276" s="8">
        <v>40206</v>
      </c>
      <c r="FJ276" s="8">
        <v>104.00700000000001</v>
      </c>
      <c r="FK276" s="5">
        <v>104.512</v>
      </c>
      <c r="FM276" s="8">
        <v>41012</v>
      </c>
      <c r="FN276" s="5">
        <v>99.495000000000005</v>
      </c>
      <c r="FO276" s="8">
        <v>99.634</v>
      </c>
      <c r="FQ276" s="8">
        <v>40354</v>
      </c>
      <c r="FR276" s="5">
        <v>103.024</v>
      </c>
      <c r="FS276" s="5">
        <v>103.301</v>
      </c>
      <c r="FT276" s="8"/>
      <c r="FU276" s="8">
        <v>41135</v>
      </c>
      <c r="FV276" s="5">
        <v>101.58499999999999</v>
      </c>
      <c r="FW276" s="5">
        <v>102.128</v>
      </c>
      <c r="FY276" s="8">
        <v>39464</v>
      </c>
      <c r="FZ276" s="5">
        <v>101.871</v>
      </c>
      <c r="GA276" s="5">
        <v>103.881</v>
      </c>
      <c r="GC276" s="8">
        <v>39464</v>
      </c>
      <c r="GD276" s="8">
        <v>102.432</v>
      </c>
      <c r="GE276" s="5">
        <v>113.328</v>
      </c>
      <c r="GG276" s="8">
        <v>41257</v>
      </c>
      <c r="GH276" s="5">
        <v>107.38800000000001</v>
      </c>
      <c r="GI276" s="8">
        <v>107.952</v>
      </c>
      <c r="GK276" s="8">
        <v>39464</v>
      </c>
      <c r="GL276" s="5">
        <v>101.58199999999999</v>
      </c>
      <c r="GM276" s="5">
        <v>103.592</v>
      </c>
      <c r="GN276" s="8"/>
      <c r="GO276" s="8">
        <v>41366</v>
      </c>
      <c r="GP276" s="5">
        <v>100.99299999999999</v>
      </c>
      <c r="GQ276" s="5">
        <v>101.23099999999999</v>
      </c>
      <c r="GS276" s="8">
        <v>40570</v>
      </c>
      <c r="GT276" s="5">
        <v>97.488</v>
      </c>
      <c r="GU276" s="5">
        <v>98.385999999999996</v>
      </c>
      <c r="GW276" s="8">
        <v>40718</v>
      </c>
      <c r="GX276" s="8">
        <v>96.308000000000007</v>
      </c>
      <c r="GY276" s="5">
        <v>96.423000000000002</v>
      </c>
      <c r="HA276" s="8">
        <v>41485</v>
      </c>
      <c r="HB276" s="5">
        <v>104.86799999999999</v>
      </c>
      <c r="HC276" s="8">
        <v>105.08799999999999</v>
      </c>
      <c r="HE276" s="8">
        <v>39464</v>
      </c>
      <c r="HF276" s="5">
        <v>98.075000000000003</v>
      </c>
      <c r="HG276" s="5">
        <v>99.849000000000004</v>
      </c>
      <c r="HH276" s="8"/>
      <c r="HI276" s="8">
        <v>40871</v>
      </c>
      <c r="HJ276" s="5">
        <v>85.575000000000003</v>
      </c>
      <c r="HK276" s="5">
        <v>85.805999999999997</v>
      </c>
      <c r="HM276" s="8">
        <v>41638</v>
      </c>
      <c r="HN276" s="5">
        <v>102.80800000000001</v>
      </c>
      <c r="HO276" s="5">
        <v>103.057</v>
      </c>
      <c r="HQ276" s="8">
        <v>41443</v>
      </c>
      <c r="HR276" s="8">
        <v>101.815</v>
      </c>
      <c r="HS276" s="5">
        <v>102.624</v>
      </c>
      <c r="HU276" s="8">
        <v>41026</v>
      </c>
      <c r="HV276" s="5">
        <v>98.525000000000006</v>
      </c>
      <c r="HW276" s="8">
        <v>98.709000000000003</v>
      </c>
      <c r="HY276" s="8">
        <v>41789</v>
      </c>
      <c r="HZ276" s="5">
        <v>102.825</v>
      </c>
      <c r="IA276" s="5">
        <v>102.947</v>
      </c>
      <c r="IB276" s="8"/>
      <c r="IC276" s="8">
        <v>41943</v>
      </c>
      <c r="ID276" s="5">
        <v>104.53</v>
      </c>
      <c r="IE276" s="5">
        <v>106.137</v>
      </c>
      <c r="IG276" s="8">
        <v>39464</v>
      </c>
      <c r="IH276" s="5">
        <v>97.1</v>
      </c>
      <c r="II276" s="5">
        <v>98.873000000000005</v>
      </c>
      <c r="IK276" s="8">
        <v>41060</v>
      </c>
      <c r="IL276" s="8">
        <v>89.745999999999995</v>
      </c>
      <c r="IM276" s="5">
        <v>94.808999999999997</v>
      </c>
      <c r="IO276" s="8">
        <v>41383</v>
      </c>
      <c r="IP276" s="5">
        <v>107.63800000000001</v>
      </c>
      <c r="IQ276" s="8">
        <v>108.155</v>
      </c>
      <c r="IS276" s="8">
        <v>41943</v>
      </c>
      <c r="IT276" s="5">
        <v>103.461</v>
      </c>
      <c r="IU276" s="5">
        <v>103.57599999999999</v>
      </c>
      <c r="IV276" s="8"/>
      <c r="IW276" s="8">
        <v>41918</v>
      </c>
      <c r="IX276" s="5">
        <v>104.76</v>
      </c>
      <c r="IY276" s="5">
        <v>105.851</v>
      </c>
      <c r="JA276" s="8">
        <v>42034</v>
      </c>
      <c r="JB276" s="5">
        <v>102.125</v>
      </c>
      <c r="JC276" s="5">
        <v>102.331</v>
      </c>
      <c r="JE276" s="8">
        <v>39465</v>
      </c>
      <c r="JF276" s="8">
        <v>98.471999999999994</v>
      </c>
      <c r="JG276" s="5">
        <v>100.374</v>
      </c>
      <c r="JI276" s="8">
        <v>41943</v>
      </c>
      <c r="JJ276" s="5">
        <v>103.483</v>
      </c>
      <c r="JK276" s="8">
        <v>103.587</v>
      </c>
      <c r="JM276" s="8">
        <v>41557</v>
      </c>
      <c r="JN276" s="5">
        <v>107.09</v>
      </c>
      <c r="JO276" s="5">
        <v>109.246</v>
      </c>
      <c r="JP276" s="8"/>
      <c r="JQ276" s="8">
        <v>42156</v>
      </c>
      <c r="JR276" s="5">
        <v>101.95</v>
      </c>
      <c r="JS276" s="5">
        <v>102.009</v>
      </c>
      <c r="JU276" s="8">
        <v>41558</v>
      </c>
      <c r="JV276" s="5">
        <v>107.343</v>
      </c>
      <c r="JW276" s="5">
        <v>109.121</v>
      </c>
      <c r="JY276" s="8">
        <v>39464</v>
      </c>
      <c r="JZ276" s="8">
        <v>107.96899999999999</v>
      </c>
      <c r="KA276" s="5">
        <v>110.45099999999999</v>
      </c>
      <c r="KC276" s="8">
        <v>41060</v>
      </c>
      <c r="KD276" s="5">
        <v>86.742000000000004</v>
      </c>
      <c r="KE276" s="8">
        <v>99.5</v>
      </c>
      <c r="KG276" s="8">
        <v>41662</v>
      </c>
      <c r="KH276" s="5">
        <v>105.151</v>
      </c>
      <c r="KI276" s="5">
        <v>106.002</v>
      </c>
      <c r="KJ276" s="8"/>
      <c r="KK276" s="8">
        <v>41970</v>
      </c>
      <c r="KL276" s="5">
        <v>104.22199999999999</v>
      </c>
      <c r="KM276" s="5">
        <v>104.089</v>
      </c>
      <c r="KO276" s="8">
        <v>42307</v>
      </c>
      <c r="KP276" s="5">
        <v>101.423</v>
      </c>
      <c r="KQ276" s="5">
        <v>101.649</v>
      </c>
      <c r="KS276" s="8">
        <v>39769</v>
      </c>
      <c r="KT276" s="8">
        <v>99.995000000000005</v>
      </c>
      <c r="KU276" s="5">
        <v>101.352</v>
      </c>
      <c r="KY276" s="8"/>
      <c r="LA276" s="8">
        <v>41789</v>
      </c>
      <c r="LB276" s="5">
        <v>107.956</v>
      </c>
      <c r="LC276" s="5">
        <v>107.98399999999999</v>
      </c>
      <c r="LD276" s="8"/>
      <c r="LE276" s="8">
        <v>41060</v>
      </c>
      <c r="LF276" s="5">
        <v>94.584000000000003</v>
      </c>
      <c r="LG276" s="5">
        <v>96.129000000000005</v>
      </c>
      <c r="LI276" s="8">
        <v>41943</v>
      </c>
      <c r="LJ276" s="5">
        <v>105.116</v>
      </c>
      <c r="LK276" s="5">
        <v>106.245</v>
      </c>
      <c r="LN276" s="8"/>
      <c r="LQ276" s="8">
        <v>41918</v>
      </c>
      <c r="LR276" s="5">
        <v>110.676</v>
      </c>
      <c r="LS276" s="8">
        <v>111.90900000000001</v>
      </c>
      <c r="LU276" s="8">
        <v>39464</v>
      </c>
      <c r="LV276" s="5">
        <v>99.39</v>
      </c>
      <c r="LW276" s="5">
        <v>101.4</v>
      </c>
      <c r="LX276" s="8"/>
      <c r="LY276" s="8">
        <v>41060</v>
      </c>
      <c r="LZ276" s="5">
        <v>93.676000000000002</v>
      </c>
      <c r="MA276" s="5">
        <v>94.85</v>
      </c>
      <c r="MC276" s="8">
        <v>42053</v>
      </c>
      <c r="MD276" s="5">
        <v>107.46299999999999</v>
      </c>
      <c r="ME276" s="5">
        <v>108.23</v>
      </c>
      <c r="MG276" s="8">
        <v>42201</v>
      </c>
      <c r="MH276" s="8">
        <v>102.97799999999999</v>
      </c>
      <c r="MI276" s="5">
        <v>103.678</v>
      </c>
      <c r="MK276" s="8">
        <v>41060</v>
      </c>
      <c r="ML276" s="5">
        <v>91.941000000000003</v>
      </c>
      <c r="MM276" s="8">
        <v>93.049000000000007</v>
      </c>
      <c r="MO276" s="8">
        <v>41060</v>
      </c>
      <c r="MP276" s="5">
        <v>84.063000000000002</v>
      </c>
      <c r="MQ276" s="5">
        <v>91.921000000000006</v>
      </c>
      <c r="MR276" s="8"/>
      <c r="MS276" s="8">
        <v>42354</v>
      </c>
      <c r="MT276" s="5">
        <v>102.15</v>
      </c>
      <c r="MU276" s="5">
        <v>102.199</v>
      </c>
      <c r="MW276" s="8">
        <v>39464</v>
      </c>
      <c r="MX276" s="5">
        <v>100.93</v>
      </c>
      <c r="MY276" s="5">
        <v>103.05800000000001</v>
      </c>
      <c r="NA276" s="8">
        <v>41060</v>
      </c>
      <c r="NB276" s="8">
        <v>91.256</v>
      </c>
      <c r="NC276" s="5">
        <v>92.364000000000004</v>
      </c>
      <c r="NE276" s="8">
        <v>42136</v>
      </c>
      <c r="NF276" s="5">
        <v>105.467</v>
      </c>
      <c r="NG276" s="8">
        <v>105.724</v>
      </c>
      <c r="NL276" s="8"/>
      <c r="NM276" s="8">
        <v>41060</v>
      </c>
      <c r="NN276" s="5">
        <v>89.313000000000002</v>
      </c>
      <c r="NO276" s="5">
        <v>90.355999999999995</v>
      </c>
      <c r="NQ276" s="8">
        <v>42319</v>
      </c>
      <c r="NR276" s="5">
        <v>104.72799999999999</v>
      </c>
      <c r="NS276" s="5">
        <v>104.661</v>
      </c>
      <c r="NY276" s="8">
        <v>41060</v>
      </c>
      <c r="NZ276" s="5">
        <v>87.049000000000007</v>
      </c>
      <c r="OA276" s="8">
        <v>88.027000000000001</v>
      </c>
      <c r="OC276" s="8">
        <v>41948</v>
      </c>
      <c r="OD276" s="5">
        <v>112.501</v>
      </c>
      <c r="OE276" s="5">
        <v>112.56399999999999</v>
      </c>
      <c r="OF276" s="8"/>
      <c r="OG276" s="8">
        <v>39464</v>
      </c>
      <c r="OH276" s="5">
        <v>92.602999999999994</v>
      </c>
      <c r="OI276" s="5">
        <v>94.376000000000005</v>
      </c>
      <c r="OK276" s="8">
        <v>41060</v>
      </c>
      <c r="OL276" s="5">
        <v>92.984999999999999</v>
      </c>
      <c r="OM276" s="5">
        <v>94.224000000000004</v>
      </c>
      <c r="OO276" s="8">
        <v>41060</v>
      </c>
      <c r="OP276" s="5">
        <v>78.900999999999996</v>
      </c>
      <c r="OQ276" s="5">
        <v>84.414000000000001</v>
      </c>
      <c r="OS276" s="8">
        <v>42188</v>
      </c>
      <c r="OT276" s="5">
        <v>102.938</v>
      </c>
      <c r="OU276" s="8">
        <v>103.06699999999999</v>
      </c>
      <c r="OW276" s="8">
        <v>41557</v>
      </c>
      <c r="OX276" s="5">
        <v>107.584</v>
      </c>
      <c r="OY276" s="5">
        <v>108.19199999999999</v>
      </c>
      <c r="OZ276" s="8"/>
      <c r="PE276" s="8">
        <v>41557</v>
      </c>
      <c r="PF276" s="5">
        <v>110.28100000000001</v>
      </c>
      <c r="PG276" s="5">
        <v>110.95</v>
      </c>
      <c r="PJ276" s="8"/>
      <c r="PM276" s="8">
        <v>41557</v>
      </c>
      <c r="PN276" s="5">
        <v>110.215</v>
      </c>
      <c r="PO276" s="8">
        <v>112.711</v>
      </c>
      <c r="PT276" s="8"/>
      <c r="PU276" s="8">
        <v>41732</v>
      </c>
      <c r="PV276" s="5">
        <v>111.02800000000001</v>
      </c>
      <c r="PW276" s="5">
        <v>112.992</v>
      </c>
      <c r="PY276" s="8">
        <v>41060</v>
      </c>
      <c r="PZ276" s="5">
        <v>90.777000000000001</v>
      </c>
      <c r="QA276" s="5">
        <v>92.408000000000001</v>
      </c>
      <c r="QC276" s="8">
        <v>41060</v>
      </c>
      <c r="QD276" s="8">
        <v>80.370999999999995</v>
      </c>
      <c r="QE276" s="5">
        <v>90.725999999999999</v>
      </c>
      <c r="QG276" s="8">
        <v>39464</v>
      </c>
      <c r="QH276" s="5">
        <v>149.369</v>
      </c>
      <c r="QI276" s="8">
        <v>151.39599999999999</v>
      </c>
      <c r="QK276" s="8">
        <v>41089</v>
      </c>
      <c r="QL276" s="5">
        <v>118.33</v>
      </c>
      <c r="QM276" s="5">
        <v>118.60899999999999</v>
      </c>
      <c r="QN276" s="8"/>
      <c r="QO276" s="8">
        <v>41494</v>
      </c>
      <c r="QP276" s="5">
        <v>65.376999999999995</v>
      </c>
      <c r="QQ276" s="5">
        <v>65.376999999999995</v>
      </c>
      <c r="QS276" s="8">
        <v>41873</v>
      </c>
      <c r="QT276" s="5">
        <v>117.28100000000001</v>
      </c>
      <c r="QU276" s="5">
        <v>119.46899999999999</v>
      </c>
      <c r="QW276" s="8">
        <v>42080</v>
      </c>
      <c r="QX276" s="5">
        <v>122.319</v>
      </c>
      <c r="QY276" s="5">
        <v>122.502</v>
      </c>
      <c r="RA276" s="8">
        <v>42095</v>
      </c>
      <c r="RB276" s="5">
        <v>122.1</v>
      </c>
      <c r="RC276" s="8">
        <v>120.788</v>
      </c>
      <c r="RE276" s="8">
        <v>42276</v>
      </c>
      <c r="RF276" s="5">
        <v>106.761</v>
      </c>
      <c r="RG276" s="5">
        <v>107.59399999999999</v>
      </c>
      <c r="RH276" s="8"/>
      <c r="RI276" s="8">
        <v>41060</v>
      </c>
      <c r="RJ276" s="5">
        <v>91.03</v>
      </c>
      <c r="RK276" s="5">
        <v>92.334000000000003</v>
      </c>
      <c r="RR276" s="8"/>
      <c r="RU276" s="8">
        <v>41060</v>
      </c>
      <c r="RV276" s="5">
        <v>85.966999999999999</v>
      </c>
      <c r="RW276" s="8">
        <v>87.141000000000005</v>
      </c>
      <c r="RY276" s="8">
        <v>41943</v>
      </c>
      <c r="RZ276" s="5">
        <v>116.812</v>
      </c>
      <c r="SA276" s="5">
        <v>124.029</v>
      </c>
      <c r="SB276" s="8"/>
      <c r="SC276" s="8">
        <v>39464</v>
      </c>
      <c r="SD276" s="5">
        <v>132.31399999999999</v>
      </c>
      <c r="SE276" s="5">
        <v>133.947</v>
      </c>
      <c r="SG276" s="8">
        <v>39464</v>
      </c>
      <c r="SH276" s="5">
        <v>123.17100000000001</v>
      </c>
      <c r="SI276" s="5">
        <v>124.63500000000001</v>
      </c>
      <c r="SK276" s="8">
        <v>41732</v>
      </c>
      <c r="SL276" s="8">
        <v>111.38200000000001</v>
      </c>
      <c r="SM276" s="5">
        <v>111.872</v>
      </c>
      <c r="SO276" s="8">
        <v>39464</v>
      </c>
      <c r="SP276" s="5">
        <v>106.996</v>
      </c>
      <c r="SQ276" s="8">
        <v>108.178</v>
      </c>
      <c r="SS276" s="8">
        <v>42158</v>
      </c>
      <c r="ST276" s="5">
        <v>110.68600000000001</v>
      </c>
      <c r="SU276" s="5">
        <v>111.599</v>
      </c>
      <c r="SV276" s="8"/>
      <c r="SW276" s="8">
        <v>39464</v>
      </c>
      <c r="SX276" s="5">
        <v>117.104</v>
      </c>
      <c r="SY276" s="5">
        <v>118.456</v>
      </c>
      <c r="TF276" s="8"/>
      <c r="TI276" s="8">
        <v>39464</v>
      </c>
      <c r="TJ276" s="5">
        <v>113.881</v>
      </c>
      <c r="TK276" s="5">
        <v>116.599</v>
      </c>
      <c r="TM276" s="8">
        <v>39464</v>
      </c>
      <c r="TN276" s="5">
        <v>103.117</v>
      </c>
      <c r="TO276" s="5">
        <v>105.48099999999999</v>
      </c>
      <c r="TP276" s="8"/>
      <c r="TQ276" s="8">
        <v>41060</v>
      </c>
      <c r="TR276" s="5">
        <v>69.168000000000006</v>
      </c>
      <c r="TS276" s="5">
        <v>81.786000000000001</v>
      </c>
      <c r="TU276" s="8">
        <v>39464</v>
      </c>
      <c r="TV276" s="5">
        <v>87.447999999999993</v>
      </c>
      <c r="TW276" s="5">
        <v>89.338999999999999</v>
      </c>
      <c r="TY276" s="8">
        <v>39769</v>
      </c>
      <c r="TZ276" s="8">
        <v>96.876000000000005</v>
      </c>
      <c r="UA276" s="5">
        <v>98.384</v>
      </c>
      <c r="UC276" s="8">
        <v>41060</v>
      </c>
      <c r="UD276" s="5">
        <v>85.016000000000005</v>
      </c>
      <c r="UE276" s="8">
        <v>86.32</v>
      </c>
      <c r="UG276" s="8">
        <v>41060</v>
      </c>
      <c r="UH276" s="5">
        <v>69.001999999999995</v>
      </c>
      <c r="UI276" s="5">
        <v>74.201999999999998</v>
      </c>
      <c r="UJ276" s="8"/>
      <c r="UK276" s="8">
        <v>41794</v>
      </c>
      <c r="UL276" s="5">
        <v>111.15300000000001</v>
      </c>
      <c r="UM276" s="5">
        <v>112.444</v>
      </c>
      <c r="UO276" s="8"/>
      <c r="UT276" s="8"/>
      <c r="UY276" s="8"/>
      <c r="VD276" s="8"/>
      <c r="VI276" s="8"/>
      <c r="VN276" s="8"/>
      <c r="VS276" s="8"/>
      <c r="VX276" s="8"/>
      <c r="WM276" s="8"/>
      <c r="WR276" s="8"/>
      <c r="WW276" s="8"/>
      <c r="XB276" s="8"/>
      <c r="XG276" s="8"/>
      <c r="XL276" s="8"/>
      <c r="XQ276" s="8"/>
      <c r="XV276" s="8"/>
      <c r="YK276" s="8"/>
      <c r="YP276" s="8"/>
      <c r="YU276" s="8"/>
      <c r="YZ276" s="8"/>
      <c r="ZE276" s="8"/>
      <c r="ZJ276" s="8"/>
      <c r="ZO276" s="8"/>
      <c r="ZT276" s="8"/>
    </row>
    <row r="277" spans="29:696">
      <c r="AG277" s="8">
        <v>39465</v>
      </c>
      <c r="AH277" s="5">
        <v>99.968999999999994</v>
      </c>
      <c r="AI277" s="5">
        <v>101.277</v>
      </c>
      <c r="AK277" s="8">
        <v>39465</v>
      </c>
      <c r="AL277" s="5">
        <v>100.27</v>
      </c>
      <c r="AM277" s="5">
        <v>101.41</v>
      </c>
      <c r="AO277" s="8">
        <v>39465</v>
      </c>
      <c r="AP277" s="5">
        <v>99.44</v>
      </c>
      <c r="AQ277" s="5">
        <v>99.706000000000003</v>
      </c>
      <c r="AS277" s="8">
        <v>39465</v>
      </c>
      <c r="AT277" s="5">
        <v>99.992999999999995</v>
      </c>
      <c r="AU277" s="5">
        <v>110.479</v>
      </c>
      <c r="AW277" s="8">
        <v>39465</v>
      </c>
      <c r="AX277" s="5">
        <v>99.796999999999997</v>
      </c>
      <c r="AY277" s="5">
        <v>101.047</v>
      </c>
      <c r="BA277" s="8">
        <v>39465</v>
      </c>
      <c r="BB277" s="5">
        <v>99.207999999999998</v>
      </c>
      <c r="BC277" s="5">
        <v>100.63500000000001</v>
      </c>
      <c r="BE277" s="8">
        <v>39465</v>
      </c>
      <c r="BF277" s="5">
        <v>99.12</v>
      </c>
      <c r="BG277" s="5">
        <v>99.94</v>
      </c>
      <c r="BI277" s="8">
        <v>39465</v>
      </c>
      <c r="BJ277" s="5">
        <v>100.93</v>
      </c>
      <c r="BK277" s="5">
        <v>101.956</v>
      </c>
      <c r="BM277" s="8">
        <v>39465</v>
      </c>
      <c r="BN277" s="5">
        <v>100.086</v>
      </c>
      <c r="BO277" s="5">
        <v>100.486</v>
      </c>
      <c r="BQ277" s="8">
        <v>39465</v>
      </c>
      <c r="BR277" s="5">
        <v>101.084</v>
      </c>
      <c r="BS277" s="5">
        <v>102.053</v>
      </c>
      <c r="BU277" s="8">
        <v>39465</v>
      </c>
      <c r="BV277" s="5">
        <v>98.837000000000003</v>
      </c>
      <c r="BW277" s="5">
        <v>98.903000000000006</v>
      </c>
      <c r="BY277" s="8">
        <v>39520</v>
      </c>
      <c r="BZ277" s="5">
        <v>100.71899999999999</v>
      </c>
      <c r="CA277" s="5">
        <v>100.904</v>
      </c>
      <c r="CC277" s="8">
        <v>39465</v>
      </c>
      <c r="CD277" s="5">
        <v>97.974000000000004</v>
      </c>
      <c r="CE277" s="5">
        <v>98.266999999999996</v>
      </c>
      <c r="CG277" s="8">
        <v>39673</v>
      </c>
      <c r="CH277" s="5">
        <v>100.41800000000001</v>
      </c>
      <c r="CI277" s="5">
        <v>100.626</v>
      </c>
      <c r="CK277" s="8">
        <v>39465</v>
      </c>
      <c r="CL277" s="5">
        <v>98.528999999999996</v>
      </c>
      <c r="CM277" s="5">
        <v>106.372</v>
      </c>
      <c r="CO277" s="8">
        <v>39465</v>
      </c>
      <c r="CP277" s="5">
        <v>104.752</v>
      </c>
      <c r="CQ277" s="5">
        <v>106.006</v>
      </c>
      <c r="CS277" s="8">
        <v>39885</v>
      </c>
      <c r="CT277" s="5">
        <v>103.036</v>
      </c>
      <c r="CU277" s="5">
        <v>103.502</v>
      </c>
      <c r="CW277" s="8">
        <v>39465</v>
      </c>
      <c r="CX277" s="5">
        <v>99.427999999999997</v>
      </c>
      <c r="CY277" s="5">
        <v>100.678</v>
      </c>
      <c r="DA277" s="8">
        <v>39465</v>
      </c>
      <c r="DB277" s="5">
        <v>105.02</v>
      </c>
      <c r="DC277" s="5">
        <v>107.517</v>
      </c>
      <c r="DE277" s="8">
        <v>40070</v>
      </c>
      <c r="DF277" s="5">
        <v>105.248</v>
      </c>
      <c r="DG277" s="5">
        <v>105.43600000000001</v>
      </c>
      <c r="DI277" s="8">
        <v>39465</v>
      </c>
      <c r="DJ277" s="5">
        <v>100.02500000000001</v>
      </c>
      <c r="DK277" s="5">
        <v>101.364</v>
      </c>
      <c r="DM277" s="8">
        <v>39465</v>
      </c>
      <c r="DN277" s="5">
        <v>104.57</v>
      </c>
      <c r="DO277" s="5">
        <v>106.94799999999999</v>
      </c>
      <c r="DQ277" s="8">
        <v>40252</v>
      </c>
      <c r="DR277" s="5">
        <v>102.94</v>
      </c>
      <c r="DS277" s="5">
        <v>103.07899999999999</v>
      </c>
      <c r="DU277" s="8">
        <v>39567</v>
      </c>
      <c r="DV277" s="5">
        <v>99.430999999999997</v>
      </c>
      <c r="DW277" s="5">
        <v>99.649000000000001</v>
      </c>
      <c r="DY277" s="8">
        <v>40372</v>
      </c>
      <c r="DZ277" s="5">
        <v>101.333</v>
      </c>
      <c r="EA277" s="5">
        <v>101.435</v>
      </c>
      <c r="EC277" s="8">
        <v>39549</v>
      </c>
      <c r="ED277" s="5">
        <v>101.292</v>
      </c>
      <c r="EE277" s="5">
        <v>104.572</v>
      </c>
      <c r="EG277" s="8">
        <v>39748</v>
      </c>
      <c r="EH277" s="5">
        <v>101.29</v>
      </c>
      <c r="EI277" s="5">
        <v>101.465</v>
      </c>
      <c r="EK277" s="8">
        <v>40555</v>
      </c>
      <c r="EL277" s="5">
        <v>98.942999999999998</v>
      </c>
      <c r="EM277" s="5">
        <v>99.123999999999995</v>
      </c>
      <c r="EO277" s="8">
        <v>39465</v>
      </c>
      <c r="EP277" s="5">
        <v>104.188</v>
      </c>
      <c r="EQ277" s="5">
        <v>106.447</v>
      </c>
      <c r="ES277" s="8">
        <v>39961</v>
      </c>
      <c r="ET277" s="5">
        <v>104.146</v>
      </c>
      <c r="EU277" s="8">
        <v>104.703</v>
      </c>
      <c r="EW277" s="8">
        <v>40707</v>
      </c>
      <c r="EX277" s="5">
        <v>98.251000000000005</v>
      </c>
      <c r="EY277" s="5">
        <v>98.332999999999998</v>
      </c>
      <c r="EZ277" s="8"/>
      <c r="FA277" s="8">
        <v>39465</v>
      </c>
      <c r="FB277" s="5">
        <v>102.062</v>
      </c>
      <c r="FC277" s="5">
        <v>104.083</v>
      </c>
      <c r="FE277" s="8">
        <v>40858</v>
      </c>
      <c r="FF277" s="5">
        <v>93.96</v>
      </c>
      <c r="FG277" s="5">
        <v>94.052999999999997</v>
      </c>
      <c r="FI277" s="8">
        <v>40207</v>
      </c>
      <c r="FJ277" s="8">
        <v>103.842</v>
      </c>
      <c r="FK277" s="5">
        <v>104.357</v>
      </c>
      <c r="FM277" s="8">
        <v>41015</v>
      </c>
      <c r="FN277" s="5">
        <v>99.49</v>
      </c>
      <c r="FO277" s="8">
        <v>99.638000000000005</v>
      </c>
      <c r="FQ277" s="8">
        <v>40357</v>
      </c>
      <c r="FR277" s="5">
        <v>102.59</v>
      </c>
      <c r="FS277" s="5">
        <v>102.877</v>
      </c>
      <c r="FT277" s="8"/>
      <c r="FU277" s="8">
        <v>41136</v>
      </c>
      <c r="FV277" s="5">
        <v>101.745</v>
      </c>
      <c r="FW277" s="5">
        <v>102.322</v>
      </c>
      <c r="FY277" s="8">
        <v>39465</v>
      </c>
      <c r="FZ277" s="5">
        <v>101.95699999999999</v>
      </c>
      <c r="GA277" s="5">
        <v>103.97799999999999</v>
      </c>
      <c r="GC277" s="8">
        <v>39465</v>
      </c>
      <c r="GD277" s="8">
        <v>102.379</v>
      </c>
      <c r="GE277" s="5">
        <v>113.295</v>
      </c>
      <c r="GG277" s="8">
        <v>41260</v>
      </c>
      <c r="GH277" s="5">
        <v>107.48</v>
      </c>
      <c r="GI277" s="8">
        <v>108.06</v>
      </c>
      <c r="GK277" s="8">
        <v>39465</v>
      </c>
      <c r="GL277" s="5">
        <v>101.651</v>
      </c>
      <c r="GM277" s="5">
        <v>103.672</v>
      </c>
      <c r="GN277" s="8"/>
      <c r="GO277" s="8">
        <v>41367</v>
      </c>
      <c r="GP277" s="5">
        <v>101.13500000000001</v>
      </c>
      <c r="GQ277" s="5">
        <v>101.393</v>
      </c>
      <c r="GS277" s="8">
        <v>40571</v>
      </c>
      <c r="GT277" s="5">
        <v>97.457999999999998</v>
      </c>
      <c r="GU277" s="5">
        <v>98.364000000000004</v>
      </c>
      <c r="GW277" s="8">
        <v>40721</v>
      </c>
      <c r="GX277" s="8">
        <v>96.358000000000004</v>
      </c>
      <c r="GY277" s="5">
        <v>96.480999999999995</v>
      </c>
      <c r="HA277" s="8">
        <v>41486</v>
      </c>
      <c r="HB277" s="5">
        <v>104.845</v>
      </c>
      <c r="HC277" s="8">
        <v>105.102</v>
      </c>
      <c r="HE277" s="8">
        <v>39465</v>
      </c>
      <c r="HF277" s="5">
        <v>98.141000000000005</v>
      </c>
      <c r="HG277" s="5">
        <v>99.924000000000007</v>
      </c>
      <c r="HH277" s="8"/>
      <c r="HI277" s="8">
        <v>40872</v>
      </c>
      <c r="HJ277" s="5">
        <v>84.822000000000003</v>
      </c>
      <c r="HK277" s="5">
        <v>85.061000000000007</v>
      </c>
      <c r="HM277" s="8">
        <v>41639</v>
      </c>
      <c r="HN277" s="5">
        <v>102.74</v>
      </c>
      <c r="HO277" s="5">
        <v>103.012</v>
      </c>
      <c r="HQ277" s="8">
        <v>41444</v>
      </c>
      <c r="HR277" s="8">
        <v>102.175</v>
      </c>
      <c r="HS277" s="5">
        <v>103.004</v>
      </c>
      <c r="HU277" s="8">
        <v>41029</v>
      </c>
      <c r="HV277" s="5">
        <v>98.97</v>
      </c>
      <c r="HW277" s="8">
        <v>99.165000000000006</v>
      </c>
      <c r="HY277" s="8">
        <v>41792</v>
      </c>
      <c r="HZ277" s="5">
        <v>102.825</v>
      </c>
      <c r="IA277" s="5">
        <v>102.953</v>
      </c>
      <c r="IB277" s="8"/>
      <c r="IC277" s="8">
        <v>41946</v>
      </c>
      <c r="ID277" s="5">
        <v>104.55</v>
      </c>
      <c r="IE277" s="5">
        <v>106.154</v>
      </c>
      <c r="IG277" s="8">
        <v>39465</v>
      </c>
      <c r="IH277" s="5">
        <v>97.153999999999996</v>
      </c>
      <c r="II277" s="5">
        <v>98.936999999999998</v>
      </c>
      <c r="IK277" s="8">
        <v>41061</v>
      </c>
      <c r="IL277" s="8">
        <v>89.885000000000005</v>
      </c>
      <c r="IM277" s="5">
        <v>94.974999999999994</v>
      </c>
      <c r="IO277" s="8">
        <v>41386</v>
      </c>
      <c r="IP277" s="5">
        <v>108.041</v>
      </c>
      <c r="IQ277" s="8">
        <v>108.57</v>
      </c>
      <c r="IS277" s="8">
        <v>41946</v>
      </c>
      <c r="IT277" s="5">
        <v>103.492</v>
      </c>
      <c r="IU277" s="5">
        <v>103.6</v>
      </c>
      <c r="IV277" s="8"/>
      <c r="IW277" s="8">
        <v>41919</v>
      </c>
      <c r="IX277" s="5">
        <v>104.699</v>
      </c>
      <c r="IY277" s="5">
        <v>105.798</v>
      </c>
      <c r="JA277" s="8">
        <v>42037</v>
      </c>
      <c r="JB277" s="5">
        <v>102.149</v>
      </c>
      <c r="JC277" s="5">
        <v>102.35899999999999</v>
      </c>
      <c r="JE277" s="8">
        <v>39468</v>
      </c>
      <c r="JF277" s="8">
        <v>98.935000000000002</v>
      </c>
      <c r="JG277" s="5">
        <v>100.848</v>
      </c>
      <c r="JI277" s="8">
        <v>41946</v>
      </c>
      <c r="JJ277" s="5">
        <v>103.464</v>
      </c>
      <c r="JK277" s="8">
        <v>103.56</v>
      </c>
      <c r="JM277" s="8">
        <v>41558</v>
      </c>
      <c r="JN277" s="5">
        <v>107.32899999999999</v>
      </c>
      <c r="JO277" s="5">
        <v>109.497</v>
      </c>
      <c r="JP277" s="8"/>
      <c r="JQ277" s="8">
        <v>42157</v>
      </c>
      <c r="JR277" s="5">
        <v>101.9</v>
      </c>
      <c r="JS277" s="5">
        <v>101.96299999999999</v>
      </c>
      <c r="JU277" s="8">
        <v>41561</v>
      </c>
      <c r="JV277" s="5">
        <v>107.435</v>
      </c>
      <c r="JW277" s="5">
        <v>109.226</v>
      </c>
      <c r="JY277" s="8">
        <v>39465</v>
      </c>
      <c r="JZ277" s="8">
        <v>107.996</v>
      </c>
      <c r="KA277" s="5">
        <v>110.49299999999999</v>
      </c>
      <c r="KC277" s="8">
        <v>41061</v>
      </c>
      <c r="KD277" s="5">
        <v>86.906999999999996</v>
      </c>
      <c r="KE277" s="8">
        <v>99.71</v>
      </c>
      <c r="KG277" s="8">
        <v>41663</v>
      </c>
      <c r="KH277" s="5">
        <v>104.98699999999999</v>
      </c>
      <c r="KI277" s="5">
        <v>105.848</v>
      </c>
      <c r="KJ277" s="8"/>
      <c r="KK277" s="8">
        <v>41971</v>
      </c>
      <c r="KL277" s="5">
        <v>104.23399999999999</v>
      </c>
      <c r="KM277" s="5">
        <v>104.11</v>
      </c>
      <c r="KO277" s="8">
        <v>42310</v>
      </c>
      <c r="KP277" s="5">
        <v>101.423</v>
      </c>
      <c r="KQ277" s="5">
        <v>101.651</v>
      </c>
      <c r="KS277" s="8">
        <v>39770</v>
      </c>
      <c r="KT277" s="8">
        <v>100.23099999999999</v>
      </c>
      <c r="KU277" s="5">
        <v>101.6</v>
      </c>
      <c r="KY277" s="8"/>
      <c r="LA277" s="8">
        <v>41792</v>
      </c>
      <c r="LB277" s="5">
        <v>107.956</v>
      </c>
      <c r="LC277" s="5">
        <v>107.994</v>
      </c>
      <c r="LD277" s="8"/>
      <c r="LE277" s="8">
        <v>41061</v>
      </c>
      <c r="LF277" s="5">
        <v>95.328000000000003</v>
      </c>
      <c r="LG277" s="5">
        <v>96.885000000000005</v>
      </c>
      <c r="LI277" s="8">
        <v>41946</v>
      </c>
      <c r="LJ277" s="5">
        <v>105.05800000000001</v>
      </c>
      <c r="LK277" s="5">
        <v>106.20699999999999</v>
      </c>
      <c r="LN277" s="8"/>
      <c r="LQ277" s="8">
        <v>41919</v>
      </c>
      <c r="LR277" s="5">
        <v>110.62</v>
      </c>
      <c r="LS277" s="8">
        <v>111.863</v>
      </c>
      <c r="LU277" s="8">
        <v>39465</v>
      </c>
      <c r="LV277" s="5">
        <v>99.378</v>
      </c>
      <c r="LW277" s="5">
        <v>101.399</v>
      </c>
      <c r="LX277" s="8"/>
      <c r="LY277" s="8">
        <v>41061</v>
      </c>
      <c r="LZ277" s="5">
        <v>94.462000000000003</v>
      </c>
      <c r="MA277" s="5">
        <v>95.647999999999996</v>
      </c>
      <c r="MC277" s="8">
        <v>42054</v>
      </c>
      <c r="MD277" s="5">
        <v>107.6</v>
      </c>
      <c r="ME277" s="5">
        <v>108.387</v>
      </c>
      <c r="MG277" s="8">
        <v>42202</v>
      </c>
      <c r="MH277" s="8">
        <v>103.239</v>
      </c>
      <c r="MI277" s="5">
        <v>103.943</v>
      </c>
      <c r="MK277" s="8">
        <v>41061</v>
      </c>
      <c r="ML277" s="5">
        <v>92.796000000000006</v>
      </c>
      <c r="MM277" s="8">
        <v>93.915999999999997</v>
      </c>
      <c r="MO277" s="8">
        <v>41061</v>
      </c>
      <c r="MP277" s="5">
        <v>84.698999999999998</v>
      </c>
      <c r="MQ277" s="5">
        <v>92.634</v>
      </c>
      <c r="MR277" s="8"/>
      <c r="MS277" s="8">
        <v>42355</v>
      </c>
      <c r="MT277" s="5">
        <v>102.346</v>
      </c>
      <c r="MU277" s="5">
        <v>102.404</v>
      </c>
      <c r="MW277" s="8">
        <v>39465</v>
      </c>
      <c r="MX277" s="5">
        <v>100.958</v>
      </c>
      <c r="MY277" s="5">
        <v>103.098</v>
      </c>
      <c r="NA277" s="8">
        <v>41061</v>
      </c>
      <c r="NB277" s="8">
        <v>92.191999999999993</v>
      </c>
      <c r="NC277" s="5">
        <v>93.311999999999998</v>
      </c>
      <c r="NE277" s="8">
        <v>42137</v>
      </c>
      <c r="NF277" s="5">
        <v>105.322</v>
      </c>
      <c r="NG277" s="8">
        <v>105.59</v>
      </c>
      <c r="NL277" s="8"/>
      <c r="NM277" s="8">
        <v>41061</v>
      </c>
      <c r="NN277" s="5">
        <v>90.281999999999996</v>
      </c>
      <c r="NO277" s="5">
        <v>91.335999999999999</v>
      </c>
      <c r="NQ277" s="8">
        <v>42320</v>
      </c>
      <c r="NR277" s="5">
        <v>104.57599999999999</v>
      </c>
      <c r="NS277" s="5">
        <v>104.48099999999999</v>
      </c>
      <c r="NY277" s="8">
        <v>41061</v>
      </c>
      <c r="NZ277" s="5">
        <v>88.129000000000005</v>
      </c>
      <c r="OA277" s="8">
        <v>89.117000000000004</v>
      </c>
      <c r="OC277" s="8">
        <v>41949</v>
      </c>
      <c r="OD277" s="5">
        <v>112.86199999999999</v>
      </c>
      <c r="OE277" s="5">
        <v>112.955</v>
      </c>
      <c r="OF277" s="8"/>
      <c r="OG277" s="8">
        <v>39465</v>
      </c>
      <c r="OH277" s="5">
        <v>92.587999999999994</v>
      </c>
      <c r="OI277" s="5">
        <v>94.370999999999995</v>
      </c>
      <c r="OK277" s="8">
        <v>41061</v>
      </c>
      <c r="OL277" s="5">
        <v>94.138000000000005</v>
      </c>
      <c r="OM277" s="5">
        <v>95.391000000000005</v>
      </c>
      <c r="OO277" s="8">
        <v>41061</v>
      </c>
      <c r="OP277" s="5">
        <v>79.819000000000003</v>
      </c>
      <c r="OQ277" s="5">
        <v>85.409000000000006</v>
      </c>
      <c r="OS277" s="8">
        <v>42191</v>
      </c>
      <c r="OT277" s="5">
        <v>102.32</v>
      </c>
      <c r="OU277" s="8">
        <v>102.455</v>
      </c>
      <c r="OW277" s="8">
        <v>41558</v>
      </c>
      <c r="OX277" s="5">
        <v>107.916</v>
      </c>
      <c r="OY277" s="5">
        <v>108.538</v>
      </c>
      <c r="OZ277" s="8"/>
      <c r="PE277" s="8">
        <v>41558</v>
      </c>
      <c r="PF277" s="5">
        <v>110.661</v>
      </c>
      <c r="PG277" s="5">
        <v>111.34399999999999</v>
      </c>
      <c r="PJ277" s="8"/>
      <c r="PM277" s="8">
        <v>41558</v>
      </c>
      <c r="PN277" s="5">
        <v>110.60299999999999</v>
      </c>
      <c r="PO277" s="8">
        <v>113.113</v>
      </c>
      <c r="PT277" s="8"/>
      <c r="PU277" s="8">
        <v>41733</v>
      </c>
      <c r="PV277" s="5">
        <v>111.736</v>
      </c>
      <c r="PW277" s="5">
        <v>113.712</v>
      </c>
      <c r="PY277" s="8">
        <v>41061</v>
      </c>
      <c r="PZ277" s="5">
        <v>92.01</v>
      </c>
      <c r="QA277" s="5">
        <v>93.653999999999996</v>
      </c>
      <c r="QC277" s="8">
        <v>41061</v>
      </c>
      <c r="QD277" s="8">
        <v>81.308999999999997</v>
      </c>
      <c r="QE277" s="5">
        <v>91.8</v>
      </c>
      <c r="QG277" s="8">
        <v>39465</v>
      </c>
      <c r="QH277" s="5">
        <v>149.423</v>
      </c>
      <c r="QI277" s="8">
        <v>151.47499999999999</v>
      </c>
      <c r="QK277" s="8">
        <v>41092</v>
      </c>
      <c r="QL277" s="5">
        <v>119.995</v>
      </c>
      <c r="QM277" s="5">
        <v>120.297</v>
      </c>
      <c r="QN277" s="8"/>
      <c r="QO277" s="8">
        <v>41495</v>
      </c>
      <c r="QP277" s="5">
        <v>65.558999999999997</v>
      </c>
      <c r="QQ277" s="5">
        <v>65.558999999999997</v>
      </c>
      <c r="QS277" s="8">
        <v>41876</v>
      </c>
      <c r="QT277" s="5">
        <v>118.32599999999999</v>
      </c>
      <c r="QU277" s="5">
        <v>120.527</v>
      </c>
      <c r="QW277" s="8">
        <v>42081</v>
      </c>
      <c r="QX277" s="5">
        <v>121.779</v>
      </c>
      <c r="QY277" s="5">
        <v>121.973</v>
      </c>
      <c r="RA277" s="8">
        <v>42096</v>
      </c>
      <c r="RB277" s="5">
        <v>122.02800000000001</v>
      </c>
      <c r="RC277" s="8">
        <v>120.749</v>
      </c>
      <c r="RE277" s="8">
        <v>42277</v>
      </c>
      <c r="RF277" s="5">
        <v>106.82</v>
      </c>
      <c r="RG277" s="5">
        <v>107.66</v>
      </c>
      <c r="RH277" s="8"/>
      <c r="RI277" s="8">
        <v>41061</v>
      </c>
      <c r="RJ277" s="5">
        <v>92.090999999999994</v>
      </c>
      <c r="RK277" s="5">
        <v>93.408000000000001</v>
      </c>
      <c r="RR277" s="8"/>
      <c r="RU277" s="8">
        <v>41061</v>
      </c>
      <c r="RV277" s="5">
        <v>86.963999999999999</v>
      </c>
      <c r="RW277" s="8">
        <v>88.15</v>
      </c>
      <c r="RY277" s="8">
        <v>41946</v>
      </c>
      <c r="RZ277" s="5">
        <v>116.379</v>
      </c>
      <c r="SA277" s="5">
        <v>123.6</v>
      </c>
      <c r="SB277" s="8"/>
      <c r="SC277" s="8">
        <v>39465</v>
      </c>
      <c r="SD277" s="5">
        <v>132.30500000000001</v>
      </c>
      <c r="SE277" s="5">
        <v>133.958</v>
      </c>
      <c r="SG277" s="8">
        <v>39465</v>
      </c>
      <c r="SH277" s="5">
        <v>123.15</v>
      </c>
      <c r="SI277" s="5">
        <v>124.63200000000001</v>
      </c>
      <c r="SK277" s="8">
        <v>41733</v>
      </c>
      <c r="SL277" s="8">
        <v>112.006</v>
      </c>
      <c r="SM277" s="5">
        <v>112.509</v>
      </c>
      <c r="SO277" s="8">
        <v>39465</v>
      </c>
      <c r="SP277" s="5">
        <v>106.967</v>
      </c>
      <c r="SQ277" s="8">
        <v>108.164</v>
      </c>
      <c r="SS277" s="8">
        <v>42159</v>
      </c>
      <c r="ST277" s="5">
        <v>110.913</v>
      </c>
      <c r="SU277" s="5">
        <v>111.855</v>
      </c>
      <c r="SV277" s="8"/>
      <c r="SW277" s="8">
        <v>39465</v>
      </c>
      <c r="SX277" s="5">
        <v>117.06699999999999</v>
      </c>
      <c r="SY277" s="5">
        <v>118.435</v>
      </c>
      <c r="TF277" s="8"/>
      <c r="TI277" s="8">
        <v>39465</v>
      </c>
      <c r="TJ277" s="5">
        <v>113.849</v>
      </c>
      <c r="TK277" s="5">
        <v>116.583</v>
      </c>
      <c r="TM277" s="8">
        <v>39465</v>
      </c>
      <c r="TN277" s="5">
        <v>103.063</v>
      </c>
      <c r="TO277" s="5">
        <v>105.441</v>
      </c>
      <c r="TP277" s="8"/>
      <c r="TQ277" s="8">
        <v>41061</v>
      </c>
      <c r="TR277" s="5">
        <v>70.167000000000002</v>
      </c>
      <c r="TS277" s="5">
        <v>82.978999999999999</v>
      </c>
      <c r="TU277" s="8">
        <v>39465</v>
      </c>
      <c r="TV277" s="5">
        <v>87.397999999999996</v>
      </c>
      <c r="TW277" s="5">
        <v>89.3</v>
      </c>
      <c r="TY277" s="8">
        <v>39770</v>
      </c>
      <c r="TZ277" s="8">
        <v>96.679000000000002</v>
      </c>
      <c r="UA277" s="5">
        <v>98.2</v>
      </c>
      <c r="UC277" s="8">
        <v>41061</v>
      </c>
      <c r="UD277" s="5">
        <v>85.882000000000005</v>
      </c>
      <c r="UE277" s="8">
        <v>87.198999999999998</v>
      </c>
      <c r="UG277" s="8">
        <v>41061</v>
      </c>
      <c r="UH277" s="5">
        <v>69.757000000000005</v>
      </c>
      <c r="UI277" s="5">
        <v>75.027000000000001</v>
      </c>
      <c r="UJ277" s="8"/>
      <c r="UK277" s="8">
        <v>41795</v>
      </c>
      <c r="UL277" s="5">
        <v>111.452</v>
      </c>
      <c r="UM277" s="5">
        <v>112.755</v>
      </c>
      <c r="UO277" s="8"/>
      <c r="UT277" s="8"/>
      <c r="UY277" s="8"/>
      <c r="VD277" s="8"/>
      <c r="VI277" s="8"/>
      <c r="VN277" s="8"/>
      <c r="VS277" s="8"/>
      <c r="VX277" s="8"/>
      <c r="WM277" s="8"/>
      <c r="WR277" s="8"/>
      <c r="WW277" s="8"/>
      <c r="XB277" s="8"/>
      <c r="XG277" s="8"/>
      <c r="XL277" s="8"/>
      <c r="XQ277" s="8"/>
      <c r="XV277" s="8"/>
      <c r="YK277" s="8"/>
      <c r="YP277" s="8"/>
      <c r="YU277" s="8"/>
      <c r="YZ277" s="8"/>
      <c r="ZE277" s="8"/>
      <c r="ZJ277" s="8"/>
      <c r="ZO277" s="8"/>
      <c r="ZT277" s="8"/>
    </row>
    <row r="278" spans="29:696">
      <c r="AG278" s="8">
        <v>39468</v>
      </c>
      <c r="AH278" s="5">
        <v>99.971999999999994</v>
      </c>
      <c r="AI278" s="5">
        <v>101.28700000000001</v>
      </c>
      <c r="AK278" s="8">
        <v>39468</v>
      </c>
      <c r="AL278" s="5">
        <v>100.26600000000001</v>
      </c>
      <c r="AM278" s="5">
        <v>101.42</v>
      </c>
      <c r="AO278" s="8">
        <v>39468</v>
      </c>
      <c r="AP278" s="5">
        <v>99.456999999999994</v>
      </c>
      <c r="AQ278" s="5">
        <v>99.73</v>
      </c>
      <c r="AS278" s="8">
        <v>39468</v>
      </c>
      <c r="AT278" s="5">
        <v>100.014</v>
      </c>
      <c r="AU278" s="5">
        <v>110.526</v>
      </c>
      <c r="AW278" s="8">
        <v>39468</v>
      </c>
      <c r="AX278" s="5">
        <v>99.856999999999999</v>
      </c>
      <c r="AY278" s="5">
        <v>101.117</v>
      </c>
      <c r="BA278" s="8">
        <v>39468</v>
      </c>
      <c r="BB278" s="5">
        <v>99.32</v>
      </c>
      <c r="BC278" s="5">
        <v>100.755</v>
      </c>
      <c r="BE278" s="8">
        <v>39468</v>
      </c>
      <c r="BF278" s="5">
        <v>99.245000000000005</v>
      </c>
      <c r="BG278" s="5">
        <v>100.07299999999999</v>
      </c>
      <c r="BI278" s="8">
        <v>39468</v>
      </c>
      <c r="BJ278" s="5">
        <v>101.045</v>
      </c>
      <c r="BK278" s="5">
        <v>102.083</v>
      </c>
      <c r="BM278" s="8">
        <v>39468</v>
      </c>
      <c r="BN278" s="5">
        <v>100.217</v>
      </c>
      <c r="BO278" s="5">
        <v>100.627</v>
      </c>
      <c r="BQ278" s="8">
        <v>39468</v>
      </c>
      <c r="BR278" s="5">
        <v>101.26300000000001</v>
      </c>
      <c r="BS278" s="5">
        <v>102.244</v>
      </c>
      <c r="BU278" s="8">
        <v>39468</v>
      </c>
      <c r="BV278" s="5">
        <v>99.034999999999997</v>
      </c>
      <c r="BW278" s="5">
        <v>99.108999999999995</v>
      </c>
      <c r="BY278" s="8">
        <v>39521</v>
      </c>
      <c r="BZ278" s="5">
        <v>100.80800000000001</v>
      </c>
      <c r="CA278" s="5">
        <v>101.004</v>
      </c>
      <c r="CC278" s="8">
        <v>39468</v>
      </c>
      <c r="CD278" s="5">
        <v>98.195999999999998</v>
      </c>
      <c r="CE278" s="5">
        <v>98.497</v>
      </c>
      <c r="CG278" s="8">
        <v>39674</v>
      </c>
      <c r="CH278" s="5">
        <v>100.392</v>
      </c>
      <c r="CI278" s="5">
        <v>100.61199999999999</v>
      </c>
      <c r="CK278" s="8">
        <v>39468</v>
      </c>
      <c r="CL278" s="5">
        <v>98.682000000000002</v>
      </c>
      <c r="CM278" s="5">
        <v>106.559</v>
      </c>
      <c r="CO278" s="8">
        <v>39468</v>
      </c>
      <c r="CP278" s="5">
        <v>104.998</v>
      </c>
      <c r="CQ278" s="5">
        <v>106.267</v>
      </c>
      <c r="CS278" s="8">
        <v>39888</v>
      </c>
      <c r="CT278" s="5">
        <v>103.02500000000001</v>
      </c>
      <c r="CU278" s="5">
        <v>103.502</v>
      </c>
      <c r="CW278" s="8">
        <v>39468</v>
      </c>
      <c r="CX278" s="5">
        <v>99.683000000000007</v>
      </c>
      <c r="CY278" s="5">
        <v>100.943</v>
      </c>
      <c r="DA278" s="8">
        <v>39468</v>
      </c>
      <c r="DB278" s="5">
        <v>105.292</v>
      </c>
      <c r="DC278" s="5">
        <v>107.803</v>
      </c>
      <c r="DE278" s="8">
        <v>40071</v>
      </c>
      <c r="DF278" s="5">
        <v>105.233</v>
      </c>
      <c r="DG278" s="5">
        <v>105.43300000000001</v>
      </c>
      <c r="DI278" s="8">
        <v>39468</v>
      </c>
      <c r="DJ278" s="5">
        <v>100.29</v>
      </c>
      <c r="DK278" s="5">
        <v>101.64</v>
      </c>
      <c r="DM278" s="8">
        <v>39468</v>
      </c>
      <c r="DN278" s="5">
        <v>104.869</v>
      </c>
      <c r="DO278" s="5">
        <v>107.26</v>
      </c>
      <c r="DQ278" s="8">
        <v>40253</v>
      </c>
      <c r="DR278" s="5">
        <v>103.02500000000001</v>
      </c>
      <c r="DS278" s="5">
        <v>103.172</v>
      </c>
      <c r="DU278" s="8">
        <v>39568</v>
      </c>
      <c r="DV278" s="5">
        <v>99.492999999999995</v>
      </c>
      <c r="DW278" s="5">
        <v>99.722999999999999</v>
      </c>
      <c r="DY278" s="8">
        <v>40373</v>
      </c>
      <c r="DZ278" s="5">
        <v>101.211</v>
      </c>
      <c r="EA278" s="5">
        <v>101.333</v>
      </c>
      <c r="EC278" s="8">
        <v>39552</v>
      </c>
      <c r="ED278" s="5">
        <v>101.205</v>
      </c>
      <c r="EE278" s="5">
        <v>104.499</v>
      </c>
      <c r="EG278" s="8">
        <v>39749</v>
      </c>
      <c r="EH278" s="5">
        <v>101.14</v>
      </c>
      <c r="EI278" s="5">
        <v>101.327</v>
      </c>
      <c r="EK278" s="8">
        <v>40556</v>
      </c>
      <c r="EL278" s="5">
        <v>99.004999999999995</v>
      </c>
      <c r="EM278" s="5">
        <v>99.191999999999993</v>
      </c>
      <c r="EO278" s="8">
        <v>39468</v>
      </c>
      <c r="EP278" s="5">
        <v>104.497</v>
      </c>
      <c r="EQ278" s="5">
        <v>106.76900000000001</v>
      </c>
      <c r="ES278" s="8">
        <v>39962</v>
      </c>
      <c r="ET278" s="5">
        <v>104.38200000000001</v>
      </c>
      <c r="EU278" s="8">
        <v>104.95099999999999</v>
      </c>
      <c r="EW278" s="8">
        <v>40708</v>
      </c>
      <c r="EX278" s="5">
        <v>98.31</v>
      </c>
      <c r="EY278" s="5">
        <v>98.397000000000006</v>
      </c>
      <c r="EZ278" s="8"/>
      <c r="FA278" s="8">
        <v>39468</v>
      </c>
      <c r="FB278" s="5">
        <v>102.393</v>
      </c>
      <c r="FC278" s="5">
        <v>104.426</v>
      </c>
      <c r="FE278" s="8">
        <v>40861</v>
      </c>
      <c r="FF278" s="5">
        <v>93.394999999999996</v>
      </c>
      <c r="FG278" s="5">
        <v>93.494</v>
      </c>
      <c r="FI278" s="8">
        <v>40210</v>
      </c>
      <c r="FJ278" s="8">
        <v>104.178</v>
      </c>
      <c r="FK278" s="5">
        <v>104.703</v>
      </c>
      <c r="FM278" s="8">
        <v>41016</v>
      </c>
      <c r="FN278" s="5">
        <v>99.754999999999995</v>
      </c>
      <c r="FO278" s="8">
        <v>99.911000000000001</v>
      </c>
      <c r="FQ278" s="8">
        <v>40358</v>
      </c>
      <c r="FR278" s="5">
        <v>102.68</v>
      </c>
      <c r="FS278" s="5">
        <v>102.976</v>
      </c>
      <c r="FT278" s="8"/>
      <c r="FU278" s="8">
        <v>41137</v>
      </c>
      <c r="FV278" s="5">
        <v>101.94</v>
      </c>
      <c r="FW278" s="5">
        <v>102.529</v>
      </c>
      <c r="FY278" s="8">
        <v>39468</v>
      </c>
      <c r="FZ278" s="5">
        <v>102.307</v>
      </c>
      <c r="GA278" s="5">
        <v>104.34</v>
      </c>
      <c r="GC278" s="8">
        <v>39468</v>
      </c>
      <c r="GD278" s="8">
        <v>102.578</v>
      </c>
      <c r="GE278" s="5">
        <v>113.54</v>
      </c>
      <c r="GG278" s="8">
        <v>41261</v>
      </c>
      <c r="GH278" s="5">
        <v>107.655</v>
      </c>
      <c r="GI278" s="8">
        <v>108.252</v>
      </c>
      <c r="GK278" s="8">
        <v>39468</v>
      </c>
      <c r="GL278" s="5">
        <v>102.02800000000001</v>
      </c>
      <c r="GM278" s="5">
        <v>104.06100000000001</v>
      </c>
      <c r="GN278" s="8"/>
      <c r="GO278" s="8">
        <v>41368</v>
      </c>
      <c r="GP278" s="5">
        <v>101.298</v>
      </c>
      <c r="GQ278" s="5">
        <v>101.563</v>
      </c>
      <c r="GS278" s="8">
        <v>40574</v>
      </c>
      <c r="GT278" s="5">
        <v>97.66</v>
      </c>
      <c r="GU278" s="5">
        <v>98.575000000000003</v>
      </c>
      <c r="GW278" s="8">
        <v>40722</v>
      </c>
      <c r="GX278" s="8">
        <v>96.313000000000002</v>
      </c>
      <c r="GY278" s="5">
        <v>96.444000000000003</v>
      </c>
      <c r="HA278" s="8">
        <v>41487</v>
      </c>
      <c r="HB278" s="5">
        <v>104.893</v>
      </c>
      <c r="HC278" s="8">
        <v>105.16200000000001</v>
      </c>
      <c r="HE278" s="8">
        <v>39468</v>
      </c>
      <c r="HF278" s="5">
        <v>98.477000000000004</v>
      </c>
      <c r="HG278" s="5">
        <v>100.27</v>
      </c>
      <c r="HH278" s="8"/>
      <c r="HI278" s="8">
        <v>40875</v>
      </c>
      <c r="HJ278" s="5">
        <v>85.492999999999995</v>
      </c>
      <c r="HK278" s="5">
        <v>85.74</v>
      </c>
      <c r="HM278" s="8">
        <v>41640</v>
      </c>
      <c r="HN278" s="5">
        <v>102.74</v>
      </c>
      <c r="HO278" s="5">
        <v>103.012</v>
      </c>
      <c r="HQ278" s="8">
        <v>41445</v>
      </c>
      <c r="HR278" s="8">
        <v>101.435</v>
      </c>
      <c r="HS278" s="5">
        <v>102.26900000000001</v>
      </c>
      <c r="HU278" s="8">
        <v>41030</v>
      </c>
      <c r="HV278" s="5">
        <v>98.923000000000002</v>
      </c>
      <c r="HW278" s="8">
        <v>99.117999999999995</v>
      </c>
      <c r="HY278" s="8">
        <v>41793</v>
      </c>
      <c r="HZ278" s="5">
        <v>102.783</v>
      </c>
      <c r="IA278" s="5">
        <v>102.91800000000001</v>
      </c>
      <c r="IB278" s="8"/>
      <c r="IC278" s="8">
        <v>41947</v>
      </c>
      <c r="ID278" s="5">
        <v>104.539</v>
      </c>
      <c r="IE278" s="5">
        <v>106.13800000000001</v>
      </c>
      <c r="IG278" s="8">
        <v>39468</v>
      </c>
      <c r="IH278" s="5">
        <v>97.59</v>
      </c>
      <c r="II278" s="5">
        <v>99.382999999999996</v>
      </c>
      <c r="IK278" s="8">
        <v>41064</v>
      </c>
      <c r="IL278" s="8">
        <v>90.606999999999999</v>
      </c>
      <c r="IM278" s="5">
        <v>95.754999999999995</v>
      </c>
      <c r="IO278" s="8">
        <v>41387</v>
      </c>
      <c r="IP278" s="5">
        <v>108.041</v>
      </c>
      <c r="IQ278" s="8">
        <v>108.583</v>
      </c>
      <c r="IS278" s="8">
        <v>41947</v>
      </c>
      <c r="IT278" s="5">
        <v>103.51</v>
      </c>
      <c r="IU278" s="5">
        <v>103.613</v>
      </c>
      <c r="IV278" s="8"/>
      <c r="IW278" s="8">
        <v>41920</v>
      </c>
      <c r="IX278" s="5">
        <v>104.625</v>
      </c>
      <c r="IY278" s="5">
        <v>105.73099999999999</v>
      </c>
      <c r="JA278" s="8">
        <v>42038</v>
      </c>
      <c r="JB278" s="5">
        <v>102.203</v>
      </c>
      <c r="JC278" s="5">
        <v>102.417</v>
      </c>
      <c r="JE278" s="8">
        <v>39469</v>
      </c>
      <c r="JF278" s="8">
        <v>98.269000000000005</v>
      </c>
      <c r="JG278" s="5">
        <v>100.19199999999999</v>
      </c>
      <c r="JI278" s="8">
        <v>41947</v>
      </c>
      <c r="JJ278" s="5">
        <v>103.44499999999999</v>
      </c>
      <c r="JK278" s="8">
        <v>103.535</v>
      </c>
      <c r="JM278" s="8">
        <v>41561</v>
      </c>
      <c r="JN278" s="5">
        <v>107.413</v>
      </c>
      <c r="JO278" s="5">
        <v>109.59399999999999</v>
      </c>
      <c r="JP278" s="8"/>
      <c r="JQ278" s="8">
        <v>42158</v>
      </c>
      <c r="JR278" s="5">
        <v>101.874</v>
      </c>
      <c r="JS278" s="5">
        <v>101.94</v>
      </c>
      <c r="JU278" s="8">
        <v>41562</v>
      </c>
      <c r="JV278" s="5">
        <v>107.48</v>
      </c>
      <c r="JW278" s="5">
        <v>109.283</v>
      </c>
      <c r="JY278" s="8">
        <v>39468</v>
      </c>
      <c r="JZ278" s="8">
        <v>108.491</v>
      </c>
      <c r="KA278" s="5">
        <v>111.002</v>
      </c>
      <c r="KC278" s="8">
        <v>41064</v>
      </c>
      <c r="KD278" s="5">
        <v>87.734999999999999</v>
      </c>
      <c r="KE278" s="8">
        <v>100.67700000000001</v>
      </c>
      <c r="KG278" s="8">
        <v>41666</v>
      </c>
      <c r="KH278" s="5">
        <v>104.869</v>
      </c>
      <c r="KI278" s="5">
        <v>105.739</v>
      </c>
      <c r="KJ278" s="8"/>
      <c r="KK278" s="8">
        <v>41974</v>
      </c>
      <c r="KL278" s="5">
        <v>104.333</v>
      </c>
      <c r="KM278" s="5">
        <v>104.217</v>
      </c>
      <c r="KO278" s="8">
        <v>42311</v>
      </c>
      <c r="KP278" s="5">
        <v>101.42400000000001</v>
      </c>
      <c r="KQ278" s="5">
        <v>101.654</v>
      </c>
      <c r="KS278" s="8">
        <v>39771</v>
      </c>
      <c r="KT278" s="8">
        <v>100.979</v>
      </c>
      <c r="KU278" s="5">
        <v>102.38500000000001</v>
      </c>
      <c r="KY278" s="8"/>
      <c r="LA278" s="8">
        <v>41793</v>
      </c>
      <c r="LB278" s="5">
        <v>107.926</v>
      </c>
      <c r="LC278" s="5">
        <v>107.973</v>
      </c>
      <c r="LD278" s="8"/>
      <c r="LE278" s="8">
        <v>41064</v>
      </c>
      <c r="LF278" s="5">
        <v>96.197999999999993</v>
      </c>
      <c r="LG278" s="5">
        <v>97.768000000000001</v>
      </c>
      <c r="LI278" s="8">
        <v>41947</v>
      </c>
      <c r="LJ278" s="5">
        <v>105.056</v>
      </c>
      <c r="LK278" s="5">
        <v>106.226</v>
      </c>
      <c r="LN278" s="8"/>
      <c r="LQ278" s="8">
        <v>41920</v>
      </c>
      <c r="LR278" s="5">
        <v>110.54300000000001</v>
      </c>
      <c r="LS278" s="8">
        <v>111.79600000000001</v>
      </c>
      <c r="LU278" s="8">
        <v>39468</v>
      </c>
      <c r="LV278" s="5">
        <v>99.906000000000006</v>
      </c>
      <c r="LW278" s="5">
        <v>101.93899999999999</v>
      </c>
      <c r="LX278" s="8"/>
      <c r="LY278" s="8">
        <v>41064</v>
      </c>
      <c r="LZ278" s="5">
        <v>95.38</v>
      </c>
      <c r="MA278" s="5">
        <v>96.578000000000003</v>
      </c>
      <c r="MC278" s="8">
        <v>42055</v>
      </c>
      <c r="MD278" s="5">
        <v>107.69799999999999</v>
      </c>
      <c r="ME278" s="5">
        <v>108.492</v>
      </c>
      <c r="MG278" s="8">
        <v>42205</v>
      </c>
      <c r="MH278" s="8">
        <v>103.336</v>
      </c>
      <c r="MI278" s="5">
        <v>104.044</v>
      </c>
      <c r="MK278" s="8">
        <v>41064</v>
      </c>
      <c r="ML278" s="5">
        <v>93.766000000000005</v>
      </c>
      <c r="MM278" s="8">
        <v>94.897999999999996</v>
      </c>
      <c r="MO278" s="8">
        <v>41064</v>
      </c>
      <c r="MP278" s="5">
        <v>85.343000000000004</v>
      </c>
      <c r="MQ278" s="5">
        <v>93.353999999999999</v>
      </c>
      <c r="MR278" s="8"/>
      <c r="MS278" s="8">
        <v>42356</v>
      </c>
      <c r="MT278" s="5">
        <v>102.444</v>
      </c>
      <c r="MU278" s="5">
        <v>102.505</v>
      </c>
      <c r="MW278" s="8">
        <v>39468</v>
      </c>
      <c r="MX278" s="5">
        <v>101.583</v>
      </c>
      <c r="MY278" s="5">
        <v>103.735</v>
      </c>
      <c r="NA278" s="8">
        <v>41064</v>
      </c>
      <c r="NB278" s="8">
        <v>93.216999999999999</v>
      </c>
      <c r="NC278" s="5">
        <v>94.349000000000004</v>
      </c>
      <c r="NE278" s="8">
        <v>42138</v>
      </c>
      <c r="NF278" s="5">
        <v>105.72499999999999</v>
      </c>
      <c r="NG278" s="8">
        <v>106.026</v>
      </c>
      <c r="NL278" s="8"/>
      <c r="NM278" s="8">
        <v>41064</v>
      </c>
      <c r="NN278" s="5">
        <v>91.361999999999995</v>
      </c>
      <c r="NO278" s="5">
        <v>92.427000000000007</v>
      </c>
      <c r="NQ278" s="8">
        <v>42321</v>
      </c>
      <c r="NR278" s="5">
        <v>105.01300000000001</v>
      </c>
      <c r="NS278" s="5">
        <v>104.907</v>
      </c>
      <c r="NY278" s="8">
        <v>41064</v>
      </c>
      <c r="NZ278" s="5">
        <v>89.213999999999999</v>
      </c>
      <c r="OA278" s="8">
        <v>90.212000000000003</v>
      </c>
      <c r="OC278" s="8">
        <v>41950</v>
      </c>
      <c r="OD278" s="5">
        <v>112.789</v>
      </c>
      <c r="OE278" s="5">
        <v>112.893</v>
      </c>
      <c r="OF278" s="8"/>
      <c r="OG278" s="8">
        <v>39468</v>
      </c>
      <c r="OH278" s="5">
        <v>93.210999999999999</v>
      </c>
      <c r="OI278" s="5">
        <v>95.004000000000005</v>
      </c>
      <c r="OK278" s="8">
        <v>41064</v>
      </c>
      <c r="OL278" s="5">
        <v>95.37</v>
      </c>
      <c r="OM278" s="5">
        <v>96.635000000000005</v>
      </c>
      <c r="OO278" s="8">
        <v>41064</v>
      </c>
      <c r="OP278" s="5">
        <v>80.606999999999999</v>
      </c>
      <c r="OQ278" s="5">
        <v>86.266000000000005</v>
      </c>
      <c r="OS278" s="8">
        <v>42192</v>
      </c>
      <c r="OT278" s="5">
        <v>102.658</v>
      </c>
      <c r="OU278" s="8">
        <v>102.79900000000001</v>
      </c>
      <c r="OW278" s="8">
        <v>41561</v>
      </c>
      <c r="OX278" s="5">
        <v>108.125</v>
      </c>
      <c r="OY278" s="5">
        <v>108.76</v>
      </c>
      <c r="OZ278" s="8"/>
      <c r="PE278" s="8">
        <v>41561</v>
      </c>
      <c r="PF278" s="5">
        <v>110.89100000000001</v>
      </c>
      <c r="PG278" s="5">
        <v>111.589</v>
      </c>
      <c r="PJ278" s="8"/>
      <c r="PM278" s="8">
        <v>41561</v>
      </c>
      <c r="PN278" s="5">
        <v>110.83499999999999</v>
      </c>
      <c r="PO278" s="8">
        <v>113.361</v>
      </c>
      <c r="PT278" s="8"/>
      <c r="PU278" s="8">
        <v>41736</v>
      </c>
      <c r="PV278" s="5">
        <v>111.604</v>
      </c>
      <c r="PW278" s="5">
        <v>113.593</v>
      </c>
      <c r="PY278" s="8">
        <v>41064</v>
      </c>
      <c r="PZ278" s="5">
        <v>93.194000000000003</v>
      </c>
      <c r="QA278" s="5">
        <v>94.850999999999999</v>
      </c>
      <c r="QC278" s="8">
        <v>41064</v>
      </c>
      <c r="QD278" s="8">
        <v>82.064999999999998</v>
      </c>
      <c r="QE278" s="5">
        <v>92.668999999999997</v>
      </c>
      <c r="QG278" s="8">
        <v>39468</v>
      </c>
      <c r="QH278" s="5">
        <v>150.35400000000001</v>
      </c>
      <c r="QI278" s="8">
        <v>152.43100000000001</v>
      </c>
      <c r="QK278" s="8">
        <v>41093</v>
      </c>
      <c r="QL278" s="5">
        <v>120.97</v>
      </c>
      <c r="QM278" s="5">
        <v>121.295</v>
      </c>
      <c r="QN278" s="8"/>
      <c r="QO278" s="8">
        <v>41498</v>
      </c>
      <c r="QP278" s="5">
        <v>65.679000000000002</v>
      </c>
      <c r="QQ278" s="5">
        <v>65.679000000000002</v>
      </c>
      <c r="QS278" s="8">
        <v>41877</v>
      </c>
      <c r="QT278" s="5">
        <v>118.714</v>
      </c>
      <c r="QU278" s="5">
        <v>120.92700000000001</v>
      </c>
      <c r="QW278" s="8">
        <v>42082</v>
      </c>
      <c r="QX278" s="5">
        <v>122.45</v>
      </c>
      <c r="QY278" s="5">
        <v>122.67400000000001</v>
      </c>
      <c r="RA278" s="8">
        <v>42097</v>
      </c>
      <c r="RB278" s="5">
        <v>122.02800000000001</v>
      </c>
      <c r="RC278" s="8">
        <v>120.749</v>
      </c>
      <c r="RE278" s="8">
        <v>42278</v>
      </c>
      <c r="RF278" s="5">
        <v>107.1</v>
      </c>
      <c r="RG278" s="5">
        <v>107.961</v>
      </c>
      <c r="RH278" s="8"/>
      <c r="RI278" s="8">
        <v>41064</v>
      </c>
      <c r="RJ278" s="5">
        <v>93.171000000000006</v>
      </c>
      <c r="RK278" s="5">
        <v>94.501999999999995</v>
      </c>
      <c r="RR278" s="8"/>
      <c r="RU278" s="8">
        <v>41064</v>
      </c>
      <c r="RV278" s="5">
        <v>87.929000000000002</v>
      </c>
      <c r="RW278" s="8">
        <v>89.126999999999995</v>
      </c>
      <c r="RY278" s="8">
        <v>41947</v>
      </c>
      <c r="RZ278" s="5">
        <v>116.337</v>
      </c>
      <c r="SA278" s="5">
        <v>123.581</v>
      </c>
      <c r="SB278" s="8"/>
      <c r="SC278" s="8">
        <v>39468</v>
      </c>
      <c r="SD278" s="5">
        <v>133.13200000000001</v>
      </c>
      <c r="SE278" s="5">
        <v>134.80600000000001</v>
      </c>
      <c r="SG278" s="8">
        <v>39468</v>
      </c>
      <c r="SH278" s="5">
        <v>123.96599999999999</v>
      </c>
      <c r="SI278" s="5">
        <v>125.46599999999999</v>
      </c>
      <c r="SK278" s="8">
        <v>41736</v>
      </c>
      <c r="SL278" s="8">
        <v>111.663</v>
      </c>
      <c r="SM278" s="5">
        <v>112.179</v>
      </c>
      <c r="SO278" s="8">
        <v>39468</v>
      </c>
      <c r="SP278" s="5">
        <v>107.709</v>
      </c>
      <c r="SQ278" s="8">
        <v>108.92</v>
      </c>
      <c r="SS278" s="8">
        <v>42160</v>
      </c>
      <c r="ST278" s="5">
        <v>109.501</v>
      </c>
      <c r="SU278" s="5">
        <v>110.452</v>
      </c>
      <c r="SV278" s="8"/>
      <c r="SW278" s="8">
        <v>39468</v>
      </c>
      <c r="SX278" s="5">
        <v>117.908</v>
      </c>
      <c r="SY278" s="5">
        <v>119.29300000000001</v>
      </c>
      <c r="TF278" s="8"/>
      <c r="TI278" s="8">
        <v>39468</v>
      </c>
      <c r="TJ278" s="5">
        <v>114.678</v>
      </c>
      <c r="TK278" s="5">
        <v>117.428</v>
      </c>
      <c r="TM278" s="8">
        <v>39468</v>
      </c>
      <c r="TN278" s="5">
        <v>103.834</v>
      </c>
      <c r="TO278" s="5">
        <v>106.22499999999999</v>
      </c>
      <c r="TP278" s="8"/>
      <c r="TQ278" s="8">
        <v>41064</v>
      </c>
      <c r="TR278" s="5">
        <v>70.873000000000005</v>
      </c>
      <c r="TS278" s="5">
        <v>83.828000000000003</v>
      </c>
      <c r="TU278" s="8">
        <v>39468</v>
      </c>
      <c r="TV278" s="5">
        <v>88.096999999999994</v>
      </c>
      <c r="TW278" s="5">
        <v>90.01</v>
      </c>
      <c r="TY278" s="8">
        <v>39771</v>
      </c>
      <c r="TZ278" s="8">
        <v>97.956000000000003</v>
      </c>
      <c r="UA278" s="5">
        <v>99.519000000000005</v>
      </c>
      <c r="UC278" s="8">
        <v>41064</v>
      </c>
      <c r="UD278" s="5">
        <v>86.908000000000001</v>
      </c>
      <c r="UE278" s="8">
        <v>88.24</v>
      </c>
      <c r="UG278" s="8">
        <v>41064</v>
      </c>
      <c r="UH278" s="5">
        <v>70.296999999999997</v>
      </c>
      <c r="UI278" s="5">
        <v>75.622</v>
      </c>
      <c r="UJ278" s="8"/>
      <c r="UK278" s="8">
        <v>41796</v>
      </c>
      <c r="UL278" s="5">
        <v>113.72499999999999</v>
      </c>
      <c r="UM278" s="5">
        <v>115.042</v>
      </c>
      <c r="UO278" s="8"/>
      <c r="UT278" s="8"/>
      <c r="UY278" s="8"/>
      <c r="VD278" s="8"/>
      <c r="VI278" s="8"/>
      <c r="VN278" s="8"/>
      <c r="VS278" s="8"/>
      <c r="VX278" s="8"/>
      <c r="WM278" s="8"/>
      <c r="WR278" s="8"/>
      <c r="WW278" s="8"/>
      <c r="XB278" s="8"/>
      <c r="XG278" s="8"/>
      <c r="XL278" s="8"/>
      <c r="XQ278" s="8"/>
      <c r="XV278" s="8"/>
      <c r="YK278" s="8"/>
      <c r="YP278" s="8"/>
      <c r="YU278" s="8"/>
      <c r="YZ278" s="8"/>
      <c r="ZE278" s="8"/>
      <c r="ZJ278" s="8"/>
      <c r="ZO278" s="8"/>
      <c r="ZT278" s="8"/>
    </row>
    <row r="279" spans="29:696">
      <c r="AG279" s="8">
        <v>39469</v>
      </c>
      <c r="AH279" s="5">
        <v>99.974999999999994</v>
      </c>
      <c r="AI279" s="5">
        <v>101.298</v>
      </c>
      <c r="AK279" s="8">
        <v>39469</v>
      </c>
      <c r="AL279" s="5">
        <v>100.27500000000001</v>
      </c>
      <c r="AM279" s="5">
        <v>101.443</v>
      </c>
      <c r="AO279" s="8">
        <v>39469</v>
      </c>
      <c r="AP279" s="5">
        <v>99.488</v>
      </c>
      <c r="AQ279" s="5">
        <v>99.768000000000001</v>
      </c>
      <c r="AS279" s="8">
        <v>39469</v>
      </c>
      <c r="AT279" s="5">
        <v>100.026</v>
      </c>
      <c r="AU279" s="5">
        <v>110.563</v>
      </c>
      <c r="AW279" s="8">
        <v>39469</v>
      </c>
      <c r="AX279" s="5">
        <v>99.906999999999996</v>
      </c>
      <c r="AY279" s="5">
        <v>101.176</v>
      </c>
      <c r="BA279" s="8">
        <v>39469</v>
      </c>
      <c r="BB279" s="5">
        <v>99.372</v>
      </c>
      <c r="BC279" s="5">
        <v>100.815</v>
      </c>
      <c r="BE279" s="8">
        <v>39469</v>
      </c>
      <c r="BF279" s="5">
        <v>99.301000000000002</v>
      </c>
      <c r="BG279" s="5">
        <v>100.137</v>
      </c>
      <c r="BI279" s="8">
        <v>39469</v>
      </c>
      <c r="BJ279" s="5">
        <v>101.099</v>
      </c>
      <c r="BK279" s="5">
        <v>102.15</v>
      </c>
      <c r="BM279" s="8">
        <v>39469</v>
      </c>
      <c r="BN279" s="5">
        <v>100.248</v>
      </c>
      <c r="BO279" s="5">
        <v>100.66800000000001</v>
      </c>
      <c r="BQ279" s="8">
        <v>39469</v>
      </c>
      <c r="BR279" s="5">
        <v>101.203</v>
      </c>
      <c r="BS279" s="5">
        <v>102.19499999999999</v>
      </c>
      <c r="BU279" s="8">
        <v>39469</v>
      </c>
      <c r="BV279" s="5">
        <v>98.965999999999994</v>
      </c>
      <c r="BW279" s="5">
        <v>99.048000000000002</v>
      </c>
      <c r="BY279" s="8">
        <v>39524</v>
      </c>
      <c r="BZ279" s="5">
        <v>100.99</v>
      </c>
      <c r="CA279" s="5">
        <v>101.197</v>
      </c>
      <c r="CC279" s="8">
        <v>39469</v>
      </c>
      <c r="CD279" s="5">
        <v>98.105000000000004</v>
      </c>
      <c r="CE279" s="5">
        <v>98.412999999999997</v>
      </c>
      <c r="CG279" s="8">
        <v>39675</v>
      </c>
      <c r="CH279" s="5">
        <v>100.438</v>
      </c>
      <c r="CI279" s="5">
        <v>100.67</v>
      </c>
      <c r="CK279" s="8">
        <v>39469</v>
      </c>
      <c r="CL279" s="5">
        <v>98.501999999999995</v>
      </c>
      <c r="CM279" s="5">
        <v>106.387</v>
      </c>
      <c r="CO279" s="8">
        <v>39469</v>
      </c>
      <c r="CP279" s="5">
        <v>104.849</v>
      </c>
      <c r="CQ279" s="5">
        <v>106.133</v>
      </c>
      <c r="CS279" s="8">
        <v>39889</v>
      </c>
      <c r="CT279" s="5">
        <v>103.009</v>
      </c>
      <c r="CU279" s="5">
        <v>103.496</v>
      </c>
      <c r="CW279" s="8">
        <v>39469</v>
      </c>
      <c r="CX279" s="5">
        <v>99.49</v>
      </c>
      <c r="CY279" s="5">
        <v>100.759</v>
      </c>
      <c r="DA279" s="8">
        <v>39469</v>
      </c>
      <c r="DB279" s="5">
        <v>105.066</v>
      </c>
      <c r="DC279" s="5">
        <v>107.59099999999999</v>
      </c>
      <c r="DE279" s="8">
        <v>40072</v>
      </c>
      <c r="DF279" s="5">
        <v>105.197</v>
      </c>
      <c r="DG279" s="5">
        <v>105.432</v>
      </c>
      <c r="DI279" s="8">
        <v>39469</v>
      </c>
      <c r="DJ279" s="5">
        <v>100.063</v>
      </c>
      <c r="DK279" s="5">
        <v>101.423</v>
      </c>
      <c r="DM279" s="8">
        <v>39469</v>
      </c>
      <c r="DN279" s="5">
        <v>104.61</v>
      </c>
      <c r="DO279" s="5">
        <v>107.015</v>
      </c>
      <c r="DQ279" s="8">
        <v>40254</v>
      </c>
      <c r="DR279" s="5">
        <v>103.099</v>
      </c>
      <c r="DS279" s="5">
        <v>103.27</v>
      </c>
      <c r="DU279" s="8">
        <v>39569</v>
      </c>
      <c r="DV279" s="5">
        <v>99.525000000000006</v>
      </c>
      <c r="DW279" s="5">
        <v>99.754000000000005</v>
      </c>
      <c r="DY279" s="8">
        <v>40374</v>
      </c>
      <c r="DZ279" s="5">
        <v>101.273</v>
      </c>
      <c r="EA279" s="5">
        <v>101.402</v>
      </c>
      <c r="EC279" s="8">
        <v>39553</v>
      </c>
      <c r="ED279" s="5">
        <v>100.867</v>
      </c>
      <c r="EE279" s="5">
        <v>104.16800000000001</v>
      </c>
      <c r="EG279" s="8">
        <v>39750</v>
      </c>
      <c r="EH279" s="5">
        <v>100.83799999999999</v>
      </c>
      <c r="EI279" s="5">
        <v>101.06</v>
      </c>
      <c r="EK279" s="8">
        <v>40557</v>
      </c>
      <c r="EL279" s="5">
        <v>98.94</v>
      </c>
      <c r="EM279" s="5">
        <v>99.132000000000005</v>
      </c>
      <c r="EO279" s="8">
        <v>39469</v>
      </c>
      <c r="EP279" s="5">
        <v>104.11799999999999</v>
      </c>
      <c r="EQ279" s="5">
        <v>106.40300000000001</v>
      </c>
      <c r="ES279" s="8">
        <v>39965</v>
      </c>
      <c r="ET279" s="5">
        <v>104.431</v>
      </c>
      <c r="EU279" s="8">
        <v>105.012</v>
      </c>
      <c r="EW279" s="8">
        <v>40709</v>
      </c>
      <c r="EX279" s="5">
        <v>98.212999999999994</v>
      </c>
      <c r="EY279" s="5">
        <v>98.316999999999993</v>
      </c>
      <c r="EZ279" s="8"/>
      <c r="FA279" s="8">
        <v>39469</v>
      </c>
      <c r="FB279" s="5">
        <v>101.973</v>
      </c>
      <c r="FC279" s="5">
        <v>104.017</v>
      </c>
      <c r="FE279" s="8">
        <v>40862</v>
      </c>
      <c r="FF279" s="5">
        <v>92.59</v>
      </c>
      <c r="FG279" s="5">
        <v>92.694999999999993</v>
      </c>
      <c r="FI279" s="8">
        <v>40211</v>
      </c>
      <c r="FJ279" s="8">
        <v>104.26300000000001</v>
      </c>
      <c r="FK279" s="5">
        <v>104.79900000000001</v>
      </c>
      <c r="FM279" s="8">
        <v>41017</v>
      </c>
      <c r="FN279" s="5">
        <v>99.8</v>
      </c>
      <c r="FO279" s="8">
        <v>99.98</v>
      </c>
      <c r="FQ279" s="8">
        <v>40359</v>
      </c>
      <c r="FR279" s="5">
        <v>102.702</v>
      </c>
      <c r="FS279" s="5">
        <v>103.027</v>
      </c>
      <c r="FT279" s="8"/>
      <c r="FU279" s="8">
        <v>41138</v>
      </c>
      <c r="FV279" s="5">
        <v>102.215</v>
      </c>
      <c r="FW279" s="5">
        <v>102.816</v>
      </c>
      <c r="FY279" s="8">
        <v>39469</v>
      </c>
      <c r="FZ279" s="5">
        <v>101.821</v>
      </c>
      <c r="GA279" s="5">
        <v>103.86499999999999</v>
      </c>
      <c r="GC279" s="8">
        <v>39469</v>
      </c>
      <c r="GD279" s="8">
        <v>101.916</v>
      </c>
      <c r="GE279" s="5">
        <v>112.839</v>
      </c>
      <c r="GG279" s="8">
        <v>41262</v>
      </c>
      <c r="GH279" s="5">
        <v>107.783</v>
      </c>
      <c r="GI279" s="8">
        <v>108.429</v>
      </c>
      <c r="GK279" s="8">
        <v>39469</v>
      </c>
      <c r="GL279" s="5">
        <v>101.512</v>
      </c>
      <c r="GM279" s="5">
        <v>103.556</v>
      </c>
      <c r="GN279" s="8"/>
      <c r="GO279" s="8">
        <v>41369</v>
      </c>
      <c r="GP279" s="5">
        <v>101.483</v>
      </c>
      <c r="GQ279" s="5">
        <v>101.755</v>
      </c>
      <c r="GS279" s="8">
        <v>40575</v>
      </c>
      <c r="GT279" s="5">
        <v>98.143000000000001</v>
      </c>
      <c r="GU279" s="5">
        <v>99.066000000000003</v>
      </c>
      <c r="GW279" s="8">
        <v>40723</v>
      </c>
      <c r="GX279" s="8">
        <v>96.468000000000004</v>
      </c>
      <c r="GY279" s="5">
        <v>96.623999999999995</v>
      </c>
      <c r="HA279" s="8">
        <v>41488</v>
      </c>
      <c r="HB279" s="5">
        <v>105.063</v>
      </c>
      <c r="HC279" s="8">
        <v>105.34399999999999</v>
      </c>
      <c r="HE279" s="8">
        <v>39469</v>
      </c>
      <c r="HF279" s="5">
        <v>97.947000000000003</v>
      </c>
      <c r="HG279" s="5">
        <v>99.751000000000005</v>
      </c>
      <c r="HH279" s="8"/>
      <c r="HI279" s="8">
        <v>40876</v>
      </c>
      <c r="HJ279" s="5">
        <v>85.28</v>
      </c>
      <c r="HK279" s="5">
        <v>85.534999999999997</v>
      </c>
      <c r="HM279" s="8">
        <v>41641</v>
      </c>
      <c r="HN279" s="5">
        <v>103.053</v>
      </c>
      <c r="HO279" s="5">
        <v>103.333</v>
      </c>
      <c r="HQ279" s="8">
        <v>41446</v>
      </c>
      <c r="HR279" s="8">
        <v>101.45</v>
      </c>
      <c r="HS279" s="5">
        <v>102.291</v>
      </c>
      <c r="HU279" s="8">
        <v>41031</v>
      </c>
      <c r="HV279" s="5">
        <v>98.867999999999995</v>
      </c>
      <c r="HW279" s="8">
        <v>99.093000000000004</v>
      </c>
      <c r="HY279" s="8">
        <v>41794</v>
      </c>
      <c r="HZ279" s="5">
        <v>102.82599999999999</v>
      </c>
      <c r="IA279" s="5">
        <v>102.97799999999999</v>
      </c>
      <c r="IB279" s="8"/>
      <c r="IC279" s="8">
        <v>41948</v>
      </c>
      <c r="ID279" s="5">
        <v>104.48699999999999</v>
      </c>
      <c r="IE279" s="5">
        <v>106.084</v>
      </c>
      <c r="IG279" s="8">
        <v>39469</v>
      </c>
      <c r="IH279" s="5">
        <v>96.953999999999994</v>
      </c>
      <c r="II279" s="5">
        <v>98.757999999999996</v>
      </c>
      <c r="IK279" s="8">
        <v>41065</v>
      </c>
      <c r="IL279" s="8">
        <v>90.662999999999997</v>
      </c>
      <c r="IM279" s="5">
        <v>95.834000000000003</v>
      </c>
      <c r="IO279" s="8">
        <v>41388</v>
      </c>
      <c r="IP279" s="5">
        <v>108.045</v>
      </c>
      <c r="IQ279" s="8">
        <v>108.626</v>
      </c>
      <c r="IS279" s="8">
        <v>41948</v>
      </c>
      <c r="IT279" s="5">
        <v>103.477</v>
      </c>
      <c r="IU279" s="5">
        <v>103.574</v>
      </c>
      <c r="IV279" s="8"/>
      <c r="IW279" s="8">
        <v>41921</v>
      </c>
      <c r="IX279" s="5">
        <v>104.59699999999999</v>
      </c>
      <c r="IY279" s="5">
        <v>105.72499999999999</v>
      </c>
      <c r="JA279" s="8">
        <v>42039</v>
      </c>
      <c r="JB279" s="5">
        <v>102.254</v>
      </c>
      <c r="JC279" s="5">
        <v>102.47199999999999</v>
      </c>
      <c r="JE279" s="8">
        <v>39470</v>
      </c>
      <c r="JF279" s="8">
        <v>98.74</v>
      </c>
      <c r="JG279" s="5">
        <v>100.697</v>
      </c>
      <c r="JI279" s="8">
        <v>41948</v>
      </c>
      <c r="JJ279" s="5">
        <v>103.42400000000001</v>
      </c>
      <c r="JK279" s="8">
        <v>103.508</v>
      </c>
      <c r="JM279" s="8">
        <v>41562</v>
      </c>
      <c r="JN279" s="5">
        <v>107.492</v>
      </c>
      <c r="JO279" s="5">
        <v>109.68600000000001</v>
      </c>
      <c r="JP279" s="8"/>
      <c r="JQ279" s="8">
        <v>42159</v>
      </c>
      <c r="JR279" s="5">
        <v>101.902</v>
      </c>
      <c r="JS279" s="5">
        <v>101.977</v>
      </c>
      <c r="JU279" s="8">
        <v>41563</v>
      </c>
      <c r="JV279" s="5">
        <v>107.575</v>
      </c>
      <c r="JW279" s="5">
        <v>109.417</v>
      </c>
      <c r="JY279" s="8">
        <v>39469</v>
      </c>
      <c r="JZ279" s="8">
        <v>107.738</v>
      </c>
      <c r="KA279" s="5">
        <v>110.26300000000001</v>
      </c>
      <c r="KC279" s="8">
        <v>41065</v>
      </c>
      <c r="KD279" s="5">
        <v>87.784999999999997</v>
      </c>
      <c r="KE279" s="8">
        <v>100.755</v>
      </c>
      <c r="KG279" s="8">
        <v>41667</v>
      </c>
      <c r="KH279" s="5">
        <v>105.04</v>
      </c>
      <c r="KI279" s="5">
        <v>105.919</v>
      </c>
      <c r="KJ279" s="8"/>
      <c r="KK279" s="8">
        <v>41975</v>
      </c>
      <c r="KL279" s="5">
        <v>104.306</v>
      </c>
      <c r="KM279" s="5">
        <v>104.2</v>
      </c>
      <c r="KO279" s="8">
        <v>42312</v>
      </c>
      <c r="KP279" s="5">
        <v>101.41200000000001</v>
      </c>
      <c r="KQ279" s="5">
        <v>101.64400000000001</v>
      </c>
      <c r="KS279" s="8">
        <v>39772</v>
      </c>
      <c r="KT279" s="8">
        <v>101.783</v>
      </c>
      <c r="KU279" s="5">
        <v>103.20099999999999</v>
      </c>
      <c r="KY279" s="8"/>
      <c r="LA279" s="8">
        <v>41794</v>
      </c>
      <c r="LB279" s="5">
        <v>107.86199999999999</v>
      </c>
      <c r="LC279" s="5">
        <v>107.938</v>
      </c>
      <c r="LD279" s="8"/>
      <c r="LE279" s="8">
        <v>41065</v>
      </c>
      <c r="LF279" s="5">
        <v>96.289000000000001</v>
      </c>
      <c r="LG279" s="5">
        <v>97.870999999999995</v>
      </c>
      <c r="LI279" s="8">
        <v>41948</v>
      </c>
      <c r="LJ279" s="5">
        <v>105.071</v>
      </c>
      <c r="LK279" s="5">
        <v>106.26</v>
      </c>
      <c r="LN279" s="8"/>
      <c r="LQ279" s="8">
        <v>41921</v>
      </c>
      <c r="LR279" s="5">
        <v>110.59699999999999</v>
      </c>
      <c r="LS279" s="8">
        <v>111.878</v>
      </c>
      <c r="LU279" s="8">
        <v>39469</v>
      </c>
      <c r="LV279" s="5">
        <v>99.144000000000005</v>
      </c>
      <c r="LW279" s="5">
        <v>101.188</v>
      </c>
      <c r="LX279" s="8"/>
      <c r="LY279" s="8">
        <v>41065</v>
      </c>
      <c r="LZ279" s="5">
        <v>95.475999999999999</v>
      </c>
      <c r="MA279" s="5">
        <v>96.686999999999998</v>
      </c>
      <c r="MC279" s="8">
        <v>42058</v>
      </c>
      <c r="MD279" s="5">
        <v>107.97199999999999</v>
      </c>
      <c r="ME279" s="5">
        <v>108.773</v>
      </c>
      <c r="MG279" s="8">
        <v>42206</v>
      </c>
      <c r="MH279" s="8">
        <v>103.23099999999999</v>
      </c>
      <c r="MI279" s="5">
        <v>103.944</v>
      </c>
      <c r="MK279" s="8">
        <v>41065</v>
      </c>
      <c r="ML279" s="5">
        <v>93.882000000000005</v>
      </c>
      <c r="MM279" s="8">
        <v>95.025000000000006</v>
      </c>
      <c r="MO279" s="8">
        <v>41065</v>
      </c>
      <c r="MP279" s="5">
        <v>85.450999999999993</v>
      </c>
      <c r="MQ279" s="5">
        <v>93.492999999999995</v>
      </c>
      <c r="MR279" s="8"/>
      <c r="MS279" s="8">
        <v>42359</v>
      </c>
      <c r="MT279" s="5">
        <v>102.423</v>
      </c>
      <c r="MU279" s="5">
        <v>102.48699999999999</v>
      </c>
      <c r="MW279" s="8">
        <v>39469</v>
      </c>
      <c r="MX279" s="5">
        <v>100.75</v>
      </c>
      <c r="MY279" s="5">
        <v>102.914</v>
      </c>
      <c r="NA279" s="8">
        <v>41065</v>
      </c>
      <c r="NB279" s="8">
        <v>93.372</v>
      </c>
      <c r="NC279" s="5">
        <v>94.515000000000001</v>
      </c>
      <c r="NE279" s="8">
        <v>42139</v>
      </c>
      <c r="NF279" s="5">
        <v>105.735</v>
      </c>
      <c r="NG279" s="8">
        <v>106.047</v>
      </c>
      <c r="NL279" s="8"/>
      <c r="NM279" s="8">
        <v>41065</v>
      </c>
      <c r="NN279" s="5">
        <v>91.513999999999996</v>
      </c>
      <c r="NO279" s="5">
        <v>92.59</v>
      </c>
      <c r="NQ279" s="8">
        <v>42324</v>
      </c>
      <c r="NR279" s="5">
        <v>105.249</v>
      </c>
      <c r="NS279" s="5">
        <v>105.134</v>
      </c>
      <c r="NY279" s="8">
        <v>41065</v>
      </c>
      <c r="NZ279" s="5">
        <v>89.396000000000001</v>
      </c>
      <c r="OA279" s="8">
        <v>90.405000000000001</v>
      </c>
      <c r="OC279" s="8">
        <v>41953</v>
      </c>
      <c r="OD279" s="5">
        <v>112.887</v>
      </c>
      <c r="OE279" s="5">
        <v>113.001</v>
      </c>
      <c r="OF279" s="8"/>
      <c r="OG279" s="8">
        <v>39469</v>
      </c>
      <c r="OH279" s="5">
        <v>92.375</v>
      </c>
      <c r="OI279" s="5">
        <v>94.179000000000002</v>
      </c>
      <c r="OK279" s="8">
        <v>41065</v>
      </c>
      <c r="OL279" s="5">
        <v>95.501000000000005</v>
      </c>
      <c r="OM279" s="5">
        <v>96.778999999999996</v>
      </c>
      <c r="OO279" s="8">
        <v>41065</v>
      </c>
      <c r="OP279" s="5">
        <v>80.787000000000006</v>
      </c>
      <c r="OQ279" s="5">
        <v>86.477000000000004</v>
      </c>
      <c r="OS279" s="8">
        <v>42193</v>
      </c>
      <c r="OT279" s="5">
        <v>102.93600000000001</v>
      </c>
      <c r="OU279" s="8">
        <v>103.083</v>
      </c>
      <c r="OW279" s="8">
        <v>41562</v>
      </c>
      <c r="OX279" s="5">
        <v>108.185</v>
      </c>
      <c r="OY279" s="5">
        <v>108.834</v>
      </c>
      <c r="OZ279" s="8"/>
      <c r="PE279" s="8">
        <v>41562</v>
      </c>
      <c r="PF279" s="5">
        <v>110.956</v>
      </c>
      <c r="PG279" s="5">
        <v>111.67</v>
      </c>
      <c r="PJ279" s="8"/>
      <c r="PM279" s="8">
        <v>41562</v>
      </c>
      <c r="PN279" s="5">
        <v>110.89700000000001</v>
      </c>
      <c r="PO279" s="8">
        <v>113.437</v>
      </c>
      <c r="PT279" s="8"/>
      <c r="PU279" s="8">
        <v>41737</v>
      </c>
      <c r="PV279" s="5">
        <v>111.32</v>
      </c>
      <c r="PW279" s="5">
        <v>113.321</v>
      </c>
      <c r="PY279" s="8">
        <v>41065</v>
      </c>
      <c r="PZ279" s="5">
        <v>93.302999999999997</v>
      </c>
      <c r="QA279" s="5">
        <v>94.972999999999999</v>
      </c>
      <c r="QC279" s="8">
        <v>41065</v>
      </c>
      <c r="QD279" s="8">
        <v>82.132000000000005</v>
      </c>
      <c r="QE279" s="5">
        <v>92.766999999999996</v>
      </c>
      <c r="QG279" s="8">
        <v>39469</v>
      </c>
      <c r="QH279" s="5">
        <v>148.91</v>
      </c>
      <c r="QI279" s="8">
        <v>151.012</v>
      </c>
      <c r="QK279" s="8">
        <v>41094</v>
      </c>
      <c r="QL279" s="5">
        <v>120.04</v>
      </c>
      <c r="QM279" s="5">
        <v>120.435</v>
      </c>
      <c r="QN279" s="8"/>
      <c r="QO279" s="8">
        <v>41499</v>
      </c>
      <c r="QP279" s="5">
        <v>65.477999999999994</v>
      </c>
      <c r="QQ279" s="5">
        <v>65.477999999999994</v>
      </c>
      <c r="QS279" s="8">
        <v>41878</v>
      </c>
      <c r="QT279" s="5">
        <v>119.074</v>
      </c>
      <c r="QU279" s="5">
        <v>119.074</v>
      </c>
      <c r="QW279" s="8">
        <v>42083</v>
      </c>
      <c r="QX279" s="5">
        <v>122.92400000000001</v>
      </c>
      <c r="QY279" s="5">
        <v>123.158</v>
      </c>
      <c r="RA279" s="8">
        <v>42100</v>
      </c>
      <c r="RB279" s="5">
        <v>122.02800000000001</v>
      </c>
      <c r="RC279" s="8">
        <v>120.749</v>
      </c>
      <c r="RE279" s="8">
        <v>42279</v>
      </c>
      <c r="RF279" s="5">
        <v>107.51600000000001</v>
      </c>
      <c r="RG279" s="5">
        <v>108.383</v>
      </c>
      <c r="RH279" s="8"/>
      <c r="RI279" s="8">
        <v>41065</v>
      </c>
      <c r="RJ279" s="5">
        <v>93.457999999999998</v>
      </c>
      <c r="RK279" s="5">
        <v>94.802999999999997</v>
      </c>
      <c r="RR279" s="8"/>
      <c r="RU279" s="8">
        <v>41065</v>
      </c>
      <c r="RV279" s="5">
        <v>88.147000000000006</v>
      </c>
      <c r="RW279" s="8">
        <v>89.358000000000004</v>
      </c>
      <c r="RY279" s="8">
        <v>41948</v>
      </c>
      <c r="RZ279" s="5">
        <v>116.667</v>
      </c>
      <c r="SA279" s="5">
        <v>123.958</v>
      </c>
      <c r="SB279" s="8"/>
      <c r="SC279" s="8">
        <v>39469</v>
      </c>
      <c r="SD279" s="5">
        <v>131.68299999999999</v>
      </c>
      <c r="SE279" s="5">
        <v>133.375</v>
      </c>
      <c r="SG279" s="8">
        <v>39469</v>
      </c>
      <c r="SH279" s="5">
        <v>122.508</v>
      </c>
      <c r="SI279" s="5">
        <v>124.026</v>
      </c>
      <c r="SK279" s="8">
        <v>41737</v>
      </c>
      <c r="SL279" s="8">
        <v>111.413</v>
      </c>
      <c r="SM279" s="5">
        <v>111.94199999999999</v>
      </c>
      <c r="SO279" s="8">
        <v>39469</v>
      </c>
      <c r="SP279" s="5">
        <v>106.31100000000001</v>
      </c>
      <c r="SQ279" s="8">
        <v>107.53700000000001</v>
      </c>
      <c r="SS279" s="8">
        <v>42163</v>
      </c>
      <c r="ST279" s="5">
        <v>109.08799999999999</v>
      </c>
      <c r="SU279" s="5">
        <v>110.048</v>
      </c>
      <c r="SV279" s="8"/>
      <c r="SW279" s="8">
        <v>39469</v>
      </c>
      <c r="SX279" s="5">
        <v>116.36499999999999</v>
      </c>
      <c r="SY279" s="5">
        <v>117.76600000000001</v>
      </c>
      <c r="TF279" s="8"/>
      <c r="TI279" s="8">
        <v>39469</v>
      </c>
      <c r="TJ279" s="5">
        <v>113.11</v>
      </c>
      <c r="TK279" s="5">
        <v>115.876</v>
      </c>
      <c r="TM279" s="8">
        <v>39469</v>
      </c>
      <c r="TN279" s="5">
        <v>102.29900000000001</v>
      </c>
      <c r="TO279" s="5">
        <v>104.703</v>
      </c>
      <c r="TP279" s="8"/>
      <c r="TQ279" s="8">
        <v>41065</v>
      </c>
      <c r="TR279" s="5">
        <v>70.665000000000006</v>
      </c>
      <c r="TS279" s="5">
        <v>83.603999999999999</v>
      </c>
      <c r="TU279" s="8">
        <v>39469</v>
      </c>
      <c r="TV279" s="5">
        <v>86.713999999999999</v>
      </c>
      <c r="TW279" s="5">
        <v>88.637</v>
      </c>
      <c r="TY279" s="8">
        <v>39772</v>
      </c>
      <c r="TZ279" s="8">
        <v>99.643000000000001</v>
      </c>
      <c r="UA279" s="5">
        <v>101.21899999999999</v>
      </c>
      <c r="UC279" s="8">
        <v>41065</v>
      </c>
      <c r="UD279" s="5">
        <v>87.156000000000006</v>
      </c>
      <c r="UE279" s="8">
        <v>88.501000000000005</v>
      </c>
      <c r="UG279" s="8">
        <v>41065</v>
      </c>
      <c r="UH279" s="5">
        <v>70.37</v>
      </c>
      <c r="UI279" s="5">
        <v>75.718000000000004</v>
      </c>
      <c r="UJ279" s="8"/>
      <c r="UK279" s="8">
        <v>41799</v>
      </c>
      <c r="UL279" s="5">
        <v>114.986</v>
      </c>
      <c r="UM279" s="5">
        <v>116.315</v>
      </c>
      <c r="UO279" s="8"/>
      <c r="UT279" s="8"/>
      <c r="UY279" s="8"/>
      <c r="VD279" s="8"/>
      <c r="VI279" s="8"/>
      <c r="VN279" s="8"/>
      <c r="VS279" s="8"/>
      <c r="VX279" s="8"/>
      <c r="WM279" s="8"/>
      <c r="WR279" s="8"/>
      <c r="WW279" s="8"/>
      <c r="XB279" s="8"/>
      <c r="XG279" s="8"/>
      <c r="XL279" s="8"/>
      <c r="XQ279" s="8"/>
      <c r="XV279" s="8"/>
      <c r="YK279" s="8"/>
      <c r="YP279" s="8"/>
      <c r="YU279" s="8"/>
      <c r="YZ279" s="8"/>
      <c r="ZE279" s="8"/>
      <c r="ZJ279" s="8"/>
      <c r="ZO279" s="8"/>
      <c r="ZT279" s="8"/>
    </row>
    <row r="280" spans="29:696">
      <c r="AG280" s="8">
        <v>39470</v>
      </c>
      <c r="AH280" s="5">
        <v>99.986000000000004</v>
      </c>
      <c r="AI280" s="5">
        <v>101.331</v>
      </c>
      <c r="AK280" s="8">
        <v>39470</v>
      </c>
      <c r="AL280" s="5">
        <v>100.276</v>
      </c>
      <c r="AM280" s="5">
        <v>101.485</v>
      </c>
      <c r="AO280" s="8">
        <v>39470</v>
      </c>
      <c r="AP280" s="5">
        <v>99.534999999999997</v>
      </c>
      <c r="AQ280" s="5">
        <v>99.835999999999999</v>
      </c>
      <c r="AS280" s="8">
        <v>39470</v>
      </c>
      <c r="AT280" s="5">
        <v>100.065</v>
      </c>
      <c r="AU280" s="5">
        <v>110.679</v>
      </c>
      <c r="AW280" s="8">
        <v>39470</v>
      </c>
      <c r="AX280" s="5">
        <v>99.971999999999994</v>
      </c>
      <c r="AY280" s="5">
        <v>101.27</v>
      </c>
      <c r="BA280" s="8">
        <v>39470</v>
      </c>
      <c r="BB280" s="5">
        <v>99.472999999999999</v>
      </c>
      <c r="BC280" s="5">
        <v>100.94</v>
      </c>
      <c r="BE280" s="8">
        <v>39470</v>
      </c>
      <c r="BF280" s="5">
        <v>99.435000000000002</v>
      </c>
      <c r="BG280" s="5">
        <v>100.29600000000001</v>
      </c>
      <c r="BI280" s="8">
        <v>39470</v>
      </c>
      <c r="BJ280" s="5">
        <v>101.232</v>
      </c>
      <c r="BK280" s="5">
        <v>102.32</v>
      </c>
      <c r="BM280" s="8">
        <v>39470</v>
      </c>
      <c r="BN280" s="5">
        <v>100.41200000000001</v>
      </c>
      <c r="BO280" s="5">
        <v>100.863</v>
      </c>
      <c r="BQ280" s="8">
        <v>39470</v>
      </c>
      <c r="BR280" s="5">
        <v>101.41200000000001</v>
      </c>
      <c r="BS280" s="5">
        <v>102.43899999999999</v>
      </c>
      <c r="BU280" s="8">
        <v>39470</v>
      </c>
      <c r="BV280" s="5">
        <v>99.174000000000007</v>
      </c>
      <c r="BW280" s="5">
        <v>99.281000000000006</v>
      </c>
      <c r="BY280" s="8">
        <v>39525</v>
      </c>
      <c r="BZ280" s="5">
        <v>100.71899999999999</v>
      </c>
      <c r="CA280" s="5">
        <v>100.98</v>
      </c>
      <c r="CC280" s="8">
        <v>39470</v>
      </c>
      <c r="CD280" s="5">
        <v>98.385999999999996</v>
      </c>
      <c r="CE280" s="5">
        <v>98.716999999999999</v>
      </c>
      <c r="CG280" s="8">
        <v>39678</v>
      </c>
      <c r="CH280" s="5">
        <v>100.464</v>
      </c>
      <c r="CI280" s="5">
        <v>100.709</v>
      </c>
      <c r="CK280" s="8">
        <v>39470</v>
      </c>
      <c r="CL280" s="5">
        <v>98.805999999999997</v>
      </c>
      <c r="CM280" s="5">
        <v>106.77800000000001</v>
      </c>
      <c r="CO280" s="8">
        <v>39470</v>
      </c>
      <c r="CP280" s="5">
        <v>105.173</v>
      </c>
      <c r="CQ280" s="5">
        <v>106.503</v>
      </c>
      <c r="CS280" s="8">
        <v>39890</v>
      </c>
      <c r="CT280" s="5">
        <v>103.014</v>
      </c>
      <c r="CU280" s="5">
        <v>103.532</v>
      </c>
      <c r="CW280" s="8">
        <v>39470</v>
      </c>
      <c r="CX280" s="5">
        <v>99.861999999999995</v>
      </c>
      <c r="CY280" s="5">
        <v>101.16</v>
      </c>
      <c r="DA280" s="8">
        <v>39470</v>
      </c>
      <c r="DB280" s="5">
        <v>105.46</v>
      </c>
      <c r="DC280" s="5">
        <v>108.02800000000001</v>
      </c>
      <c r="DE280" s="8">
        <v>40073</v>
      </c>
      <c r="DF280" s="5">
        <v>105.15600000000001</v>
      </c>
      <c r="DG280" s="5">
        <v>105.40300000000001</v>
      </c>
      <c r="DI280" s="8">
        <v>39470</v>
      </c>
      <c r="DJ280" s="5">
        <v>100.464</v>
      </c>
      <c r="DK280" s="5">
        <v>101.855</v>
      </c>
      <c r="DM280" s="8">
        <v>39470</v>
      </c>
      <c r="DN280" s="5">
        <v>105.04900000000001</v>
      </c>
      <c r="DO280" s="5">
        <v>107.495</v>
      </c>
      <c r="DQ280" s="8">
        <v>40255</v>
      </c>
      <c r="DR280" s="5">
        <v>103.032</v>
      </c>
      <c r="DS280" s="5">
        <v>103.211</v>
      </c>
      <c r="DU280" s="8">
        <v>39570</v>
      </c>
      <c r="DV280" s="5">
        <v>99.308000000000007</v>
      </c>
      <c r="DW280" s="5">
        <v>99.548000000000002</v>
      </c>
      <c r="DY280" s="8">
        <v>40375</v>
      </c>
      <c r="DZ280" s="5">
        <v>101.402</v>
      </c>
      <c r="EA280" s="5">
        <v>101.538</v>
      </c>
      <c r="EC280" s="8">
        <v>39554</v>
      </c>
      <c r="ED280" s="5">
        <v>100.59699999999999</v>
      </c>
      <c r="EE280" s="5">
        <v>103.94199999999999</v>
      </c>
      <c r="EG280" s="8">
        <v>39751</v>
      </c>
      <c r="EH280" s="5">
        <v>100.937</v>
      </c>
      <c r="EI280" s="5">
        <v>101.17100000000001</v>
      </c>
      <c r="EK280" s="8">
        <v>40560</v>
      </c>
      <c r="EL280" s="5">
        <v>98.99</v>
      </c>
      <c r="EM280" s="5">
        <v>99.188000000000002</v>
      </c>
      <c r="EO280" s="8">
        <v>39470</v>
      </c>
      <c r="EP280" s="5">
        <v>104.643</v>
      </c>
      <c r="EQ280" s="5">
        <v>106.96599999999999</v>
      </c>
      <c r="ES280" s="8">
        <v>39966</v>
      </c>
      <c r="ET280" s="5">
        <v>104.486</v>
      </c>
      <c r="EU280" s="8">
        <v>105.078</v>
      </c>
      <c r="EW280" s="8">
        <v>40710</v>
      </c>
      <c r="EX280" s="5">
        <v>98.108999999999995</v>
      </c>
      <c r="EY280" s="5">
        <v>98.218000000000004</v>
      </c>
      <c r="EZ280" s="8"/>
      <c r="FA280" s="8">
        <v>39470</v>
      </c>
      <c r="FB280" s="5">
        <v>102.535</v>
      </c>
      <c r="FC280" s="5">
        <v>104.614</v>
      </c>
      <c r="FE280" s="8">
        <v>40863</v>
      </c>
      <c r="FF280" s="5">
        <v>92.76</v>
      </c>
      <c r="FG280" s="5">
        <v>92.884</v>
      </c>
      <c r="FI280" s="8">
        <v>40212</v>
      </c>
      <c r="FJ280" s="8">
        <v>104.19499999999999</v>
      </c>
      <c r="FK280" s="5">
        <v>104.762</v>
      </c>
      <c r="FM280" s="8">
        <v>41018</v>
      </c>
      <c r="FN280" s="5">
        <v>99.575000000000003</v>
      </c>
      <c r="FO280" s="8">
        <v>99.763999999999996</v>
      </c>
      <c r="FQ280" s="8">
        <v>40360</v>
      </c>
      <c r="FR280" s="5">
        <v>102.76</v>
      </c>
      <c r="FS280" s="5">
        <v>103.095</v>
      </c>
      <c r="FT280" s="8"/>
      <c r="FU280" s="8">
        <v>41141</v>
      </c>
      <c r="FV280" s="5">
        <v>102.255</v>
      </c>
      <c r="FW280" s="5">
        <v>102.867</v>
      </c>
      <c r="FY280" s="8">
        <v>39470</v>
      </c>
      <c r="FZ280" s="5">
        <v>102.425</v>
      </c>
      <c r="GA280" s="5">
        <v>104.504</v>
      </c>
      <c r="GC280" s="8">
        <v>39470</v>
      </c>
      <c r="GD280" s="8">
        <v>102.39700000000001</v>
      </c>
      <c r="GE280" s="5">
        <v>113.447</v>
      </c>
      <c r="GG280" s="8">
        <v>41263</v>
      </c>
      <c r="GH280" s="5">
        <v>107.825</v>
      </c>
      <c r="GI280" s="8">
        <v>108.521</v>
      </c>
      <c r="GK280" s="8">
        <v>39470</v>
      </c>
      <c r="GL280" s="5">
        <v>102.13800000000001</v>
      </c>
      <c r="GM280" s="5">
        <v>104.217</v>
      </c>
      <c r="GN280" s="8"/>
      <c r="GO280" s="8">
        <v>41372</v>
      </c>
      <c r="GP280" s="5">
        <v>101.538</v>
      </c>
      <c r="GQ280" s="5">
        <v>101.81699999999999</v>
      </c>
      <c r="GS280" s="8">
        <v>40576</v>
      </c>
      <c r="GT280" s="5">
        <v>98.575000000000003</v>
      </c>
      <c r="GU280" s="5">
        <v>99.522999999999996</v>
      </c>
      <c r="GW280" s="8">
        <v>40724</v>
      </c>
      <c r="GX280" s="8">
        <v>96.83</v>
      </c>
      <c r="GY280" s="5">
        <v>96.994</v>
      </c>
      <c r="HA280" s="8">
        <v>41491</v>
      </c>
      <c r="HB280" s="5">
        <v>105.02</v>
      </c>
      <c r="HC280" s="8">
        <v>105.313</v>
      </c>
      <c r="HE280" s="8">
        <v>39470</v>
      </c>
      <c r="HF280" s="5">
        <v>98.564999999999998</v>
      </c>
      <c r="HG280" s="5">
        <v>100.399</v>
      </c>
      <c r="HH280" s="8"/>
      <c r="HI280" s="8">
        <v>40877</v>
      </c>
      <c r="HJ280" s="5">
        <v>85.697000000000003</v>
      </c>
      <c r="HK280" s="5">
        <v>85.977000000000004</v>
      </c>
      <c r="HM280" s="8">
        <v>41642</v>
      </c>
      <c r="HN280" s="5">
        <v>103.123</v>
      </c>
      <c r="HO280" s="5">
        <v>103.41</v>
      </c>
      <c r="HQ280" s="8">
        <v>41449</v>
      </c>
      <c r="HR280" s="8">
        <v>100.55</v>
      </c>
      <c r="HS280" s="5">
        <v>101.396</v>
      </c>
      <c r="HU280" s="8">
        <v>41032</v>
      </c>
      <c r="HV280" s="5">
        <v>99.233000000000004</v>
      </c>
      <c r="HW280" s="8">
        <v>99.468999999999994</v>
      </c>
      <c r="HY280" s="8">
        <v>41795</v>
      </c>
      <c r="HZ280" s="5">
        <v>103.057</v>
      </c>
      <c r="IA280" s="5">
        <v>103.21599999999999</v>
      </c>
      <c r="IB280" s="8"/>
      <c r="IC280" s="8">
        <v>41949</v>
      </c>
      <c r="ID280" s="5">
        <v>104.587</v>
      </c>
      <c r="IE280" s="5">
        <v>106.173</v>
      </c>
      <c r="IG280" s="8">
        <v>39470</v>
      </c>
      <c r="IH280" s="5">
        <v>97.4</v>
      </c>
      <c r="II280" s="5">
        <v>99.233999999999995</v>
      </c>
      <c r="IK280" s="8">
        <v>41066</v>
      </c>
      <c r="IL280" s="8">
        <v>91.090999999999994</v>
      </c>
      <c r="IM280" s="5">
        <v>96.346000000000004</v>
      </c>
      <c r="IO280" s="8">
        <v>41389</v>
      </c>
      <c r="IP280" s="5">
        <v>108.045</v>
      </c>
      <c r="IQ280" s="8">
        <v>108.639</v>
      </c>
      <c r="IS280" s="8">
        <v>41949</v>
      </c>
      <c r="IT280" s="5">
        <v>103.563</v>
      </c>
      <c r="IU280" s="5">
        <v>103.642</v>
      </c>
      <c r="IV280" s="8"/>
      <c r="IW280" s="8">
        <v>41922</v>
      </c>
      <c r="IX280" s="5">
        <v>104.622</v>
      </c>
      <c r="IY280" s="5">
        <v>105.758</v>
      </c>
      <c r="JA280" s="8">
        <v>42040</v>
      </c>
      <c r="JB280" s="5">
        <v>102.21599999999999</v>
      </c>
      <c r="JC280" s="5">
        <v>102.447</v>
      </c>
      <c r="JE280" s="8">
        <v>39471</v>
      </c>
      <c r="JF280" s="8">
        <v>98.037000000000006</v>
      </c>
      <c r="JG280" s="5">
        <v>100.004</v>
      </c>
      <c r="JI280" s="8">
        <v>41949</v>
      </c>
      <c r="JJ280" s="5">
        <v>103.551</v>
      </c>
      <c r="JK280" s="8">
        <v>103.61499999999999</v>
      </c>
      <c r="JM280" s="8">
        <v>41563</v>
      </c>
      <c r="JN280" s="5">
        <v>107.547</v>
      </c>
      <c r="JO280" s="5">
        <v>109.78</v>
      </c>
      <c r="JP280" s="8"/>
      <c r="JQ280" s="8">
        <v>42160</v>
      </c>
      <c r="JR280" s="5">
        <v>101.85</v>
      </c>
      <c r="JS280" s="5">
        <v>101.928</v>
      </c>
      <c r="JU280" s="8">
        <v>41564</v>
      </c>
      <c r="JV280" s="5">
        <v>107.691</v>
      </c>
      <c r="JW280" s="5">
        <v>109.54600000000001</v>
      </c>
      <c r="JY280" s="8">
        <v>39470</v>
      </c>
      <c r="JZ280" s="8">
        <v>108.27500000000001</v>
      </c>
      <c r="KA280" s="5">
        <v>110.843</v>
      </c>
      <c r="KC280" s="8">
        <v>41066</v>
      </c>
      <c r="KD280" s="5">
        <v>88.352999999999994</v>
      </c>
      <c r="KE280" s="8">
        <v>101.471</v>
      </c>
      <c r="KG280" s="8">
        <v>41668</v>
      </c>
      <c r="KH280" s="5">
        <v>105.102</v>
      </c>
      <c r="KI280" s="5">
        <v>106.01</v>
      </c>
      <c r="KJ280" s="8"/>
      <c r="KK280" s="8">
        <v>41976</v>
      </c>
      <c r="KL280" s="5">
        <v>104.247</v>
      </c>
      <c r="KM280" s="5">
        <v>104.15</v>
      </c>
      <c r="KO280" s="8">
        <v>42313</v>
      </c>
      <c r="KP280" s="5">
        <v>101.35599999999999</v>
      </c>
      <c r="KQ280" s="5">
        <v>101.59399999999999</v>
      </c>
      <c r="KS280" s="8">
        <v>39773</v>
      </c>
      <c r="KT280" s="8">
        <v>101.848</v>
      </c>
      <c r="KU280" s="5">
        <v>103.27800000000001</v>
      </c>
      <c r="KY280" s="8"/>
      <c r="LA280" s="8">
        <v>41795</v>
      </c>
      <c r="LB280" s="5">
        <v>108.369</v>
      </c>
      <c r="LC280" s="5">
        <v>108.455</v>
      </c>
      <c r="LD280" s="8"/>
      <c r="LE280" s="8">
        <v>41066</v>
      </c>
      <c r="LF280" s="5">
        <v>96.477999999999994</v>
      </c>
      <c r="LG280" s="5">
        <v>98.096999999999994</v>
      </c>
      <c r="LI280" s="8">
        <v>41949</v>
      </c>
      <c r="LJ280" s="5">
        <v>105.39100000000001</v>
      </c>
      <c r="LK280" s="5">
        <v>106.645</v>
      </c>
      <c r="LN280" s="8"/>
      <c r="LQ280" s="8">
        <v>41922</v>
      </c>
      <c r="LR280" s="5">
        <v>110.607</v>
      </c>
      <c r="LS280" s="8">
        <v>111.898</v>
      </c>
      <c r="LU280" s="8">
        <v>39470</v>
      </c>
      <c r="LV280" s="5">
        <v>99.61</v>
      </c>
      <c r="LW280" s="5">
        <v>101.68899999999999</v>
      </c>
      <c r="LX280" s="8"/>
      <c r="LY280" s="8">
        <v>41066</v>
      </c>
      <c r="LZ280" s="5">
        <v>95.631</v>
      </c>
      <c r="MA280" s="5">
        <v>96.878</v>
      </c>
      <c r="MC280" s="8">
        <v>42059</v>
      </c>
      <c r="MD280" s="5">
        <v>108.09099999999999</v>
      </c>
      <c r="ME280" s="5">
        <v>108.899</v>
      </c>
      <c r="MG280" s="8">
        <v>42207</v>
      </c>
      <c r="MH280" s="8">
        <v>103.342</v>
      </c>
      <c r="MI280" s="5">
        <v>104.05800000000001</v>
      </c>
      <c r="MK280" s="8">
        <v>41066</v>
      </c>
      <c r="ML280" s="5">
        <v>94.015000000000001</v>
      </c>
      <c r="MM280" s="8">
        <v>95.191999999999993</v>
      </c>
      <c r="MO280" s="8">
        <v>41066</v>
      </c>
      <c r="MP280" s="5">
        <v>86.043999999999997</v>
      </c>
      <c r="MQ280" s="5">
        <v>94.201999999999998</v>
      </c>
      <c r="MR280" s="8"/>
      <c r="MS280" s="8">
        <v>42360</v>
      </c>
      <c r="MT280" s="5">
        <v>102.37</v>
      </c>
      <c r="MU280" s="5">
        <v>102.43600000000001</v>
      </c>
      <c r="MW280" s="8">
        <v>39470</v>
      </c>
      <c r="MX280" s="5">
        <v>101.26</v>
      </c>
      <c r="MY280" s="5">
        <v>103.461</v>
      </c>
      <c r="NA280" s="8">
        <v>41066</v>
      </c>
      <c r="NB280" s="8">
        <v>93.47</v>
      </c>
      <c r="NC280" s="5">
        <v>94.647999999999996</v>
      </c>
      <c r="NE280" s="8">
        <v>42142</v>
      </c>
      <c r="NF280" s="5">
        <v>105.54300000000001</v>
      </c>
      <c r="NG280" s="8">
        <v>105.86499999999999</v>
      </c>
      <c r="NL280" s="8"/>
      <c r="NM280" s="8">
        <v>41066</v>
      </c>
      <c r="NN280" s="5">
        <v>91.528999999999996</v>
      </c>
      <c r="NO280" s="5">
        <v>92.638000000000005</v>
      </c>
      <c r="NQ280" s="8">
        <v>42325</v>
      </c>
      <c r="NR280" s="5">
        <v>105.349</v>
      </c>
      <c r="NS280" s="5">
        <v>105.224</v>
      </c>
      <c r="NY280" s="8">
        <v>41066</v>
      </c>
      <c r="NZ280" s="5">
        <v>89.409000000000006</v>
      </c>
      <c r="OA280" s="8">
        <v>90.447999999999993</v>
      </c>
      <c r="OC280" s="8">
        <v>41954</v>
      </c>
      <c r="OD280" s="5">
        <v>113.065</v>
      </c>
      <c r="OE280" s="5">
        <v>113.18899999999999</v>
      </c>
      <c r="OF280" s="8"/>
      <c r="OG280" s="8">
        <v>39470</v>
      </c>
      <c r="OH280" s="5">
        <v>92.83</v>
      </c>
      <c r="OI280" s="5">
        <v>94.664000000000001</v>
      </c>
      <c r="OK280" s="8">
        <v>41066</v>
      </c>
      <c r="OL280" s="5">
        <v>95.492000000000004</v>
      </c>
      <c r="OM280" s="5">
        <v>96.808999999999997</v>
      </c>
      <c r="OO280" s="8">
        <v>41066</v>
      </c>
      <c r="OP280" s="5">
        <v>81.555000000000007</v>
      </c>
      <c r="OQ280" s="5">
        <v>87.352999999999994</v>
      </c>
      <c r="OS280" s="8">
        <v>42194</v>
      </c>
      <c r="OT280" s="5">
        <v>103.232</v>
      </c>
      <c r="OU280" s="8">
        <v>103.396</v>
      </c>
      <c r="OW280" s="8">
        <v>41563</v>
      </c>
      <c r="OX280" s="5">
        <v>108.194</v>
      </c>
      <c r="OY280" s="5">
        <v>108.884</v>
      </c>
      <c r="OZ280" s="8"/>
      <c r="PE280" s="8">
        <v>41563</v>
      </c>
      <c r="PF280" s="5">
        <v>110.96299999999999</v>
      </c>
      <c r="PG280" s="5">
        <v>111.723</v>
      </c>
      <c r="PJ280" s="8"/>
      <c r="PM280" s="8">
        <v>41563</v>
      </c>
      <c r="PN280" s="5">
        <v>110.9</v>
      </c>
      <c r="PO280" s="8">
        <v>113.485</v>
      </c>
      <c r="PT280" s="8"/>
      <c r="PU280" s="8">
        <v>41738</v>
      </c>
      <c r="PV280" s="5">
        <v>111.45699999999999</v>
      </c>
      <c r="PW280" s="5">
        <v>113.496</v>
      </c>
      <c r="PY280" s="8">
        <v>41066</v>
      </c>
      <c r="PZ280" s="5">
        <v>93.320999999999998</v>
      </c>
      <c r="QA280" s="5">
        <v>95.03</v>
      </c>
      <c r="QC280" s="8">
        <v>41066</v>
      </c>
      <c r="QD280" s="8">
        <v>82.68</v>
      </c>
      <c r="QE280" s="5">
        <v>93.447000000000003</v>
      </c>
      <c r="QG280" s="8">
        <v>39470</v>
      </c>
      <c r="QH280" s="5">
        <v>149.68600000000001</v>
      </c>
      <c r="QI280" s="8">
        <v>151.86199999999999</v>
      </c>
      <c r="QK280" s="8">
        <v>41095</v>
      </c>
      <c r="QL280" s="5">
        <v>118.77500000000001</v>
      </c>
      <c r="QM280" s="5">
        <v>119.193</v>
      </c>
      <c r="QN280" s="8"/>
      <c r="QO280" s="8">
        <v>41500</v>
      </c>
      <c r="QP280" s="5">
        <v>65.596999999999994</v>
      </c>
      <c r="QQ280" s="5">
        <v>65.596999999999994</v>
      </c>
      <c r="QS280" s="8">
        <v>41879</v>
      </c>
      <c r="QT280" s="5">
        <v>118.387</v>
      </c>
      <c r="QU280" s="5">
        <v>118.399</v>
      </c>
      <c r="QW280" s="8">
        <v>42086</v>
      </c>
      <c r="QX280" s="5">
        <v>121.97499999999999</v>
      </c>
      <c r="QY280" s="5">
        <v>122.22</v>
      </c>
      <c r="RA280" s="8">
        <v>42101</v>
      </c>
      <c r="RB280" s="5">
        <v>122.607</v>
      </c>
      <c r="RC280" s="8">
        <v>121.354</v>
      </c>
      <c r="RE280" s="8">
        <v>42282</v>
      </c>
      <c r="RF280" s="5">
        <v>107.36199999999999</v>
      </c>
      <c r="RG280" s="5">
        <v>108.236</v>
      </c>
      <c r="RH280" s="8"/>
      <c r="RI280" s="8">
        <v>41066</v>
      </c>
      <c r="RJ280" s="5">
        <v>93.290999999999997</v>
      </c>
      <c r="RK280" s="5">
        <v>94.677000000000007</v>
      </c>
      <c r="RR280" s="8"/>
      <c r="RU280" s="8">
        <v>41066</v>
      </c>
      <c r="RV280" s="5">
        <v>88.081000000000003</v>
      </c>
      <c r="RW280" s="8">
        <v>89.328000000000003</v>
      </c>
      <c r="RY280" s="8">
        <v>41949</v>
      </c>
      <c r="RZ280" s="5">
        <v>117.68</v>
      </c>
      <c r="SA280" s="5">
        <v>125.113</v>
      </c>
      <c r="SB280" s="8"/>
      <c r="SC280" s="8">
        <v>39470</v>
      </c>
      <c r="SD280" s="5">
        <v>132.22499999999999</v>
      </c>
      <c r="SE280" s="5">
        <v>133.97800000000001</v>
      </c>
      <c r="SG280" s="8">
        <v>39470</v>
      </c>
      <c r="SH280" s="5">
        <v>122.986</v>
      </c>
      <c r="SI280" s="5">
        <v>124.557</v>
      </c>
      <c r="SK280" s="8">
        <v>41738</v>
      </c>
      <c r="SL280" s="8">
        <v>111.67400000000001</v>
      </c>
      <c r="SM280" s="5">
        <v>112.241</v>
      </c>
      <c r="SO280" s="8">
        <v>39470</v>
      </c>
      <c r="SP280" s="5">
        <v>106.745</v>
      </c>
      <c r="SQ280" s="8">
        <v>108.014</v>
      </c>
      <c r="SS280" s="8">
        <v>42164</v>
      </c>
      <c r="ST280" s="5">
        <v>108.342</v>
      </c>
      <c r="SU280" s="5">
        <v>109.312</v>
      </c>
      <c r="SV280" s="8"/>
      <c r="SW280" s="8">
        <v>39470</v>
      </c>
      <c r="SX280" s="5">
        <v>116.785</v>
      </c>
      <c r="SY280" s="5">
        <v>118.235</v>
      </c>
      <c r="TF280" s="8"/>
      <c r="TI280" s="8">
        <v>39470</v>
      </c>
      <c r="TJ280" s="5">
        <v>113.48699999999999</v>
      </c>
      <c r="TK280" s="5">
        <v>116.3</v>
      </c>
      <c r="TM280" s="8">
        <v>39470</v>
      </c>
      <c r="TN280" s="5">
        <v>102.654</v>
      </c>
      <c r="TO280" s="5">
        <v>105.099</v>
      </c>
      <c r="TP280" s="8"/>
      <c r="TQ280" s="8">
        <v>41066</v>
      </c>
      <c r="TR280" s="5">
        <v>70.962000000000003</v>
      </c>
      <c r="TS280" s="5">
        <v>84.013000000000005</v>
      </c>
      <c r="TU280" s="8">
        <v>39470</v>
      </c>
      <c r="TV280" s="5">
        <v>87.016000000000005</v>
      </c>
      <c r="TW280" s="5">
        <v>88.972999999999999</v>
      </c>
      <c r="TY280" s="8">
        <v>39773</v>
      </c>
      <c r="TZ280" s="8">
        <v>99.33</v>
      </c>
      <c r="UA280" s="5">
        <v>100.919</v>
      </c>
      <c r="UC280" s="8">
        <v>41066</v>
      </c>
      <c r="UD280" s="5">
        <v>87.105999999999995</v>
      </c>
      <c r="UE280" s="8">
        <v>88.492000000000004</v>
      </c>
      <c r="UG280" s="8">
        <v>41066</v>
      </c>
      <c r="UH280" s="5">
        <v>70.944000000000003</v>
      </c>
      <c r="UI280" s="5">
        <v>76.388000000000005</v>
      </c>
      <c r="UJ280" s="8"/>
      <c r="UK280" s="8">
        <v>41800</v>
      </c>
      <c r="UL280" s="5">
        <v>114.122</v>
      </c>
      <c r="UM280" s="5">
        <v>115.464</v>
      </c>
      <c r="UO280" s="8"/>
      <c r="UT280" s="8"/>
      <c r="UY280" s="8"/>
      <c r="VD280" s="8"/>
      <c r="VI280" s="8"/>
      <c r="VN280" s="8"/>
      <c r="VS280" s="8"/>
      <c r="VX280" s="8"/>
      <c r="WM280" s="8"/>
      <c r="WR280" s="8"/>
      <c r="WW280" s="8"/>
      <c r="XB280" s="8"/>
      <c r="XG280" s="8"/>
      <c r="XL280" s="8"/>
      <c r="XQ280" s="8"/>
      <c r="XV280" s="8"/>
      <c r="YK280" s="8"/>
      <c r="YP280" s="8"/>
      <c r="YU280" s="8"/>
      <c r="YZ280" s="8"/>
      <c r="ZE280" s="8"/>
      <c r="ZJ280" s="8"/>
      <c r="ZO280" s="8"/>
      <c r="ZT280" s="8"/>
    </row>
    <row r="281" spans="29:696">
      <c r="AG281" s="8">
        <v>39471</v>
      </c>
      <c r="AH281" s="5">
        <v>99.989000000000004</v>
      </c>
      <c r="AI281" s="5">
        <v>101.342</v>
      </c>
      <c r="AK281" s="8">
        <v>39471</v>
      </c>
      <c r="AL281" s="5">
        <v>100.247</v>
      </c>
      <c r="AM281" s="5">
        <v>101.47</v>
      </c>
      <c r="AO281" s="8">
        <v>39471</v>
      </c>
      <c r="AP281" s="5">
        <v>99.507999999999996</v>
      </c>
      <c r="AQ281" s="5">
        <v>99.814999999999998</v>
      </c>
      <c r="AS281" s="8">
        <v>39471</v>
      </c>
      <c r="AT281" s="5">
        <v>99.975999999999999</v>
      </c>
      <c r="AU281" s="5">
        <v>110.605</v>
      </c>
      <c r="AW281" s="8">
        <v>39471</v>
      </c>
      <c r="AX281" s="5">
        <v>99.876000000000005</v>
      </c>
      <c r="AY281" s="5">
        <v>101.184</v>
      </c>
      <c r="BA281" s="8">
        <v>39471</v>
      </c>
      <c r="BB281" s="5">
        <v>99.286000000000001</v>
      </c>
      <c r="BC281" s="5">
        <v>100.762</v>
      </c>
      <c r="BE281" s="8">
        <v>39471</v>
      </c>
      <c r="BF281" s="5">
        <v>99.210999999999999</v>
      </c>
      <c r="BG281" s="5">
        <v>100.08</v>
      </c>
      <c r="BI281" s="8">
        <v>39471</v>
      </c>
      <c r="BJ281" s="5">
        <v>100.97799999999999</v>
      </c>
      <c r="BK281" s="5">
        <v>102.078</v>
      </c>
      <c r="BM281" s="8">
        <v>39471</v>
      </c>
      <c r="BN281" s="5">
        <v>100.154</v>
      </c>
      <c r="BO281" s="5">
        <v>100.61499999999999</v>
      </c>
      <c r="BQ281" s="8">
        <v>39471</v>
      </c>
      <c r="BR281" s="5">
        <v>101.032</v>
      </c>
      <c r="BS281" s="5">
        <v>102.071</v>
      </c>
      <c r="BU281" s="8">
        <v>39471</v>
      </c>
      <c r="BV281" s="5">
        <v>98.775000000000006</v>
      </c>
      <c r="BW281" s="5">
        <v>98.89</v>
      </c>
      <c r="BY281" s="8">
        <v>39526</v>
      </c>
      <c r="BZ281" s="5">
        <v>100.6</v>
      </c>
      <c r="CA281" s="5">
        <v>100.872</v>
      </c>
      <c r="CC281" s="8">
        <v>39471</v>
      </c>
      <c r="CD281" s="5">
        <v>97.899000000000001</v>
      </c>
      <c r="CE281" s="5">
        <v>98.236999999999995</v>
      </c>
      <c r="CG281" s="8">
        <v>39679</v>
      </c>
      <c r="CH281" s="5">
        <v>100.461</v>
      </c>
      <c r="CI281" s="5">
        <v>100.718</v>
      </c>
      <c r="CK281" s="8">
        <v>39471</v>
      </c>
      <c r="CL281" s="5">
        <v>98.322999999999993</v>
      </c>
      <c r="CM281" s="5">
        <v>106.279</v>
      </c>
      <c r="CO281" s="8">
        <v>39471</v>
      </c>
      <c r="CP281" s="5">
        <v>104.575</v>
      </c>
      <c r="CQ281" s="5">
        <v>105.92</v>
      </c>
      <c r="CS281" s="8">
        <v>39891</v>
      </c>
      <c r="CT281" s="5">
        <v>103.065</v>
      </c>
      <c r="CU281" s="5">
        <v>103.593</v>
      </c>
      <c r="CW281" s="8">
        <v>39471</v>
      </c>
      <c r="CX281" s="5">
        <v>99.272000000000006</v>
      </c>
      <c r="CY281" s="5">
        <v>100.58</v>
      </c>
      <c r="DA281" s="8">
        <v>39471</v>
      </c>
      <c r="DB281" s="5">
        <v>104.756</v>
      </c>
      <c r="DC281" s="5">
        <v>107.33799999999999</v>
      </c>
      <c r="DE281" s="8">
        <v>40074</v>
      </c>
      <c r="DF281" s="5">
        <v>105.16800000000001</v>
      </c>
      <c r="DG281" s="5">
        <v>105.426</v>
      </c>
      <c r="DI281" s="8">
        <v>39471</v>
      </c>
      <c r="DJ281" s="5">
        <v>99.801000000000002</v>
      </c>
      <c r="DK281" s="5">
        <v>101.202</v>
      </c>
      <c r="DM281" s="8">
        <v>39471</v>
      </c>
      <c r="DN281" s="5">
        <v>104.331</v>
      </c>
      <c r="DO281" s="5">
        <v>106.79</v>
      </c>
      <c r="DQ281" s="8">
        <v>40256</v>
      </c>
      <c r="DR281" s="5">
        <v>102.985</v>
      </c>
      <c r="DS281" s="5">
        <v>103.173</v>
      </c>
      <c r="DU281" s="8">
        <v>39573</v>
      </c>
      <c r="DV281" s="5">
        <v>99.429000000000002</v>
      </c>
      <c r="DW281" s="5">
        <v>99.68</v>
      </c>
      <c r="DY281" s="8">
        <v>40378</v>
      </c>
      <c r="DZ281" s="5">
        <v>101.42100000000001</v>
      </c>
      <c r="EA281" s="5">
        <v>101.56399999999999</v>
      </c>
      <c r="EC281" s="8">
        <v>39555</v>
      </c>
      <c r="ED281" s="5">
        <v>100.348</v>
      </c>
      <c r="EE281" s="5">
        <v>103.702</v>
      </c>
      <c r="EG281" s="8">
        <v>39752</v>
      </c>
      <c r="EH281" s="5">
        <v>100.351</v>
      </c>
      <c r="EI281" s="5">
        <v>100.596</v>
      </c>
      <c r="EK281" s="8">
        <v>40561</v>
      </c>
      <c r="EL281" s="5">
        <v>98.94</v>
      </c>
      <c r="EM281" s="5">
        <v>99.143000000000001</v>
      </c>
      <c r="EO281" s="8">
        <v>39471</v>
      </c>
      <c r="EP281" s="5">
        <v>103.86</v>
      </c>
      <c r="EQ281" s="5">
        <v>106.196</v>
      </c>
      <c r="ES281" s="8">
        <v>39967</v>
      </c>
      <c r="ET281" s="5">
        <v>104.559</v>
      </c>
      <c r="EU281" s="8">
        <v>105.18600000000001</v>
      </c>
      <c r="EW281" s="8">
        <v>40711</v>
      </c>
      <c r="EX281" s="5">
        <v>98.203000000000003</v>
      </c>
      <c r="EY281" s="5">
        <v>98.317999999999998</v>
      </c>
      <c r="EZ281" s="8"/>
      <c r="FA281" s="8">
        <v>39471</v>
      </c>
      <c r="FB281" s="5">
        <v>101.69199999999999</v>
      </c>
      <c r="FC281" s="5">
        <v>103.782</v>
      </c>
      <c r="FE281" s="8">
        <v>40864</v>
      </c>
      <c r="FF281" s="5">
        <v>93.125</v>
      </c>
      <c r="FG281" s="5">
        <v>93.254999999999995</v>
      </c>
      <c r="FI281" s="8">
        <v>40213</v>
      </c>
      <c r="FJ281" s="8">
        <v>104.14</v>
      </c>
      <c r="FK281" s="5">
        <v>104.717</v>
      </c>
      <c r="FM281" s="8">
        <v>41019</v>
      </c>
      <c r="FN281" s="5">
        <v>99.625</v>
      </c>
      <c r="FO281" s="8">
        <v>99.822000000000003</v>
      </c>
      <c r="FQ281" s="8">
        <v>40361</v>
      </c>
      <c r="FR281" s="5">
        <v>103.02800000000001</v>
      </c>
      <c r="FS281" s="5">
        <v>103.372</v>
      </c>
      <c r="FT281" s="8"/>
      <c r="FU281" s="8">
        <v>41142</v>
      </c>
      <c r="FV281" s="5">
        <v>102.315</v>
      </c>
      <c r="FW281" s="5">
        <v>102.93899999999999</v>
      </c>
      <c r="FY281" s="8">
        <v>39471</v>
      </c>
      <c r="FZ281" s="5">
        <v>101.56</v>
      </c>
      <c r="GA281" s="5">
        <v>103.65</v>
      </c>
      <c r="GC281" s="8">
        <v>39471</v>
      </c>
      <c r="GD281" s="8">
        <v>101.559</v>
      </c>
      <c r="GE281" s="5">
        <v>112.551</v>
      </c>
      <c r="GG281" s="8">
        <v>41264</v>
      </c>
      <c r="GH281" s="5">
        <v>107.65300000000001</v>
      </c>
      <c r="GI281" s="8">
        <v>108.366</v>
      </c>
      <c r="GK281" s="8">
        <v>39471</v>
      </c>
      <c r="GL281" s="5">
        <v>101.256</v>
      </c>
      <c r="GM281" s="5">
        <v>103.346</v>
      </c>
      <c r="GN281" s="8"/>
      <c r="GO281" s="8">
        <v>41373</v>
      </c>
      <c r="GP281" s="5">
        <v>101.43300000000001</v>
      </c>
      <c r="GQ281" s="5">
        <v>101.718</v>
      </c>
      <c r="GS281" s="8">
        <v>40577</v>
      </c>
      <c r="GT281" s="5">
        <v>98.343000000000004</v>
      </c>
      <c r="GU281" s="5">
        <v>99.299000000000007</v>
      </c>
      <c r="GW281" s="8">
        <v>40725</v>
      </c>
      <c r="GX281" s="8">
        <v>96.893000000000001</v>
      </c>
      <c r="GY281" s="5">
        <v>97.064999999999998</v>
      </c>
      <c r="HA281" s="8">
        <v>41492</v>
      </c>
      <c r="HB281" s="5">
        <v>105.07</v>
      </c>
      <c r="HC281" s="8">
        <v>105.376</v>
      </c>
      <c r="HE281" s="8">
        <v>39471</v>
      </c>
      <c r="HF281" s="5">
        <v>97.704999999999998</v>
      </c>
      <c r="HG281" s="5">
        <v>99.549000000000007</v>
      </c>
      <c r="HH281" s="8"/>
      <c r="HI281" s="8">
        <v>40878</v>
      </c>
      <c r="HJ281" s="5">
        <v>87.734999999999999</v>
      </c>
      <c r="HK281" s="5">
        <v>88.022999999999996</v>
      </c>
      <c r="HM281" s="8">
        <v>41645</v>
      </c>
      <c r="HN281" s="5">
        <v>103.05</v>
      </c>
      <c r="HO281" s="5">
        <v>103.345</v>
      </c>
      <c r="HQ281" s="8">
        <v>41450</v>
      </c>
      <c r="HR281" s="8">
        <v>99.9</v>
      </c>
      <c r="HS281" s="5">
        <v>100.751</v>
      </c>
      <c r="HU281" s="8">
        <v>41033</v>
      </c>
      <c r="HV281" s="5">
        <v>99.472999999999999</v>
      </c>
      <c r="HW281" s="8">
        <v>99.718999999999994</v>
      </c>
      <c r="HY281" s="8">
        <v>41796</v>
      </c>
      <c r="HZ281" s="5">
        <v>103.268</v>
      </c>
      <c r="IA281" s="5">
        <v>103.43300000000001</v>
      </c>
      <c r="IB281" s="8"/>
      <c r="IC281" s="8">
        <v>41950</v>
      </c>
      <c r="ID281" s="5">
        <v>104.571</v>
      </c>
      <c r="IE281" s="5">
        <v>106.154</v>
      </c>
      <c r="IG281" s="8">
        <v>39471</v>
      </c>
      <c r="IH281" s="5">
        <v>96.722999999999999</v>
      </c>
      <c r="II281" s="5">
        <v>98.566999999999993</v>
      </c>
      <c r="IK281" s="8">
        <v>41067</v>
      </c>
      <c r="IL281" s="8">
        <v>91.747</v>
      </c>
      <c r="IM281" s="5">
        <v>97.058000000000007</v>
      </c>
      <c r="IO281" s="8">
        <v>41390</v>
      </c>
      <c r="IP281" s="5">
        <v>108.045</v>
      </c>
      <c r="IQ281" s="8">
        <v>108.66500000000001</v>
      </c>
      <c r="IS281" s="8">
        <v>41950</v>
      </c>
      <c r="IT281" s="5">
        <v>103.527</v>
      </c>
      <c r="IU281" s="5">
        <v>103.601</v>
      </c>
      <c r="IV281" s="8"/>
      <c r="IW281" s="8">
        <v>41925</v>
      </c>
      <c r="IX281" s="5">
        <v>104.605</v>
      </c>
      <c r="IY281" s="5">
        <v>105.748</v>
      </c>
      <c r="JA281" s="8">
        <v>42041</v>
      </c>
      <c r="JB281" s="5">
        <v>102.235</v>
      </c>
      <c r="JC281" s="5">
        <v>102.47</v>
      </c>
      <c r="JE281" s="8">
        <v>39472</v>
      </c>
      <c r="JF281" s="8">
        <v>98.165999999999997</v>
      </c>
      <c r="JG281" s="5">
        <v>100.14400000000001</v>
      </c>
      <c r="JI281" s="8">
        <v>41950</v>
      </c>
      <c r="JJ281" s="5">
        <v>103.54900000000001</v>
      </c>
      <c r="JK281" s="8">
        <v>103.60599999999999</v>
      </c>
      <c r="JM281" s="8">
        <v>41564</v>
      </c>
      <c r="JN281" s="5">
        <v>107.666</v>
      </c>
      <c r="JO281" s="5">
        <v>109.91200000000001</v>
      </c>
      <c r="JP281" s="8"/>
      <c r="JQ281" s="8">
        <v>42163</v>
      </c>
      <c r="JR281" s="5">
        <v>101.872</v>
      </c>
      <c r="JS281" s="5">
        <v>101.953</v>
      </c>
      <c r="JU281" s="8">
        <v>41565</v>
      </c>
      <c r="JV281" s="5">
        <v>107.83799999999999</v>
      </c>
      <c r="JW281" s="5">
        <v>109.70699999999999</v>
      </c>
      <c r="JY281" s="8">
        <v>39471</v>
      </c>
      <c r="JZ281" s="8">
        <v>107.49</v>
      </c>
      <c r="KA281" s="5">
        <v>110.072</v>
      </c>
      <c r="KC281" s="8">
        <v>41067</v>
      </c>
      <c r="KD281" s="5">
        <v>89.001000000000005</v>
      </c>
      <c r="KE281" s="8">
        <v>102.233</v>
      </c>
      <c r="KG281" s="8">
        <v>41669</v>
      </c>
      <c r="KH281" s="5">
        <v>105.239</v>
      </c>
      <c r="KI281" s="5">
        <v>106.157</v>
      </c>
      <c r="KJ281" s="8"/>
      <c r="KK281" s="8">
        <v>41977</v>
      </c>
      <c r="KL281" s="5">
        <v>104.25</v>
      </c>
      <c r="KM281" s="5">
        <v>104.18</v>
      </c>
      <c r="KO281" s="8">
        <v>42314</v>
      </c>
      <c r="KP281" s="5">
        <v>101.327</v>
      </c>
      <c r="KQ281" s="5">
        <v>101.56699999999999</v>
      </c>
      <c r="KS281" s="8">
        <v>39776</v>
      </c>
      <c r="KT281" s="8">
        <v>101.509</v>
      </c>
      <c r="KU281" s="5">
        <v>102.95099999999999</v>
      </c>
      <c r="KY281" s="8"/>
      <c r="LA281" s="8">
        <v>41796</v>
      </c>
      <c r="LB281" s="5">
        <v>109.211</v>
      </c>
      <c r="LC281" s="5">
        <v>109.307</v>
      </c>
      <c r="LD281" s="8"/>
      <c r="LE281" s="8">
        <v>41067</v>
      </c>
      <c r="LF281" s="5">
        <v>96.867999999999995</v>
      </c>
      <c r="LG281" s="5">
        <v>98.498999999999995</v>
      </c>
      <c r="LI281" s="8">
        <v>41950</v>
      </c>
      <c r="LJ281" s="5">
        <v>105.34</v>
      </c>
      <c r="LK281" s="5">
        <v>106.614</v>
      </c>
      <c r="LN281" s="8"/>
      <c r="LQ281" s="8">
        <v>41925</v>
      </c>
      <c r="LR281" s="5">
        <v>110.54</v>
      </c>
      <c r="LS281" s="8">
        <v>111.84</v>
      </c>
      <c r="LU281" s="8">
        <v>39471</v>
      </c>
      <c r="LV281" s="5">
        <v>98.866</v>
      </c>
      <c r="LW281" s="5">
        <v>100.956</v>
      </c>
      <c r="LX281" s="8"/>
      <c r="LY281" s="8">
        <v>41067</v>
      </c>
      <c r="LZ281" s="5">
        <v>95.950999999999993</v>
      </c>
      <c r="MA281" s="5">
        <v>97.21</v>
      </c>
      <c r="MC281" s="8">
        <v>42060</v>
      </c>
      <c r="MD281" s="5">
        <v>108.035</v>
      </c>
      <c r="ME281" s="5">
        <v>108.849</v>
      </c>
      <c r="MG281" s="8">
        <v>42208</v>
      </c>
      <c r="MH281" s="8">
        <v>103.39</v>
      </c>
      <c r="MI281" s="5">
        <v>104.119</v>
      </c>
      <c r="MK281" s="8">
        <v>41067</v>
      </c>
      <c r="ML281" s="5">
        <v>94.275000000000006</v>
      </c>
      <c r="MM281" s="8">
        <v>95.465000000000003</v>
      </c>
      <c r="MO281" s="8">
        <v>41067</v>
      </c>
      <c r="MP281" s="5">
        <v>86.863</v>
      </c>
      <c r="MQ281" s="5">
        <v>95.114000000000004</v>
      </c>
      <c r="MR281" s="8"/>
      <c r="MS281" s="8">
        <v>42361</v>
      </c>
      <c r="MT281" s="5">
        <v>102.258</v>
      </c>
      <c r="MU281" s="5">
        <v>102.336</v>
      </c>
      <c r="MW281" s="8">
        <v>39471</v>
      </c>
      <c r="MX281" s="5">
        <v>100.453</v>
      </c>
      <c r="MY281" s="5">
        <v>102.666</v>
      </c>
      <c r="NA281" s="8">
        <v>41067</v>
      </c>
      <c r="NB281" s="8">
        <v>93.683000000000007</v>
      </c>
      <c r="NC281" s="5">
        <v>94.872</v>
      </c>
      <c r="NE281" s="8">
        <v>42143</v>
      </c>
      <c r="NF281" s="5">
        <v>105.611</v>
      </c>
      <c r="NG281" s="8">
        <v>105.944</v>
      </c>
      <c r="NL281" s="8"/>
      <c r="NM281" s="8">
        <v>41067</v>
      </c>
      <c r="NN281" s="5">
        <v>91.703999999999994</v>
      </c>
      <c r="NO281" s="5">
        <v>92.823999999999998</v>
      </c>
      <c r="NQ281" s="8">
        <v>42326</v>
      </c>
      <c r="NR281" s="5">
        <v>105.04600000000001</v>
      </c>
      <c r="NS281" s="5">
        <v>104.911</v>
      </c>
      <c r="NY281" s="8">
        <v>41067</v>
      </c>
      <c r="NZ281" s="5">
        <v>89.524000000000001</v>
      </c>
      <c r="OA281" s="8">
        <v>90.572999999999993</v>
      </c>
      <c r="OC281" s="8">
        <v>41955</v>
      </c>
      <c r="OD281" s="5">
        <v>113.09</v>
      </c>
      <c r="OE281" s="5">
        <v>113.224</v>
      </c>
      <c r="OF281" s="8"/>
      <c r="OG281" s="8">
        <v>39471</v>
      </c>
      <c r="OH281" s="5">
        <v>92.049000000000007</v>
      </c>
      <c r="OI281" s="5">
        <v>93.893000000000001</v>
      </c>
      <c r="OK281" s="8">
        <v>41067</v>
      </c>
      <c r="OL281" s="5">
        <v>95.543000000000006</v>
      </c>
      <c r="OM281" s="5">
        <v>96.872</v>
      </c>
      <c r="OO281" s="8">
        <v>41067</v>
      </c>
      <c r="OP281" s="5">
        <v>82.424999999999997</v>
      </c>
      <c r="OQ281" s="5">
        <v>88.299000000000007</v>
      </c>
      <c r="OS281" s="8">
        <v>42195</v>
      </c>
      <c r="OT281" s="5">
        <v>103.645</v>
      </c>
      <c r="OU281" s="8">
        <v>103.815</v>
      </c>
      <c r="OW281" s="8">
        <v>41564</v>
      </c>
      <c r="OX281" s="5">
        <v>108.52500000000001</v>
      </c>
      <c r="OY281" s="5">
        <v>109.229</v>
      </c>
      <c r="OZ281" s="8"/>
      <c r="PE281" s="8">
        <v>41564</v>
      </c>
      <c r="PF281" s="5">
        <v>111.319</v>
      </c>
      <c r="PG281" s="5">
        <v>112.093</v>
      </c>
      <c r="PJ281" s="8"/>
      <c r="PM281" s="8">
        <v>41564</v>
      </c>
      <c r="PN281" s="5">
        <v>111.25700000000001</v>
      </c>
      <c r="PO281" s="8">
        <v>113.858</v>
      </c>
      <c r="PT281" s="8"/>
      <c r="PU281" s="8">
        <v>41739</v>
      </c>
      <c r="PV281" s="5">
        <v>111.78</v>
      </c>
      <c r="PW281" s="5">
        <v>113.831</v>
      </c>
      <c r="PY281" s="8">
        <v>41067</v>
      </c>
      <c r="PZ281" s="5">
        <v>93.405000000000001</v>
      </c>
      <c r="QA281" s="5">
        <v>95.128</v>
      </c>
      <c r="QC281" s="8">
        <v>41067</v>
      </c>
      <c r="QD281" s="8">
        <v>83.620999999999995</v>
      </c>
      <c r="QE281" s="5">
        <v>94.525999999999996</v>
      </c>
      <c r="QG281" s="8">
        <v>39471</v>
      </c>
      <c r="QH281" s="5">
        <v>148.458</v>
      </c>
      <c r="QI281" s="8">
        <v>150.65899999999999</v>
      </c>
      <c r="QK281" s="8">
        <v>41096</v>
      </c>
      <c r="QL281" s="5">
        <v>117.887</v>
      </c>
      <c r="QM281" s="5">
        <v>118.32899999999999</v>
      </c>
      <c r="QN281" s="8"/>
      <c r="QO281" s="8">
        <v>41501</v>
      </c>
      <c r="QP281" s="5">
        <v>65.369</v>
      </c>
      <c r="QQ281" s="5">
        <v>65.369</v>
      </c>
      <c r="QS281" s="8">
        <v>41880</v>
      </c>
      <c r="QT281" s="5">
        <v>118.464</v>
      </c>
      <c r="QU281" s="5">
        <v>118.489</v>
      </c>
      <c r="QW281" s="8">
        <v>42087</v>
      </c>
      <c r="QX281" s="5">
        <v>121.613</v>
      </c>
      <c r="QY281" s="5">
        <v>121.867</v>
      </c>
      <c r="RA281" s="8">
        <v>42102</v>
      </c>
      <c r="RB281" s="5">
        <v>122.331</v>
      </c>
      <c r="RC281" s="8">
        <v>121.113</v>
      </c>
      <c r="RE281" s="8">
        <v>42283</v>
      </c>
      <c r="RF281" s="5">
        <v>106.989</v>
      </c>
      <c r="RG281" s="5">
        <v>107.87</v>
      </c>
      <c r="RH281" s="8"/>
      <c r="RI281" s="8">
        <v>41067</v>
      </c>
      <c r="RJ281" s="5">
        <v>93.355999999999995</v>
      </c>
      <c r="RK281" s="5">
        <v>94.754999999999995</v>
      </c>
      <c r="RR281" s="8"/>
      <c r="RU281" s="8">
        <v>41067</v>
      </c>
      <c r="RV281" s="5">
        <v>88.096999999999994</v>
      </c>
      <c r="RW281" s="8">
        <v>89.355999999999995</v>
      </c>
      <c r="RY281" s="8">
        <v>41950</v>
      </c>
      <c r="RZ281" s="5">
        <v>117.79900000000001</v>
      </c>
      <c r="SA281" s="5">
        <v>125.267</v>
      </c>
      <c r="SB281" s="8"/>
      <c r="SC281" s="8">
        <v>39471</v>
      </c>
      <c r="SD281" s="5">
        <v>131.262</v>
      </c>
      <c r="SE281" s="5">
        <v>133.035</v>
      </c>
      <c r="SG281" s="8">
        <v>39471</v>
      </c>
      <c r="SH281" s="5">
        <v>122.18</v>
      </c>
      <c r="SI281" s="5">
        <v>123.76900000000001</v>
      </c>
      <c r="SK281" s="8">
        <v>41739</v>
      </c>
      <c r="SL281" s="8">
        <v>111.947</v>
      </c>
      <c r="SM281" s="5">
        <v>112.52800000000001</v>
      </c>
      <c r="SO281" s="8">
        <v>39471</v>
      </c>
      <c r="SP281" s="5">
        <v>106.023</v>
      </c>
      <c r="SQ281" s="8">
        <v>107.307</v>
      </c>
      <c r="SS281" s="8">
        <v>42165</v>
      </c>
      <c r="ST281" s="5">
        <v>108.07899999999999</v>
      </c>
      <c r="SU281" s="5">
        <v>109.059</v>
      </c>
      <c r="SV281" s="8"/>
      <c r="SW281" s="8">
        <v>39471</v>
      </c>
      <c r="SX281" s="5">
        <v>115.95699999999999</v>
      </c>
      <c r="SY281" s="5">
        <v>117.42400000000001</v>
      </c>
      <c r="TF281" s="8"/>
      <c r="TI281" s="8">
        <v>39471</v>
      </c>
      <c r="TJ281" s="5">
        <v>112.751</v>
      </c>
      <c r="TK281" s="5">
        <v>115.58</v>
      </c>
      <c r="TM281" s="8">
        <v>39471</v>
      </c>
      <c r="TN281" s="5">
        <v>101.94</v>
      </c>
      <c r="TO281" s="5">
        <v>104.399</v>
      </c>
      <c r="TP281" s="8"/>
      <c r="TQ281" s="8">
        <v>41067</v>
      </c>
      <c r="TR281" s="5">
        <v>71.960999999999999</v>
      </c>
      <c r="TS281" s="5">
        <v>85.206999999999994</v>
      </c>
      <c r="TU281" s="8">
        <v>39471</v>
      </c>
      <c r="TV281" s="5">
        <v>86.352000000000004</v>
      </c>
      <c r="TW281" s="5">
        <v>88.319000000000003</v>
      </c>
      <c r="TY281" s="8">
        <v>39776</v>
      </c>
      <c r="TZ281" s="8">
        <v>99.486000000000004</v>
      </c>
      <c r="UA281" s="5">
        <v>101.089</v>
      </c>
      <c r="UC281" s="8">
        <v>41067</v>
      </c>
      <c r="UD281" s="5">
        <v>86.613</v>
      </c>
      <c r="UE281" s="8">
        <v>88.012</v>
      </c>
      <c r="UG281" s="8">
        <v>41067</v>
      </c>
      <c r="UH281" s="5">
        <v>72.417000000000002</v>
      </c>
      <c r="UI281" s="5">
        <v>77.98</v>
      </c>
      <c r="UJ281" s="8"/>
      <c r="UK281" s="8">
        <v>41801</v>
      </c>
      <c r="UL281" s="5">
        <v>113.63500000000001</v>
      </c>
      <c r="UM281" s="5">
        <v>115.01600000000001</v>
      </c>
      <c r="UO281" s="8"/>
      <c r="UT281" s="8"/>
      <c r="UY281" s="8"/>
      <c r="VD281" s="8"/>
      <c r="VI281" s="8"/>
      <c r="VN281" s="8"/>
      <c r="VS281" s="8"/>
      <c r="VX281" s="8"/>
      <c r="WM281" s="8"/>
      <c r="WR281" s="8"/>
      <c r="WW281" s="8"/>
      <c r="XB281" s="8"/>
      <c r="XG281" s="8"/>
      <c r="XL281" s="8"/>
      <c r="XQ281" s="8"/>
      <c r="XV281" s="8"/>
      <c r="YK281" s="8"/>
      <c r="YP281" s="8"/>
      <c r="YU281" s="8"/>
      <c r="YZ281" s="8"/>
      <c r="ZE281" s="8"/>
      <c r="ZJ281" s="8"/>
      <c r="ZO281" s="8"/>
      <c r="ZT281" s="8"/>
    </row>
    <row r="282" spans="29:696">
      <c r="AG282" s="8">
        <v>39472</v>
      </c>
      <c r="AH282" s="5">
        <v>99.992000000000004</v>
      </c>
      <c r="AI282" s="5">
        <v>101.352</v>
      </c>
      <c r="AK282" s="8">
        <v>39472</v>
      </c>
      <c r="AL282" s="5">
        <v>100.246</v>
      </c>
      <c r="AM282" s="5">
        <v>101.482</v>
      </c>
      <c r="AO282" s="8">
        <v>39472</v>
      </c>
      <c r="AP282" s="5">
        <v>99.509</v>
      </c>
      <c r="AQ282" s="5">
        <v>99.822999999999993</v>
      </c>
      <c r="AS282" s="8">
        <v>39472</v>
      </c>
      <c r="AT282" s="5">
        <v>99.974999999999994</v>
      </c>
      <c r="AU282" s="5">
        <v>110.628</v>
      </c>
      <c r="AW282" s="8">
        <v>39472</v>
      </c>
      <c r="AX282" s="5">
        <v>99.872</v>
      </c>
      <c r="AY282" s="5">
        <v>101.18899999999999</v>
      </c>
      <c r="BA282" s="8">
        <v>39472</v>
      </c>
      <c r="BB282" s="5">
        <v>99.295000000000002</v>
      </c>
      <c r="BC282" s="5">
        <v>100.779</v>
      </c>
      <c r="BE282" s="8">
        <v>39472</v>
      </c>
      <c r="BF282" s="5">
        <v>99.206000000000003</v>
      </c>
      <c r="BG282" s="5">
        <v>100.083</v>
      </c>
      <c r="BI282" s="8">
        <v>39472</v>
      </c>
      <c r="BJ282" s="5">
        <v>100.96299999999999</v>
      </c>
      <c r="BK282" s="5">
        <v>102.07599999999999</v>
      </c>
      <c r="BM282" s="8">
        <v>39472</v>
      </c>
      <c r="BN282" s="5">
        <v>100.158</v>
      </c>
      <c r="BO282" s="5">
        <v>100.629</v>
      </c>
      <c r="BQ282" s="8">
        <v>39472</v>
      </c>
      <c r="BR282" s="5">
        <v>101.03400000000001</v>
      </c>
      <c r="BS282" s="5">
        <v>102.08499999999999</v>
      </c>
      <c r="BU282" s="8">
        <v>39472</v>
      </c>
      <c r="BV282" s="5">
        <v>98.786000000000001</v>
      </c>
      <c r="BW282" s="5">
        <v>98.91</v>
      </c>
      <c r="BY282" s="8">
        <v>39527</v>
      </c>
      <c r="BZ282" s="5">
        <v>100.49</v>
      </c>
      <c r="CA282" s="5">
        <v>100.773</v>
      </c>
      <c r="CC282" s="8">
        <v>39472</v>
      </c>
      <c r="CD282" s="5">
        <v>97.914000000000001</v>
      </c>
      <c r="CE282" s="5">
        <v>98.26</v>
      </c>
      <c r="CG282" s="8">
        <v>39680</v>
      </c>
      <c r="CH282" s="5">
        <v>100.41800000000001</v>
      </c>
      <c r="CI282" s="5">
        <v>100.711</v>
      </c>
      <c r="CK282" s="8">
        <v>39472</v>
      </c>
      <c r="CL282" s="5">
        <v>98.369</v>
      </c>
      <c r="CM282" s="5">
        <v>106.35</v>
      </c>
      <c r="CO282" s="8">
        <v>39472</v>
      </c>
      <c r="CP282" s="5">
        <v>104.57899999999999</v>
      </c>
      <c r="CQ282" s="5">
        <v>105.93899999999999</v>
      </c>
      <c r="CS282" s="8">
        <v>39892</v>
      </c>
      <c r="CT282" s="5">
        <v>103.3</v>
      </c>
      <c r="CU282" s="5">
        <v>103.839</v>
      </c>
      <c r="CW282" s="8">
        <v>39472</v>
      </c>
      <c r="CX282" s="5">
        <v>99.293000000000006</v>
      </c>
      <c r="CY282" s="5">
        <v>100.61</v>
      </c>
      <c r="DA282" s="8">
        <v>39472</v>
      </c>
      <c r="DB282" s="5">
        <v>104.77500000000001</v>
      </c>
      <c r="DC282" s="5">
        <v>107.371</v>
      </c>
      <c r="DE282" s="8">
        <v>40077</v>
      </c>
      <c r="DF282" s="5">
        <v>105.218</v>
      </c>
      <c r="DG282" s="5">
        <v>105.488</v>
      </c>
      <c r="DI282" s="8">
        <v>39472</v>
      </c>
      <c r="DJ282" s="5">
        <v>99.778000000000006</v>
      </c>
      <c r="DK282" s="5">
        <v>101.18899999999999</v>
      </c>
      <c r="DM282" s="8">
        <v>39472</v>
      </c>
      <c r="DN282" s="5">
        <v>104.32299999999999</v>
      </c>
      <c r="DO282" s="5">
        <v>106.79600000000001</v>
      </c>
      <c r="DQ282" s="8">
        <v>40259</v>
      </c>
      <c r="DR282" s="5">
        <v>103.01300000000001</v>
      </c>
      <c r="DS282" s="5">
        <v>103.209</v>
      </c>
      <c r="DU282" s="8">
        <v>39574</v>
      </c>
      <c r="DV282" s="5">
        <v>99.54</v>
      </c>
      <c r="DW282" s="5">
        <v>99.802999999999997</v>
      </c>
      <c r="DY282" s="8">
        <v>40379</v>
      </c>
      <c r="DZ282" s="5">
        <v>101.523</v>
      </c>
      <c r="EA282" s="5">
        <v>101.672</v>
      </c>
      <c r="EC282" s="8">
        <v>39556</v>
      </c>
      <c r="ED282" s="5">
        <v>100.131</v>
      </c>
      <c r="EE282" s="5">
        <v>103.495</v>
      </c>
      <c r="EG282" s="8">
        <v>39755</v>
      </c>
      <c r="EH282" s="5">
        <v>100.39700000000001</v>
      </c>
      <c r="EI282" s="5">
        <v>100.654</v>
      </c>
      <c r="EK282" s="8">
        <v>40562</v>
      </c>
      <c r="EL282" s="5">
        <v>99.07</v>
      </c>
      <c r="EM282" s="5">
        <v>99.29</v>
      </c>
      <c r="EO282" s="8">
        <v>39472</v>
      </c>
      <c r="EP282" s="5">
        <v>103.932</v>
      </c>
      <c r="EQ282" s="5">
        <v>106.28100000000001</v>
      </c>
      <c r="ES282" s="8">
        <v>39968</v>
      </c>
      <c r="ET282" s="5">
        <v>104.002</v>
      </c>
      <c r="EU282" s="8">
        <v>104.64100000000001</v>
      </c>
      <c r="EW282" s="8">
        <v>40714</v>
      </c>
      <c r="EX282" s="5">
        <v>98.158000000000001</v>
      </c>
      <c r="EY282" s="5">
        <v>98.278000000000006</v>
      </c>
      <c r="EZ282" s="8"/>
      <c r="FA282" s="8">
        <v>39472</v>
      </c>
      <c r="FB282" s="5">
        <v>101.79600000000001</v>
      </c>
      <c r="FC282" s="5">
        <v>103.898</v>
      </c>
      <c r="FE282" s="8">
        <v>40865</v>
      </c>
      <c r="FF282" s="5">
        <v>93.275000000000006</v>
      </c>
      <c r="FG282" s="5">
        <v>93.411000000000001</v>
      </c>
      <c r="FI282" s="8">
        <v>40214</v>
      </c>
      <c r="FJ282" s="8">
        <v>104.10299999999999</v>
      </c>
      <c r="FK282" s="5">
        <v>104.69</v>
      </c>
      <c r="FM282" s="8">
        <v>41022</v>
      </c>
      <c r="FN282" s="5">
        <v>99.408000000000001</v>
      </c>
      <c r="FO282" s="8">
        <v>99.613</v>
      </c>
      <c r="FQ282" s="8">
        <v>40364</v>
      </c>
      <c r="FR282" s="5">
        <v>103.17400000000001</v>
      </c>
      <c r="FS282" s="5">
        <v>103.52800000000001</v>
      </c>
      <c r="FT282" s="8"/>
      <c r="FU282" s="8">
        <v>41143</v>
      </c>
      <c r="FV282" s="5">
        <v>102.233</v>
      </c>
      <c r="FW282" s="5">
        <v>102.89100000000001</v>
      </c>
      <c r="FY282" s="8">
        <v>39472</v>
      </c>
      <c r="FZ282" s="5">
        <v>101.649</v>
      </c>
      <c r="GA282" s="5">
        <v>103.751</v>
      </c>
      <c r="GC282" s="8">
        <v>39472</v>
      </c>
      <c r="GD282" s="8">
        <v>101.959</v>
      </c>
      <c r="GE282" s="5">
        <v>113.017</v>
      </c>
      <c r="GG282" s="8">
        <v>41267</v>
      </c>
      <c r="GH282" s="5">
        <v>107.65300000000001</v>
      </c>
      <c r="GI282" s="8">
        <v>108.41500000000001</v>
      </c>
      <c r="GK282" s="8">
        <v>39472</v>
      </c>
      <c r="GL282" s="5">
        <v>101.38200000000001</v>
      </c>
      <c r="GM282" s="5">
        <v>103.48399999999999</v>
      </c>
      <c r="GN282" s="8"/>
      <c r="GO282" s="8">
        <v>41374</v>
      </c>
      <c r="GP282" s="5">
        <v>101.548</v>
      </c>
      <c r="GQ282" s="5">
        <v>101.854</v>
      </c>
      <c r="GS282" s="8">
        <v>40578</v>
      </c>
      <c r="GT282" s="5">
        <v>98.322999999999993</v>
      </c>
      <c r="GU282" s="5">
        <v>99.287000000000006</v>
      </c>
      <c r="GW282" s="8">
        <v>40728</v>
      </c>
      <c r="GX282" s="8">
        <v>96.847999999999999</v>
      </c>
      <c r="GY282" s="5">
        <v>97.028000000000006</v>
      </c>
      <c r="HA282" s="8">
        <v>41493</v>
      </c>
      <c r="HB282" s="5">
        <v>105.063</v>
      </c>
      <c r="HC282" s="8">
        <v>105.405</v>
      </c>
      <c r="HE282" s="8">
        <v>39472</v>
      </c>
      <c r="HF282" s="5">
        <v>97.789000000000001</v>
      </c>
      <c r="HG282" s="5">
        <v>99.644000000000005</v>
      </c>
      <c r="HH282" s="8"/>
      <c r="HI282" s="8">
        <v>40879</v>
      </c>
      <c r="HJ282" s="5">
        <v>87.847999999999999</v>
      </c>
      <c r="HK282" s="5">
        <v>88.144999999999996</v>
      </c>
      <c r="HM282" s="8">
        <v>41646</v>
      </c>
      <c r="HN282" s="5">
        <v>103.158</v>
      </c>
      <c r="HO282" s="5">
        <v>103.46</v>
      </c>
      <c r="HQ282" s="8">
        <v>41451</v>
      </c>
      <c r="HR282" s="8">
        <v>100.77500000000001</v>
      </c>
      <c r="HS282" s="5">
        <v>101.648</v>
      </c>
      <c r="HU282" s="8">
        <v>41036</v>
      </c>
      <c r="HV282" s="5">
        <v>99.658000000000001</v>
      </c>
      <c r="HW282" s="8">
        <v>99.914000000000001</v>
      </c>
      <c r="HY282" s="8">
        <v>41799</v>
      </c>
      <c r="HZ282" s="5">
        <v>103.214</v>
      </c>
      <c r="IA282" s="5">
        <v>103.38500000000001</v>
      </c>
      <c r="IB282" s="8"/>
      <c r="IC282" s="8">
        <v>41953</v>
      </c>
      <c r="ID282" s="5">
        <v>104.60299999999999</v>
      </c>
      <c r="IE282" s="5">
        <v>106.182</v>
      </c>
      <c r="IG282" s="8">
        <v>39472</v>
      </c>
      <c r="IH282" s="5">
        <v>96.844999999999999</v>
      </c>
      <c r="II282" s="5">
        <v>98.7</v>
      </c>
      <c r="IK282" s="8">
        <v>41068</v>
      </c>
      <c r="IL282" s="8">
        <v>91.257999999999996</v>
      </c>
      <c r="IM282" s="5">
        <v>96.563999999999993</v>
      </c>
      <c r="IO282" s="8">
        <v>41393</v>
      </c>
      <c r="IP282" s="5">
        <v>108.045</v>
      </c>
      <c r="IQ282" s="8">
        <v>108.67700000000001</v>
      </c>
      <c r="IS282" s="8">
        <v>41953</v>
      </c>
      <c r="IT282" s="5">
        <v>103.52500000000001</v>
      </c>
      <c r="IU282" s="5">
        <v>103.593</v>
      </c>
      <c r="IV282" s="8"/>
      <c r="IW282" s="8">
        <v>41926</v>
      </c>
      <c r="IX282" s="5">
        <v>104.57899999999999</v>
      </c>
      <c r="IY282" s="5">
        <v>105.73</v>
      </c>
      <c r="JA282" s="8">
        <v>42044</v>
      </c>
      <c r="JB282" s="5">
        <v>102.152</v>
      </c>
      <c r="JC282" s="5">
        <v>102.39100000000001</v>
      </c>
      <c r="JE282" s="8">
        <v>39475</v>
      </c>
      <c r="JF282" s="8">
        <v>98.480999999999995</v>
      </c>
      <c r="JG282" s="5">
        <v>100.47</v>
      </c>
      <c r="JI282" s="8">
        <v>41953</v>
      </c>
      <c r="JJ282" s="5">
        <v>103.60599999999999</v>
      </c>
      <c r="JK282" s="8">
        <v>103.65600000000001</v>
      </c>
      <c r="JM282" s="8">
        <v>41565</v>
      </c>
      <c r="JN282" s="5">
        <v>107.80800000000001</v>
      </c>
      <c r="JO282" s="5">
        <v>110.066</v>
      </c>
      <c r="JP282" s="8"/>
      <c r="JQ282" s="8">
        <v>42164</v>
      </c>
      <c r="JR282" s="5">
        <v>101.867</v>
      </c>
      <c r="JS282" s="5">
        <v>101.95099999999999</v>
      </c>
      <c r="JU282" s="8">
        <v>41568</v>
      </c>
      <c r="JV282" s="5">
        <v>107.815</v>
      </c>
      <c r="JW282" s="5">
        <v>109.697</v>
      </c>
      <c r="JY282" s="8">
        <v>39472</v>
      </c>
      <c r="JZ282" s="8">
        <v>107.652</v>
      </c>
      <c r="KA282" s="5">
        <v>110.248</v>
      </c>
      <c r="KC282" s="8">
        <v>41068</v>
      </c>
      <c r="KD282" s="5">
        <v>88.388000000000005</v>
      </c>
      <c r="KE282" s="8">
        <v>101.556</v>
      </c>
      <c r="KG282" s="8">
        <v>41670</v>
      </c>
      <c r="KH282" s="5">
        <v>105.499</v>
      </c>
      <c r="KI282" s="5">
        <v>106.42700000000001</v>
      </c>
      <c r="KJ282" s="8"/>
      <c r="KK282" s="8">
        <v>41978</v>
      </c>
      <c r="KL282" s="5">
        <v>104.209</v>
      </c>
      <c r="KM282" s="5">
        <v>104.148</v>
      </c>
      <c r="KO282" s="8">
        <v>42317</v>
      </c>
      <c r="KP282" s="5">
        <v>101.41</v>
      </c>
      <c r="KQ282" s="5">
        <v>101.65300000000001</v>
      </c>
      <c r="KS282" s="8">
        <v>39777</v>
      </c>
      <c r="KT282" s="8">
        <v>101.917</v>
      </c>
      <c r="KU282" s="5">
        <v>103.372</v>
      </c>
      <c r="KY282" s="8"/>
      <c r="LA282" s="8">
        <v>41799</v>
      </c>
      <c r="LB282" s="5">
        <v>109.298</v>
      </c>
      <c r="LC282" s="5">
        <v>109.40300000000001</v>
      </c>
      <c r="LD282" s="8"/>
      <c r="LE282" s="8">
        <v>41068</v>
      </c>
      <c r="LF282" s="5">
        <v>96.23</v>
      </c>
      <c r="LG282" s="5">
        <v>97.873999999999995</v>
      </c>
      <c r="LI282" s="8">
        <v>41953</v>
      </c>
      <c r="LJ282" s="5">
        <v>105.318</v>
      </c>
      <c r="LK282" s="5">
        <v>106.61199999999999</v>
      </c>
      <c r="LN282" s="8"/>
      <c r="LQ282" s="8">
        <v>41926</v>
      </c>
      <c r="LR282" s="5">
        <v>110.56399999999999</v>
      </c>
      <c r="LS282" s="8">
        <v>111.874</v>
      </c>
      <c r="LU282" s="8">
        <v>39472</v>
      </c>
      <c r="LV282" s="5">
        <v>98.933999999999997</v>
      </c>
      <c r="LW282" s="5">
        <v>101.036</v>
      </c>
      <c r="LX282" s="8"/>
      <c r="LY282" s="8">
        <v>41068</v>
      </c>
      <c r="LZ282" s="5">
        <v>95.313000000000002</v>
      </c>
      <c r="MA282" s="5">
        <v>96.584999999999994</v>
      </c>
      <c r="MC282" s="8">
        <v>42061</v>
      </c>
      <c r="MD282" s="5">
        <v>108.331</v>
      </c>
      <c r="ME282" s="5">
        <v>109.167</v>
      </c>
      <c r="MG282" s="8">
        <v>42209</v>
      </c>
      <c r="MH282" s="8">
        <v>103.408</v>
      </c>
      <c r="MI282" s="5">
        <v>104.14100000000001</v>
      </c>
      <c r="MK282" s="8">
        <v>41068</v>
      </c>
      <c r="ML282" s="5">
        <v>93.605999999999995</v>
      </c>
      <c r="MM282" s="8">
        <v>94.807000000000002</v>
      </c>
      <c r="MO282" s="8">
        <v>41068</v>
      </c>
      <c r="MP282" s="5">
        <v>86.269000000000005</v>
      </c>
      <c r="MQ282" s="5">
        <v>94.489000000000004</v>
      </c>
      <c r="MR282" s="8"/>
      <c r="MS282" s="8">
        <v>42362</v>
      </c>
      <c r="MT282" s="5">
        <v>102.258</v>
      </c>
      <c r="MU282" s="5">
        <v>102.339</v>
      </c>
      <c r="MW282" s="8">
        <v>39472</v>
      </c>
      <c r="MX282" s="5">
        <v>100.54</v>
      </c>
      <c r="MY282" s="5">
        <v>102.765</v>
      </c>
      <c r="NA282" s="8">
        <v>41068</v>
      </c>
      <c r="NB282" s="8">
        <v>93.006</v>
      </c>
      <c r="NC282" s="5">
        <v>94.206999999999994</v>
      </c>
      <c r="NE282" s="8">
        <v>42144</v>
      </c>
      <c r="NF282" s="5">
        <v>105.36199999999999</v>
      </c>
      <c r="NG282" s="8">
        <v>105.706</v>
      </c>
      <c r="NL282" s="8"/>
      <c r="NM282" s="8">
        <v>41068</v>
      </c>
      <c r="NN282" s="5">
        <v>91.001000000000005</v>
      </c>
      <c r="NO282" s="5">
        <v>92.131</v>
      </c>
      <c r="NQ282" s="8">
        <v>42327</v>
      </c>
      <c r="NR282" s="5">
        <v>105.435</v>
      </c>
      <c r="NS282" s="5">
        <v>105.271</v>
      </c>
      <c r="NY282" s="8">
        <v>41068</v>
      </c>
      <c r="NZ282" s="5">
        <v>88.852999999999994</v>
      </c>
      <c r="OA282" s="8">
        <v>89.912000000000006</v>
      </c>
      <c r="OC282" s="8">
        <v>41956</v>
      </c>
      <c r="OD282" s="5">
        <v>112.91200000000001</v>
      </c>
      <c r="OE282" s="5">
        <v>113.078</v>
      </c>
      <c r="OF282" s="8"/>
      <c r="OG282" s="8">
        <v>39472</v>
      </c>
      <c r="OH282" s="5">
        <v>92.174000000000007</v>
      </c>
      <c r="OI282" s="5">
        <v>94.028999999999996</v>
      </c>
      <c r="OK282" s="8">
        <v>41068</v>
      </c>
      <c r="OL282" s="5">
        <v>94.763000000000005</v>
      </c>
      <c r="OM282" s="5">
        <v>96.105000000000004</v>
      </c>
      <c r="OO282" s="8">
        <v>41068</v>
      </c>
      <c r="OP282" s="5">
        <v>81.617000000000004</v>
      </c>
      <c r="OQ282" s="5">
        <v>87.457999999999998</v>
      </c>
      <c r="OS282" s="8">
        <v>42198</v>
      </c>
      <c r="OT282" s="5">
        <v>103.976</v>
      </c>
      <c r="OU282" s="8">
        <v>104.152</v>
      </c>
      <c r="OW282" s="8">
        <v>41565</v>
      </c>
      <c r="OX282" s="5">
        <v>108.819</v>
      </c>
      <c r="OY282" s="5">
        <v>109.53700000000001</v>
      </c>
      <c r="OZ282" s="8"/>
      <c r="PE282" s="8">
        <v>41565</v>
      </c>
      <c r="PF282" s="5">
        <v>111.64100000000001</v>
      </c>
      <c r="PG282" s="5">
        <v>112.432</v>
      </c>
      <c r="PJ282" s="8"/>
      <c r="PM282" s="8">
        <v>41565</v>
      </c>
      <c r="PN282" s="5">
        <v>111.58799999999999</v>
      </c>
      <c r="PO282" s="8">
        <v>114.203</v>
      </c>
      <c r="PT282" s="8"/>
      <c r="PU282" s="8">
        <v>41740</v>
      </c>
      <c r="PV282" s="5">
        <v>111.413</v>
      </c>
      <c r="PW282" s="5">
        <v>113.477</v>
      </c>
      <c r="PY282" s="8">
        <v>41068</v>
      </c>
      <c r="PZ282" s="5">
        <v>92.622</v>
      </c>
      <c r="QA282" s="5">
        <v>94.358000000000004</v>
      </c>
      <c r="QC282" s="8">
        <v>41068</v>
      </c>
      <c r="QD282" s="8">
        <v>82.712000000000003</v>
      </c>
      <c r="QE282" s="5">
        <v>93.527000000000001</v>
      </c>
      <c r="QG282" s="8">
        <v>39472</v>
      </c>
      <c r="QH282" s="5">
        <v>148.68799999999999</v>
      </c>
      <c r="QI282" s="8">
        <v>150.91300000000001</v>
      </c>
      <c r="QK282" s="8">
        <v>41099</v>
      </c>
      <c r="QL282" s="5">
        <v>117.34</v>
      </c>
      <c r="QM282" s="5">
        <v>117.804</v>
      </c>
      <c r="QN282" s="8"/>
      <c r="QO282" s="8">
        <v>41502</v>
      </c>
      <c r="QP282" s="5">
        <v>65.664000000000001</v>
      </c>
      <c r="QQ282" s="5">
        <v>65.664000000000001</v>
      </c>
      <c r="QS282" s="8">
        <v>41883</v>
      </c>
      <c r="QT282" s="5">
        <v>118.658</v>
      </c>
      <c r="QU282" s="5">
        <v>118.69499999999999</v>
      </c>
      <c r="QW282" s="8">
        <v>42088</v>
      </c>
      <c r="QX282" s="5">
        <v>121.45</v>
      </c>
      <c r="QY282" s="5">
        <v>121.715</v>
      </c>
      <c r="RA282" s="8">
        <v>42103</v>
      </c>
      <c r="RB282" s="5">
        <v>122.13</v>
      </c>
      <c r="RC282" s="8">
        <v>121.01</v>
      </c>
      <c r="RE282" s="8">
        <v>42284</v>
      </c>
      <c r="RF282" s="5">
        <v>106.98399999999999</v>
      </c>
      <c r="RG282" s="5">
        <v>107.872</v>
      </c>
      <c r="RH282" s="8"/>
      <c r="RI282" s="8">
        <v>41068</v>
      </c>
      <c r="RJ282" s="5">
        <v>92.301000000000002</v>
      </c>
      <c r="RK282" s="5">
        <v>93.713999999999999</v>
      </c>
      <c r="RR282" s="8"/>
      <c r="RU282" s="8">
        <v>41068</v>
      </c>
      <c r="RV282" s="5">
        <v>87.078000000000003</v>
      </c>
      <c r="RW282" s="8">
        <v>88.349000000000004</v>
      </c>
      <c r="RY282" s="8">
        <v>41953</v>
      </c>
      <c r="RZ282" s="5">
        <v>117.93600000000001</v>
      </c>
      <c r="SA282" s="5">
        <v>125.43899999999999</v>
      </c>
      <c r="SB282" s="8"/>
      <c r="SC282" s="8">
        <v>39472</v>
      </c>
      <c r="SD282" s="5">
        <v>131.46299999999999</v>
      </c>
      <c r="SE282" s="5">
        <v>133.255</v>
      </c>
      <c r="SG282" s="8">
        <v>39472</v>
      </c>
      <c r="SH282" s="5">
        <v>122.33799999999999</v>
      </c>
      <c r="SI282" s="5">
        <v>123.94499999999999</v>
      </c>
      <c r="SK282" s="8">
        <v>41740</v>
      </c>
      <c r="SL282" s="8">
        <v>111.547</v>
      </c>
      <c r="SM282" s="5">
        <v>112.14100000000001</v>
      </c>
      <c r="SO282" s="8">
        <v>39472</v>
      </c>
      <c r="SP282" s="5">
        <v>106.173</v>
      </c>
      <c r="SQ282" s="8">
        <v>107.471</v>
      </c>
      <c r="SS282" s="8">
        <v>42166</v>
      </c>
      <c r="ST282" s="5">
        <v>109.74299999999999</v>
      </c>
      <c r="SU282" s="5">
        <v>110.751</v>
      </c>
      <c r="SV282" s="8"/>
      <c r="SW282" s="8">
        <v>39472</v>
      </c>
      <c r="SX282" s="5">
        <v>116.203</v>
      </c>
      <c r="SY282" s="5">
        <v>117.687</v>
      </c>
      <c r="TF282" s="8"/>
      <c r="TI282" s="8">
        <v>39472</v>
      </c>
      <c r="TJ282" s="5">
        <v>113.018</v>
      </c>
      <c r="TK282" s="5">
        <v>115.86199999999999</v>
      </c>
      <c r="TM282" s="8">
        <v>39472</v>
      </c>
      <c r="TN282" s="5">
        <v>102.217</v>
      </c>
      <c r="TO282" s="5">
        <v>104.69</v>
      </c>
      <c r="TP282" s="8"/>
      <c r="TQ282" s="8">
        <v>41068</v>
      </c>
      <c r="TR282" s="5">
        <v>71.049000000000007</v>
      </c>
      <c r="TS282" s="5">
        <v>84.156000000000006</v>
      </c>
      <c r="TU282" s="8">
        <v>39472</v>
      </c>
      <c r="TV282" s="5">
        <v>86.644000000000005</v>
      </c>
      <c r="TW282" s="5">
        <v>88.622</v>
      </c>
      <c r="TY282" s="8">
        <v>39777</v>
      </c>
      <c r="TZ282" s="8">
        <v>100.455</v>
      </c>
      <c r="UA282" s="5">
        <v>102.071</v>
      </c>
      <c r="UC282" s="8">
        <v>41068</v>
      </c>
      <c r="UD282" s="5">
        <v>85.680999999999997</v>
      </c>
      <c r="UE282" s="8">
        <v>87.093999999999994</v>
      </c>
      <c r="UG282" s="8">
        <v>41068</v>
      </c>
      <c r="UH282" s="5">
        <v>71.850999999999999</v>
      </c>
      <c r="UI282" s="5">
        <v>77.394000000000005</v>
      </c>
      <c r="UJ282" s="8"/>
      <c r="UK282" s="8">
        <v>41802</v>
      </c>
      <c r="UL282" s="5">
        <v>112.41</v>
      </c>
      <c r="UM282" s="5">
        <v>113.804</v>
      </c>
      <c r="UO282" s="8"/>
      <c r="UT282" s="8"/>
      <c r="UY282" s="8"/>
      <c r="VD282" s="8"/>
      <c r="VI282" s="8"/>
      <c r="VN282" s="8"/>
      <c r="VS282" s="8"/>
      <c r="VX282" s="8"/>
      <c r="WM282" s="8"/>
      <c r="WR282" s="8"/>
      <c r="WW282" s="8"/>
      <c r="XB282" s="8"/>
      <c r="XG282" s="8"/>
      <c r="XL282" s="8"/>
      <c r="XQ282" s="8"/>
      <c r="XV282" s="8"/>
      <c r="YK282" s="8"/>
      <c r="YP282" s="8"/>
      <c r="YU282" s="8"/>
      <c r="YZ282" s="8"/>
      <c r="ZE282" s="8"/>
      <c r="ZJ282" s="8"/>
      <c r="ZO282" s="8"/>
      <c r="ZT282" s="8"/>
    </row>
    <row r="283" spans="29:696">
      <c r="AG283" s="8">
        <v>39475</v>
      </c>
      <c r="AH283" s="5">
        <v>99.995999999999995</v>
      </c>
      <c r="AI283" s="5">
        <v>101.364</v>
      </c>
      <c r="AK283" s="8">
        <v>39475</v>
      </c>
      <c r="AL283" s="5">
        <v>100.242</v>
      </c>
      <c r="AM283" s="5">
        <v>101.492</v>
      </c>
      <c r="AO283" s="8">
        <v>39475</v>
      </c>
      <c r="AP283" s="5">
        <v>99.510999999999996</v>
      </c>
      <c r="AQ283" s="5">
        <v>99.831999999999994</v>
      </c>
      <c r="AS283" s="8">
        <v>39475</v>
      </c>
      <c r="AT283" s="5">
        <v>99.965999999999994</v>
      </c>
      <c r="AU283" s="5">
        <v>110.643</v>
      </c>
      <c r="AW283" s="8">
        <v>39475</v>
      </c>
      <c r="AX283" s="5">
        <v>99.866</v>
      </c>
      <c r="AY283" s="5">
        <v>101.193</v>
      </c>
      <c r="BA283" s="8">
        <v>39475</v>
      </c>
      <c r="BB283" s="5">
        <v>99.304000000000002</v>
      </c>
      <c r="BC283" s="5">
        <v>100.79600000000001</v>
      </c>
      <c r="BE283" s="8">
        <v>39475</v>
      </c>
      <c r="BF283" s="5">
        <v>99.212000000000003</v>
      </c>
      <c r="BG283" s="5">
        <v>100.09699999999999</v>
      </c>
      <c r="BI283" s="8">
        <v>39475</v>
      </c>
      <c r="BJ283" s="5">
        <v>100.976</v>
      </c>
      <c r="BK283" s="5">
        <v>102.101</v>
      </c>
      <c r="BM283" s="8">
        <v>39475</v>
      </c>
      <c r="BN283" s="5">
        <v>100.17700000000001</v>
      </c>
      <c r="BO283" s="5">
        <v>100.65900000000001</v>
      </c>
      <c r="BQ283" s="8">
        <v>39475</v>
      </c>
      <c r="BR283" s="5">
        <v>101.08799999999999</v>
      </c>
      <c r="BS283" s="5">
        <v>102.15</v>
      </c>
      <c r="BU283" s="8">
        <v>39475</v>
      </c>
      <c r="BV283" s="5">
        <v>98.861999999999995</v>
      </c>
      <c r="BW283" s="5">
        <v>98.994</v>
      </c>
      <c r="BY283" s="8">
        <v>39528</v>
      </c>
      <c r="BZ283" s="5">
        <v>100.48699999999999</v>
      </c>
      <c r="CA283" s="5">
        <v>100.77</v>
      </c>
      <c r="CC283" s="8">
        <v>39475</v>
      </c>
      <c r="CD283" s="5">
        <v>97.997</v>
      </c>
      <c r="CE283" s="5">
        <v>98.35</v>
      </c>
      <c r="CG283" s="8">
        <v>39681</v>
      </c>
      <c r="CH283" s="5">
        <v>100.27500000000001</v>
      </c>
      <c r="CI283" s="5">
        <v>100.581</v>
      </c>
      <c r="CK283" s="8">
        <v>39475</v>
      </c>
      <c r="CL283" s="5">
        <v>98.411000000000001</v>
      </c>
      <c r="CM283" s="5">
        <v>106.416</v>
      </c>
      <c r="CO283" s="8">
        <v>39475</v>
      </c>
      <c r="CP283" s="5">
        <v>104.726</v>
      </c>
      <c r="CQ283" s="5">
        <v>106.101</v>
      </c>
      <c r="CS283" s="8">
        <v>39895</v>
      </c>
      <c r="CT283" s="5">
        <v>103.27800000000001</v>
      </c>
      <c r="CU283" s="5">
        <v>103.827</v>
      </c>
      <c r="CW283" s="8">
        <v>39475</v>
      </c>
      <c r="CX283" s="5">
        <v>99.46</v>
      </c>
      <c r="CY283" s="5">
        <v>100.78700000000001</v>
      </c>
      <c r="DA283" s="8">
        <v>39475</v>
      </c>
      <c r="DB283" s="5">
        <v>104.971</v>
      </c>
      <c r="DC283" s="5">
        <v>107.58199999999999</v>
      </c>
      <c r="DE283" s="8">
        <v>40078</v>
      </c>
      <c r="DF283" s="5">
        <v>105.19199999999999</v>
      </c>
      <c r="DG283" s="5">
        <v>105.474</v>
      </c>
      <c r="DI283" s="8">
        <v>39475</v>
      </c>
      <c r="DJ283" s="5">
        <v>100.06100000000001</v>
      </c>
      <c r="DK283" s="5">
        <v>101.483</v>
      </c>
      <c r="DM283" s="8">
        <v>39475</v>
      </c>
      <c r="DN283" s="5">
        <v>104.601</v>
      </c>
      <c r="DO283" s="5">
        <v>107.087</v>
      </c>
      <c r="DQ283" s="8">
        <v>40260</v>
      </c>
      <c r="DR283" s="5">
        <v>103.087</v>
      </c>
      <c r="DS283" s="5">
        <v>103.291</v>
      </c>
      <c r="DU283" s="8">
        <v>39575</v>
      </c>
      <c r="DV283" s="5">
        <v>99.488</v>
      </c>
      <c r="DW283" s="5">
        <v>99.783000000000001</v>
      </c>
      <c r="DY283" s="8">
        <v>40380</v>
      </c>
      <c r="DZ283" s="5">
        <v>101.508</v>
      </c>
      <c r="EA283" s="5">
        <v>101.678</v>
      </c>
      <c r="EC283" s="8">
        <v>39559</v>
      </c>
      <c r="ED283" s="5">
        <v>100.455</v>
      </c>
      <c r="EE283" s="5">
        <v>103.84699999999999</v>
      </c>
      <c r="EG283" s="8">
        <v>39756</v>
      </c>
      <c r="EH283" s="5">
        <v>100.714</v>
      </c>
      <c r="EI283" s="5">
        <v>100.983</v>
      </c>
      <c r="EK283" s="8">
        <v>40563</v>
      </c>
      <c r="EL283" s="5">
        <v>98.935000000000002</v>
      </c>
      <c r="EM283" s="5">
        <v>99.16</v>
      </c>
      <c r="EO283" s="8">
        <v>39475</v>
      </c>
      <c r="EP283" s="5">
        <v>104.232</v>
      </c>
      <c r="EQ283" s="5">
        <v>106.59399999999999</v>
      </c>
      <c r="ES283" s="8">
        <v>39969</v>
      </c>
      <c r="ET283" s="5">
        <v>103.648</v>
      </c>
      <c r="EU283" s="8">
        <v>104.298</v>
      </c>
      <c r="EW283" s="8">
        <v>40715</v>
      </c>
      <c r="EX283" s="5">
        <v>98.222999999999999</v>
      </c>
      <c r="EY283" s="5">
        <v>98.349000000000004</v>
      </c>
      <c r="EZ283" s="8"/>
      <c r="FA283" s="8">
        <v>39475</v>
      </c>
      <c r="FB283" s="5">
        <v>102.086</v>
      </c>
      <c r="FC283" s="5">
        <v>104.199</v>
      </c>
      <c r="FE283" s="8">
        <v>40868</v>
      </c>
      <c r="FF283" s="5">
        <v>92.844999999999999</v>
      </c>
      <c r="FG283" s="5">
        <v>92.986999999999995</v>
      </c>
      <c r="FI283" s="8">
        <v>40217</v>
      </c>
      <c r="FJ283" s="8">
        <v>103.94499999999999</v>
      </c>
      <c r="FK283" s="5">
        <v>104.54300000000001</v>
      </c>
      <c r="FM283" s="8">
        <v>41023</v>
      </c>
      <c r="FN283" s="5">
        <v>99.53</v>
      </c>
      <c r="FO283" s="8">
        <v>99.742999999999995</v>
      </c>
      <c r="FQ283" s="8">
        <v>40365</v>
      </c>
      <c r="FR283" s="5">
        <v>103.062</v>
      </c>
      <c r="FS283" s="5">
        <v>103.425</v>
      </c>
      <c r="FT283" s="8"/>
      <c r="FU283" s="8">
        <v>41144</v>
      </c>
      <c r="FV283" s="5">
        <v>101.97</v>
      </c>
      <c r="FW283" s="5">
        <v>102.64</v>
      </c>
      <c r="FY283" s="8">
        <v>39475</v>
      </c>
      <c r="FZ283" s="5">
        <v>101.992</v>
      </c>
      <c r="GA283" s="5">
        <v>104.105</v>
      </c>
      <c r="GC283" s="8">
        <v>39475</v>
      </c>
      <c r="GD283" s="8">
        <v>102.199</v>
      </c>
      <c r="GE283" s="5">
        <v>113.307</v>
      </c>
      <c r="GG283" s="8">
        <v>41268</v>
      </c>
      <c r="GH283" s="5">
        <v>107.65300000000001</v>
      </c>
      <c r="GI283" s="8">
        <v>108.41500000000001</v>
      </c>
      <c r="GK283" s="8">
        <v>39475</v>
      </c>
      <c r="GL283" s="5">
        <v>101.726</v>
      </c>
      <c r="GM283" s="5">
        <v>103.839</v>
      </c>
      <c r="GN283" s="8"/>
      <c r="GO283" s="8">
        <v>41375</v>
      </c>
      <c r="GP283" s="5">
        <v>101.52</v>
      </c>
      <c r="GQ283" s="5">
        <v>101.83199999999999</v>
      </c>
      <c r="GS283" s="8">
        <v>40581</v>
      </c>
      <c r="GT283" s="5">
        <v>98.117999999999995</v>
      </c>
      <c r="GU283" s="5">
        <v>99.09</v>
      </c>
      <c r="GW283" s="8">
        <v>40729</v>
      </c>
      <c r="GX283" s="8">
        <v>96.55</v>
      </c>
      <c r="GY283" s="5">
        <v>96.739000000000004</v>
      </c>
      <c r="HA283" s="8">
        <v>41494</v>
      </c>
      <c r="HB283" s="5">
        <v>105.133</v>
      </c>
      <c r="HC283" s="8">
        <v>105.488</v>
      </c>
      <c r="HE283" s="8">
        <v>39475</v>
      </c>
      <c r="HF283" s="5">
        <v>98.17</v>
      </c>
      <c r="HG283" s="5">
        <v>100.035</v>
      </c>
      <c r="HH283" s="8"/>
      <c r="HI283" s="8">
        <v>40882</v>
      </c>
      <c r="HJ283" s="5">
        <v>90.564999999999998</v>
      </c>
      <c r="HK283" s="5">
        <v>90.87</v>
      </c>
      <c r="HM283" s="8">
        <v>41647</v>
      </c>
      <c r="HN283" s="5">
        <v>103.137</v>
      </c>
      <c r="HO283" s="5">
        <v>103.462</v>
      </c>
      <c r="HQ283" s="8">
        <v>41452</v>
      </c>
      <c r="HR283" s="8">
        <v>101.605</v>
      </c>
      <c r="HS283" s="5">
        <v>102.48699999999999</v>
      </c>
      <c r="HU283" s="8">
        <v>41037</v>
      </c>
      <c r="HV283" s="5">
        <v>99.567999999999998</v>
      </c>
      <c r="HW283" s="8">
        <v>99.834000000000003</v>
      </c>
      <c r="HY283" s="8">
        <v>41800</v>
      </c>
      <c r="HZ283" s="5">
        <v>103.081</v>
      </c>
      <c r="IA283" s="5">
        <v>103.258</v>
      </c>
      <c r="IB283" s="8"/>
      <c r="IC283" s="8">
        <v>41954</v>
      </c>
      <c r="ID283" s="5">
        <v>104.58199999999999</v>
      </c>
      <c r="IE283" s="5">
        <v>106.158</v>
      </c>
      <c r="IG283" s="8">
        <v>39475</v>
      </c>
      <c r="IH283" s="5">
        <v>97.159000000000006</v>
      </c>
      <c r="II283" s="5">
        <v>99.024000000000001</v>
      </c>
      <c r="IK283" s="8">
        <v>41071</v>
      </c>
      <c r="IL283" s="8">
        <v>90.233999999999995</v>
      </c>
      <c r="IM283" s="5">
        <v>95.506</v>
      </c>
      <c r="IO283" s="8">
        <v>41394</v>
      </c>
      <c r="IP283" s="5">
        <v>108.49</v>
      </c>
      <c r="IQ283" s="8">
        <v>109.161</v>
      </c>
      <c r="IS283" s="8">
        <v>41954</v>
      </c>
      <c r="IT283" s="5">
        <v>103.58499999999999</v>
      </c>
      <c r="IU283" s="5">
        <v>103.646</v>
      </c>
      <c r="IV283" s="8"/>
      <c r="IW283" s="8">
        <v>41927</v>
      </c>
      <c r="IX283" s="5">
        <v>104.371</v>
      </c>
      <c r="IY283" s="5">
        <v>105.529</v>
      </c>
      <c r="JA283" s="8">
        <v>42045</v>
      </c>
      <c r="JB283" s="5">
        <v>102.134</v>
      </c>
      <c r="JC283" s="5">
        <v>102.377</v>
      </c>
      <c r="JE283" s="8">
        <v>39476</v>
      </c>
      <c r="JF283" s="8">
        <v>98.194000000000003</v>
      </c>
      <c r="JG283" s="5">
        <v>98.194000000000003</v>
      </c>
      <c r="JI283" s="8">
        <v>41954</v>
      </c>
      <c r="JJ283" s="5">
        <v>103.63800000000001</v>
      </c>
      <c r="JK283" s="8">
        <v>103.682</v>
      </c>
      <c r="JM283" s="8">
        <v>41568</v>
      </c>
      <c r="JN283" s="5">
        <v>107.79300000000001</v>
      </c>
      <c r="JO283" s="5">
        <v>110.06399999999999</v>
      </c>
      <c r="JP283" s="8"/>
      <c r="JQ283" s="8">
        <v>42165</v>
      </c>
      <c r="JR283" s="5">
        <v>101.848</v>
      </c>
      <c r="JS283" s="5">
        <v>101.93600000000001</v>
      </c>
      <c r="JU283" s="8">
        <v>41569</v>
      </c>
      <c r="JV283" s="5">
        <v>108.06399999999999</v>
      </c>
      <c r="JW283" s="5">
        <v>109.958</v>
      </c>
      <c r="JY283" s="8">
        <v>39475</v>
      </c>
      <c r="JZ283" s="8">
        <v>108.035</v>
      </c>
      <c r="KA283" s="5">
        <v>110.646</v>
      </c>
      <c r="KC283" s="8">
        <v>41071</v>
      </c>
      <c r="KD283" s="5">
        <v>87.331000000000003</v>
      </c>
      <c r="KE283" s="8">
        <v>100.369</v>
      </c>
      <c r="KG283" s="8">
        <v>41673</v>
      </c>
      <c r="KH283" s="5">
        <v>105.601</v>
      </c>
      <c r="KI283" s="5">
        <v>106.539</v>
      </c>
      <c r="KJ283" s="8"/>
      <c r="KK283" s="8">
        <v>41981</v>
      </c>
      <c r="KL283" s="5">
        <v>104.113</v>
      </c>
      <c r="KM283" s="5">
        <v>104.06100000000001</v>
      </c>
      <c r="KO283" s="8">
        <v>42318</v>
      </c>
      <c r="KP283" s="5">
        <v>101.441</v>
      </c>
      <c r="KQ283" s="5">
        <v>101.68600000000001</v>
      </c>
      <c r="KS283" s="8">
        <v>39778</v>
      </c>
      <c r="KT283" s="8">
        <v>102.211</v>
      </c>
      <c r="KU283" s="5">
        <v>103.702</v>
      </c>
      <c r="KY283" s="8"/>
      <c r="LA283" s="8">
        <v>41800</v>
      </c>
      <c r="LB283" s="5">
        <v>108.864</v>
      </c>
      <c r="LC283" s="5">
        <v>108.97799999999999</v>
      </c>
      <c r="LD283" s="8"/>
      <c r="LE283" s="8">
        <v>41071</v>
      </c>
      <c r="LF283" s="5">
        <v>95.007000000000005</v>
      </c>
      <c r="LG283" s="5">
        <v>96.662999999999997</v>
      </c>
      <c r="LI283" s="8">
        <v>41954</v>
      </c>
      <c r="LJ283" s="5">
        <v>105.331</v>
      </c>
      <c r="LK283" s="5">
        <v>106.646</v>
      </c>
      <c r="LN283" s="8"/>
      <c r="LQ283" s="8">
        <v>41927</v>
      </c>
      <c r="LR283" s="5">
        <v>110.2</v>
      </c>
      <c r="LS283" s="8">
        <v>111.52</v>
      </c>
      <c r="LU283" s="8">
        <v>39475</v>
      </c>
      <c r="LV283" s="5">
        <v>99.278000000000006</v>
      </c>
      <c r="LW283" s="5">
        <v>101.39100000000001</v>
      </c>
      <c r="LX283" s="8"/>
      <c r="LY283" s="8">
        <v>41071</v>
      </c>
      <c r="LZ283" s="5">
        <v>94</v>
      </c>
      <c r="MA283" s="5">
        <v>95.283000000000001</v>
      </c>
      <c r="MC283" s="8">
        <v>42062</v>
      </c>
      <c r="MD283" s="5">
        <v>108.352</v>
      </c>
      <c r="ME283" s="5">
        <v>109.19499999999999</v>
      </c>
      <c r="MG283" s="8">
        <v>42212</v>
      </c>
      <c r="MH283" s="8">
        <v>103.32299999999999</v>
      </c>
      <c r="MI283" s="5">
        <v>104.06</v>
      </c>
      <c r="MK283" s="8">
        <v>41071</v>
      </c>
      <c r="ML283" s="5">
        <v>92.24</v>
      </c>
      <c r="MM283" s="8">
        <v>93.451999999999998</v>
      </c>
      <c r="MO283" s="8">
        <v>41071</v>
      </c>
      <c r="MP283" s="5">
        <v>84.768000000000001</v>
      </c>
      <c r="MQ283" s="5">
        <v>92.876999999999995</v>
      </c>
      <c r="MR283" s="8"/>
      <c r="MS283" s="8">
        <v>42363</v>
      </c>
      <c r="MT283" s="5">
        <v>102.258</v>
      </c>
      <c r="MU283" s="5">
        <v>102.339</v>
      </c>
      <c r="MW283" s="8">
        <v>39475</v>
      </c>
      <c r="MX283" s="5">
        <v>100.824</v>
      </c>
      <c r="MY283" s="5">
        <v>103.062</v>
      </c>
      <c r="NA283" s="8">
        <v>41071</v>
      </c>
      <c r="NB283" s="8">
        <v>91.594999999999999</v>
      </c>
      <c r="NC283" s="5">
        <v>92.808000000000007</v>
      </c>
      <c r="NE283" s="8">
        <v>42145</v>
      </c>
      <c r="NF283" s="5">
        <v>105.70699999999999</v>
      </c>
      <c r="NG283" s="8">
        <v>106.084</v>
      </c>
      <c r="NL283" s="8"/>
      <c r="NM283" s="8">
        <v>41071</v>
      </c>
      <c r="NN283" s="5">
        <v>89.534999999999997</v>
      </c>
      <c r="NO283" s="5">
        <v>90.676000000000002</v>
      </c>
      <c r="NQ283" s="8">
        <v>42328</v>
      </c>
      <c r="NR283" s="5">
        <v>105.316</v>
      </c>
      <c r="NS283" s="5">
        <v>105.14100000000001</v>
      </c>
      <c r="NY283" s="8">
        <v>41071</v>
      </c>
      <c r="NZ283" s="5">
        <v>87.372</v>
      </c>
      <c r="OA283" s="8">
        <v>88.441999999999993</v>
      </c>
      <c r="OC283" s="8">
        <v>41957</v>
      </c>
      <c r="OD283" s="5">
        <v>112.96899999999999</v>
      </c>
      <c r="OE283" s="5">
        <v>113.145</v>
      </c>
      <c r="OF283" s="8"/>
      <c r="OG283" s="8">
        <v>39475</v>
      </c>
      <c r="OH283" s="5">
        <v>92.43</v>
      </c>
      <c r="OI283" s="5">
        <v>94.295000000000002</v>
      </c>
      <c r="OK283" s="8">
        <v>41071</v>
      </c>
      <c r="OL283" s="5">
        <v>93.207999999999998</v>
      </c>
      <c r="OM283" s="5">
        <v>94.563000000000002</v>
      </c>
      <c r="OO283" s="8">
        <v>41071</v>
      </c>
      <c r="OP283" s="5">
        <v>80.040000000000006</v>
      </c>
      <c r="OQ283" s="5">
        <v>85.798000000000002</v>
      </c>
      <c r="OS283" s="8">
        <v>42199</v>
      </c>
      <c r="OT283" s="5">
        <v>103.98699999999999</v>
      </c>
      <c r="OU283" s="8">
        <v>104.169</v>
      </c>
      <c r="OW283" s="8">
        <v>41568</v>
      </c>
      <c r="OX283" s="5">
        <v>108.666</v>
      </c>
      <c r="OY283" s="5">
        <v>109.398</v>
      </c>
      <c r="OZ283" s="8"/>
      <c r="PE283" s="8">
        <v>41568</v>
      </c>
      <c r="PF283" s="5">
        <v>111.46899999999999</v>
      </c>
      <c r="PG283" s="5">
        <v>112.274</v>
      </c>
      <c r="PJ283" s="8"/>
      <c r="PM283" s="8">
        <v>41568</v>
      </c>
      <c r="PN283" s="5">
        <v>111.40600000000001</v>
      </c>
      <c r="PO283" s="8">
        <v>114.036</v>
      </c>
      <c r="PT283" s="8"/>
      <c r="PU283" s="8">
        <v>41743</v>
      </c>
      <c r="PV283" s="5">
        <v>111.688</v>
      </c>
      <c r="PW283" s="5">
        <v>113.76300000000001</v>
      </c>
      <c r="PY283" s="8">
        <v>41071</v>
      </c>
      <c r="PZ283" s="5">
        <v>90.983999999999995</v>
      </c>
      <c r="QA283" s="5">
        <v>92.733000000000004</v>
      </c>
      <c r="QC283" s="8">
        <v>41071</v>
      </c>
      <c r="QD283" s="8">
        <v>80.936999999999998</v>
      </c>
      <c r="QE283" s="5">
        <v>91.558999999999997</v>
      </c>
      <c r="QG283" s="8">
        <v>39475</v>
      </c>
      <c r="QH283" s="5">
        <v>149.07400000000001</v>
      </c>
      <c r="QI283" s="8">
        <v>151.32400000000001</v>
      </c>
      <c r="QK283" s="8">
        <v>41100</v>
      </c>
      <c r="QL283" s="5">
        <v>118.307</v>
      </c>
      <c r="QM283" s="5">
        <v>118.795</v>
      </c>
      <c r="QN283" s="8"/>
      <c r="QO283" s="8">
        <v>41505</v>
      </c>
      <c r="QP283" s="5">
        <v>65.284999999999997</v>
      </c>
      <c r="QQ283" s="5">
        <v>65.284999999999997</v>
      </c>
      <c r="QS283" s="8">
        <v>41884</v>
      </c>
      <c r="QT283" s="5">
        <v>118.30800000000001</v>
      </c>
      <c r="QU283" s="5">
        <v>118.357</v>
      </c>
      <c r="QW283" s="8">
        <v>42089</v>
      </c>
      <c r="QX283" s="5">
        <v>121.425</v>
      </c>
      <c r="QY283" s="5">
        <v>121.72</v>
      </c>
      <c r="RA283" s="8">
        <v>42104</v>
      </c>
      <c r="RB283" s="5">
        <v>122.21599999999999</v>
      </c>
      <c r="RC283" s="8">
        <v>121.128</v>
      </c>
      <c r="RE283" s="8">
        <v>42285</v>
      </c>
      <c r="RF283" s="5">
        <v>107.07</v>
      </c>
      <c r="RG283" s="5">
        <v>107.97799999999999</v>
      </c>
      <c r="RH283" s="8"/>
      <c r="RI283" s="8">
        <v>41071</v>
      </c>
      <c r="RJ283" s="5">
        <v>90.721999999999994</v>
      </c>
      <c r="RK283" s="5">
        <v>92.147999999999996</v>
      </c>
      <c r="RR283" s="8"/>
      <c r="RU283" s="8">
        <v>41071</v>
      </c>
      <c r="RV283" s="5">
        <v>85.534000000000006</v>
      </c>
      <c r="RW283" s="8">
        <v>86.817999999999998</v>
      </c>
      <c r="RY283" s="8">
        <v>41954</v>
      </c>
      <c r="RZ283" s="5">
        <v>117.93</v>
      </c>
      <c r="SA283" s="5">
        <v>125.461</v>
      </c>
      <c r="SB283" s="8"/>
      <c r="SC283" s="8">
        <v>39475</v>
      </c>
      <c r="SD283" s="5">
        <v>131.768</v>
      </c>
      <c r="SE283" s="5">
        <v>133.58099999999999</v>
      </c>
      <c r="SG283" s="8">
        <v>39475</v>
      </c>
      <c r="SH283" s="5">
        <v>122.617</v>
      </c>
      <c r="SI283" s="5">
        <v>124.242</v>
      </c>
      <c r="SK283" s="8">
        <v>41743</v>
      </c>
      <c r="SL283" s="8">
        <v>111.748</v>
      </c>
      <c r="SM283" s="5">
        <v>112.354</v>
      </c>
      <c r="SO283" s="8">
        <v>39475</v>
      </c>
      <c r="SP283" s="5">
        <v>106.408</v>
      </c>
      <c r="SQ283" s="8">
        <v>107.721</v>
      </c>
      <c r="SS283" s="8">
        <v>42167</v>
      </c>
      <c r="ST283" s="5">
        <v>108.22499999999999</v>
      </c>
      <c r="SU283" s="5">
        <v>109.24299999999999</v>
      </c>
      <c r="SV283" s="8"/>
      <c r="SW283" s="8">
        <v>39475</v>
      </c>
      <c r="SX283" s="5">
        <v>116.44799999999999</v>
      </c>
      <c r="SY283" s="5">
        <v>117.94799999999999</v>
      </c>
      <c r="TF283" s="8"/>
      <c r="TI283" s="8">
        <v>39475</v>
      </c>
      <c r="TJ283" s="5">
        <v>113.23</v>
      </c>
      <c r="TK283" s="5">
        <v>116.089</v>
      </c>
      <c r="TM283" s="8">
        <v>39475</v>
      </c>
      <c r="TN283" s="5">
        <v>102.402</v>
      </c>
      <c r="TO283" s="5">
        <v>104.88800000000001</v>
      </c>
      <c r="TP283" s="8"/>
      <c r="TQ283" s="8">
        <v>41071</v>
      </c>
      <c r="TR283" s="5">
        <v>69.361000000000004</v>
      </c>
      <c r="TS283" s="5">
        <v>82.192999999999998</v>
      </c>
      <c r="TU283" s="8">
        <v>39475</v>
      </c>
      <c r="TV283" s="5">
        <v>86.819000000000003</v>
      </c>
      <c r="TW283" s="5">
        <v>88.808000000000007</v>
      </c>
      <c r="TY283" s="8">
        <v>39778</v>
      </c>
      <c r="TZ283" s="8">
        <v>101.367</v>
      </c>
      <c r="UA283" s="5">
        <v>103.02500000000001</v>
      </c>
      <c r="UC283" s="8">
        <v>41071</v>
      </c>
      <c r="UD283" s="5">
        <v>83.876000000000005</v>
      </c>
      <c r="UE283" s="8">
        <v>85.302999999999997</v>
      </c>
      <c r="UG283" s="8">
        <v>41071</v>
      </c>
      <c r="UH283" s="5">
        <v>69.745999999999995</v>
      </c>
      <c r="UI283" s="5">
        <v>75.165999999999997</v>
      </c>
      <c r="UJ283" s="8"/>
      <c r="UK283" s="8">
        <v>41803</v>
      </c>
      <c r="UL283" s="5">
        <v>113.005</v>
      </c>
      <c r="UM283" s="5">
        <v>114.41200000000001</v>
      </c>
      <c r="UO283" s="8"/>
      <c r="UT283" s="8"/>
      <c r="UY283" s="8"/>
      <c r="VD283" s="8"/>
      <c r="VI283" s="8"/>
      <c r="VN283" s="8"/>
      <c r="VS283" s="8"/>
      <c r="VX283" s="8"/>
      <c r="WM283" s="8"/>
      <c r="WR283" s="8"/>
      <c r="WW283" s="8"/>
      <c r="XB283" s="8"/>
      <c r="XG283" s="8"/>
      <c r="XL283" s="8"/>
      <c r="XQ283" s="8"/>
      <c r="XV283" s="8"/>
      <c r="YK283" s="8"/>
      <c r="YP283" s="8"/>
      <c r="YU283" s="8"/>
      <c r="YZ283" s="8"/>
      <c r="ZE283" s="8"/>
      <c r="ZJ283" s="8"/>
      <c r="ZO283" s="8"/>
      <c r="ZT283" s="8"/>
    </row>
    <row r="284" spans="29:696">
      <c r="AG284" s="8">
        <v>39476</v>
      </c>
      <c r="AH284" s="5">
        <v>99.994</v>
      </c>
      <c r="AI284" s="5">
        <v>101.36199999999999</v>
      </c>
      <c r="AK284" s="8">
        <v>39476</v>
      </c>
      <c r="AL284" s="5">
        <v>100.236</v>
      </c>
      <c r="AM284" s="5">
        <v>101.5</v>
      </c>
      <c r="AO284" s="8">
        <v>39476</v>
      </c>
      <c r="AP284" s="5">
        <v>99.509</v>
      </c>
      <c r="AQ284" s="5">
        <v>99.837000000000003</v>
      </c>
      <c r="AS284" s="8">
        <v>39476</v>
      </c>
      <c r="AT284" s="5">
        <v>99.968000000000004</v>
      </c>
      <c r="AU284" s="5">
        <v>110.669</v>
      </c>
      <c r="AW284" s="8">
        <v>39476</v>
      </c>
      <c r="AX284" s="5">
        <v>99.867999999999995</v>
      </c>
      <c r="AY284" s="5">
        <v>101.205</v>
      </c>
      <c r="BA284" s="8">
        <v>39476</v>
      </c>
      <c r="BB284" s="5">
        <v>99.29</v>
      </c>
      <c r="BC284" s="5">
        <v>99.29</v>
      </c>
      <c r="BE284" s="8">
        <v>39476</v>
      </c>
      <c r="BF284" s="5">
        <v>99.194000000000003</v>
      </c>
      <c r="BG284" s="5">
        <v>100.087</v>
      </c>
      <c r="BI284" s="8">
        <v>39476</v>
      </c>
      <c r="BJ284" s="5">
        <v>100.93600000000001</v>
      </c>
      <c r="BK284" s="5">
        <v>102.07299999999999</v>
      </c>
      <c r="BM284" s="8">
        <v>39476</v>
      </c>
      <c r="BN284" s="5">
        <v>100.13500000000001</v>
      </c>
      <c r="BO284" s="5">
        <v>100.627</v>
      </c>
      <c r="BQ284" s="8">
        <v>39476</v>
      </c>
      <c r="BR284" s="5">
        <v>101.03100000000001</v>
      </c>
      <c r="BS284" s="5">
        <v>102.105</v>
      </c>
      <c r="BU284" s="8">
        <v>39476</v>
      </c>
      <c r="BV284" s="5">
        <v>98.801000000000002</v>
      </c>
      <c r="BW284" s="5">
        <v>98.941000000000003</v>
      </c>
      <c r="BY284" s="8">
        <v>39531</v>
      </c>
      <c r="BZ284" s="5">
        <v>100.46899999999999</v>
      </c>
      <c r="CA284" s="5">
        <v>100.752</v>
      </c>
      <c r="CC284" s="8">
        <v>39476</v>
      </c>
      <c r="CD284" s="5">
        <v>97.906999999999996</v>
      </c>
      <c r="CE284" s="5">
        <v>98.268000000000001</v>
      </c>
      <c r="CG284" s="8">
        <v>39682</v>
      </c>
      <c r="CH284" s="5">
        <v>100.18</v>
      </c>
      <c r="CI284" s="5">
        <v>100.498</v>
      </c>
      <c r="CK284" s="8">
        <v>39476</v>
      </c>
      <c r="CL284" s="5">
        <v>98.367999999999995</v>
      </c>
      <c r="CM284" s="5">
        <v>106.39100000000001</v>
      </c>
      <c r="CO284" s="8">
        <v>39476</v>
      </c>
      <c r="CP284" s="5">
        <v>104.61799999999999</v>
      </c>
      <c r="CQ284" s="5">
        <v>106.008</v>
      </c>
      <c r="CS284" s="8">
        <v>39896</v>
      </c>
      <c r="CT284" s="5">
        <v>103.15</v>
      </c>
      <c r="CU284" s="5">
        <v>103.709</v>
      </c>
      <c r="CW284" s="8">
        <v>39476</v>
      </c>
      <c r="CX284" s="5">
        <v>99.331000000000003</v>
      </c>
      <c r="CY284" s="5">
        <v>100.667</v>
      </c>
      <c r="DA284" s="8">
        <v>39476</v>
      </c>
      <c r="DB284" s="5">
        <v>104.819</v>
      </c>
      <c r="DC284" s="5">
        <v>104.819</v>
      </c>
      <c r="DE284" s="8">
        <v>40079</v>
      </c>
      <c r="DF284" s="5">
        <v>105.184</v>
      </c>
      <c r="DG284" s="5">
        <v>105.501</v>
      </c>
      <c r="DI284" s="8">
        <v>39476</v>
      </c>
      <c r="DJ284" s="5">
        <v>99.905000000000001</v>
      </c>
      <c r="DK284" s="5">
        <v>101.337</v>
      </c>
      <c r="DM284" s="8">
        <v>39476</v>
      </c>
      <c r="DN284" s="5">
        <v>104.46899999999999</v>
      </c>
      <c r="DO284" s="5">
        <v>104.46899999999999</v>
      </c>
      <c r="DQ284" s="8">
        <v>40261</v>
      </c>
      <c r="DR284" s="5">
        <v>103.111</v>
      </c>
      <c r="DS284" s="5">
        <v>103.339</v>
      </c>
      <c r="DU284" s="8">
        <v>39576</v>
      </c>
      <c r="DV284" s="5">
        <v>99.694999999999993</v>
      </c>
      <c r="DW284" s="5">
        <v>100.001</v>
      </c>
      <c r="DY284" s="8">
        <v>40381</v>
      </c>
      <c r="DZ284" s="5">
        <v>101.55500000000001</v>
      </c>
      <c r="EA284" s="5">
        <v>101.732</v>
      </c>
      <c r="EC284" s="8">
        <v>39560</v>
      </c>
      <c r="ED284" s="5">
        <v>100.191</v>
      </c>
      <c r="EE284" s="5">
        <v>103.592</v>
      </c>
      <c r="EG284" s="8">
        <v>39757</v>
      </c>
      <c r="EH284" s="5">
        <v>101.178</v>
      </c>
      <c r="EI284" s="5">
        <v>101.482</v>
      </c>
      <c r="EK284" s="8">
        <v>40564</v>
      </c>
      <c r="EL284" s="5">
        <v>99.03</v>
      </c>
      <c r="EM284" s="5">
        <v>99.260999999999996</v>
      </c>
      <c r="EO284" s="8">
        <v>39476</v>
      </c>
      <c r="EP284" s="5">
        <v>104.036</v>
      </c>
      <c r="EQ284" s="5">
        <v>104.036</v>
      </c>
      <c r="ES284" s="8">
        <v>39972</v>
      </c>
      <c r="ET284" s="5">
        <v>103.599</v>
      </c>
      <c r="EU284" s="8">
        <v>104.261</v>
      </c>
      <c r="EW284" s="8">
        <v>40716</v>
      </c>
      <c r="EX284" s="5">
        <v>98.126000000000005</v>
      </c>
      <c r="EY284" s="5">
        <v>98.268000000000001</v>
      </c>
      <c r="EZ284" s="8"/>
      <c r="FA284" s="8">
        <v>39476</v>
      </c>
      <c r="FB284" s="5">
        <v>101.901</v>
      </c>
      <c r="FC284" s="5">
        <v>101.901</v>
      </c>
      <c r="FE284" s="8">
        <v>40869</v>
      </c>
      <c r="FF284" s="5">
        <v>92.022999999999996</v>
      </c>
      <c r="FG284" s="5">
        <v>92.171000000000006</v>
      </c>
      <c r="FI284" s="8">
        <v>40218</v>
      </c>
      <c r="FJ284" s="8">
        <v>104.268</v>
      </c>
      <c r="FK284" s="5">
        <v>104.876</v>
      </c>
      <c r="FM284" s="8">
        <v>41024</v>
      </c>
      <c r="FN284" s="5">
        <v>99.647999999999996</v>
      </c>
      <c r="FO284" s="8">
        <v>99.885999999999996</v>
      </c>
      <c r="FQ284" s="8">
        <v>40366</v>
      </c>
      <c r="FR284" s="5">
        <v>102.98399999999999</v>
      </c>
      <c r="FS284" s="5">
        <v>103.376</v>
      </c>
      <c r="FT284" s="8"/>
      <c r="FU284" s="8">
        <v>41145</v>
      </c>
      <c r="FV284" s="5">
        <v>102.093</v>
      </c>
      <c r="FW284" s="5">
        <v>102.774</v>
      </c>
      <c r="FY284" s="8">
        <v>39476</v>
      </c>
      <c r="FZ284" s="5">
        <v>101.76900000000001</v>
      </c>
      <c r="GA284" s="5">
        <v>101.76900000000001</v>
      </c>
      <c r="GC284" s="8">
        <v>39476</v>
      </c>
      <c r="GD284" s="8">
        <v>102.033</v>
      </c>
      <c r="GE284" s="5">
        <v>113.151</v>
      </c>
      <c r="GG284" s="8">
        <v>41269</v>
      </c>
      <c r="GH284" s="5">
        <v>107.65300000000001</v>
      </c>
      <c r="GI284" s="8">
        <v>108.41500000000001</v>
      </c>
      <c r="GK284" s="8">
        <v>39476</v>
      </c>
      <c r="GL284" s="5">
        <v>101.505</v>
      </c>
      <c r="GM284" s="5">
        <v>101.505</v>
      </c>
      <c r="GN284" s="8"/>
      <c r="GO284" s="8">
        <v>41376</v>
      </c>
      <c r="GP284" s="5">
        <v>101.535</v>
      </c>
      <c r="GQ284" s="5">
        <v>101.854</v>
      </c>
      <c r="GS284" s="8">
        <v>40582</v>
      </c>
      <c r="GT284" s="5">
        <v>97.75</v>
      </c>
      <c r="GU284" s="5">
        <v>98.730999999999995</v>
      </c>
      <c r="GW284" s="8">
        <v>40730</v>
      </c>
      <c r="GX284" s="8">
        <v>96.045000000000002</v>
      </c>
      <c r="GY284" s="5">
        <v>96.257999999999996</v>
      </c>
      <c r="HA284" s="8">
        <v>41495</v>
      </c>
      <c r="HB284" s="5">
        <v>105.16500000000001</v>
      </c>
      <c r="HC284" s="8">
        <v>105.532</v>
      </c>
      <c r="HE284" s="8">
        <v>39476</v>
      </c>
      <c r="HF284" s="5">
        <v>97.936000000000007</v>
      </c>
      <c r="HG284" s="5">
        <v>97.936000000000007</v>
      </c>
      <c r="HH284" s="8"/>
      <c r="HI284" s="8">
        <v>40883</v>
      </c>
      <c r="HJ284" s="5">
        <v>90.358000000000004</v>
      </c>
      <c r="HK284" s="5">
        <v>90.671000000000006</v>
      </c>
      <c r="HM284" s="8">
        <v>41648</v>
      </c>
      <c r="HN284" s="5">
        <v>103.113</v>
      </c>
      <c r="HO284" s="5">
        <v>103.44499999999999</v>
      </c>
      <c r="HQ284" s="8">
        <v>41453</v>
      </c>
      <c r="HR284" s="8">
        <v>101.705</v>
      </c>
      <c r="HS284" s="5">
        <v>102.593</v>
      </c>
      <c r="HU284" s="8">
        <v>41038</v>
      </c>
      <c r="HV284" s="5">
        <v>98.94</v>
      </c>
      <c r="HW284" s="8">
        <v>99.236999999999995</v>
      </c>
      <c r="HY284" s="8">
        <v>41801</v>
      </c>
      <c r="HZ284" s="5">
        <v>103.08799999999999</v>
      </c>
      <c r="IA284" s="5">
        <v>103.283</v>
      </c>
      <c r="IB284" s="8"/>
      <c r="IC284" s="8">
        <v>41955</v>
      </c>
      <c r="ID284" s="5">
        <v>104.51600000000001</v>
      </c>
      <c r="IE284" s="5">
        <v>106.089</v>
      </c>
      <c r="IG284" s="8">
        <v>39476</v>
      </c>
      <c r="IH284" s="5">
        <v>96.894000000000005</v>
      </c>
      <c r="II284" s="5">
        <v>96.894000000000005</v>
      </c>
      <c r="IK284" s="8">
        <v>41072</v>
      </c>
      <c r="IL284" s="8">
        <v>88.936999999999998</v>
      </c>
      <c r="IM284" s="5">
        <v>94.162000000000006</v>
      </c>
      <c r="IO284" s="8">
        <v>41396</v>
      </c>
      <c r="IP284" s="5">
        <v>108.782</v>
      </c>
      <c r="IQ284" s="8">
        <v>109.46599999999999</v>
      </c>
      <c r="IS284" s="8">
        <v>41955</v>
      </c>
      <c r="IT284" s="5">
        <v>103.60299999999999</v>
      </c>
      <c r="IU284" s="5">
        <v>103.65900000000001</v>
      </c>
      <c r="IV284" s="8"/>
      <c r="IW284" s="8">
        <v>41928</v>
      </c>
      <c r="IX284" s="5">
        <v>103.867</v>
      </c>
      <c r="IY284" s="5">
        <v>105.048</v>
      </c>
      <c r="JA284" s="8">
        <v>42046</v>
      </c>
      <c r="JB284" s="5">
        <v>102.12</v>
      </c>
      <c r="JC284" s="5">
        <v>102.367</v>
      </c>
      <c r="JE284" s="8">
        <v>39477</v>
      </c>
      <c r="JF284" s="8">
        <v>98.082999999999998</v>
      </c>
      <c r="JG284" s="5">
        <v>98.116</v>
      </c>
      <c r="JI284" s="8">
        <v>41955</v>
      </c>
      <c r="JJ284" s="5">
        <v>103.64100000000001</v>
      </c>
      <c r="JK284" s="8">
        <v>103.679</v>
      </c>
      <c r="JM284" s="8">
        <v>41569</v>
      </c>
      <c r="JN284" s="5">
        <v>108.02200000000001</v>
      </c>
      <c r="JO284" s="5">
        <v>110.307</v>
      </c>
      <c r="JP284" s="8"/>
      <c r="JQ284" s="8">
        <v>42166</v>
      </c>
      <c r="JR284" s="5">
        <v>101.807</v>
      </c>
      <c r="JS284" s="5">
        <v>101.904</v>
      </c>
      <c r="JU284" s="8">
        <v>41570</v>
      </c>
      <c r="JV284" s="5">
        <v>108.092</v>
      </c>
      <c r="JW284" s="5">
        <v>110.026</v>
      </c>
      <c r="JY284" s="8">
        <v>39476</v>
      </c>
      <c r="JZ284" s="8">
        <v>107.70699999999999</v>
      </c>
      <c r="KA284" s="5">
        <v>107.70699999999999</v>
      </c>
      <c r="KC284" s="8">
        <v>41072</v>
      </c>
      <c r="KD284" s="5">
        <v>86.051000000000002</v>
      </c>
      <c r="KE284" s="8">
        <v>98.927999999999997</v>
      </c>
      <c r="KG284" s="8">
        <v>41674</v>
      </c>
      <c r="KH284" s="5">
        <v>105.664</v>
      </c>
      <c r="KI284" s="5">
        <v>106.611</v>
      </c>
      <c r="KJ284" s="8"/>
      <c r="KK284" s="8">
        <v>41982</v>
      </c>
      <c r="KL284" s="5">
        <v>104.15300000000001</v>
      </c>
      <c r="KM284" s="5">
        <v>104.11</v>
      </c>
      <c r="KO284" s="8">
        <v>42319</v>
      </c>
      <c r="KP284" s="5">
        <v>101.459</v>
      </c>
      <c r="KQ284" s="5">
        <v>101.705</v>
      </c>
      <c r="KS284" s="8">
        <v>39779</v>
      </c>
      <c r="KT284" s="8">
        <v>101.55800000000001</v>
      </c>
      <c r="KU284" s="5">
        <v>103.062</v>
      </c>
      <c r="KY284" s="8"/>
      <c r="LA284" s="8">
        <v>41801</v>
      </c>
      <c r="LB284" s="5">
        <v>108.762</v>
      </c>
      <c r="LC284" s="5">
        <v>108.905</v>
      </c>
      <c r="LD284" s="8"/>
      <c r="LE284" s="8">
        <v>41072</v>
      </c>
      <c r="LF284" s="5">
        <v>93.777000000000001</v>
      </c>
      <c r="LG284" s="5">
        <v>95.444999999999993</v>
      </c>
      <c r="LI284" s="8">
        <v>41955</v>
      </c>
      <c r="LJ284" s="5">
        <v>105.178</v>
      </c>
      <c r="LK284" s="5">
        <v>106.512</v>
      </c>
      <c r="LN284" s="8"/>
      <c r="LQ284" s="8">
        <v>41928</v>
      </c>
      <c r="LR284" s="5">
        <v>109.387</v>
      </c>
      <c r="LS284" s="8">
        <v>110.735</v>
      </c>
      <c r="LU284" s="8">
        <v>39476</v>
      </c>
      <c r="LV284" s="5">
        <v>99.012</v>
      </c>
      <c r="LW284" s="5">
        <v>99.012</v>
      </c>
      <c r="LX284" s="8"/>
      <c r="LY284" s="8">
        <v>41072</v>
      </c>
      <c r="LZ284" s="5">
        <v>92.748000000000005</v>
      </c>
      <c r="MA284" s="5">
        <v>94.043999999999997</v>
      </c>
      <c r="MC284" s="8">
        <v>42065</v>
      </c>
      <c r="MD284" s="5">
        <v>108.346</v>
      </c>
      <c r="ME284" s="5">
        <v>109.19499999999999</v>
      </c>
      <c r="MG284" s="8">
        <v>42213</v>
      </c>
      <c r="MH284" s="8">
        <v>103.416</v>
      </c>
      <c r="MI284" s="5">
        <v>104.157</v>
      </c>
      <c r="MK284" s="8">
        <v>41072</v>
      </c>
      <c r="ML284" s="5">
        <v>90.962000000000003</v>
      </c>
      <c r="MM284" s="8">
        <v>92.186000000000007</v>
      </c>
      <c r="MO284" s="8">
        <v>41072</v>
      </c>
      <c r="MP284" s="5">
        <v>83.153000000000006</v>
      </c>
      <c r="MQ284" s="5">
        <v>91.141999999999996</v>
      </c>
      <c r="MR284" s="8"/>
      <c r="MS284" s="8">
        <v>42366</v>
      </c>
      <c r="MT284" s="5">
        <v>102.517</v>
      </c>
      <c r="MU284" s="5">
        <v>102.6</v>
      </c>
      <c r="MW284" s="8">
        <v>39476</v>
      </c>
      <c r="MX284" s="5">
        <v>100.586</v>
      </c>
      <c r="MY284" s="5">
        <v>100.586</v>
      </c>
      <c r="NA284" s="8">
        <v>41072</v>
      </c>
      <c r="NB284" s="8">
        <v>90.171000000000006</v>
      </c>
      <c r="NC284" s="5">
        <v>91.394999999999996</v>
      </c>
      <c r="NE284" s="8">
        <v>42146</v>
      </c>
      <c r="NF284" s="5">
        <v>105.67100000000001</v>
      </c>
      <c r="NG284" s="8">
        <v>106.05800000000001</v>
      </c>
      <c r="NL284" s="8"/>
      <c r="NM284" s="8">
        <v>41072</v>
      </c>
      <c r="NN284" s="5">
        <v>88.278000000000006</v>
      </c>
      <c r="NO284" s="5">
        <v>89.430999999999997</v>
      </c>
      <c r="NQ284" s="8">
        <v>42331</v>
      </c>
      <c r="NR284" s="5">
        <v>105.428</v>
      </c>
      <c r="NS284" s="5">
        <v>105.244</v>
      </c>
      <c r="NY284" s="8">
        <v>41072</v>
      </c>
      <c r="NZ284" s="5">
        <v>86.174000000000007</v>
      </c>
      <c r="OA284" s="8">
        <v>87.254000000000005</v>
      </c>
      <c r="OC284" s="8">
        <v>41960</v>
      </c>
      <c r="OD284" s="5">
        <v>113.36</v>
      </c>
      <c r="OE284" s="5">
        <v>113.54600000000001</v>
      </c>
      <c r="OF284" s="8"/>
      <c r="OG284" s="8">
        <v>39476</v>
      </c>
      <c r="OH284" s="5">
        <v>92.21</v>
      </c>
      <c r="OI284" s="5">
        <v>92.21</v>
      </c>
      <c r="OK284" s="8">
        <v>41072</v>
      </c>
      <c r="OL284" s="5">
        <v>91.957999999999998</v>
      </c>
      <c r="OM284" s="5">
        <v>93.325999999999993</v>
      </c>
      <c r="OO284" s="8">
        <v>41072</v>
      </c>
      <c r="OP284" s="5">
        <v>78.465000000000003</v>
      </c>
      <c r="OQ284" s="5">
        <v>84.14</v>
      </c>
      <c r="OS284" s="8">
        <v>42200</v>
      </c>
      <c r="OT284" s="5">
        <v>104.199</v>
      </c>
      <c r="OU284" s="8">
        <v>104.386</v>
      </c>
      <c r="OW284" s="8">
        <v>41569</v>
      </c>
      <c r="OX284" s="5">
        <v>109.188</v>
      </c>
      <c r="OY284" s="5">
        <v>109.93300000000001</v>
      </c>
      <c r="OZ284" s="8"/>
      <c r="PE284" s="8">
        <v>41569</v>
      </c>
      <c r="PF284" s="5">
        <v>111.997</v>
      </c>
      <c r="PG284" s="5">
        <v>112.81699999999999</v>
      </c>
      <c r="PJ284" s="8"/>
      <c r="PM284" s="8">
        <v>41569</v>
      </c>
      <c r="PN284" s="5">
        <v>111.925</v>
      </c>
      <c r="PO284" s="8">
        <v>114.57</v>
      </c>
      <c r="PT284" s="8"/>
      <c r="PU284" s="8">
        <v>41744</v>
      </c>
      <c r="PV284" s="5">
        <v>112.14700000000001</v>
      </c>
      <c r="PW284" s="5">
        <v>114.285</v>
      </c>
      <c r="PY284" s="8">
        <v>41072</v>
      </c>
      <c r="PZ284" s="5">
        <v>89.837999999999994</v>
      </c>
      <c r="QA284" s="5">
        <v>91.599000000000004</v>
      </c>
      <c r="QC284" s="8">
        <v>41072</v>
      </c>
      <c r="QD284" s="8">
        <v>79.707999999999998</v>
      </c>
      <c r="QE284" s="5">
        <v>90.2</v>
      </c>
      <c r="QG284" s="8">
        <v>39476</v>
      </c>
      <c r="QH284" s="5">
        <v>148.71899999999999</v>
      </c>
      <c r="QI284" s="8">
        <v>150.99299999999999</v>
      </c>
      <c r="QK284" s="8">
        <v>41110</v>
      </c>
      <c r="QL284" s="5">
        <v>117.96</v>
      </c>
      <c r="QM284" s="5">
        <v>118.726</v>
      </c>
      <c r="QN284" s="8"/>
      <c r="QO284" s="8">
        <v>41506</v>
      </c>
      <c r="QP284" s="5">
        <v>64.944999999999993</v>
      </c>
      <c r="QQ284" s="5">
        <v>64.944999999999993</v>
      </c>
      <c r="QS284" s="8">
        <v>41885</v>
      </c>
      <c r="QT284" s="5">
        <v>118.20399999999999</v>
      </c>
      <c r="QU284" s="5">
        <v>118.291</v>
      </c>
      <c r="QW284" s="8">
        <v>42090</v>
      </c>
      <c r="QX284" s="5">
        <v>121.352</v>
      </c>
      <c r="QY284" s="5">
        <v>121.658</v>
      </c>
      <c r="RA284" s="8">
        <v>42107</v>
      </c>
      <c r="RB284" s="5">
        <v>122.03400000000001</v>
      </c>
      <c r="RC284" s="8">
        <v>120.98</v>
      </c>
      <c r="RE284" s="8">
        <v>42286</v>
      </c>
      <c r="RF284" s="5">
        <v>107.02500000000001</v>
      </c>
      <c r="RG284" s="5">
        <v>107.941</v>
      </c>
      <c r="RH284" s="8"/>
      <c r="RI284" s="8">
        <v>41072</v>
      </c>
      <c r="RJ284" s="5">
        <v>89.528000000000006</v>
      </c>
      <c r="RK284" s="5">
        <v>90.968000000000004</v>
      </c>
      <c r="RR284" s="8"/>
      <c r="RU284" s="8">
        <v>41072</v>
      </c>
      <c r="RV284" s="5">
        <v>84.305000000000007</v>
      </c>
      <c r="RW284" s="8">
        <v>85.600999999999999</v>
      </c>
      <c r="RY284" s="8">
        <v>41955</v>
      </c>
      <c r="RZ284" s="5">
        <v>117.705</v>
      </c>
      <c r="SA284" s="5">
        <v>125.25</v>
      </c>
      <c r="SB284" s="8"/>
      <c r="SC284" s="8">
        <v>39476</v>
      </c>
      <c r="SD284" s="5">
        <v>131.40700000000001</v>
      </c>
      <c r="SE284" s="5">
        <v>133.239</v>
      </c>
      <c r="SG284" s="8">
        <v>39476</v>
      </c>
      <c r="SH284" s="5">
        <v>122.26</v>
      </c>
      <c r="SI284" s="5">
        <v>123.90300000000001</v>
      </c>
      <c r="SK284" s="8">
        <v>41744</v>
      </c>
      <c r="SL284" s="8">
        <v>112.351</v>
      </c>
      <c r="SM284" s="5">
        <v>113.02200000000001</v>
      </c>
      <c r="SO284" s="8">
        <v>39476</v>
      </c>
      <c r="SP284" s="5">
        <v>106.057</v>
      </c>
      <c r="SQ284" s="8">
        <v>107.384</v>
      </c>
      <c r="SS284" s="8">
        <v>42170</v>
      </c>
      <c r="ST284" s="5">
        <v>107.373</v>
      </c>
      <c r="SU284" s="5">
        <v>108.4</v>
      </c>
      <c r="SV284" s="8"/>
      <c r="SW284" s="8">
        <v>39476</v>
      </c>
      <c r="SX284" s="5">
        <v>116.062</v>
      </c>
      <c r="SY284" s="5">
        <v>117.578</v>
      </c>
      <c r="TF284" s="8"/>
      <c r="TI284" s="8">
        <v>39476</v>
      </c>
      <c r="TJ284" s="5">
        <v>112.735</v>
      </c>
      <c r="TK284" s="5">
        <v>112.735</v>
      </c>
      <c r="TM284" s="8">
        <v>39476</v>
      </c>
      <c r="TN284" s="5">
        <v>101.96</v>
      </c>
      <c r="TO284" s="5">
        <v>101.96</v>
      </c>
      <c r="TP284" s="8"/>
      <c r="TQ284" s="8">
        <v>41072</v>
      </c>
      <c r="TR284" s="5">
        <v>67.3</v>
      </c>
      <c r="TS284" s="5">
        <v>79.790000000000006</v>
      </c>
      <c r="TU284" s="8">
        <v>39476</v>
      </c>
      <c r="TV284" s="5">
        <v>86.421000000000006</v>
      </c>
      <c r="TW284" s="5">
        <v>86.421000000000006</v>
      </c>
      <c r="TY284" s="8">
        <v>39779</v>
      </c>
      <c r="TZ284" s="8">
        <v>99.897000000000006</v>
      </c>
      <c r="UA284" s="5">
        <v>101.569</v>
      </c>
      <c r="UC284" s="8">
        <v>41072</v>
      </c>
      <c r="UD284" s="5">
        <v>82.406000000000006</v>
      </c>
      <c r="UE284" s="8">
        <v>83.846000000000004</v>
      </c>
      <c r="UG284" s="8">
        <v>41072</v>
      </c>
      <c r="UH284" s="5">
        <v>67.269000000000005</v>
      </c>
      <c r="UI284" s="5">
        <v>72.540000000000006</v>
      </c>
      <c r="UJ284" s="8"/>
      <c r="UK284" s="8">
        <v>41806</v>
      </c>
      <c r="UL284" s="5">
        <v>113.57299999999999</v>
      </c>
      <c r="UM284" s="5">
        <v>114.99299999999999</v>
      </c>
      <c r="UO284" s="8"/>
      <c r="UT284" s="8"/>
      <c r="UY284" s="8"/>
      <c r="VD284" s="8"/>
      <c r="VI284" s="8"/>
      <c r="VN284" s="8"/>
      <c r="VS284" s="8"/>
      <c r="VX284" s="8"/>
      <c r="WM284" s="8"/>
      <c r="WR284" s="8"/>
      <c r="WW284" s="8"/>
      <c r="XB284" s="8"/>
      <c r="XG284" s="8"/>
      <c r="XL284" s="8"/>
      <c r="XQ284" s="8"/>
      <c r="XV284" s="8"/>
      <c r="YK284" s="8"/>
      <c r="YP284" s="8"/>
      <c r="YU284" s="8"/>
      <c r="YZ284" s="8"/>
      <c r="ZE284" s="8"/>
      <c r="ZJ284" s="8"/>
      <c r="ZO284" s="8"/>
      <c r="ZT284" s="8"/>
    </row>
    <row r="285" spans="29:696">
      <c r="AG285" s="8">
        <v>39477</v>
      </c>
      <c r="AH285" s="5">
        <v>99.995999999999995</v>
      </c>
      <c r="AI285" s="5">
        <v>101.364</v>
      </c>
      <c r="AK285" s="8">
        <v>39477</v>
      </c>
      <c r="AL285" s="5">
        <v>100.245</v>
      </c>
      <c r="AM285" s="5">
        <v>101.55</v>
      </c>
      <c r="AO285" s="8">
        <v>39477</v>
      </c>
      <c r="AP285" s="5">
        <v>99.528000000000006</v>
      </c>
      <c r="AQ285" s="5">
        <v>99.876000000000005</v>
      </c>
      <c r="AS285" s="8">
        <v>39477</v>
      </c>
      <c r="AT285" s="5">
        <v>99.966999999999999</v>
      </c>
      <c r="AU285" s="5">
        <v>110.73</v>
      </c>
      <c r="AW285" s="8">
        <v>39477</v>
      </c>
      <c r="AX285" s="5">
        <v>99.914000000000001</v>
      </c>
      <c r="AY285" s="5">
        <v>101.279</v>
      </c>
      <c r="BA285" s="8">
        <v>39477</v>
      </c>
      <c r="BB285" s="5">
        <v>99.31</v>
      </c>
      <c r="BC285" s="5">
        <v>99.334999999999994</v>
      </c>
      <c r="BE285" s="8">
        <v>39477</v>
      </c>
      <c r="BF285" s="5">
        <v>99.215999999999994</v>
      </c>
      <c r="BG285" s="5">
        <v>100.134</v>
      </c>
      <c r="BI285" s="8">
        <v>39477</v>
      </c>
      <c r="BJ285" s="5">
        <v>100.95</v>
      </c>
      <c r="BK285" s="5">
        <v>102.124</v>
      </c>
      <c r="BM285" s="8">
        <v>39477</v>
      </c>
      <c r="BN285" s="5">
        <v>100.13</v>
      </c>
      <c r="BO285" s="5">
        <v>100.65300000000001</v>
      </c>
      <c r="BQ285" s="8">
        <v>39477</v>
      </c>
      <c r="BR285" s="5">
        <v>101.018</v>
      </c>
      <c r="BS285" s="5">
        <v>102.127</v>
      </c>
      <c r="BU285" s="8">
        <v>39477</v>
      </c>
      <c r="BV285" s="5">
        <v>98.8</v>
      </c>
      <c r="BW285" s="5">
        <v>98.965000000000003</v>
      </c>
      <c r="BY285" s="8">
        <v>39532</v>
      </c>
      <c r="BZ285" s="5">
        <v>100.218</v>
      </c>
      <c r="CA285" s="5">
        <v>100.511</v>
      </c>
      <c r="CC285" s="8">
        <v>39477</v>
      </c>
      <c r="CD285" s="5">
        <v>97.912000000000006</v>
      </c>
      <c r="CE285" s="5">
        <v>98.295000000000002</v>
      </c>
      <c r="CG285" s="8">
        <v>39685</v>
      </c>
      <c r="CH285" s="5">
        <v>100.342</v>
      </c>
      <c r="CI285" s="5">
        <v>100.672</v>
      </c>
      <c r="CK285" s="8">
        <v>39477</v>
      </c>
      <c r="CL285" s="5">
        <v>98.311999999999998</v>
      </c>
      <c r="CM285" s="5">
        <v>106.38500000000001</v>
      </c>
      <c r="CO285" s="8">
        <v>39477</v>
      </c>
      <c r="CP285" s="5">
        <v>104.592</v>
      </c>
      <c r="CQ285" s="5">
        <v>106.027</v>
      </c>
      <c r="CS285" s="8">
        <v>39897</v>
      </c>
      <c r="CT285" s="5">
        <v>103.083</v>
      </c>
      <c r="CU285" s="5">
        <v>103.673</v>
      </c>
      <c r="CW285" s="8">
        <v>39477</v>
      </c>
      <c r="CX285" s="5">
        <v>99.287000000000006</v>
      </c>
      <c r="CY285" s="5">
        <v>100.652</v>
      </c>
      <c r="DA285" s="8">
        <v>39477</v>
      </c>
      <c r="DB285" s="5">
        <v>104.77200000000001</v>
      </c>
      <c r="DC285" s="5">
        <v>104.815</v>
      </c>
      <c r="DE285" s="8">
        <v>40080</v>
      </c>
      <c r="DF285" s="5">
        <v>105.28100000000001</v>
      </c>
      <c r="DG285" s="5">
        <v>105.61</v>
      </c>
      <c r="DI285" s="8">
        <v>39477</v>
      </c>
      <c r="DJ285" s="5">
        <v>99.861999999999995</v>
      </c>
      <c r="DK285" s="5">
        <v>101.325</v>
      </c>
      <c r="DM285" s="8">
        <v>39477</v>
      </c>
      <c r="DN285" s="5">
        <v>104.386</v>
      </c>
      <c r="DO285" s="5">
        <v>104.42700000000001</v>
      </c>
      <c r="DQ285" s="8">
        <v>40262</v>
      </c>
      <c r="DR285" s="5">
        <v>103.10299999999999</v>
      </c>
      <c r="DS285" s="5">
        <v>103.339</v>
      </c>
      <c r="DU285" s="8">
        <v>39577</v>
      </c>
      <c r="DV285" s="5">
        <v>99.745999999999995</v>
      </c>
      <c r="DW285" s="5">
        <v>100.063</v>
      </c>
      <c r="DY285" s="8">
        <v>40382</v>
      </c>
      <c r="DZ285" s="5">
        <v>101.53100000000001</v>
      </c>
      <c r="EA285" s="5">
        <v>101.714</v>
      </c>
      <c r="EC285" s="8">
        <v>39561</v>
      </c>
      <c r="ED285" s="5">
        <v>100.358</v>
      </c>
      <c r="EE285" s="5">
        <v>103.816</v>
      </c>
      <c r="EG285" s="8">
        <v>39758</v>
      </c>
      <c r="EH285" s="5">
        <v>101.584</v>
      </c>
      <c r="EI285" s="5">
        <v>101.899</v>
      </c>
      <c r="EK285" s="8">
        <v>40567</v>
      </c>
      <c r="EL285" s="5">
        <v>99.045000000000002</v>
      </c>
      <c r="EM285" s="5">
        <v>99.281000000000006</v>
      </c>
      <c r="EO285" s="8">
        <v>39477</v>
      </c>
      <c r="EP285" s="5">
        <v>103.95399999999999</v>
      </c>
      <c r="EQ285" s="5">
        <v>103.99299999999999</v>
      </c>
      <c r="ES285" s="8">
        <v>39973</v>
      </c>
      <c r="ET285" s="5">
        <v>103.678</v>
      </c>
      <c r="EU285" s="8">
        <v>104.352</v>
      </c>
      <c r="EW285" s="8">
        <v>40717</v>
      </c>
      <c r="EX285" s="5">
        <v>97.923000000000002</v>
      </c>
      <c r="EY285" s="5">
        <v>98.070999999999998</v>
      </c>
      <c r="EZ285" s="8"/>
      <c r="FA285" s="8">
        <v>39477</v>
      </c>
      <c r="FB285" s="5">
        <v>101.777</v>
      </c>
      <c r="FC285" s="5">
        <v>101.812</v>
      </c>
      <c r="FE285" s="8">
        <v>40870</v>
      </c>
      <c r="FF285" s="5">
        <v>91.694999999999993</v>
      </c>
      <c r="FG285" s="5">
        <v>91.861999999999995</v>
      </c>
      <c r="FI285" s="8">
        <v>40219</v>
      </c>
      <c r="FJ285" s="8">
        <v>104.602</v>
      </c>
      <c r="FK285" s="5">
        <v>105.241</v>
      </c>
      <c r="FM285" s="8">
        <v>41025</v>
      </c>
      <c r="FN285" s="5">
        <v>99.644999999999996</v>
      </c>
      <c r="FO285" s="8">
        <v>99.899000000000001</v>
      </c>
      <c r="FQ285" s="8">
        <v>40367</v>
      </c>
      <c r="FR285" s="5">
        <v>103.22199999999999</v>
      </c>
      <c r="FS285" s="5">
        <v>103.624</v>
      </c>
      <c r="FT285" s="8"/>
      <c r="FU285" s="8">
        <v>41148</v>
      </c>
      <c r="FV285" s="5">
        <v>102.113</v>
      </c>
      <c r="FW285" s="5">
        <v>102.806</v>
      </c>
      <c r="FY285" s="8">
        <v>39477</v>
      </c>
      <c r="FZ285" s="5">
        <v>101.631</v>
      </c>
      <c r="GA285" s="5">
        <v>101.666</v>
      </c>
      <c r="GC285" s="8">
        <v>39477</v>
      </c>
      <c r="GD285" s="8">
        <v>101.881</v>
      </c>
      <c r="GE285" s="5">
        <v>113.051</v>
      </c>
      <c r="GG285" s="8">
        <v>41270</v>
      </c>
      <c r="GH285" s="5">
        <v>107.48</v>
      </c>
      <c r="GI285" s="8">
        <v>108.276</v>
      </c>
      <c r="GK285" s="8">
        <v>39477</v>
      </c>
      <c r="GL285" s="5">
        <v>101.392</v>
      </c>
      <c r="GM285" s="5">
        <v>101.42700000000001</v>
      </c>
      <c r="GN285" s="8"/>
      <c r="GO285" s="8">
        <v>41379</v>
      </c>
      <c r="GP285" s="5">
        <v>101.523</v>
      </c>
      <c r="GQ285" s="5">
        <v>101.849</v>
      </c>
      <c r="GS285" s="8">
        <v>40583</v>
      </c>
      <c r="GT285" s="5">
        <v>97.69</v>
      </c>
      <c r="GU285" s="5">
        <v>98.694999999999993</v>
      </c>
      <c r="GW285" s="8">
        <v>40731</v>
      </c>
      <c r="GX285" s="8">
        <v>95.847999999999999</v>
      </c>
      <c r="GY285" s="5">
        <v>96.069000000000003</v>
      </c>
      <c r="HA285" s="8">
        <v>41498</v>
      </c>
      <c r="HB285" s="5">
        <v>105.205</v>
      </c>
      <c r="HC285" s="8">
        <v>105.584</v>
      </c>
      <c r="HE285" s="8">
        <v>39477</v>
      </c>
      <c r="HF285" s="5">
        <v>97.843000000000004</v>
      </c>
      <c r="HG285" s="5">
        <v>97.873999999999995</v>
      </c>
      <c r="HH285" s="8"/>
      <c r="HI285" s="8">
        <v>40884</v>
      </c>
      <c r="HJ285" s="5">
        <v>90.167000000000002</v>
      </c>
      <c r="HK285" s="5">
        <v>90.504999999999995</v>
      </c>
      <c r="HM285" s="8">
        <v>41649</v>
      </c>
      <c r="HN285" s="5">
        <v>103.1</v>
      </c>
      <c r="HO285" s="5">
        <v>103.44</v>
      </c>
      <c r="HQ285" s="8">
        <v>41456</v>
      </c>
      <c r="HR285" s="8">
        <v>101.72</v>
      </c>
      <c r="HS285" s="5">
        <v>102.61499999999999</v>
      </c>
      <c r="HU285" s="8">
        <v>41039</v>
      </c>
      <c r="HV285" s="5">
        <v>99.375</v>
      </c>
      <c r="HW285" s="8">
        <v>99.682000000000002</v>
      </c>
      <c r="HY285" s="8">
        <v>41802</v>
      </c>
      <c r="HZ285" s="5">
        <v>103.104</v>
      </c>
      <c r="IA285" s="5">
        <v>103.30500000000001</v>
      </c>
      <c r="IB285" s="8"/>
      <c r="IC285" s="8">
        <v>41956</v>
      </c>
      <c r="ID285" s="5">
        <v>104.761</v>
      </c>
      <c r="IE285" s="5">
        <v>106.32299999999999</v>
      </c>
      <c r="IG285" s="8">
        <v>39477</v>
      </c>
      <c r="IH285" s="5">
        <v>96.811000000000007</v>
      </c>
      <c r="II285" s="5">
        <v>96.841999999999999</v>
      </c>
      <c r="IK285" s="8">
        <v>41073</v>
      </c>
      <c r="IL285" s="8">
        <v>88.465000000000003</v>
      </c>
      <c r="IM285" s="5">
        <v>93.727000000000004</v>
      </c>
      <c r="IO285" s="8">
        <v>41397</v>
      </c>
      <c r="IP285" s="5">
        <v>108.827</v>
      </c>
      <c r="IQ285" s="8">
        <v>109.524</v>
      </c>
      <c r="IS285" s="8">
        <v>41956</v>
      </c>
      <c r="IT285" s="5">
        <v>103.608</v>
      </c>
      <c r="IU285" s="5">
        <v>103.646</v>
      </c>
      <c r="IV285" s="8"/>
      <c r="IW285" s="8">
        <v>41929</v>
      </c>
      <c r="IX285" s="5">
        <v>104.176</v>
      </c>
      <c r="IY285" s="5">
        <v>105.364</v>
      </c>
      <c r="JA285" s="8">
        <v>42047</v>
      </c>
      <c r="JB285" s="5">
        <v>102.13200000000001</v>
      </c>
      <c r="JC285" s="5">
        <v>102.392</v>
      </c>
      <c r="JE285" s="8">
        <v>39478</v>
      </c>
      <c r="JF285" s="8">
        <v>98.802000000000007</v>
      </c>
      <c r="JG285" s="5">
        <v>98.844999999999999</v>
      </c>
      <c r="JI285" s="8">
        <v>41956</v>
      </c>
      <c r="JJ285" s="5">
        <v>103.67400000000001</v>
      </c>
      <c r="JK285" s="8">
        <v>103.69</v>
      </c>
      <c r="JM285" s="8">
        <v>41570</v>
      </c>
      <c r="JN285" s="5">
        <v>108.048</v>
      </c>
      <c r="JO285" s="5">
        <v>110.371</v>
      </c>
      <c r="JP285" s="8"/>
      <c r="JQ285" s="8">
        <v>42167</v>
      </c>
      <c r="JR285" s="5">
        <v>101.64700000000001</v>
      </c>
      <c r="JS285" s="5">
        <v>101.747</v>
      </c>
      <c r="JU285" s="8">
        <v>41571</v>
      </c>
      <c r="JV285" s="5">
        <v>107.95699999999999</v>
      </c>
      <c r="JW285" s="5">
        <v>109.90300000000001</v>
      </c>
      <c r="JY285" s="8">
        <v>39477</v>
      </c>
      <c r="JZ285" s="8">
        <v>107.569</v>
      </c>
      <c r="KA285" s="5">
        <v>107.61199999999999</v>
      </c>
      <c r="KC285" s="8">
        <v>41073</v>
      </c>
      <c r="KD285" s="5">
        <v>85.701999999999998</v>
      </c>
      <c r="KE285" s="8">
        <v>98.594999999999999</v>
      </c>
      <c r="KG285" s="8">
        <v>41675</v>
      </c>
      <c r="KH285" s="5">
        <v>105.788</v>
      </c>
      <c r="KI285" s="5">
        <v>106.764</v>
      </c>
      <c r="KJ285" s="8"/>
      <c r="KK285" s="8">
        <v>41983</v>
      </c>
      <c r="KL285" s="5">
        <v>103.67700000000001</v>
      </c>
      <c r="KM285" s="5">
        <v>103.64400000000001</v>
      </c>
      <c r="KO285" s="8">
        <v>42320</v>
      </c>
      <c r="KP285" s="5">
        <v>101.395</v>
      </c>
      <c r="KQ285" s="5">
        <v>101.648</v>
      </c>
      <c r="KS285" s="8">
        <v>39780</v>
      </c>
      <c r="KT285" s="8">
        <v>101.54600000000001</v>
      </c>
      <c r="KU285" s="5">
        <v>103.062</v>
      </c>
      <c r="KY285" s="8"/>
      <c r="LA285" s="8">
        <v>41802</v>
      </c>
      <c r="LB285" s="5">
        <v>108.782</v>
      </c>
      <c r="LC285" s="5">
        <v>108.935</v>
      </c>
      <c r="LD285" s="8"/>
      <c r="LE285" s="8">
        <v>41073</v>
      </c>
      <c r="LF285" s="5">
        <v>93.17</v>
      </c>
      <c r="LG285" s="5">
        <v>94.876000000000005</v>
      </c>
      <c r="LI285" s="8">
        <v>41956</v>
      </c>
      <c r="LJ285" s="5">
        <v>105.026</v>
      </c>
      <c r="LK285" s="5">
        <v>106.42</v>
      </c>
      <c r="LN285" s="8"/>
      <c r="LQ285" s="8">
        <v>41929</v>
      </c>
      <c r="LR285" s="5">
        <v>109.822</v>
      </c>
      <c r="LS285" s="8">
        <v>111.179</v>
      </c>
      <c r="LU285" s="8">
        <v>39477</v>
      </c>
      <c r="LV285" s="5">
        <v>98.832999999999998</v>
      </c>
      <c r="LW285" s="5">
        <v>98.867999999999995</v>
      </c>
      <c r="LX285" s="8"/>
      <c r="LY285" s="8">
        <v>41073</v>
      </c>
      <c r="LZ285" s="5">
        <v>92.1</v>
      </c>
      <c r="MA285" s="5">
        <v>93.433000000000007</v>
      </c>
      <c r="MC285" s="8">
        <v>42066</v>
      </c>
      <c r="MD285" s="5">
        <v>108.157</v>
      </c>
      <c r="ME285" s="5">
        <v>109.01300000000001</v>
      </c>
      <c r="MG285" s="8">
        <v>42214</v>
      </c>
      <c r="MH285" s="8">
        <v>103.34399999999999</v>
      </c>
      <c r="MI285" s="5">
        <v>104.089</v>
      </c>
      <c r="MK285" s="8">
        <v>41073</v>
      </c>
      <c r="ML285" s="5">
        <v>90.33</v>
      </c>
      <c r="MM285" s="8">
        <v>91.587999999999994</v>
      </c>
      <c r="MO285" s="8">
        <v>41073</v>
      </c>
      <c r="MP285" s="5">
        <v>82.89</v>
      </c>
      <c r="MQ285" s="5">
        <v>90.917000000000002</v>
      </c>
      <c r="MR285" s="8"/>
      <c r="MS285" s="8">
        <v>42367</v>
      </c>
      <c r="MT285" s="5">
        <v>102.48399999999999</v>
      </c>
      <c r="MU285" s="5">
        <v>102.571</v>
      </c>
      <c r="MW285" s="8">
        <v>39477</v>
      </c>
      <c r="MX285" s="5">
        <v>100.39</v>
      </c>
      <c r="MY285" s="5">
        <v>100.42700000000001</v>
      </c>
      <c r="NA285" s="8">
        <v>41073</v>
      </c>
      <c r="NB285" s="8">
        <v>89.587000000000003</v>
      </c>
      <c r="NC285" s="5">
        <v>90.846000000000004</v>
      </c>
      <c r="NE285" s="8">
        <v>42149</v>
      </c>
      <c r="NF285" s="5">
        <v>105.255</v>
      </c>
      <c r="NG285" s="8">
        <v>105.65300000000001</v>
      </c>
      <c r="NL285" s="8"/>
      <c r="NM285" s="8">
        <v>41073</v>
      </c>
      <c r="NN285" s="5">
        <v>87.790999999999997</v>
      </c>
      <c r="NO285" s="5">
        <v>88.975999999999999</v>
      </c>
      <c r="NQ285" s="8">
        <v>42332</v>
      </c>
      <c r="NR285" s="5">
        <v>105.476</v>
      </c>
      <c r="NS285" s="5">
        <v>105.283</v>
      </c>
      <c r="NY285" s="8">
        <v>41073</v>
      </c>
      <c r="NZ285" s="5">
        <v>85.734999999999999</v>
      </c>
      <c r="OA285" s="8">
        <v>86.844999999999999</v>
      </c>
      <c r="OC285" s="8">
        <v>41961</v>
      </c>
      <c r="OD285" s="5">
        <v>113.294</v>
      </c>
      <c r="OE285" s="5">
        <v>113.491</v>
      </c>
      <c r="OF285" s="8"/>
      <c r="OG285" s="8">
        <v>39477</v>
      </c>
      <c r="OH285" s="5">
        <v>92.049000000000007</v>
      </c>
      <c r="OI285" s="5">
        <v>92.078999999999994</v>
      </c>
      <c r="OK285" s="8">
        <v>41073</v>
      </c>
      <c r="OL285" s="5">
        <v>91.59</v>
      </c>
      <c r="OM285" s="5">
        <v>92.997</v>
      </c>
      <c r="OO285" s="8">
        <v>41073</v>
      </c>
      <c r="OP285" s="5">
        <v>78.338999999999999</v>
      </c>
      <c r="OQ285" s="5">
        <v>84.061999999999998</v>
      </c>
      <c r="OS285" s="8">
        <v>42201</v>
      </c>
      <c r="OT285" s="5">
        <v>104.357</v>
      </c>
      <c r="OU285" s="8">
        <v>104.563</v>
      </c>
      <c r="OW285" s="8">
        <v>41570</v>
      </c>
      <c r="OX285" s="5">
        <v>109.248</v>
      </c>
      <c r="OY285" s="5">
        <v>110.035</v>
      </c>
      <c r="OZ285" s="8"/>
      <c r="PE285" s="8">
        <v>41570</v>
      </c>
      <c r="PF285" s="5">
        <v>112.114</v>
      </c>
      <c r="PG285" s="5">
        <v>112.98</v>
      </c>
      <c r="PJ285" s="8"/>
      <c r="PM285" s="8">
        <v>41570</v>
      </c>
      <c r="PN285" s="5">
        <v>112.04300000000001</v>
      </c>
      <c r="PO285" s="8">
        <v>114.733</v>
      </c>
      <c r="PT285" s="8"/>
      <c r="PU285" s="8">
        <v>41745</v>
      </c>
      <c r="PV285" s="5">
        <v>112.251</v>
      </c>
      <c r="PW285" s="5">
        <v>114.401</v>
      </c>
      <c r="PY285" s="8">
        <v>41073</v>
      </c>
      <c r="PZ285" s="5">
        <v>89.477999999999994</v>
      </c>
      <c r="QA285" s="5">
        <v>91.278999999999996</v>
      </c>
      <c r="QC285" s="8">
        <v>41073</v>
      </c>
      <c r="QD285" s="8">
        <v>79.576999999999998</v>
      </c>
      <c r="QE285" s="5">
        <v>90.117999999999995</v>
      </c>
      <c r="QG285" s="8">
        <v>39477</v>
      </c>
      <c r="QH285" s="5">
        <v>148.46100000000001</v>
      </c>
      <c r="QI285" s="8">
        <v>150.809</v>
      </c>
      <c r="QK285" s="8">
        <v>41113</v>
      </c>
      <c r="QL285" s="5">
        <v>118.413</v>
      </c>
      <c r="QM285" s="5">
        <v>119.203</v>
      </c>
      <c r="QN285" s="8"/>
      <c r="QO285" s="8">
        <v>41507</v>
      </c>
      <c r="QP285" s="5">
        <v>64.659000000000006</v>
      </c>
      <c r="QQ285" s="5">
        <v>64.659000000000006</v>
      </c>
      <c r="QS285" s="8">
        <v>41886</v>
      </c>
      <c r="QT285" s="5">
        <v>119.307</v>
      </c>
      <c r="QU285" s="5">
        <v>119.40600000000001</v>
      </c>
      <c r="QW285" s="8">
        <v>42093</v>
      </c>
      <c r="QX285" s="5">
        <v>121.63200000000001</v>
      </c>
      <c r="QY285" s="5">
        <v>121.947</v>
      </c>
      <c r="RA285" s="8">
        <v>42108</v>
      </c>
      <c r="RB285" s="5">
        <v>122.068</v>
      </c>
      <c r="RC285" s="8">
        <v>121.045</v>
      </c>
      <c r="RE285" s="8">
        <v>42289</v>
      </c>
      <c r="RF285" s="5">
        <v>107.17700000000001</v>
      </c>
      <c r="RG285" s="5">
        <v>108.099</v>
      </c>
      <c r="RH285" s="8"/>
      <c r="RI285" s="8">
        <v>41073</v>
      </c>
      <c r="RJ285" s="5">
        <v>88.947999999999993</v>
      </c>
      <c r="RK285" s="5">
        <v>90.429000000000002</v>
      </c>
      <c r="RR285" s="8"/>
      <c r="RU285" s="8">
        <v>41073</v>
      </c>
      <c r="RV285" s="5">
        <v>83.76</v>
      </c>
      <c r="RW285" s="8">
        <v>85.091999999999999</v>
      </c>
      <c r="RY285" s="8">
        <v>41956</v>
      </c>
      <c r="RZ285" s="5">
        <v>116.996</v>
      </c>
      <c r="SA285" s="5">
        <v>124.58199999999999</v>
      </c>
      <c r="SB285" s="8"/>
      <c r="SC285" s="8">
        <v>39477</v>
      </c>
      <c r="SD285" s="5">
        <v>131.10900000000001</v>
      </c>
      <c r="SE285" s="5">
        <v>133.001</v>
      </c>
      <c r="SG285" s="8">
        <v>39477</v>
      </c>
      <c r="SH285" s="5">
        <v>121.967</v>
      </c>
      <c r="SI285" s="5">
        <v>123.663</v>
      </c>
      <c r="SK285" s="8">
        <v>41745</v>
      </c>
      <c r="SL285" s="8">
        <v>112.68899999999999</v>
      </c>
      <c r="SM285" s="5">
        <v>113.373</v>
      </c>
      <c r="SO285" s="8">
        <v>39477</v>
      </c>
      <c r="SP285" s="5">
        <v>105.773</v>
      </c>
      <c r="SQ285" s="8">
        <v>107.143</v>
      </c>
      <c r="SS285" s="8">
        <v>42171</v>
      </c>
      <c r="ST285" s="5">
        <v>108.45</v>
      </c>
      <c r="SU285" s="5">
        <v>109.48699999999999</v>
      </c>
      <c r="SV285" s="8"/>
      <c r="SW285" s="8">
        <v>39477</v>
      </c>
      <c r="SX285" s="5">
        <v>115.746</v>
      </c>
      <c r="SY285" s="5">
        <v>117.312</v>
      </c>
      <c r="TF285" s="8"/>
      <c r="TI285" s="8">
        <v>39477</v>
      </c>
      <c r="TJ285" s="5">
        <v>112.39400000000001</v>
      </c>
      <c r="TK285" s="5">
        <v>112.441</v>
      </c>
      <c r="TM285" s="8">
        <v>39477</v>
      </c>
      <c r="TN285" s="5">
        <v>101.62</v>
      </c>
      <c r="TO285" s="5">
        <v>101.661</v>
      </c>
      <c r="TP285" s="8"/>
      <c r="TQ285" s="8">
        <v>41073</v>
      </c>
      <c r="TR285" s="5">
        <v>66.775000000000006</v>
      </c>
      <c r="TS285" s="5">
        <v>79.231999999999999</v>
      </c>
      <c r="TU285" s="8">
        <v>39477</v>
      </c>
      <c r="TV285" s="5">
        <v>86.105999999999995</v>
      </c>
      <c r="TW285" s="5">
        <v>86.138999999999996</v>
      </c>
      <c r="TY285" s="8">
        <v>39780</v>
      </c>
      <c r="TZ285" s="8">
        <v>99.682000000000002</v>
      </c>
      <c r="UA285" s="5">
        <v>101.367</v>
      </c>
      <c r="UC285" s="8">
        <v>41073</v>
      </c>
      <c r="UD285" s="5">
        <v>81.584000000000003</v>
      </c>
      <c r="UE285" s="8">
        <v>83.063999999999993</v>
      </c>
      <c r="UG285" s="8">
        <v>41073</v>
      </c>
      <c r="UH285" s="5">
        <v>67.097999999999999</v>
      </c>
      <c r="UI285" s="5">
        <v>72.412000000000006</v>
      </c>
      <c r="UJ285" s="8"/>
      <c r="UK285" s="8">
        <v>41807</v>
      </c>
      <c r="UL285" s="5">
        <v>112.53100000000001</v>
      </c>
      <c r="UM285" s="5">
        <v>113.964</v>
      </c>
      <c r="UO285" s="8"/>
      <c r="UT285" s="8"/>
      <c r="UY285" s="8"/>
      <c r="VD285" s="8"/>
      <c r="VI285" s="8"/>
      <c r="VN285" s="8"/>
      <c r="VS285" s="8"/>
      <c r="VX285" s="8"/>
      <c r="WM285" s="8"/>
      <c r="WR285" s="8"/>
      <c r="WW285" s="8"/>
      <c r="XB285" s="8"/>
      <c r="XG285" s="8"/>
      <c r="XL285" s="8"/>
      <c r="XQ285" s="8"/>
      <c r="XV285" s="8"/>
      <c r="YK285" s="8"/>
      <c r="YP285" s="8"/>
      <c r="YU285" s="8"/>
      <c r="YZ285" s="8"/>
      <c r="ZE285" s="8"/>
      <c r="ZJ285" s="8"/>
      <c r="ZO285" s="8"/>
      <c r="ZT285" s="8"/>
    </row>
    <row r="286" spans="29:696">
      <c r="AG286" s="8">
        <v>39478</v>
      </c>
      <c r="AH286" s="5">
        <v>99.995999999999995</v>
      </c>
      <c r="AI286" s="5">
        <v>101.364</v>
      </c>
      <c r="AK286" s="8">
        <v>39478</v>
      </c>
      <c r="AL286" s="5">
        <v>100.26300000000001</v>
      </c>
      <c r="AM286" s="5">
        <v>101.58199999999999</v>
      </c>
      <c r="AO286" s="8">
        <v>39478</v>
      </c>
      <c r="AP286" s="5">
        <v>99.54</v>
      </c>
      <c r="AQ286" s="5">
        <v>99.894999999999996</v>
      </c>
      <c r="AS286" s="8">
        <v>39478</v>
      </c>
      <c r="AT286" s="5">
        <v>99.998000000000005</v>
      </c>
      <c r="AU286" s="5">
        <v>110.78400000000001</v>
      </c>
      <c r="AW286" s="8">
        <v>39478</v>
      </c>
      <c r="AX286" s="5">
        <v>99.923000000000002</v>
      </c>
      <c r="AY286" s="5">
        <v>101.298</v>
      </c>
      <c r="BA286" s="8">
        <v>39478</v>
      </c>
      <c r="BB286" s="5">
        <v>99.382999999999996</v>
      </c>
      <c r="BC286" s="5">
        <v>99.415999999999997</v>
      </c>
      <c r="BE286" s="8">
        <v>39478</v>
      </c>
      <c r="BF286" s="5">
        <v>99.308999999999997</v>
      </c>
      <c r="BG286" s="5">
        <v>100.235</v>
      </c>
      <c r="BI286" s="8">
        <v>39478</v>
      </c>
      <c r="BJ286" s="5">
        <v>101.06100000000001</v>
      </c>
      <c r="BK286" s="5">
        <v>102.248</v>
      </c>
      <c r="BM286" s="8">
        <v>39478</v>
      </c>
      <c r="BN286" s="5">
        <v>100.232</v>
      </c>
      <c r="BO286" s="5">
        <v>100.765</v>
      </c>
      <c r="BQ286" s="8">
        <v>39478</v>
      </c>
      <c r="BR286" s="5">
        <v>101.18899999999999</v>
      </c>
      <c r="BS286" s="5">
        <v>102.31</v>
      </c>
      <c r="BU286" s="8">
        <v>39478</v>
      </c>
      <c r="BV286" s="5">
        <v>99.013000000000005</v>
      </c>
      <c r="BW286" s="5">
        <v>99.186000000000007</v>
      </c>
      <c r="BY286" s="8">
        <v>39533</v>
      </c>
      <c r="BZ286" s="5">
        <v>100.26300000000001</v>
      </c>
      <c r="CA286" s="5">
        <v>100.589</v>
      </c>
      <c r="CC286" s="8">
        <v>39478</v>
      </c>
      <c r="CD286" s="5">
        <v>98.15</v>
      </c>
      <c r="CE286" s="5">
        <v>98.540999999999997</v>
      </c>
      <c r="CG286" s="8">
        <v>39686</v>
      </c>
      <c r="CH286" s="5">
        <v>100.386</v>
      </c>
      <c r="CI286" s="5">
        <v>100.72799999999999</v>
      </c>
      <c r="CK286" s="8">
        <v>39478</v>
      </c>
      <c r="CL286" s="5">
        <v>98.566000000000003</v>
      </c>
      <c r="CM286" s="5">
        <v>106.676</v>
      </c>
      <c r="CO286" s="8">
        <v>39478</v>
      </c>
      <c r="CP286" s="5">
        <v>104.883</v>
      </c>
      <c r="CQ286" s="5">
        <v>106.334</v>
      </c>
      <c r="CS286" s="8">
        <v>39898</v>
      </c>
      <c r="CT286" s="5">
        <v>103.093</v>
      </c>
      <c r="CU286" s="5">
        <v>103.694</v>
      </c>
      <c r="CW286" s="8">
        <v>39478</v>
      </c>
      <c r="CX286" s="5">
        <v>99.6</v>
      </c>
      <c r="CY286" s="5">
        <v>100.97499999999999</v>
      </c>
      <c r="DA286" s="8">
        <v>39478</v>
      </c>
      <c r="DB286" s="5">
        <v>105.11799999999999</v>
      </c>
      <c r="DC286" s="5">
        <v>105.176</v>
      </c>
      <c r="DE286" s="8">
        <v>40081</v>
      </c>
      <c r="DF286" s="5">
        <v>105.267</v>
      </c>
      <c r="DG286" s="5">
        <v>105.607</v>
      </c>
      <c r="DI286" s="8">
        <v>39478</v>
      </c>
      <c r="DJ286" s="5">
        <v>100.21299999999999</v>
      </c>
      <c r="DK286" s="5">
        <v>101.68600000000001</v>
      </c>
      <c r="DM286" s="8">
        <v>39478</v>
      </c>
      <c r="DN286" s="5">
        <v>104.752</v>
      </c>
      <c r="DO286" s="5">
        <v>104.807</v>
      </c>
      <c r="DQ286" s="8">
        <v>40263</v>
      </c>
      <c r="DR286" s="5">
        <v>103.081</v>
      </c>
      <c r="DS286" s="5">
        <v>103.32599999999999</v>
      </c>
      <c r="DU286" s="8">
        <v>39580</v>
      </c>
      <c r="DV286" s="5">
        <v>99.516000000000005</v>
      </c>
      <c r="DW286" s="5">
        <v>99.843999999999994</v>
      </c>
      <c r="DY286" s="8">
        <v>40385</v>
      </c>
      <c r="DZ286" s="5">
        <v>101.51300000000001</v>
      </c>
      <c r="EA286" s="5">
        <v>101.703</v>
      </c>
      <c r="EC286" s="8">
        <v>39562</v>
      </c>
      <c r="ED286" s="5">
        <v>100.233</v>
      </c>
      <c r="EE286" s="5">
        <v>103.70399999999999</v>
      </c>
      <c r="EG286" s="8">
        <v>39759</v>
      </c>
      <c r="EH286" s="5">
        <v>101.738</v>
      </c>
      <c r="EI286" s="5">
        <v>102.065</v>
      </c>
      <c r="EK286" s="8">
        <v>40568</v>
      </c>
      <c r="EL286" s="5">
        <v>98.944999999999993</v>
      </c>
      <c r="EM286" s="5">
        <v>99.186999999999998</v>
      </c>
      <c r="EO286" s="8">
        <v>39478</v>
      </c>
      <c r="EP286" s="5">
        <v>104.398</v>
      </c>
      <c r="EQ286" s="5">
        <v>104.45</v>
      </c>
      <c r="ES286" s="8">
        <v>39974</v>
      </c>
      <c r="ET286" s="5">
        <v>103.699</v>
      </c>
      <c r="EU286" s="8">
        <v>104.407</v>
      </c>
      <c r="EW286" s="8">
        <v>40718</v>
      </c>
      <c r="EX286" s="5">
        <v>97.69</v>
      </c>
      <c r="EY286" s="5">
        <v>97.843000000000004</v>
      </c>
      <c r="EZ286" s="8"/>
      <c r="FA286" s="8">
        <v>39478</v>
      </c>
      <c r="FB286" s="5">
        <v>102.25</v>
      </c>
      <c r="FC286" s="5">
        <v>102.297</v>
      </c>
      <c r="FE286" s="8">
        <v>40871</v>
      </c>
      <c r="FF286" s="5">
        <v>91.444999999999993</v>
      </c>
      <c r="FG286" s="5">
        <v>91.617999999999995</v>
      </c>
      <c r="FI286" s="8">
        <v>40220</v>
      </c>
      <c r="FJ286" s="8">
        <v>104.605</v>
      </c>
      <c r="FK286" s="5">
        <v>105.254</v>
      </c>
      <c r="FM286" s="8">
        <v>41026</v>
      </c>
      <c r="FN286" s="5">
        <v>99.653000000000006</v>
      </c>
      <c r="FO286" s="8">
        <v>99.915000000000006</v>
      </c>
      <c r="FQ286" s="8">
        <v>40368</v>
      </c>
      <c r="FR286" s="5">
        <v>103.34099999999999</v>
      </c>
      <c r="FS286" s="5">
        <v>103.752</v>
      </c>
      <c r="FT286" s="8"/>
      <c r="FU286" s="8">
        <v>41149</v>
      </c>
      <c r="FV286" s="5">
        <v>102.25</v>
      </c>
      <c r="FW286" s="5">
        <v>102.95399999999999</v>
      </c>
      <c r="FY286" s="8">
        <v>39478</v>
      </c>
      <c r="FZ286" s="5">
        <v>102.175</v>
      </c>
      <c r="GA286" s="5">
        <v>102.22199999999999</v>
      </c>
      <c r="GC286" s="8">
        <v>39478</v>
      </c>
      <c r="GD286" s="8">
        <v>102.533</v>
      </c>
      <c r="GE286" s="5">
        <v>113.791</v>
      </c>
      <c r="GG286" s="8">
        <v>41271</v>
      </c>
      <c r="GH286" s="5">
        <v>107.37</v>
      </c>
      <c r="GI286" s="8">
        <v>108.182</v>
      </c>
      <c r="GK286" s="8">
        <v>39478</v>
      </c>
      <c r="GL286" s="5">
        <v>101.971</v>
      </c>
      <c r="GM286" s="5">
        <v>102.018</v>
      </c>
      <c r="GN286" s="8"/>
      <c r="GO286" s="8">
        <v>41380</v>
      </c>
      <c r="GP286" s="5">
        <v>101.545</v>
      </c>
      <c r="GQ286" s="5">
        <v>101.878</v>
      </c>
      <c r="GS286" s="8">
        <v>40584</v>
      </c>
      <c r="GT286" s="5">
        <v>97.64</v>
      </c>
      <c r="GU286" s="5">
        <v>98.653999999999996</v>
      </c>
      <c r="GW286" s="8">
        <v>40732</v>
      </c>
      <c r="GX286" s="8">
        <v>95.272999999999996</v>
      </c>
      <c r="GY286" s="5">
        <v>95.503</v>
      </c>
      <c r="HA286" s="8">
        <v>41499</v>
      </c>
      <c r="HB286" s="5">
        <v>105.078</v>
      </c>
      <c r="HC286" s="8">
        <v>105.46899999999999</v>
      </c>
      <c r="HE286" s="8">
        <v>39478</v>
      </c>
      <c r="HF286" s="5">
        <v>98.460999999999999</v>
      </c>
      <c r="HG286" s="5">
        <v>98.501999999999995</v>
      </c>
      <c r="HH286" s="8"/>
      <c r="HI286" s="8">
        <v>40885</v>
      </c>
      <c r="HJ286" s="5">
        <v>88.305000000000007</v>
      </c>
      <c r="HK286" s="5">
        <v>88.650999999999996</v>
      </c>
      <c r="HM286" s="8">
        <v>41652</v>
      </c>
      <c r="HN286" s="5">
        <v>103.128</v>
      </c>
      <c r="HO286" s="5">
        <v>103.476</v>
      </c>
      <c r="HQ286" s="8">
        <v>41457</v>
      </c>
      <c r="HR286" s="8">
        <v>102.163</v>
      </c>
      <c r="HS286" s="5">
        <v>103.066</v>
      </c>
      <c r="HU286" s="8">
        <v>41040</v>
      </c>
      <c r="HV286" s="5">
        <v>99.352000000000004</v>
      </c>
      <c r="HW286" s="8">
        <v>99.67</v>
      </c>
      <c r="HY286" s="8">
        <v>41803</v>
      </c>
      <c r="HZ286" s="5">
        <v>103.178</v>
      </c>
      <c r="IA286" s="5">
        <v>103.386</v>
      </c>
      <c r="IB286" s="8"/>
      <c r="IC286" s="8">
        <v>41957</v>
      </c>
      <c r="ID286" s="5">
        <v>104.709</v>
      </c>
      <c r="IE286" s="5">
        <v>106.267</v>
      </c>
      <c r="IG286" s="8">
        <v>39478</v>
      </c>
      <c r="IH286" s="5">
        <v>97.498999999999995</v>
      </c>
      <c r="II286" s="5">
        <v>97.54</v>
      </c>
      <c r="IK286" s="8">
        <v>41074</v>
      </c>
      <c r="IL286" s="8">
        <v>88.629000000000005</v>
      </c>
      <c r="IM286" s="5">
        <v>93.92</v>
      </c>
      <c r="IO286" s="8">
        <v>41400</v>
      </c>
      <c r="IP286" s="5">
        <v>108.607</v>
      </c>
      <c r="IQ286" s="8">
        <v>109.31699999999999</v>
      </c>
      <c r="IS286" s="8">
        <v>41957</v>
      </c>
      <c r="IT286" s="5">
        <v>103.47</v>
      </c>
      <c r="IU286" s="5">
        <v>103.502</v>
      </c>
      <c r="IV286" s="8"/>
      <c r="IW286" s="8">
        <v>41932</v>
      </c>
      <c r="IX286" s="5">
        <v>104.04900000000001</v>
      </c>
      <c r="IY286" s="5">
        <v>105.244</v>
      </c>
      <c r="JA286" s="8">
        <v>42048</v>
      </c>
      <c r="JB286" s="5">
        <v>102.16500000000001</v>
      </c>
      <c r="JC286" s="5">
        <v>102.429</v>
      </c>
      <c r="JE286" s="8">
        <v>39479</v>
      </c>
      <c r="JF286" s="8">
        <v>98.93</v>
      </c>
      <c r="JG286" s="5">
        <v>98.984999999999999</v>
      </c>
      <c r="JI286" s="8">
        <v>41957</v>
      </c>
      <c r="JJ286" s="5">
        <v>103.58499999999999</v>
      </c>
      <c r="JK286" s="8">
        <v>103.595</v>
      </c>
      <c r="JM286" s="8">
        <v>41571</v>
      </c>
      <c r="JN286" s="5">
        <v>107.92100000000001</v>
      </c>
      <c r="JO286" s="5">
        <v>110.25700000000001</v>
      </c>
      <c r="JP286" s="8"/>
      <c r="JQ286" s="8">
        <v>42170</v>
      </c>
      <c r="JR286" s="5">
        <v>101.367</v>
      </c>
      <c r="JS286" s="5">
        <v>101.47</v>
      </c>
      <c r="JU286" s="8">
        <v>41572</v>
      </c>
      <c r="JV286" s="5">
        <v>107.64</v>
      </c>
      <c r="JW286" s="5">
        <v>109.6</v>
      </c>
      <c r="JY286" s="8">
        <v>39478</v>
      </c>
      <c r="JZ286" s="8">
        <v>108.343</v>
      </c>
      <c r="KA286" s="5">
        <v>108.401</v>
      </c>
      <c r="KC286" s="8">
        <v>41074</v>
      </c>
      <c r="KD286" s="5">
        <v>85.825999999999993</v>
      </c>
      <c r="KE286" s="8">
        <v>98.757999999999996</v>
      </c>
      <c r="KG286" s="8">
        <v>41676</v>
      </c>
      <c r="KH286" s="5">
        <v>105.74</v>
      </c>
      <c r="KI286" s="5">
        <v>106.726</v>
      </c>
      <c r="KJ286" s="8"/>
      <c r="KK286" s="8">
        <v>41984</v>
      </c>
      <c r="KL286" s="5">
        <v>103.581</v>
      </c>
      <c r="KM286" s="5">
        <v>103.575</v>
      </c>
      <c r="KO286" s="8">
        <v>42321</v>
      </c>
      <c r="KP286" s="5">
        <v>101.432</v>
      </c>
      <c r="KQ286" s="5">
        <v>101.687</v>
      </c>
      <c r="KS286" s="8">
        <v>39783</v>
      </c>
      <c r="KT286" s="8">
        <v>101.73699999999999</v>
      </c>
      <c r="KU286" s="5">
        <v>103.265</v>
      </c>
      <c r="KY286" s="8"/>
      <c r="LA286" s="8">
        <v>41803</v>
      </c>
      <c r="LB286" s="5">
        <v>108.941</v>
      </c>
      <c r="LC286" s="5">
        <v>109.104</v>
      </c>
      <c r="LD286" s="8"/>
      <c r="LE286" s="8">
        <v>41074</v>
      </c>
      <c r="LF286" s="5">
        <v>93.335999999999999</v>
      </c>
      <c r="LG286" s="5">
        <v>95.054000000000002</v>
      </c>
      <c r="LI286" s="8">
        <v>41957</v>
      </c>
      <c r="LJ286" s="5">
        <v>104.89700000000001</v>
      </c>
      <c r="LK286" s="5">
        <v>106.31100000000001</v>
      </c>
      <c r="LN286" s="8"/>
      <c r="LQ286" s="8">
        <v>41932</v>
      </c>
      <c r="LR286" s="5">
        <v>109.557</v>
      </c>
      <c r="LS286" s="8">
        <v>110.92400000000001</v>
      </c>
      <c r="LU286" s="8">
        <v>39478</v>
      </c>
      <c r="LV286" s="5">
        <v>99.707999999999998</v>
      </c>
      <c r="LW286" s="5">
        <v>99.754999999999995</v>
      </c>
      <c r="LX286" s="8"/>
      <c r="LY286" s="8">
        <v>41074</v>
      </c>
      <c r="LZ286" s="5">
        <v>92.260999999999996</v>
      </c>
      <c r="MA286" s="5">
        <v>93.605999999999995</v>
      </c>
      <c r="MC286" s="8">
        <v>42067</v>
      </c>
      <c r="MD286" s="5">
        <v>108.18</v>
      </c>
      <c r="ME286" s="5">
        <v>109.04300000000001</v>
      </c>
      <c r="MG286" s="8">
        <v>42215</v>
      </c>
      <c r="MH286" s="8">
        <v>103.553</v>
      </c>
      <c r="MI286" s="5">
        <v>103.56100000000001</v>
      </c>
      <c r="MK286" s="8">
        <v>41074</v>
      </c>
      <c r="ML286" s="5">
        <v>90.569000000000003</v>
      </c>
      <c r="MM286" s="8">
        <v>91.838999999999999</v>
      </c>
      <c r="MO286" s="8">
        <v>41074</v>
      </c>
      <c r="MP286" s="5">
        <v>83.566999999999993</v>
      </c>
      <c r="MQ286" s="5">
        <v>91.674999999999997</v>
      </c>
      <c r="MR286" s="8"/>
      <c r="MS286" s="8">
        <v>42368</v>
      </c>
      <c r="MT286" s="5">
        <v>102.508</v>
      </c>
      <c r="MU286" s="5">
        <v>102.605</v>
      </c>
      <c r="MW286" s="8">
        <v>39478</v>
      </c>
      <c r="MX286" s="5">
        <v>101.29600000000001</v>
      </c>
      <c r="MY286" s="5">
        <v>101.345</v>
      </c>
      <c r="NA286" s="8">
        <v>41074</v>
      </c>
      <c r="NB286" s="8">
        <v>89.807000000000002</v>
      </c>
      <c r="NC286" s="5">
        <v>91.076999999999998</v>
      </c>
      <c r="NE286" s="8">
        <v>42150</v>
      </c>
      <c r="NF286" s="5">
        <v>105.276</v>
      </c>
      <c r="NG286" s="8">
        <v>105.685</v>
      </c>
      <c r="NL286" s="8"/>
      <c r="NM286" s="8">
        <v>41074</v>
      </c>
      <c r="NN286" s="5">
        <v>88.103999999999999</v>
      </c>
      <c r="NO286" s="5">
        <v>89.299000000000007</v>
      </c>
      <c r="NQ286" s="8">
        <v>42333</v>
      </c>
      <c r="NR286" s="5">
        <v>105.797</v>
      </c>
      <c r="NS286" s="5">
        <v>105.593</v>
      </c>
      <c r="NY286" s="8">
        <v>41074</v>
      </c>
      <c r="NZ286" s="5">
        <v>86.12</v>
      </c>
      <c r="OA286" s="8">
        <v>87.24</v>
      </c>
      <c r="OC286" s="8">
        <v>41962</v>
      </c>
      <c r="OD286" s="5">
        <v>113.32</v>
      </c>
      <c r="OE286" s="5">
        <v>113.527</v>
      </c>
      <c r="OF286" s="8"/>
      <c r="OG286" s="8">
        <v>39478</v>
      </c>
      <c r="OH286" s="5">
        <v>92.977000000000004</v>
      </c>
      <c r="OI286" s="5">
        <v>93.018000000000001</v>
      </c>
      <c r="OK286" s="8">
        <v>41074</v>
      </c>
      <c r="OL286" s="5">
        <v>92.009</v>
      </c>
      <c r="OM286" s="5">
        <v>93.427999999999997</v>
      </c>
      <c r="OO286" s="8">
        <v>41074</v>
      </c>
      <c r="OP286" s="5">
        <v>78.97</v>
      </c>
      <c r="OQ286" s="5">
        <v>84.754000000000005</v>
      </c>
      <c r="OS286" s="8">
        <v>42202</v>
      </c>
      <c r="OT286" s="5">
        <v>104.863</v>
      </c>
      <c r="OU286" s="8">
        <v>105.074</v>
      </c>
      <c r="OW286" s="8">
        <v>41571</v>
      </c>
      <c r="OX286" s="5">
        <v>109.072</v>
      </c>
      <c r="OY286" s="5">
        <v>109.873</v>
      </c>
      <c r="OZ286" s="8"/>
      <c r="PE286" s="8">
        <v>41571</v>
      </c>
      <c r="PF286" s="5">
        <v>111.934</v>
      </c>
      <c r="PG286" s="5">
        <v>112.815</v>
      </c>
      <c r="PJ286" s="8"/>
      <c r="PM286" s="8">
        <v>41571</v>
      </c>
      <c r="PN286" s="5">
        <v>111.858</v>
      </c>
      <c r="PO286" s="8">
        <v>114.563</v>
      </c>
      <c r="PT286" s="8"/>
      <c r="PU286" s="8">
        <v>41746</v>
      </c>
      <c r="PV286" s="5">
        <v>112.1</v>
      </c>
      <c r="PW286" s="5">
        <v>114.262</v>
      </c>
      <c r="PY286" s="8">
        <v>41074</v>
      </c>
      <c r="PZ286" s="5">
        <v>89.95</v>
      </c>
      <c r="QA286" s="5">
        <v>91.763000000000005</v>
      </c>
      <c r="QC286" s="8">
        <v>41074</v>
      </c>
      <c r="QD286" s="8">
        <v>80.216999999999999</v>
      </c>
      <c r="QE286" s="5">
        <v>90.86</v>
      </c>
      <c r="QG286" s="8">
        <v>39478</v>
      </c>
      <c r="QH286" s="5">
        <v>149.852</v>
      </c>
      <c r="QI286" s="8">
        <v>152.226</v>
      </c>
      <c r="QK286" s="8">
        <v>41114</v>
      </c>
      <c r="QL286" s="5">
        <v>118.6</v>
      </c>
      <c r="QM286" s="5">
        <v>119.413</v>
      </c>
      <c r="QN286" s="8"/>
      <c r="QO286" s="8">
        <v>41508</v>
      </c>
      <c r="QP286" s="5">
        <v>64.784999999999997</v>
      </c>
      <c r="QQ286" s="5">
        <v>64.784999999999997</v>
      </c>
      <c r="QS286" s="8">
        <v>41887</v>
      </c>
      <c r="QT286" s="5">
        <v>120.169</v>
      </c>
      <c r="QU286" s="5">
        <v>120.28100000000001</v>
      </c>
      <c r="QW286" s="8">
        <v>42094</v>
      </c>
      <c r="QX286" s="5">
        <v>122.342</v>
      </c>
      <c r="QY286" s="5">
        <v>122.66800000000001</v>
      </c>
      <c r="RA286" s="8">
        <v>42109</v>
      </c>
      <c r="RB286" s="5">
        <v>122.691</v>
      </c>
      <c r="RC286" s="8">
        <v>121.69499999999999</v>
      </c>
      <c r="RE286" s="8">
        <v>42290</v>
      </c>
      <c r="RF286" s="5">
        <v>107.307</v>
      </c>
      <c r="RG286" s="5">
        <v>108.235</v>
      </c>
      <c r="RH286" s="8"/>
      <c r="RI286" s="8">
        <v>41074</v>
      </c>
      <c r="RJ286" s="5">
        <v>89.453999999999994</v>
      </c>
      <c r="RK286" s="5">
        <v>90.948999999999998</v>
      </c>
      <c r="RR286" s="8"/>
      <c r="RU286" s="8">
        <v>41074</v>
      </c>
      <c r="RV286" s="5">
        <v>84.25</v>
      </c>
      <c r="RW286" s="8">
        <v>85.594999999999999</v>
      </c>
      <c r="RY286" s="8">
        <v>41957</v>
      </c>
      <c r="RZ286" s="5">
        <v>116.77500000000001</v>
      </c>
      <c r="SA286" s="5">
        <v>124.375</v>
      </c>
      <c r="SB286" s="8"/>
      <c r="SC286" s="8">
        <v>39478</v>
      </c>
      <c r="SD286" s="5">
        <v>132.58600000000001</v>
      </c>
      <c r="SE286" s="5">
        <v>134.49799999999999</v>
      </c>
      <c r="SG286" s="8">
        <v>39478</v>
      </c>
      <c r="SH286" s="5">
        <v>123.399</v>
      </c>
      <c r="SI286" s="5">
        <v>125.113</v>
      </c>
      <c r="SK286" s="8">
        <v>41746</v>
      </c>
      <c r="SL286" s="8">
        <v>112.554</v>
      </c>
      <c r="SM286" s="5">
        <v>113.251</v>
      </c>
      <c r="SO286" s="8">
        <v>39478</v>
      </c>
      <c r="SP286" s="5">
        <v>107.133</v>
      </c>
      <c r="SQ286" s="8">
        <v>108.518</v>
      </c>
      <c r="SS286" s="8">
        <v>42172</v>
      </c>
      <c r="ST286" s="5">
        <v>108.96899999999999</v>
      </c>
      <c r="SU286" s="5">
        <v>110.015</v>
      </c>
      <c r="SV286" s="8"/>
      <c r="SW286" s="8">
        <v>39478</v>
      </c>
      <c r="SX286" s="5">
        <v>117.255</v>
      </c>
      <c r="SY286" s="5">
        <v>118.837</v>
      </c>
      <c r="TF286" s="8"/>
      <c r="TI286" s="8">
        <v>39478</v>
      </c>
      <c r="TJ286" s="5">
        <v>113.908</v>
      </c>
      <c r="TK286" s="5">
        <v>113.971</v>
      </c>
      <c r="TM286" s="8">
        <v>39478</v>
      </c>
      <c r="TN286" s="5">
        <v>103.078</v>
      </c>
      <c r="TO286" s="5">
        <v>103.133</v>
      </c>
      <c r="TP286" s="8"/>
      <c r="TQ286" s="8">
        <v>41074</v>
      </c>
      <c r="TR286" s="5">
        <v>67.894000000000005</v>
      </c>
      <c r="TS286" s="5">
        <v>80.567999999999998</v>
      </c>
      <c r="TU286" s="8">
        <v>39478</v>
      </c>
      <c r="TV286" s="5">
        <v>87.459000000000003</v>
      </c>
      <c r="TW286" s="5">
        <v>87.503</v>
      </c>
      <c r="TY286" s="8">
        <v>39783</v>
      </c>
      <c r="TZ286" s="8">
        <v>99.903000000000006</v>
      </c>
      <c r="UA286" s="5">
        <v>101.601</v>
      </c>
      <c r="UC286" s="8">
        <v>41074</v>
      </c>
      <c r="UD286" s="5">
        <v>82.206000000000003</v>
      </c>
      <c r="UE286" s="8">
        <v>83.700999999999993</v>
      </c>
      <c r="UG286" s="8">
        <v>41074</v>
      </c>
      <c r="UH286" s="5">
        <v>68.424999999999997</v>
      </c>
      <c r="UI286" s="5">
        <v>73.847999999999999</v>
      </c>
      <c r="UJ286" s="8"/>
      <c r="UK286" s="8">
        <v>41808</v>
      </c>
      <c r="UL286" s="5">
        <v>112.26900000000001</v>
      </c>
      <c r="UM286" s="5">
        <v>113.741</v>
      </c>
      <c r="UO286" s="8"/>
      <c r="UT286" s="8"/>
      <c r="UY286" s="8"/>
      <c r="VD286" s="8"/>
      <c r="VI286" s="8"/>
      <c r="VN286" s="8"/>
      <c r="VS286" s="8"/>
      <c r="VX286" s="8"/>
      <c r="WM286" s="8"/>
      <c r="WR286" s="8"/>
      <c r="WW286" s="8"/>
      <c r="XB286" s="8"/>
      <c r="XG286" s="8"/>
      <c r="XL286" s="8"/>
      <c r="XQ286" s="8"/>
      <c r="XV286" s="8"/>
      <c r="YK286" s="8"/>
      <c r="YP286" s="8"/>
      <c r="YU286" s="8"/>
      <c r="YZ286" s="8"/>
      <c r="ZE286" s="8"/>
      <c r="ZJ286" s="8"/>
      <c r="ZO286" s="8"/>
      <c r="ZT286" s="8"/>
    </row>
    <row r="287" spans="29:696">
      <c r="AK287" s="8">
        <v>39479</v>
      </c>
      <c r="AL287" s="5">
        <v>100.25</v>
      </c>
      <c r="AM287" s="5">
        <v>101.58199999999999</v>
      </c>
      <c r="AO287" s="8">
        <v>39479</v>
      </c>
      <c r="AP287" s="5">
        <v>99.540999999999997</v>
      </c>
      <c r="AQ287" s="5">
        <v>99.903000000000006</v>
      </c>
      <c r="AS287" s="8">
        <v>39479</v>
      </c>
      <c r="AT287" s="5">
        <v>99.99</v>
      </c>
      <c r="AU287" s="5">
        <v>110.79600000000001</v>
      </c>
      <c r="AW287" s="8">
        <v>39479</v>
      </c>
      <c r="AX287" s="5">
        <v>99.906999999999996</v>
      </c>
      <c r="AY287" s="5">
        <v>101.292</v>
      </c>
      <c r="BA287" s="8">
        <v>39479</v>
      </c>
      <c r="BB287" s="5">
        <v>99.369</v>
      </c>
      <c r="BC287" s="5">
        <v>99.41</v>
      </c>
      <c r="BE287" s="8">
        <v>39479</v>
      </c>
      <c r="BF287" s="5">
        <v>99.301000000000002</v>
      </c>
      <c r="BG287" s="5">
        <v>100.235</v>
      </c>
      <c r="BI287" s="8">
        <v>39479</v>
      </c>
      <c r="BJ287" s="5">
        <v>101.059</v>
      </c>
      <c r="BK287" s="5">
        <v>102.258</v>
      </c>
      <c r="BM287" s="8">
        <v>39479</v>
      </c>
      <c r="BN287" s="5">
        <v>100.245</v>
      </c>
      <c r="BO287" s="5">
        <v>100.788</v>
      </c>
      <c r="BQ287" s="8">
        <v>39479</v>
      </c>
      <c r="BR287" s="5">
        <v>101.205</v>
      </c>
      <c r="BS287" s="5">
        <v>102.33799999999999</v>
      </c>
      <c r="BU287" s="8">
        <v>39479</v>
      </c>
      <c r="BV287" s="5">
        <v>99.04</v>
      </c>
      <c r="BW287" s="5">
        <v>99.221000000000004</v>
      </c>
      <c r="BY287" s="8">
        <v>39534</v>
      </c>
      <c r="BZ287" s="5">
        <v>100.351</v>
      </c>
      <c r="CA287" s="5">
        <v>100.688</v>
      </c>
      <c r="CC287" s="8">
        <v>39479</v>
      </c>
      <c r="CD287" s="5">
        <v>98.19</v>
      </c>
      <c r="CE287" s="5">
        <v>98.587999999999994</v>
      </c>
      <c r="CG287" s="8">
        <v>39687</v>
      </c>
      <c r="CH287" s="5">
        <v>100.261</v>
      </c>
      <c r="CI287" s="5">
        <v>100.64</v>
      </c>
      <c r="CK287" s="8">
        <v>39479</v>
      </c>
      <c r="CL287" s="5">
        <v>98.614000000000004</v>
      </c>
      <c r="CM287" s="5">
        <v>106.746</v>
      </c>
      <c r="CO287" s="8">
        <v>39479</v>
      </c>
      <c r="CP287" s="5">
        <v>104.902</v>
      </c>
      <c r="CQ287" s="5">
        <v>106.36799999999999</v>
      </c>
      <c r="CS287" s="8">
        <v>39899</v>
      </c>
      <c r="CT287" s="5">
        <v>103.24299999999999</v>
      </c>
      <c r="CU287" s="5">
        <v>103.854</v>
      </c>
      <c r="CW287" s="8">
        <v>39479</v>
      </c>
      <c r="CX287" s="5">
        <v>99.620999999999995</v>
      </c>
      <c r="CY287" s="5">
        <v>101.006</v>
      </c>
      <c r="DA287" s="8">
        <v>39479</v>
      </c>
      <c r="DB287" s="5">
        <v>105.14</v>
      </c>
      <c r="DC287" s="5">
        <v>105.212</v>
      </c>
      <c r="DE287" s="8">
        <v>40084</v>
      </c>
      <c r="DF287" s="5">
        <v>105.253</v>
      </c>
      <c r="DG287" s="5">
        <v>105.605</v>
      </c>
      <c r="DI287" s="8">
        <v>39479</v>
      </c>
      <c r="DJ287" s="5">
        <v>100.247</v>
      </c>
      <c r="DK287" s="5">
        <v>101.73099999999999</v>
      </c>
      <c r="DM287" s="8">
        <v>39479</v>
      </c>
      <c r="DN287" s="5">
        <v>104.79300000000001</v>
      </c>
      <c r="DO287" s="5">
        <v>104.86199999999999</v>
      </c>
      <c r="DQ287" s="8">
        <v>40266</v>
      </c>
      <c r="DR287" s="5">
        <v>103.099</v>
      </c>
      <c r="DS287" s="5">
        <v>103.352</v>
      </c>
      <c r="DU287" s="8">
        <v>39581</v>
      </c>
      <c r="DV287" s="5">
        <v>99.296000000000006</v>
      </c>
      <c r="DW287" s="5">
        <v>99.635000000000005</v>
      </c>
      <c r="DY287" s="8">
        <v>40386</v>
      </c>
      <c r="DZ287" s="5">
        <v>101.495</v>
      </c>
      <c r="EA287" s="5">
        <v>101.69199999999999</v>
      </c>
      <c r="EC287" s="8">
        <v>39563</v>
      </c>
      <c r="ED287" s="5">
        <v>100.36</v>
      </c>
      <c r="EE287" s="5">
        <v>103.852</v>
      </c>
      <c r="EG287" s="8">
        <v>39762</v>
      </c>
      <c r="EH287" s="5">
        <v>101.883</v>
      </c>
      <c r="EI287" s="5">
        <v>102.22199999999999</v>
      </c>
      <c r="EK287" s="8">
        <v>40569</v>
      </c>
      <c r="EL287" s="5">
        <v>98.935000000000002</v>
      </c>
      <c r="EM287" s="5">
        <v>99.192999999999998</v>
      </c>
      <c r="EO287" s="8">
        <v>39479</v>
      </c>
      <c r="EP287" s="5">
        <v>104.45</v>
      </c>
      <c r="EQ287" s="5">
        <v>104.515</v>
      </c>
      <c r="ES287" s="8">
        <v>39975</v>
      </c>
      <c r="ET287" s="5">
        <v>103.539</v>
      </c>
      <c r="EU287" s="8">
        <v>104.259</v>
      </c>
      <c r="EW287" s="8">
        <v>40721</v>
      </c>
      <c r="EX287" s="5">
        <v>97.665000000000006</v>
      </c>
      <c r="EY287" s="5">
        <v>97.822999999999993</v>
      </c>
      <c r="EZ287" s="8"/>
      <c r="FA287" s="8">
        <v>39479</v>
      </c>
      <c r="FB287" s="5">
        <v>102.31</v>
      </c>
      <c r="FC287" s="5">
        <v>102.36799999999999</v>
      </c>
      <c r="FE287" s="8">
        <v>40872</v>
      </c>
      <c r="FF287" s="5">
        <v>90.86</v>
      </c>
      <c r="FG287" s="5">
        <v>91.039000000000001</v>
      </c>
      <c r="FI287" s="8">
        <v>40221</v>
      </c>
      <c r="FJ287" s="8">
        <v>104.596</v>
      </c>
      <c r="FK287" s="5">
        <v>105.255</v>
      </c>
      <c r="FM287" s="8">
        <v>41029</v>
      </c>
      <c r="FN287" s="5">
        <v>99.888000000000005</v>
      </c>
      <c r="FO287" s="8">
        <v>100.158</v>
      </c>
      <c r="FQ287" s="8">
        <v>40371</v>
      </c>
      <c r="FR287" s="5">
        <v>103.348</v>
      </c>
      <c r="FS287" s="5">
        <v>103.76900000000001</v>
      </c>
      <c r="FT287" s="8"/>
      <c r="FU287" s="8">
        <v>41150</v>
      </c>
      <c r="FV287" s="5">
        <v>102.413</v>
      </c>
      <c r="FW287" s="5">
        <v>103.152</v>
      </c>
      <c r="FY287" s="8">
        <v>39479</v>
      </c>
      <c r="FZ287" s="5">
        <v>102.265</v>
      </c>
      <c r="GA287" s="5">
        <v>102.32299999999999</v>
      </c>
      <c r="GC287" s="8">
        <v>39479</v>
      </c>
      <c r="GD287" s="8">
        <v>102.624</v>
      </c>
      <c r="GE287" s="5">
        <v>113.913</v>
      </c>
      <c r="GG287" s="8">
        <v>41274</v>
      </c>
      <c r="GH287" s="5">
        <v>107.37</v>
      </c>
      <c r="GI287" s="8">
        <v>108.199</v>
      </c>
      <c r="GK287" s="8">
        <v>39479</v>
      </c>
      <c r="GL287" s="5">
        <v>102.056</v>
      </c>
      <c r="GM287" s="5">
        <v>102.114</v>
      </c>
      <c r="GN287" s="8"/>
      <c r="GO287" s="8">
        <v>41381</v>
      </c>
      <c r="GP287" s="5">
        <v>101.63800000000001</v>
      </c>
      <c r="GQ287" s="5">
        <v>101.991</v>
      </c>
      <c r="GS287" s="8">
        <v>40585</v>
      </c>
      <c r="GT287" s="5">
        <v>97.625</v>
      </c>
      <c r="GU287" s="5">
        <v>98.647000000000006</v>
      </c>
      <c r="GW287" s="8">
        <v>40735</v>
      </c>
      <c r="GX287" s="8">
        <v>93.3</v>
      </c>
      <c r="GY287" s="5">
        <v>93.537999999999997</v>
      </c>
      <c r="HA287" s="8">
        <v>41500</v>
      </c>
      <c r="HB287" s="5">
        <v>105.12</v>
      </c>
      <c r="HC287" s="8">
        <v>105.548</v>
      </c>
      <c r="HE287" s="8">
        <v>39479</v>
      </c>
      <c r="HF287" s="5">
        <v>98.576999999999998</v>
      </c>
      <c r="HG287" s="5">
        <v>98.629000000000005</v>
      </c>
      <c r="HH287" s="8"/>
      <c r="HI287" s="8">
        <v>40886</v>
      </c>
      <c r="HJ287" s="5">
        <v>88.91</v>
      </c>
      <c r="HK287" s="5">
        <v>89.263999999999996</v>
      </c>
      <c r="HM287" s="8">
        <v>41653</v>
      </c>
      <c r="HN287" s="5">
        <v>103.12</v>
      </c>
      <c r="HO287" s="5">
        <v>103.47499999999999</v>
      </c>
      <c r="HQ287" s="8">
        <v>41458</v>
      </c>
      <c r="HR287" s="8">
        <v>101.88800000000001</v>
      </c>
      <c r="HS287" s="5">
        <v>102.81</v>
      </c>
      <c r="HU287" s="8">
        <v>41043</v>
      </c>
      <c r="HV287" s="5">
        <v>98.38</v>
      </c>
      <c r="HW287" s="8">
        <v>98.707999999999998</v>
      </c>
      <c r="HY287" s="8">
        <v>41806</v>
      </c>
      <c r="HZ287" s="5">
        <v>103.129</v>
      </c>
      <c r="IA287" s="5">
        <v>103.342</v>
      </c>
      <c r="IB287" s="8"/>
      <c r="IC287" s="8">
        <v>41960</v>
      </c>
      <c r="ID287" s="5">
        <v>104.63500000000001</v>
      </c>
      <c r="IE287" s="5">
        <v>106.19</v>
      </c>
      <c r="IG287" s="8">
        <v>39479</v>
      </c>
      <c r="IH287" s="5">
        <v>97.635000000000005</v>
      </c>
      <c r="II287" s="5">
        <v>97.686999999999998</v>
      </c>
      <c r="IK287" s="8">
        <v>41075</v>
      </c>
      <c r="IL287" s="8">
        <v>90.257999999999996</v>
      </c>
      <c r="IM287" s="5">
        <v>95.656000000000006</v>
      </c>
      <c r="IO287" s="8">
        <v>41401</v>
      </c>
      <c r="IP287" s="5">
        <v>108.607</v>
      </c>
      <c r="IQ287" s="8">
        <v>109.33</v>
      </c>
      <c r="IS287" s="8">
        <v>41960</v>
      </c>
      <c r="IT287" s="5">
        <v>103.623</v>
      </c>
      <c r="IU287" s="5">
        <v>103.65</v>
      </c>
      <c r="IV287" s="8"/>
      <c r="IW287" s="8">
        <v>41933</v>
      </c>
      <c r="IX287" s="5">
        <v>104.15300000000001</v>
      </c>
      <c r="IY287" s="5">
        <v>105.35599999999999</v>
      </c>
      <c r="JA287" s="8">
        <v>42051</v>
      </c>
      <c r="JB287" s="5">
        <v>102.16500000000001</v>
      </c>
      <c r="JC287" s="5">
        <v>102.43300000000001</v>
      </c>
      <c r="JE287" s="8">
        <v>39482</v>
      </c>
      <c r="JF287" s="8">
        <v>98.801000000000002</v>
      </c>
      <c r="JG287" s="5">
        <v>98.867000000000004</v>
      </c>
      <c r="JI287" s="8">
        <v>41960</v>
      </c>
      <c r="JJ287" s="5">
        <v>103.699</v>
      </c>
      <c r="JK287" s="8">
        <v>103.703</v>
      </c>
      <c r="JM287" s="8">
        <v>41572</v>
      </c>
      <c r="JN287" s="5">
        <v>107.616</v>
      </c>
      <c r="JO287" s="5">
        <v>109.965</v>
      </c>
      <c r="JP287" s="8"/>
      <c r="JQ287" s="8">
        <v>42171</v>
      </c>
      <c r="JR287" s="5">
        <v>101.387</v>
      </c>
      <c r="JS287" s="5">
        <v>101.49299999999999</v>
      </c>
      <c r="JU287" s="8">
        <v>41575</v>
      </c>
      <c r="JV287" s="5">
        <v>107.72199999999999</v>
      </c>
      <c r="JW287" s="5">
        <v>109.69499999999999</v>
      </c>
      <c r="JY287" s="8">
        <v>39479</v>
      </c>
      <c r="JZ287" s="8">
        <v>108.51</v>
      </c>
      <c r="KA287" s="5">
        <v>108.58199999999999</v>
      </c>
      <c r="KC287" s="8">
        <v>41075</v>
      </c>
      <c r="KD287" s="5">
        <v>86.932000000000002</v>
      </c>
      <c r="KE287" s="8">
        <v>100.044</v>
      </c>
      <c r="KG287" s="8">
        <v>41677</v>
      </c>
      <c r="KH287" s="5">
        <v>105.90300000000001</v>
      </c>
      <c r="KI287" s="5">
        <v>106.898</v>
      </c>
      <c r="KJ287" s="8"/>
      <c r="KK287" s="8">
        <v>41985</v>
      </c>
      <c r="KL287" s="5">
        <v>103.587</v>
      </c>
      <c r="KM287" s="5">
        <v>103.59099999999999</v>
      </c>
      <c r="KO287" s="8">
        <v>42324</v>
      </c>
      <c r="KP287" s="5">
        <v>101.45399999999999</v>
      </c>
      <c r="KQ287" s="5">
        <v>101.711</v>
      </c>
      <c r="KS287" s="8">
        <v>39784</v>
      </c>
      <c r="KT287" s="8">
        <v>102.32</v>
      </c>
      <c r="KU287" s="5">
        <v>103.86</v>
      </c>
      <c r="KY287" s="8"/>
      <c r="LA287" s="8">
        <v>41806</v>
      </c>
      <c r="LB287" s="5">
        <v>108.813</v>
      </c>
      <c r="LC287" s="5">
        <v>108.985</v>
      </c>
      <c r="LD287" s="8"/>
      <c r="LE287" s="8">
        <v>41075</v>
      </c>
      <c r="LF287" s="5">
        <v>94.215000000000003</v>
      </c>
      <c r="LG287" s="5">
        <v>95.944999999999993</v>
      </c>
      <c r="LI287" s="8">
        <v>41960</v>
      </c>
      <c r="LJ287" s="5">
        <v>105.02800000000001</v>
      </c>
      <c r="LK287" s="5">
        <v>106.464</v>
      </c>
      <c r="LN287" s="8"/>
      <c r="LQ287" s="8">
        <v>41933</v>
      </c>
      <c r="LR287" s="5">
        <v>109.81100000000001</v>
      </c>
      <c r="LS287" s="8">
        <v>111.188</v>
      </c>
      <c r="LU287" s="8">
        <v>39479</v>
      </c>
      <c r="LV287" s="5">
        <v>99.935000000000002</v>
      </c>
      <c r="LW287" s="5">
        <v>99.992999999999995</v>
      </c>
      <c r="LX287" s="8"/>
      <c r="LY287" s="8">
        <v>41075</v>
      </c>
      <c r="LZ287" s="5">
        <v>93.277000000000001</v>
      </c>
      <c r="MA287" s="5">
        <v>94.634</v>
      </c>
      <c r="MC287" s="8">
        <v>42068</v>
      </c>
      <c r="MD287" s="5">
        <v>108.45</v>
      </c>
      <c r="ME287" s="5">
        <v>109.334</v>
      </c>
      <c r="MG287" s="8">
        <v>42216</v>
      </c>
      <c r="MH287" s="8">
        <v>103.61799999999999</v>
      </c>
      <c r="MI287" s="5">
        <v>103.63</v>
      </c>
      <c r="MK287" s="8">
        <v>41075</v>
      </c>
      <c r="ML287" s="5">
        <v>91.597999999999999</v>
      </c>
      <c r="MM287" s="8">
        <v>92.879000000000005</v>
      </c>
      <c r="MO287" s="8">
        <v>41075</v>
      </c>
      <c r="MP287" s="5">
        <v>84.867999999999995</v>
      </c>
      <c r="MQ287" s="5">
        <v>93.114000000000004</v>
      </c>
      <c r="MR287" s="8"/>
      <c r="MS287" s="8">
        <v>42369</v>
      </c>
      <c r="MT287" s="5">
        <v>102.508</v>
      </c>
      <c r="MU287" s="5">
        <v>102.608</v>
      </c>
      <c r="MW287" s="8">
        <v>39479</v>
      </c>
      <c r="MX287" s="5">
        <v>101.44499999999999</v>
      </c>
      <c r="MY287" s="5">
        <v>101.50700000000001</v>
      </c>
      <c r="NA287" s="8">
        <v>41075</v>
      </c>
      <c r="NB287" s="8">
        <v>90.91</v>
      </c>
      <c r="NC287" s="5">
        <v>92.191999999999993</v>
      </c>
      <c r="NE287" s="8">
        <v>42151</v>
      </c>
      <c r="NF287" s="5">
        <v>105.58799999999999</v>
      </c>
      <c r="NG287" s="8">
        <v>106.008</v>
      </c>
      <c r="NL287" s="8"/>
      <c r="NM287" s="8">
        <v>41075</v>
      </c>
      <c r="NN287" s="5">
        <v>89.25</v>
      </c>
      <c r="NO287" s="5">
        <v>90.456999999999994</v>
      </c>
      <c r="NQ287" s="8">
        <v>42334</v>
      </c>
      <c r="NR287" s="5">
        <v>105.788</v>
      </c>
      <c r="NS287" s="5">
        <v>105.55500000000001</v>
      </c>
      <c r="NY287" s="8">
        <v>41075</v>
      </c>
      <c r="NZ287" s="5">
        <v>87.311000000000007</v>
      </c>
      <c r="OA287" s="8">
        <v>88.441999999999993</v>
      </c>
      <c r="OC287" s="8">
        <v>41963</v>
      </c>
      <c r="OD287" s="5">
        <v>113.416</v>
      </c>
      <c r="OE287" s="5">
        <v>113.654</v>
      </c>
      <c r="OF287" s="8"/>
      <c r="OG287" s="8">
        <v>39479</v>
      </c>
      <c r="OH287" s="5">
        <v>93.19</v>
      </c>
      <c r="OI287" s="5">
        <v>93.242000000000004</v>
      </c>
      <c r="OK287" s="8">
        <v>41075</v>
      </c>
      <c r="OL287" s="5">
        <v>93.210999999999999</v>
      </c>
      <c r="OM287" s="5">
        <v>94.644000000000005</v>
      </c>
      <c r="OO287" s="8">
        <v>41075</v>
      </c>
      <c r="OP287" s="5">
        <v>80.325999999999993</v>
      </c>
      <c r="OQ287" s="5">
        <v>86.218000000000004</v>
      </c>
      <c r="OS287" s="8">
        <v>42205</v>
      </c>
      <c r="OT287" s="5">
        <v>105.024</v>
      </c>
      <c r="OU287" s="8">
        <v>105.241</v>
      </c>
      <c r="OW287" s="8">
        <v>41572</v>
      </c>
      <c r="OX287" s="5">
        <v>108.54300000000001</v>
      </c>
      <c r="OY287" s="5">
        <v>109.358</v>
      </c>
      <c r="OZ287" s="8"/>
      <c r="PE287" s="8">
        <v>41572</v>
      </c>
      <c r="PF287" s="5">
        <v>111.373</v>
      </c>
      <c r="PG287" s="5">
        <v>112.26900000000001</v>
      </c>
      <c r="PJ287" s="8"/>
      <c r="PM287" s="8">
        <v>41572</v>
      </c>
      <c r="PN287" s="5">
        <v>111.30200000000001</v>
      </c>
      <c r="PO287" s="8">
        <v>114.02200000000001</v>
      </c>
      <c r="PT287" s="8"/>
      <c r="PU287" s="8">
        <v>41747</v>
      </c>
      <c r="PV287" s="5">
        <v>112.1</v>
      </c>
      <c r="PW287" s="5">
        <v>114.262</v>
      </c>
      <c r="PY287" s="8">
        <v>41075</v>
      </c>
      <c r="PZ287" s="5">
        <v>91.251000000000005</v>
      </c>
      <c r="QA287" s="5">
        <v>93.078000000000003</v>
      </c>
      <c r="QC287" s="8">
        <v>41075</v>
      </c>
      <c r="QD287" s="5">
        <v>81.727999999999994</v>
      </c>
      <c r="QE287" s="5">
        <v>92.578999999999994</v>
      </c>
      <c r="QG287" s="8">
        <v>39479</v>
      </c>
      <c r="QH287" s="5">
        <v>150.215</v>
      </c>
      <c r="QI287" s="8">
        <v>152.613</v>
      </c>
      <c r="QK287" s="8">
        <v>41115</v>
      </c>
      <c r="QL287" s="5">
        <v>118.352</v>
      </c>
      <c r="QM287" s="5">
        <v>119.235</v>
      </c>
      <c r="QN287" s="8"/>
      <c r="QO287" s="8">
        <v>41509</v>
      </c>
      <c r="QP287" s="5">
        <v>64.697000000000003</v>
      </c>
      <c r="QQ287" s="5">
        <v>64.697000000000003</v>
      </c>
      <c r="QS287" s="8">
        <v>41890</v>
      </c>
      <c r="QT287" s="5">
        <v>119.783</v>
      </c>
      <c r="QU287" s="5">
        <v>119.907</v>
      </c>
      <c r="QW287" s="8">
        <v>42095</v>
      </c>
      <c r="QX287" s="5">
        <v>122.373</v>
      </c>
      <c r="QY287" s="5">
        <v>122.75</v>
      </c>
      <c r="RA287" s="8">
        <v>42110</v>
      </c>
      <c r="RB287" s="5">
        <v>121.521</v>
      </c>
      <c r="RC287" s="8">
        <v>120.63200000000001</v>
      </c>
      <c r="RE287" s="8">
        <v>42291</v>
      </c>
      <c r="RF287" s="5">
        <v>107.619</v>
      </c>
      <c r="RG287" s="5">
        <v>108.55500000000001</v>
      </c>
      <c r="RH287" s="8"/>
      <c r="RI287" s="8">
        <v>41075</v>
      </c>
      <c r="RJ287" s="5">
        <v>90.813000000000002</v>
      </c>
      <c r="RK287" s="5">
        <v>92.320999999999998</v>
      </c>
      <c r="RR287" s="8"/>
      <c r="RU287" s="8">
        <v>41075</v>
      </c>
      <c r="RV287" s="5">
        <v>85.671000000000006</v>
      </c>
      <c r="RW287" s="8">
        <v>87.028000000000006</v>
      </c>
      <c r="RY287" s="8">
        <v>41960</v>
      </c>
      <c r="RZ287" s="5">
        <v>117.17</v>
      </c>
      <c r="SA287" s="5">
        <v>124.821</v>
      </c>
      <c r="SB287" s="8"/>
      <c r="SC287" s="8">
        <v>39479</v>
      </c>
      <c r="SD287" s="5">
        <v>132.733</v>
      </c>
      <c r="SE287" s="5">
        <v>134.66499999999999</v>
      </c>
      <c r="SG287" s="8">
        <v>39479</v>
      </c>
      <c r="SH287" s="5">
        <v>123.551</v>
      </c>
      <c r="SI287" s="5">
        <v>125.283</v>
      </c>
      <c r="SK287" s="8">
        <v>41747</v>
      </c>
      <c r="SL287" s="8">
        <v>112.554</v>
      </c>
      <c r="SM287" s="5">
        <v>113.251</v>
      </c>
      <c r="SO287" s="8">
        <v>39479</v>
      </c>
      <c r="SP287" s="5">
        <v>107.31100000000001</v>
      </c>
      <c r="SQ287" s="8">
        <v>108.71</v>
      </c>
      <c r="SS287" s="8">
        <v>42173</v>
      </c>
      <c r="ST287" s="5">
        <v>109.864</v>
      </c>
      <c r="SU287" s="5">
        <v>110.93899999999999</v>
      </c>
      <c r="SV287" s="8"/>
      <c r="SW287" s="8">
        <v>39479</v>
      </c>
      <c r="SX287" s="5">
        <v>117.456</v>
      </c>
      <c r="SY287" s="5">
        <v>119.05500000000001</v>
      </c>
      <c r="TF287" s="8"/>
      <c r="TI287" s="8">
        <v>39479</v>
      </c>
      <c r="TJ287" s="5">
        <v>114.107</v>
      </c>
      <c r="TK287" s="5">
        <v>114.18600000000001</v>
      </c>
      <c r="TM287" s="8">
        <v>39479</v>
      </c>
      <c r="TN287" s="5">
        <v>103.295</v>
      </c>
      <c r="TO287" s="5">
        <v>103.364</v>
      </c>
      <c r="TP287" s="8"/>
      <c r="TQ287" s="8">
        <v>41075</v>
      </c>
      <c r="TR287" s="5">
        <v>69.814999999999998</v>
      </c>
      <c r="TS287" s="5">
        <v>82.846999999999994</v>
      </c>
      <c r="TU287" s="8">
        <v>39479</v>
      </c>
      <c r="TV287" s="5">
        <v>87.677999999999997</v>
      </c>
      <c r="TW287" s="5">
        <v>87.731999999999999</v>
      </c>
      <c r="TY287" s="8">
        <v>39784</v>
      </c>
      <c r="TZ287" s="8">
        <v>100.667</v>
      </c>
      <c r="UA287" s="5">
        <v>102.379</v>
      </c>
      <c r="UC287" s="8">
        <v>41075</v>
      </c>
      <c r="UD287" s="5">
        <v>83.902000000000001</v>
      </c>
      <c r="UE287" s="8">
        <v>85.41</v>
      </c>
      <c r="UG287" s="8">
        <v>41075</v>
      </c>
      <c r="UH287" s="5">
        <v>70.442999999999998</v>
      </c>
      <c r="UI287" s="5">
        <v>76.024000000000001</v>
      </c>
      <c r="UJ287" s="8"/>
      <c r="UK287" s="8">
        <v>41809</v>
      </c>
      <c r="UL287" s="5">
        <v>112.88200000000001</v>
      </c>
      <c r="UM287" s="5">
        <v>114.366</v>
      </c>
      <c r="UO287" s="8"/>
      <c r="UT287" s="8"/>
      <c r="UY287" s="8"/>
      <c r="VD287" s="8"/>
      <c r="VI287" s="8"/>
      <c r="VN287" s="8"/>
      <c r="VS287" s="8"/>
      <c r="VX287" s="8"/>
      <c r="WM287" s="8"/>
      <c r="WR287" s="8"/>
      <c r="WW287" s="8"/>
      <c r="XB287" s="8"/>
      <c r="XG287" s="8"/>
      <c r="XL287" s="8"/>
      <c r="XQ287" s="8"/>
      <c r="XV287" s="8"/>
      <c r="YK287" s="8"/>
      <c r="YP287" s="8"/>
      <c r="YU287" s="8"/>
      <c r="YZ287" s="8"/>
      <c r="ZE287" s="8"/>
      <c r="ZJ287" s="8"/>
      <c r="ZO287" s="8"/>
      <c r="ZT287" s="8"/>
    </row>
    <row r="288" spans="29:696">
      <c r="AK288" s="8">
        <v>39482</v>
      </c>
      <c r="AL288" s="5">
        <v>100.23399999999999</v>
      </c>
      <c r="AM288" s="5">
        <v>101.58</v>
      </c>
      <c r="AO288" s="8">
        <v>39482</v>
      </c>
      <c r="AP288" s="5">
        <v>99.546999999999997</v>
      </c>
      <c r="AQ288" s="5">
        <v>99.915999999999997</v>
      </c>
      <c r="AS288" s="8">
        <v>39482</v>
      </c>
      <c r="AT288" s="5">
        <v>99.905000000000001</v>
      </c>
      <c r="AU288" s="5">
        <v>110.723</v>
      </c>
      <c r="AW288" s="8">
        <v>39482</v>
      </c>
      <c r="AX288" s="5">
        <v>99.88</v>
      </c>
      <c r="AY288" s="5">
        <v>101.274</v>
      </c>
      <c r="BA288" s="8">
        <v>39482</v>
      </c>
      <c r="BB288" s="5">
        <v>99.352999999999994</v>
      </c>
      <c r="BC288" s="5">
        <v>99.402000000000001</v>
      </c>
      <c r="BE288" s="8">
        <v>39482</v>
      </c>
      <c r="BF288" s="5">
        <v>99.257999999999996</v>
      </c>
      <c r="BG288" s="5">
        <v>100.20099999999999</v>
      </c>
      <c r="BI288" s="8">
        <v>39482</v>
      </c>
      <c r="BJ288" s="5">
        <v>101.023</v>
      </c>
      <c r="BK288" s="5">
        <v>102.235</v>
      </c>
      <c r="BM288" s="8">
        <v>39482</v>
      </c>
      <c r="BN288" s="5">
        <v>100.203</v>
      </c>
      <c r="BO288" s="5">
        <v>100.756</v>
      </c>
      <c r="BQ288" s="8">
        <v>39482</v>
      </c>
      <c r="BR288" s="5">
        <v>101.188</v>
      </c>
      <c r="BS288" s="5">
        <v>102.33199999999999</v>
      </c>
      <c r="BU288" s="8">
        <v>39482</v>
      </c>
      <c r="BV288" s="5">
        <v>99.024000000000001</v>
      </c>
      <c r="BW288" s="5">
        <v>99.213999999999999</v>
      </c>
      <c r="BY288" s="8">
        <v>39535</v>
      </c>
      <c r="BZ288" s="5">
        <v>100.31399999999999</v>
      </c>
      <c r="CA288" s="5">
        <v>100.66200000000001</v>
      </c>
      <c r="CC288" s="8">
        <v>39482</v>
      </c>
      <c r="CD288" s="5">
        <v>98.168999999999997</v>
      </c>
      <c r="CE288" s="5">
        <v>98.575000000000003</v>
      </c>
      <c r="CG288" s="8">
        <v>39688</v>
      </c>
      <c r="CH288" s="5">
        <v>100.14700000000001</v>
      </c>
      <c r="CI288" s="5">
        <v>100.538</v>
      </c>
      <c r="CK288" s="8">
        <v>39482</v>
      </c>
      <c r="CL288" s="5">
        <v>98.475999999999999</v>
      </c>
      <c r="CM288" s="5">
        <v>106.61499999999999</v>
      </c>
      <c r="CO288" s="8">
        <v>39482</v>
      </c>
      <c r="CP288" s="5">
        <v>104.86499999999999</v>
      </c>
      <c r="CQ288" s="5">
        <v>106.346</v>
      </c>
      <c r="CS288" s="8">
        <v>39902</v>
      </c>
      <c r="CT288" s="5">
        <v>103.29900000000001</v>
      </c>
      <c r="CU288" s="5">
        <v>103.92100000000001</v>
      </c>
      <c r="CW288" s="8">
        <v>39482</v>
      </c>
      <c r="CX288" s="5">
        <v>99.602000000000004</v>
      </c>
      <c r="CY288" s="5">
        <v>100.996</v>
      </c>
      <c r="DA288" s="8">
        <v>39482</v>
      </c>
      <c r="DB288" s="5">
        <v>105.10299999999999</v>
      </c>
      <c r="DC288" s="5">
        <v>105.19</v>
      </c>
      <c r="DE288" s="8">
        <v>40085</v>
      </c>
      <c r="DF288" s="5">
        <v>105.21</v>
      </c>
      <c r="DG288" s="5">
        <v>105.574</v>
      </c>
      <c r="DI288" s="8">
        <v>39482</v>
      </c>
      <c r="DJ288" s="5">
        <v>100.19799999999999</v>
      </c>
      <c r="DK288" s="5">
        <v>101.69199999999999</v>
      </c>
      <c r="DM288" s="8">
        <v>39482</v>
      </c>
      <c r="DN288" s="5">
        <v>104.74299999999999</v>
      </c>
      <c r="DO288" s="5">
        <v>104.825</v>
      </c>
      <c r="DQ288" s="8">
        <v>40267</v>
      </c>
      <c r="DR288" s="5">
        <v>103.033</v>
      </c>
      <c r="DS288" s="5">
        <v>103.32599999999999</v>
      </c>
      <c r="DU288" s="8">
        <v>39582</v>
      </c>
      <c r="DV288" s="5">
        <v>99.03</v>
      </c>
      <c r="DW288" s="5">
        <v>99.400999999999996</v>
      </c>
      <c r="DY288" s="8">
        <v>40387</v>
      </c>
      <c r="DZ288" s="5">
        <v>101.503</v>
      </c>
      <c r="EA288" s="5">
        <v>101.72</v>
      </c>
      <c r="EC288" s="8">
        <v>39566</v>
      </c>
      <c r="ED288" s="5">
        <v>100.199</v>
      </c>
      <c r="EE288" s="5">
        <v>103.74299999999999</v>
      </c>
      <c r="EG288" s="8">
        <v>39763</v>
      </c>
      <c r="EH288" s="5">
        <v>101.724</v>
      </c>
      <c r="EI288" s="5">
        <v>102.074</v>
      </c>
      <c r="EK288" s="8">
        <v>40570</v>
      </c>
      <c r="EL288" s="5">
        <v>98.9</v>
      </c>
      <c r="EM288" s="5">
        <v>99.164000000000001</v>
      </c>
      <c r="EO288" s="8">
        <v>39482</v>
      </c>
      <c r="EP288" s="5">
        <v>104.395</v>
      </c>
      <c r="EQ288" s="5">
        <v>104.473</v>
      </c>
      <c r="ES288" s="8">
        <v>39976</v>
      </c>
      <c r="ET288" s="5">
        <v>103.64700000000001</v>
      </c>
      <c r="EU288" s="8">
        <v>104.379</v>
      </c>
      <c r="EW288" s="8">
        <v>40722</v>
      </c>
      <c r="EX288" s="5">
        <v>97.66</v>
      </c>
      <c r="EY288" s="5">
        <v>97.823999999999998</v>
      </c>
      <c r="EZ288" s="8"/>
      <c r="FA288" s="8">
        <v>39482</v>
      </c>
      <c r="FB288" s="5">
        <v>102.252</v>
      </c>
      <c r="FC288" s="5">
        <v>102.322</v>
      </c>
      <c r="FE288" s="8">
        <v>40875</v>
      </c>
      <c r="FF288" s="5">
        <v>91.765000000000001</v>
      </c>
      <c r="FG288" s="5">
        <v>91.95</v>
      </c>
      <c r="FI288" s="8">
        <v>40224</v>
      </c>
      <c r="FJ288" s="8">
        <v>104.633</v>
      </c>
      <c r="FK288" s="5">
        <v>105.303</v>
      </c>
      <c r="FM288" s="8">
        <v>41030</v>
      </c>
      <c r="FN288" s="5">
        <v>99.83</v>
      </c>
      <c r="FO288" s="8">
        <v>100.1</v>
      </c>
      <c r="FQ288" s="8">
        <v>40372</v>
      </c>
      <c r="FR288" s="5">
        <v>103.226</v>
      </c>
      <c r="FS288" s="5">
        <v>103.65600000000001</v>
      </c>
      <c r="FT288" s="8"/>
      <c r="FU288" s="8">
        <v>41151</v>
      </c>
      <c r="FV288" s="5">
        <v>102.45</v>
      </c>
      <c r="FW288" s="5">
        <v>103.20099999999999</v>
      </c>
      <c r="FY288" s="8">
        <v>39482</v>
      </c>
      <c r="FZ288" s="5">
        <v>102.193</v>
      </c>
      <c r="GA288" s="5">
        <v>102.26300000000001</v>
      </c>
      <c r="GC288" s="8">
        <v>39482</v>
      </c>
      <c r="GD288" s="8">
        <v>102.395</v>
      </c>
      <c r="GE288" s="5">
        <v>113.684</v>
      </c>
      <c r="GG288" s="8">
        <v>41275</v>
      </c>
      <c r="GH288" s="5">
        <v>107.37</v>
      </c>
      <c r="GI288" s="8">
        <v>108.199</v>
      </c>
      <c r="GK288" s="8">
        <v>39482</v>
      </c>
      <c r="GL288" s="5">
        <v>102.004</v>
      </c>
      <c r="GM288" s="5">
        <v>102.074</v>
      </c>
      <c r="GN288" s="8"/>
      <c r="GO288" s="8">
        <v>41382</v>
      </c>
      <c r="GP288" s="5">
        <v>101.69499999999999</v>
      </c>
      <c r="GQ288" s="5">
        <v>102.05500000000001</v>
      </c>
      <c r="GS288" s="8">
        <v>40588</v>
      </c>
      <c r="GT288" s="5">
        <v>97.534999999999997</v>
      </c>
      <c r="GU288" s="5">
        <v>98.564999999999998</v>
      </c>
      <c r="GW288" s="8">
        <v>40736</v>
      </c>
      <c r="GX288" s="8">
        <v>93.602000000000004</v>
      </c>
      <c r="GY288" s="5">
        <v>93.847999999999999</v>
      </c>
      <c r="HA288" s="8">
        <v>41501</v>
      </c>
      <c r="HB288" s="5">
        <v>105.075</v>
      </c>
      <c r="HC288" s="8">
        <v>105.515</v>
      </c>
      <c r="HE288" s="8">
        <v>39482</v>
      </c>
      <c r="HF288" s="5">
        <v>98.507000000000005</v>
      </c>
      <c r="HG288" s="5">
        <v>98.569000000000003</v>
      </c>
      <c r="HH288" s="8"/>
      <c r="HI288" s="8">
        <v>40889</v>
      </c>
      <c r="HJ288" s="5">
        <v>88.908000000000001</v>
      </c>
      <c r="HK288" s="5">
        <v>89.271000000000001</v>
      </c>
      <c r="HM288" s="8">
        <v>41654</v>
      </c>
      <c r="HN288" s="5">
        <v>103.13500000000001</v>
      </c>
      <c r="HO288" s="5">
        <v>103.51300000000001</v>
      </c>
      <c r="HQ288" s="8">
        <v>41459</v>
      </c>
      <c r="HR288" s="8">
        <v>101.718</v>
      </c>
      <c r="HS288" s="5">
        <v>102.646</v>
      </c>
      <c r="HU288" s="8">
        <v>41044</v>
      </c>
      <c r="HV288" s="5">
        <v>97.67</v>
      </c>
      <c r="HW288" s="8">
        <v>98.007999999999996</v>
      </c>
      <c r="HY288" s="8">
        <v>41807</v>
      </c>
      <c r="HZ288" s="5">
        <v>102.999</v>
      </c>
      <c r="IA288" s="5">
        <v>103.21899999999999</v>
      </c>
      <c r="IB288" s="8"/>
      <c r="IC288" s="8">
        <v>41961</v>
      </c>
      <c r="ID288" s="5">
        <v>104.453</v>
      </c>
      <c r="IE288" s="5">
        <v>106.004</v>
      </c>
      <c r="IG288" s="8">
        <v>39482</v>
      </c>
      <c r="IH288" s="5">
        <v>97.527000000000001</v>
      </c>
      <c r="II288" s="5">
        <v>97.587999999999994</v>
      </c>
      <c r="IK288" s="8">
        <v>41078</v>
      </c>
      <c r="IL288" s="8">
        <v>89.430999999999997</v>
      </c>
      <c r="IM288" s="5">
        <v>94.805999999999997</v>
      </c>
      <c r="IO288" s="8">
        <v>41402</v>
      </c>
      <c r="IP288" s="5">
        <v>108.607</v>
      </c>
      <c r="IQ288" s="8">
        <v>109.369</v>
      </c>
      <c r="IS288" s="8">
        <v>41961</v>
      </c>
      <c r="IT288" s="5">
        <v>103.518</v>
      </c>
      <c r="IU288" s="5">
        <v>103.539</v>
      </c>
      <c r="IV288" s="8"/>
      <c r="IW288" s="8">
        <v>41934</v>
      </c>
      <c r="IX288" s="5">
        <v>104.158</v>
      </c>
      <c r="IY288" s="5">
        <v>105.369</v>
      </c>
      <c r="JA288" s="8">
        <v>42052</v>
      </c>
      <c r="JB288" s="5">
        <v>102.157</v>
      </c>
      <c r="JC288" s="5">
        <v>102.429</v>
      </c>
      <c r="JE288" s="8">
        <v>39483</v>
      </c>
      <c r="JF288" s="8">
        <v>99.367999999999995</v>
      </c>
      <c r="JG288" s="5">
        <v>99.444999999999993</v>
      </c>
      <c r="JI288" s="8">
        <v>41961</v>
      </c>
      <c r="JJ288" s="5">
        <v>103.59699999999999</v>
      </c>
      <c r="JK288" s="8">
        <v>103.59399999999999</v>
      </c>
      <c r="JM288" s="8">
        <v>41575</v>
      </c>
      <c r="JN288" s="5">
        <v>107.68899999999999</v>
      </c>
      <c r="JO288" s="5">
        <v>110.051</v>
      </c>
      <c r="JP288" s="8"/>
      <c r="JQ288" s="8">
        <v>42172</v>
      </c>
      <c r="JR288" s="5">
        <v>101.464</v>
      </c>
      <c r="JS288" s="5">
        <v>101.57299999999999</v>
      </c>
      <c r="JU288" s="8">
        <v>41576</v>
      </c>
      <c r="JV288" s="5">
        <v>107.869</v>
      </c>
      <c r="JW288" s="5">
        <v>109.854</v>
      </c>
      <c r="JY288" s="8">
        <v>39482</v>
      </c>
      <c r="JZ288" s="8">
        <v>108.358</v>
      </c>
      <c r="KA288" s="5">
        <v>108.44499999999999</v>
      </c>
      <c r="KC288" s="8">
        <v>41078</v>
      </c>
      <c r="KD288" s="5">
        <v>86.35</v>
      </c>
      <c r="KE288" s="8">
        <v>99.400999999999996</v>
      </c>
      <c r="KG288" s="8">
        <v>41680</v>
      </c>
      <c r="KH288" s="5">
        <v>105.893</v>
      </c>
      <c r="KI288" s="5">
        <v>106.898</v>
      </c>
      <c r="KJ288" s="8"/>
      <c r="KK288" s="8">
        <v>41988</v>
      </c>
      <c r="KL288" s="5">
        <v>103.38500000000001</v>
      </c>
      <c r="KM288" s="5">
        <v>103.398</v>
      </c>
      <c r="KO288" s="8">
        <v>42325</v>
      </c>
      <c r="KP288" s="5">
        <v>101.465</v>
      </c>
      <c r="KQ288" s="5">
        <v>101.724</v>
      </c>
      <c r="KS288" s="8">
        <v>39785</v>
      </c>
      <c r="KT288" s="8">
        <v>102.483</v>
      </c>
      <c r="KU288" s="5">
        <v>104.06</v>
      </c>
      <c r="KY288" s="8"/>
      <c r="LA288" s="8">
        <v>41807</v>
      </c>
      <c r="LB288" s="5">
        <v>108.57299999999999</v>
      </c>
      <c r="LC288" s="5">
        <v>108.755</v>
      </c>
      <c r="LD288" s="8"/>
      <c r="LE288" s="8">
        <v>41078</v>
      </c>
      <c r="LF288" s="5">
        <v>93.751000000000005</v>
      </c>
      <c r="LG288" s="5">
        <v>95.494</v>
      </c>
      <c r="LI288" s="8">
        <v>41961</v>
      </c>
      <c r="LJ288" s="5">
        <v>104.87</v>
      </c>
      <c r="LK288" s="5">
        <v>106.324</v>
      </c>
      <c r="LN288" s="8"/>
      <c r="LQ288" s="8">
        <v>41934</v>
      </c>
      <c r="LR288" s="5">
        <v>109.827</v>
      </c>
      <c r="LS288" s="8">
        <v>111.214</v>
      </c>
      <c r="LU288" s="8">
        <v>39482</v>
      </c>
      <c r="LV288" s="5">
        <v>99.8</v>
      </c>
      <c r="LW288" s="5">
        <v>99.87</v>
      </c>
      <c r="LX288" s="8"/>
      <c r="LY288" s="8">
        <v>41078</v>
      </c>
      <c r="LZ288" s="5">
        <v>92.772000000000006</v>
      </c>
      <c r="MA288" s="5">
        <v>94.141000000000005</v>
      </c>
      <c r="MC288" s="8">
        <v>42069</v>
      </c>
      <c r="MD288" s="5">
        <v>108.389</v>
      </c>
      <c r="ME288" s="5">
        <v>109.28</v>
      </c>
      <c r="MG288" s="8">
        <v>42219</v>
      </c>
      <c r="MH288" s="8">
        <v>103.61</v>
      </c>
      <c r="MI288" s="5">
        <v>103.626</v>
      </c>
      <c r="MK288" s="8">
        <v>41078</v>
      </c>
      <c r="ML288" s="5">
        <v>91.085999999999999</v>
      </c>
      <c r="MM288" s="8">
        <v>92.379000000000005</v>
      </c>
      <c r="MO288" s="8">
        <v>41078</v>
      </c>
      <c r="MP288" s="5">
        <v>84.072000000000003</v>
      </c>
      <c r="MQ288" s="5">
        <v>92.268000000000001</v>
      </c>
      <c r="MR288" s="8"/>
      <c r="MW288" s="8">
        <v>39482</v>
      </c>
      <c r="MX288" s="5">
        <v>101.30800000000001</v>
      </c>
      <c r="MY288" s="5">
        <v>101.38200000000001</v>
      </c>
      <c r="NA288" s="8">
        <v>41078</v>
      </c>
      <c r="NB288" s="8">
        <v>90.366</v>
      </c>
      <c r="NC288" s="5">
        <v>91.659000000000006</v>
      </c>
      <c r="NE288" s="8">
        <v>42152</v>
      </c>
      <c r="NF288" s="5">
        <v>105.33799999999999</v>
      </c>
      <c r="NG288" s="8">
        <v>105.79</v>
      </c>
      <c r="NL288" s="8"/>
      <c r="NM288" s="8">
        <v>41078</v>
      </c>
      <c r="NN288" s="5">
        <v>88.647999999999996</v>
      </c>
      <c r="NO288" s="5">
        <v>89.864999999999995</v>
      </c>
      <c r="NQ288" s="8">
        <v>42335</v>
      </c>
      <c r="NR288" s="5">
        <v>105.72</v>
      </c>
      <c r="NS288" s="5">
        <v>105.476</v>
      </c>
      <c r="NY288" s="8">
        <v>41078</v>
      </c>
      <c r="NZ288" s="5">
        <v>86.754999999999995</v>
      </c>
      <c r="OA288" s="8">
        <v>87.896000000000001</v>
      </c>
      <c r="OC288" s="8">
        <v>41964</v>
      </c>
      <c r="OD288" s="5">
        <v>113.92</v>
      </c>
      <c r="OE288" s="5">
        <v>114.169</v>
      </c>
      <c r="OF288" s="8"/>
      <c r="OG288" s="8">
        <v>39482</v>
      </c>
      <c r="OH288" s="5">
        <v>93.061000000000007</v>
      </c>
      <c r="OI288" s="5">
        <v>93.122</v>
      </c>
      <c r="OK288" s="8">
        <v>41078</v>
      </c>
      <c r="OL288" s="5">
        <v>92.623000000000005</v>
      </c>
      <c r="OM288" s="5">
        <v>94.069000000000003</v>
      </c>
      <c r="OO288" s="8">
        <v>41078</v>
      </c>
      <c r="OP288" s="5">
        <v>79.584999999999994</v>
      </c>
      <c r="OQ288" s="5">
        <v>85.447999999999993</v>
      </c>
      <c r="OS288" s="8">
        <v>42206</v>
      </c>
      <c r="OT288" s="5">
        <v>104.721</v>
      </c>
      <c r="OU288" s="8">
        <v>104.944</v>
      </c>
      <c r="OW288" s="8">
        <v>41575</v>
      </c>
      <c r="OX288" s="5">
        <v>108.71599999999999</v>
      </c>
      <c r="OY288" s="5">
        <v>109.544</v>
      </c>
      <c r="OZ288" s="8"/>
      <c r="PE288" s="8">
        <v>41575</v>
      </c>
      <c r="PF288" s="5">
        <v>111.53700000000001</v>
      </c>
      <c r="PG288" s="5">
        <v>112.449</v>
      </c>
      <c r="PJ288" s="8"/>
      <c r="PM288" s="8">
        <v>41575</v>
      </c>
      <c r="PN288" s="5">
        <v>111.458</v>
      </c>
      <c r="PO288" s="8">
        <v>114.193</v>
      </c>
      <c r="PT288" s="8"/>
      <c r="PU288" s="8">
        <v>41750</v>
      </c>
      <c r="PV288" s="5">
        <v>112.1</v>
      </c>
      <c r="PW288" s="5">
        <v>114.262</v>
      </c>
      <c r="PY288" s="8">
        <v>41078</v>
      </c>
      <c r="PZ288" s="5">
        <v>90.655000000000001</v>
      </c>
      <c r="QA288" s="5">
        <v>92.494</v>
      </c>
      <c r="QC288" s="8">
        <v>41078</v>
      </c>
      <c r="QD288" s="5">
        <v>80.635000000000005</v>
      </c>
      <c r="QE288" s="5">
        <v>91.373999999999995</v>
      </c>
      <c r="QG288" s="8">
        <v>39482</v>
      </c>
      <c r="QH288" s="5">
        <v>150.01599999999999</v>
      </c>
      <c r="QI288" s="8">
        <v>152.43899999999999</v>
      </c>
      <c r="QK288" s="8">
        <v>41116</v>
      </c>
      <c r="QL288" s="5">
        <v>121.346</v>
      </c>
      <c r="QM288" s="5">
        <v>122.252</v>
      </c>
      <c r="QN288" s="8"/>
      <c r="QO288" s="8">
        <v>41512</v>
      </c>
      <c r="QP288" s="5">
        <v>64.418999999999997</v>
      </c>
      <c r="QQ288" s="5">
        <v>64.418999999999997</v>
      </c>
      <c r="QS288" s="8">
        <v>41891</v>
      </c>
      <c r="QT288" s="5">
        <v>119.06</v>
      </c>
      <c r="QU288" s="5">
        <v>119.197</v>
      </c>
      <c r="QW288" s="8">
        <v>42096</v>
      </c>
      <c r="QX288" s="5">
        <v>122.16500000000001</v>
      </c>
      <c r="QY288" s="5">
        <v>122.55200000000001</v>
      </c>
      <c r="RA288" s="8">
        <v>42111</v>
      </c>
      <c r="RB288" s="5">
        <v>120.512</v>
      </c>
      <c r="RC288" s="8">
        <v>119.66500000000001</v>
      </c>
      <c r="RE288" s="8">
        <v>42292</v>
      </c>
      <c r="RF288" s="5">
        <v>107.49299999999999</v>
      </c>
      <c r="RG288" s="5">
        <v>108.449</v>
      </c>
      <c r="RH288" s="8"/>
      <c r="RI288" s="8">
        <v>41078</v>
      </c>
      <c r="RJ288" s="5">
        <v>90.200999999999993</v>
      </c>
      <c r="RK288" s="5">
        <v>91.722999999999999</v>
      </c>
      <c r="RR288" s="8"/>
      <c r="RU288" s="8">
        <v>41078</v>
      </c>
      <c r="RV288" s="5">
        <v>85.072999999999993</v>
      </c>
      <c r="RW288" s="8">
        <v>86.441999999999993</v>
      </c>
      <c r="RY288" s="8">
        <v>41961</v>
      </c>
      <c r="RZ288" s="5">
        <v>116.836</v>
      </c>
      <c r="SA288" s="5">
        <v>124.495</v>
      </c>
      <c r="SB288" s="8"/>
      <c r="SC288" s="8">
        <v>39482</v>
      </c>
      <c r="SD288" s="5">
        <v>132.779</v>
      </c>
      <c r="SE288" s="5">
        <v>134.72999999999999</v>
      </c>
      <c r="SG288" s="8">
        <v>39482</v>
      </c>
      <c r="SH288" s="5">
        <v>123.623</v>
      </c>
      <c r="SI288" s="5">
        <v>125.373</v>
      </c>
      <c r="SK288" s="8">
        <v>41750</v>
      </c>
      <c r="SL288" s="8">
        <v>112.554</v>
      </c>
      <c r="SM288" s="5">
        <v>113.251</v>
      </c>
      <c r="SO288" s="8">
        <v>39482</v>
      </c>
      <c r="SP288" s="5">
        <v>107.399</v>
      </c>
      <c r="SQ288" s="8">
        <v>108.812</v>
      </c>
      <c r="SS288" s="8">
        <v>42174</v>
      </c>
      <c r="ST288" s="5">
        <v>109.553</v>
      </c>
      <c r="SU288" s="5">
        <v>110.637</v>
      </c>
      <c r="SV288" s="8"/>
      <c r="SW288" s="8">
        <v>39482</v>
      </c>
      <c r="SX288" s="5">
        <v>117.53100000000001</v>
      </c>
      <c r="SY288" s="5">
        <v>119.146</v>
      </c>
      <c r="TF288" s="8"/>
      <c r="TI288" s="8">
        <v>39482</v>
      </c>
      <c r="TJ288" s="5">
        <v>114.22199999999999</v>
      </c>
      <c r="TK288" s="5">
        <v>114.31699999999999</v>
      </c>
      <c r="TM288" s="8">
        <v>39482</v>
      </c>
      <c r="TN288" s="5">
        <v>103.402</v>
      </c>
      <c r="TO288" s="5">
        <v>103.48399999999999</v>
      </c>
      <c r="TP288" s="8"/>
      <c r="TQ288" s="8">
        <v>41078</v>
      </c>
      <c r="TR288" s="5">
        <v>68.69</v>
      </c>
      <c r="TS288" s="5">
        <v>81.545000000000002</v>
      </c>
      <c r="TU288" s="8">
        <v>39482</v>
      </c>
      <c r="TV288" s="5">
        <v>87.757000000000005</v>
      </c>
      <c r="TW288" s="5">
        <v>87.822999999999993</v>
      </c>
      <c r="TY288" s="8">
        <v>39785</v>
      </c>
      <c r="TZ288" s="8">
        <v>101.89</v>
      </c>
      <c r="UA288" s="5">
        <v>103.643</v>
      </c>
      <c r="UC288" s="8">
        <v>41078</v>
      </c>
      <c r="UD288" s="5">
        <v>83.182000000000002</v>
      </c>
      <c r="UE288" s="8">
        <v>84.703999999999994</v>
      </c>
      <c r="UG288" s="8">
        <v>41078</v>
      </c>
      <c r="UH288" s="5">
        <v>68.768000000000001</v>
      </c>
      <c r="UI288" s="5">
        <v>74.253</v>
      </c>
      <c r="UJ288" s="8"/>
      <c r="UK288" s="8">
        <v>41810</v>
      </c>
      <c r="UL288" s="5">
        <v>112.392</v>
      </c>
      <c r="UM288" s="5">
        <v>113.889</v>
      </c>
      <c r="UO288" s="8"/>
      <c r="UT288" s="8"/>
      <c r="UY288" s="8"/>
      <c r="VD288" s="8"/>
      <c r="VI288" s="8"/>
      <c r="VN288" s="8"/>
      <c r="VS288" s="8"/>
      <c r="VX288" s="8"/>
      <c r="WM288" s="8"/>
      <c r="WR288" s="8"/>
      <c r="WW288" s="8"/>
      <c r="XB288" s="8"/>
      <c r="XG288" s="8"/>
      <c r="XL288" s="8"/>
      <c r="XQ288" s="8"/>
      <c r="XV288" s="8"/>
      <c r="YK288" s="8"/>
      <c r="YP288" s="8"/>
      <c r="YU288" s="8"/>
      <c r="YZ288" s="8"/>
      <c r="ZE288" s="8"/>
      <c r="ZJ288" s="8"/>
      <c r="ZO288" s="8"/>
      <c r="ZT288" s="8"/>
    </row>
    <row r="289" spans="37:696">
      <c r="AK289" s="8">
        <v>39483</v>
      </c>
      <c r="AL289" s="5">
        <v>100.232</v>
      </c>
      <c r="AM289" s="5">
        <v>101.592</v>
      </c>
      <c r="AO289" s="8">
        <v>39483</v>
      </c>
      <c r="AP289" s="5">
        <v>99.566999999999993</v>
      </c>
      <c r="AQ289" s="5">
        <v>99.942999999999998</v>
      </c>
      <c r="AS289" s="8">
        <v>39483</v>
      </c>
      <c r="AT289" s="5">
        <v>99.912000000000006</v>
      </c>
      <c r="AU289" s="5">
        <v>110.751</v>
      </c>
      <c r="AW289" s="8">
        <v>39483</v>
      </c>
      <c r="AX289" s="5">
        <v>99.903000000000006</v>
      </c>
      <c r="AY289" s="5">
        <v>101.307</v>
      </c>
      <c r="BA289" s="8">
        <v>39483</v>
      </c>
      <c r="BB289" s="5">
        <v>99.438000000000002</v>
      </c>
      <c r="BC289" s="5">
        <v>99.495999999999995</v>
      </c>
      <c r="BE289" s="8">
        <v>39483</v>
      </c>
      <c r="BF289" s="5">
        <v>99.38</v>
      </c>
      <c r="BG289" s="5">
        <v>100.331</v>
      </c>
      <c r="BI289" s="8">
        <v>39483</v>
      </c>
      <c r="BJ289" s="5">
        <v>101.14700000000001</v>
      </c>
      <c r="BK289" s="5">
        <v>102.371</v>
      </c>
      <c r="BM289" s="8">
        <v>39483</v>
      </c>
      <c r="BN289" s="5">
        <v>100.34399999999999</v>
      </c>
      <c r="BO289" s="5">
        <v>100.908</v>
      </c>
      <c r="BQ289" s="8">
        <v>39483</v>
      </c>
      <c r="BR289" s="5">
        <v>101.401</v>
      </c>
      <c r="BS289" s="5">
        <v>102.557</v>
      </c>
      <c r="BU289" s="8">
        <v>39483</v>
      </c>
      <c r="BV289" s="5">
        <v>99.248999999999995</v>
      </c>
      <c r="BW289" s="5">
        <v>99.447000000000003</v>
      </c>
      <c r="BY289" s="8">
        <v>39538</v>
      </c>
      <c r="BZ289" s="5">
        <v>100.396</v>
      </c>
      <c r="CA289" s="5">
        <v>100.755</v>
      </c>
      <c r="CC289" s="8">
        <v>39483</v>
      </c>
      <c r="CD289" s="5">
        <v>98.456999999999994</v>
      </c>
      <c r="CE289" s="5">
        <v>98.87</v>
      </c>
      <c r="CG289" s="8">
        <v>39689</v>
      </c>
      <c r="CH289" s="5">
        <v>100.224</v>
      </c>
      <c r="CI289" s="5">
        <v>100.628</v>
      </c>
      <c r="CK289" s="8">
        <v>39483</v>
      </c>
      <c r="CL289" s="5">
        <v>98.686999999999998</v>
      </c>
      <c r="CM289" s="5">
        <v>106.86</v>
      </c>
      <c r="CO289" s="8">
        <v>39483</v>
      </c>
      <c r="CP289" s="5">
        <v>105.194</v>
      </c>
      <c r="CQ289" s="5">
        <v>106.69</v>
      </c>
      <c r="CS289" s="8">
        <v>39903</v>
      </c>
      <c r="CT289" s="5">
        <v>103.34099999999999</v>
      </c>
      <c r="CU289" s="5">
        <v>103.973</v>
      </c>
      <c r="CW289" s="8">
        <v>39483</v>
      </c>
      <c r="CX289" s="5">
        <v>99.96</v>
      </c>
      <c r="CY289" s="5">
        <v>101.364</v>
      </c>
      <c r="DA289" s="8">
        <v>39483</v>
      </c>
      <c r="DB289" s="5">
        <v>105.498</v>
      </c>
      <c r="DC289" s="5">
        <v>105.599</v>
      </c>
      <c r="DE289" s="8">
        <v>40086</v>
      </c>
      <c r="DF289" s="5">
        <v>105.17400000000001</v>
      </c>
      <c r="DG289" s="5">
        <v>105.57299999999999</v>
      </c>
      <c r="DI289" s="8">
        <v>39483</v>
      </c>
      <c r="DJ289" s="5">
        <v>100.622</v>
      </c>
      <c r="DK289" s="5">
        <v>102.126</v>
      </c>
      <c r="DM289" s="8">
        <v>39483</v>
      </c>
      <c r="DN289" s="5">
        <v>105.20699999999999</v>
      </c>
      <c r="DO289" s="5">
        <v>105.303</v>
      </c>
      <c r="DQ289" s="8">
        <v>40268</v>
      </c>
      <c r="DR289" s="5">
        <v>103.033</v>
      </c>
      <c r="DS289" s="5">
        <v>103.33499999999999</v>
      </c>
      <c r="DU289" s="8">
        <v>39583</v>
      </c>
      <c r="DV289" s="5">
        <v>98.864000000000004</v>
      </c>
      <c r="DW289" s="5">
        <v>99.247</v>
      </c>
      <c r="DY289" s="8">
        <v>40388</v>
      </c>
      <c r="DZ289" s="5">
        <v>101.476</v>
      </c>
      <c r="EA289" s="5">
        <v>101.7</v>
      </c>
      <c r="EC289" s="8">
        <v>39567</v>
      </c>
      <c r="ED289" s="5">
        <v>100.30500000000001</v>
      </c>
      <c r="EE289" s="5">
        <v>103.96899999999999</v>
      </c>
      <c r="EG289" s="8">
        <v>39764</v>
      </c>
      <c r="EH289" s="5">
        <v>101.372</v>
      </c>
      <c r="EI289" s="5">
        <v>101.75700000000001</v>
      </c>
      <c r="EK289" s="8">
        <v>40571</v>
      </c>
      <c r="EL289" s="5">
        <v>98.897999999999996</v>
      </c>
      <c r="EM289" s="5">
        <v>99.167000000000002</v>
      </c>
      <c r="EO289" s="8">
        <v>39483</v>
      </c>
      <c r="EP289" s="5">
        <v>104.93</v>
      </c>
      <c r="EQ289" s="5">
        <v>105.021</v>
      </c>
      <c r="ES289" s="8">
        <v>39979</v>
      </c>
      <c r="ET289" s="5">
        <v>103.899</v>
      </c>
      <c r="EU289" s="8">
        <v>104.642</v>
      </c>
      <c r="EW289" s="8">
        <v>40723</v>
      </c>
      <c r="EX289" s="5">
        <v>97.81</v>
      </c>
      <c r="EY289" s="5">
        <v>97.99</v>
      </c>
      <c r="EZ289" s="8"/>
      <c r="FA289" s="8">
        <v>39483</v>
      </c>
      <c r="FB289" s="5">
        <v>102.81</v>
      </c>
      <c r="FC289" s="5">
        <v>102.892</v>
      </c>
      <c r="FE289" s="8">
        <v>40876</v>
      </c>
      <c r="FF289" s="5">
        <v>91.795000000000002</v>
      </c>
      <c r="FG289" s="5">
        <v>91.986999999999995</v>
      </c>
      <c r="FI289" s="8">
        <v>40225</v>
      </c>
      <c r="FJ289" s="8">
        <v>104.71599999999999</v>
      </c>
      <c r="FK289" s="5">
        <v>105.396</v>
      </c>
      <c r="FM289" s="8">
        <v>41031</v>
      </c>
      <c r="FN289" s="5">
        <v>99.847999999999999</v>
      </c>
      <c r="FO289" s="8">
        <v>100.143</v>
      </c>
      <c r="FQ289" s="8">
        <v>40373</v>
      </c>
      <c r="FR289" s="5">
        <v>102.96899999999999</v>
      </c>
      <c r="FS289" s="5">
        <v>103.428</v>
      </c>
      <c r="FT289" s="8"/>
      <c r="FU289" s="8">
        <v>41152</v>
      </c>
      <c r="FV289" s="5">
        <v>102.645</v>
      </c>
      <c r="FW289" s="5">
        <v>103.407</v>
      </c>
      <c r="FY289" s="8">
        <v>39483</v>
      </c>
      <c r="FZ289" s="5">
        <v>102.79600000000001</v>
      </c>
      <c r="GA289" s="5">
        <v>102.878</v>
      </c>
      <c r="GC289" s="8">
        <v>39483</v>
      </c>
      <c r="GD289" s="8">
        <v>102.89400000000001</v>
      </c>
      <c r="GE289" s="5">
        <v>114.255</v>
      </c>
      <c r="GG289" s="8">
        <v>41276</v>
      </c>
      <c r="GH289" s="5">
        <v>107.792</v>
      </c>
      <c r="GI289" s="8">
        <v>108.67</v>
      </c>
      <c r="GK289" s="8">
        <v>39483</v>
      </c>
      <c r="GL289" s="5">
        <v>102.581</v>
      </c>
      <c r="GM289" s="5">
        <v>102.663</v>
      </c>
      <c r="GN289" s="8"/>
      <c r="GO289" s="8">
        <v>41383</v>
      </c>
      <c r="GP289" s="5">
        <v>101.73</v>
      </c>
      <c r="GQ289" s="5">
        <v>102.09699999999999</v>
      </c>
      <c r="GS289" s="8">
        <v>40589</v>
      </c>
      <c r="GT289" s="5">
        <v>97.628</v>
      </c>
      <c r="GU289" s="5">
        <v>98.665999999999997</v>
      </c>
      <c r="GW289" s="8">
        <v>40737</v>
      </c>
      <c r="GX289" s="8">
        <v>93.772999999999996</v>
      </c>
      <c r="GY289" s="5">
        <v>94.043000000000006</v>
      </c>
      <c r="HA289" s="8">
        <v>41502</v>
      </c>
      <c r="HB289" s="5">
        <v>105.13</v>
      </c>
      <c r="HC289" s="8">
        <v>105.58199999999999</v>
      </c>
      <c r="HE289" s="8">
        <v>39483</v>
      </c>
      <c r="HF289" s="5">
        <v>99.093000000000004</v>
      </c>
      <c r="HG289" s="5">
        <v>99.165000000000006</v>
      </c>
      <c r="HH289" s="8"/>
      <c r="HI289" s="8">
        <v>40890</v>
      </c>
      <c r="HJ289" s="5">
        <v>89.13</v>
      </c>
      <c r="HK289" s="5">
        <v>89.501000000000005</v>
      </c>
      <c r="HM289" s="8">
        <v>41655</v>
      </c>
      <c r="HN289" s="5">
        <v>103.125</v>
      </c>
      <c r="HO289" s="5">
        <v>103.51</v>
      </c>
      <c r="HQ289" s="8">
        <v>41460</v>
      </c>
      <c r="HR289" s="8">
        <v>102.063</v>
      </c>
      <c r="HS289" s="5">
        <v>102.999</v>
      </c>
      <c r="HU289" s="8">
        <v>41045</v>
      </c>
      <c r="HV289" s="5">
        <v>97.665000000000006</v>
      </c>
      <c r="HW289" s="8">
        <v>98.034000000000006</v>
      </c>
      <c r="HY289" s="8">
        <v>41808</v>
      </c>
      <c r="HZ289" s="5">
        <v>102.94499999999999</v>
      </c>
      <c r="IA289" s="5">
        <v>103.18300000000001</v>
      </c>
      <c r="IB289" s="8"/>
      <c r="IC289" s="8">
        <v>41962</v>
      </c>
      <c r="ID289" s="5">
        <v>104.616</v>
      </c>
      <c r="IE289" s="5">
        <v>106.164</v>
      </c>
      <c r="IG289" s="8">
        <v>39483</v>
      </c>
      <c r="IH289" s="5">
        <v>98.102999999999994</v>
      </c>
      <c r="II289" s="5">
        <v>98.174999999999997</v>
      </c>
      <c r="IK289" s="8">
        <v>41079</v>
      </c>
      <c r="IL289" s="8">
        <v>89.980999999999995</v>
      </c>
      <c r="IM289" s="5">
        <v>95.406000000000006</v>
      </c>
      <c r="IO289" s="8">
        <v>41403</v>
      </c>
      <c r="IP289" s="5">
        <v>108.607</v>
      </c>
      <c r="IQ289" s="8">
        <v>109.381</v>
      </c>
      <c r="IS289" s="8">
        <v>41962</v>
      </c>
      <c r="IT289" s="5">
        <v>103.575</v>
      </c>
      <c r="IU289" s="5">
        <v>103.59</v>
      </c>
      <c r="IV289" s="8"/>
      <c r="IW289" s="8">
        <v>41935</v>
      </c>
      <c r="IX289" s="5">
        <v>104.134</v>
      </c>
      <c r="IY289" s="5">
        <v>105.367</v>
      </c>
      <c r="JA289" s="8">
        <v>42053</v>
      </c>
      <c r="JB289" s="5">
        <v>102.164</v>
      </c>
      <c r="JC289" s="5">
        <v>102.44</v>
      </c>
      <c r="JE289" s="8">
        <v>39484</v>
      </c>
      <c r="JF289" s="8">
        <v>98.978999999999999</v>
      </c>
      <c r="JG289" s="5">
        <v>99.087999999999994</v>
      </c>
      <c r="JI289" s="8">
        <v>41962</v>
      </c>
      <c r="JJ289" s="5">
        <v>103.652</v>
      </c>
      <c r="JK289" s="8">
        <v>103.642</v>
      </c>
      <c r="JM289" s="8">
        <v>41576</v>
      </c>
      <c r="JN289" s="5">
        <v>107.819</v>
      </c>
      <c r="JO289" s="5">
        <v>107.819</v>
      </c>
      <c r="JP289" s="8"/>
      <c r="JQ289" s="8">
        <v>42173</v>
      </c>
      <c r="JR289" s="5">
        <v>101.512</v>
      </c>
      <c r="JS289" s="5">
        <v>101.631</v>
      </c>
      <c r="JU289" s="8">
        <v>41577</v>
      </c>
      <c r="JV289" s="5">
        <v>107.691</v>
      </c>
      <c r="JW289" s="5">
        <v>109.71599999999999</v>
      </c>
      <c r="JY289" s="8">
        <v>39483</v>
      </c>
      <c r="JZ289" s="8">
        <v>108.976</v>
      </c>
      <c r="KA289" s="5">
        <v>109.077</v>
      </c>
      <c r="KC289" s="8">
        <v>41079</v>
      </c>
      <c r="KD289" s="5">
        <v>87.206999999999994</v>
      </c>
      <c r="KE289" s="8">
        <v>100.40300000000001</v>
      </c>
      <c r="KG289" s="8">
        <v>41681</v>
      </c>
      <c r="KH289" s="5">
        <v>105.812</v>
      </c>
      <c r="KI289" s="5">
        <v>106.827</v>
      </c>
      <c r="KJ289" s="8"/>
      <c r="KK289" s="8">
        <v>41989</v>
      </c>
      <c r="KL289" s="5">
        <v>103.146</v>
      </c>
      <c r="KM289" s="5">
        <v>103.16800000000001</v>
      </c>
      <c r="KO289" s="8">
        <v>42326</v>
      </c>
      <c r="KP289" s="5">
        <v>101.506</v>
      </c>
      <c r="KQ289" s="5">
        <v>101.767</v>
      </c>
      <c r="KS289" s="8">
        <v>39786</v>
      </c>
      <c r="KT289" s="8">
        <v>101.584</v>
      </c>
      <c r="KU289" s="5">
        <v>103.173</v>
      </c>
      <c r="KY289" s="8"/>
      <c r="LA289" s="8">
        <v>41808</v>
      </c>
      <c r="LB289" s="5">
        <v>108.405</v>
      </c>
      <c r="LC289" s="5">
        <v>108.61499999999999</v>
      </c>
      <c r="LD289" s="8"/>
      <c r="LE289" s="8">
        <v>41079</v>
      </c>
      <c r="LF289" s="5">
        <v>94.731999999999999</v>
      </c>
      <c r="LG289" s="5">
        <v>96.486999999999995</v>
      </c>
      <c r="LI289" s="8">
        <v>41962</v>
      </c>
      <c r="LJ289" s="5">
        <v>104.879</v>
      </c>
      <c r="LK289" s="5">
        <v>106.35299999999999</v>
      </c>
      <c r="LN289" s="8"/>
      <c r="LQ289" s="8">
        <v>41935</v>
      </c>
      <c r="LR289" s="5">
        <v>109.82899999999999</v>
      </c>
      <c r="LS289" s="8">
        <v>111.244</v>
      </c>
      <c r="LU289" s="8">
        <v>39483</v>
      </c>
      <c r="LV289" s="5">
        <v>100.402</v>
      </c>
      <c r="LW289" s="5">
        <v>100.48399999999999</v>
      </c>
      <c r="LX289" s="8"/>
      <c r="LY289" s="8">
        <v>41079</v>
      </c>
      <c r="LZ289" s="5">
        <v>93.769000000000005</v>
      </c>
      <c r="MA289" s="5">
        <v>95.15</v>
      </c>
      <c r="MC289" s="8">
        <v>42072</v>
      </c>
      <c r="MD289" s="5">
        <v>108.48399999999999</v>
      </c>
      <c r="ME289" s="5">
        <v>109.38200000000001</v>
      </c>
      <c r="MG289" s="8">
        <v>42220</v>
      </c>
      <c r="MH289" s="8">
        <v>103.705</v>
      </c>
      <c r="MI289" s="5">
        <v>103.72499999999999</v>
      </c>
      <c r="MK289" s="8">
        <v>41079</v>
      </c>
      <c r="ML289" s="5">
        <v>92.153000000000006</v>
      </c>
      <c r="MM289" s="8">
        <v>93.457999999999998</v>
      </c>
      <c r="MO289" s="8">
        <v>41079</v>
      </c>
      <c r="MP289" s="5">
        <v>84.84</v>
      </c>
      <c r="MQ289" s="5">
        <v>93.125</v>
      </c>
      <c r="MR289" s="8"/>
      <c r="MW289" s="8">
        <v>39483</v>
      </c>
      <c r="MX289" s="5">
        <v>101.941</v>
      </c>
      <c r="MY289" s="5">
        <v>102.027</v>
      </c>
      <c r="NA289" s="8">
        <v>41079</v>
      </c>
      <c r="NB289" s="8">
        <v>91.372</v>
      </c>
      <c r="NC289" s="5">
        <v>92.677000000000007</v>
      </c>
      <c r="NE289" s="8">
        <v>42153</v>
      </c>
      <c r="NF289" s="5">
        <v>105.351</v>
      </c>
      <c r="NG289" s="8">
        <v>105.81100000000001</v>
      </c>
      <c r="NL289" s="8"/>
      <c r="NM289" s="8">
        <v>41079</v>
      </c>
      <c r="NN289" s="5">
        <v>89.656999999999996</v>
      </c>
      <c r="NO289" s="5">
        <v>90.885000000000005</v>
      </c>
      <c r="NQ289" s="8">
        <v>42338</v>
      </c>
      <c r="NR289" s="5">
        <v>105.765</v>
      </c>
      <c r="NS289" s="5">
        <v>105.532</v>
      </c>
      <c r="NY289" s="8">
        <v>41079</v>
      </c>
      <c r="NZ289" s="5">
        <v>87.698999999999998</v>
      </c>
      <c r="OA289" s="8">
        <v>88.85</v>
      </c>
      <c r="OC289" s="8">
        <v>41967</v>
      </c>
      <c r="OD289" s="5">
        <v>114.07599999999999</v>
      </c>
      <c r="OE289" s="5">
        <v>114.334</v>
      </c>
      <c r="OF289" s="8"/>
      <c r="OG289" s="8">
        <v>39483</v>
      </c>
      <c r="OH289" s="5">
        <v>93.643000000000001</v>
      </c>
      <c r="OI289" s="5">
        <v>93.715000000000003</v>
      </c>
      <c r="OK289" s="8">
        <v>41079</v>
      </c>
      <c r="OL289" s="5">
        <v>93.58</v>
      </c>
      <c r="OM289" s="5">
        <v>95.037999999999997</v>
      </c>
      <c r="OO289" s="8">
        <v>41079</v>
      </c>
      <c r="OP289" s="5">
        <v>80.17</v>
      </c>
      <c r="OQ289" s="5">
        <v>86.09</v>
      </c>
      <c r="OS289" s="8">
        <v>42207</v>
      </c>
      <c r="OT289" s="5">
        <v>104.94799999999999</v>
      </c>
      <c r="OU289" s="8">
        <v>105.17700000000001</v>
      </c>
      <c r="OW289" s="8">
        <v>41576</v>
      </c>
      <c r="OX289" s="5">
        <v>109.092</v>
      </c>
      <c r="OY289" s="5">
        <v>109.934</v>
      </c>
      <c r="OZ289" s="8"/>
      <c r="PE289" s="8">
        <v>41576</v>
      </c>
      <c r="PF289" s="5">
        <v>111.96299999999999</v>
      </c>
      <c r="PG289" s="5">
        <v>112.89</v>
      </c>
      <c r="PJ289" s="8"/>
      <c r="PM289" s="8">
        <v>41576</v>
      </c>
      <c r="PN289" s="5">
        <v>111.89</v>
      </c>
      <c r="PO289" s="8">
        <v>111.89</v>
      </c>
      <c r="PT289" s="8"/>
      <c r="PU289" s="8">
        <v>41751</v>
      </c>
      <c r="PV289" s="5">
        <v>112.322</v>
      </c>
      <c r="PW289" s="5">
        <v>114.497</v>
      </c>
      <c r="PY289" s="8">
        <v>41079</v>
      </c>
      <c r="PZ289" s="5">
        <v>91.543000000000006</v>
      </c>
      <c r="QA289" s="5">
        <v>93.396000000000001</v>
      </c>
      <c r="QC289" s="8">
        <v>41079</v>
      </c>
      <c r="QD289" s="5">
        <v>81.183999999999997</v>
      </c>
      <c r="QE289" s="5">
        <v>92.012</v>
      </c>
      <c r="QG289" s="8">
        <v>39483</v>
      </c>
      <c r="QH289" s="5">
        <v>150.91</v>
      </c>
      <c r="QI289" s="8">
        <v>153.357</v>
      </c>
      <c r="QK289" s="8">
        <v>41117</v>
      </c>
      <c r="QL289" s="5">
        <v>118.41200000000001</v>
      </c>
      <c r="QM289" s="5">
        <v>119.34099999999999</v>
      </c>
      <c r="QN289" s="8"/>
      <c r="QO289" s="8">
        <v>41513</v>
      </c>
      <c r="QP289" s="5">
        <v>64.007000000000005</v>
      </c>
      <c r="QQ289" s="5">
        <v>64.007000000000005</v>
      </c>
      <c r="QS289" s="8">
        <v>41892</v>
      </c>
      <c r="QT289" s="5">
        <v>118.69199999999999</v>
      </c>
      <c r="QU289" s="5">
        <v>118.866</v>
      </c>
      <c r="QW289" s="8">
        <v>42097</v>
      </c>
      <c r="QX289" s="5">
        <v>122.16500000000001</v>
      </c>
      <c r="QY289" s="5">
        <v>122.55200000000001</v>
      </c>
      <c r="RA289" s="8">
        <v>42114</v>
      </c>
      <c r="RB289" s="5">
        <v>120.455</v>
      </c>
      <c r="RC289" s="8">
        <v>119.64</v>
      </c>
      <c r="RE289" s="8">
        <v>42293</v>
      </c>
      <c r="RF289" s="5">
        <v>107.877</v>
      </c>
      <c r="RG289" s="5">
        <v>108.84</v>
      </c>
      <c r="RH289" s="8"/>
      <c r="RI289" s="8">
        <v>41079</v>
      </c>
      <c r="RJ289" s="5">
        <v>90.977000000000004</v>
      </c>
      <c r="RK289" s="5">
        <v>92.512</v>
      </c>
      <c r="RR289" s="8"/>
      <c r="RU289" s="8">
        <v>41079</v>
      </c>
      <c r="RV289" s="5">
        <v>85.918999999999997</v>
      </c>
      <c r="RW289" s="8">
        <v>87.301000000000002</v>
      </c>
      <c r="RY289" s="8">
        <v>41962</v>
      </c>
      <c r="RZ289" s="5">
        <v>117.20699999999999</v>
      </c>
      <c r="SA289" s="5">
        <v>124.914</v>
      </c>
      <c r="SB289" s="8"/>
      <c r="SC289" s="8">
        <v>39483</v>
      </c>
      <c r="SD289" s="5">
        <v>133.678</v>
      </c>
      <c r="SE289" s="5">
        <v>135.65</v>
      </c>
      <c r="SG289" s="8">
        <v>39483</v>
      </c>
      <c r="SH289" s="5">
        <v>124.518</v>
      </c>
      <c r="SI289" s="5">
        <v>126.285</v>
      </c>
      <c r="SK289" s="8">
        <v>41751</v>
      </c>
      <c r="SL289" s="8">
        <v>112.896</v>
      </c>
      <c r="SM289" s="5">
        <v>113.605</v>
      </c>
      <c r="SO289" s="8">
        <v>39483</v>
      </c>
      <c r="SP289" s="5">
        <v>108.232</v>
      </c>
      <c r="SQ289" s="8">
        <v>109.66</v>
      </c>
      <c r="SS289" s="8">
        <v>42177</v>
      </c>
      <c r="ST289" s="5">
        <v>111.28</v>
      </c>
      <c r="SU289" s="5">
        <v>112.373</v>
      </c>
      <c r="SV289" s="8"/>
      <c r="SW289" s="8">
        <v>39483</v>
      </c>
      <c r="SX289" s="5">
        <v>118.44499999999999</v>
      </c>
      <c r="SY289" s="5">
        <v>120.07599999999999</v>
      </c>
      <c r="TF289" s="8"/>
      <c r="TI289" s="8">
        <v>39483</v>
      </c>
      <c r="TJ289" s="5">
        <v>115.17100000000001</v>
      </c>
      <c r="TK289" s="5">
        <v>115.282</v>
      </c>
      <c r="TM289" s="8">
        <v>39483</v>
      </c>
      <c r="TN289" s="5">
        <v>104.31100000000001</v>
      </c>
      <c r="TO289" s="5">
        <v>104.407</v>
      </c>
      <c r="TP289" s="8"/>
      <c r="TQ289" s="8">
        <v>41079</v>
      </c>
      <c r="TR289" s="5">
        <v>69.129000000000005</v>
      </c>
      <c r="TS289" s="5">
        <v>82.08</v>
      </c>
      <c r="TU289" s="8">
        <v>39483</v>
      </c>
      <c r="TV289" s="5">
        <v>88.584000000000003</v>
      </c>
      <c r="TW289" s="5">
        <v>88.66</v>
      </c>
      <c r="TY289" s="8">
        <v>39786</v>
      </c>
      <c r="TZ289" s="8">
        <v>99.4</v>
      </c>
      <c r="UA289" s="5">
        <v>101.166</v>
      </c>
      <c r="UC289" s="8">
        <v>41079</v>
      </c>
      <c r="UD289" s="5">
        <v>83.918999999999997</v>
      </c>
      <c r="UE289" s="8">
        <v>85.453999999999994</v>
      </c>
      <c r="UG289" s="8">
        <v>41079</v>
      </c>
      <c r="UH289" s="5">
        <v>69.281999999999996</v>
      </c>
      <c r="UI289" s="5">
        <v>74.820999999999998</v>
      </c>
      <c r="UJ289" s="8"/>
      <c r="UK289" s="8">
        <v>41813</v>
      </c>
      <c r="UL289" s="5">
        <v>113.09399999999999</v>
      </c>
      <c r="UM289" s="5">
        <v>114.604</v>
      </c>
      <c r="UO289" s="8"/>
      <c r="UT289" s="8"/>
      <c r="UY289" s="8"/>
      <c r="VD289" s="8"/>
      <c r="VI289" s="8"/>
      <c r="VN289" s="8"/>
      <c r="VS289" s="8"/>
      <c r="VX289" s="8"/>
      <c r="WM289" s="8"/>
      <c r="WR289" s="8"/>
      <c r="WW289" s="8"/>
      <c r="XB289" s="8"/>
      <c r="XG289" s="8"/>
      <c r="XL289" s="8"/>
      <c r="XQ289" s="8"/>
      <c r="XV289" s="8"/>
      <c r="YK289" s="8"/>
      <c r="YP289" s="8"/>
      <c r="YU289" s="8"/>
      <c r="YZ289" s="8"/>
      <c r="ZE289" s="8"/>
      <c r="ZJ289" s="8"/>
      <c r="ZO289" s="8"/>
      <c r="ZT289" s="8"/>
    </row>
    <row r="290" spans="37:696">
      <c r="AK290" s="8">
        <v>39484</v>
      </c>
      <c r="AL290" s="5">
        <v>100.22199999999999</v>
      </c>
      <c r="AM290" s="5">
        <v>101.623</v>
      </c>
      <c r="AO290" s="8">
        <v>39484</v>
      </c>
      <c r="AP290" s="5">
        <v>99.573999999999998</v>
      </c>
      <c r="AQ290" s="5">
        <v>99.97</v>
      </c>
      <c r="AS290" s="8">
        <v>39484</v>
      </c>
      <c r="AT290" s="5">
        <v>99.861999999999995</v>
      </c>
      <c r="AU290" s="5">
        <v>110.758</v>
      </c>
      <c r="AW290" s="8">
        <v>39484</v>
      </c>
      <c r="AX290" s="5">
        <v>99.9</v>
      </c>
      <c r="AY290" s="5">
        <v>101.333</v>
      </c>
      <c r="BA290" s="8">
        <v>39484</v>
      </c>
      <c r="BB290" s="5">
        <v>99.44</v>
      </c>
      <c r="BC290" s="5">
        <v>99.522000000000006</v>
      </c>
      <c r="BE290" s="8">
        <v>39484</v>
      </c>
      <c r="BF290" s="5">
        <v>99.38</v>
      </c>
      <c r="BG290" s="5">
        <v>100.355</v>
      </c>
      <c r="BI290" s="8">
        <v>39484</v>
      </c>
      <c r="BJ290" s="5">
        <v>101.127</v>
      </c>
      <c r="BK290" s="5">
        <v>102.38800000000001</v>
      </c>
      <c r="BM290" s="8">
        <v>39484</v>
      </c>
      <c r="BN290" s="5">
        <v>100.34</v>
      </c>
      <c r="BO290" s="5">
        <v>100.934</v>
      </c>
      <c r="BQ290" s="8">
        <v>39484</v>
      </c>
      <c r="BR290" s="5">
        <v>101.36799999999999</v>
      </c>
      <c r="BS290" s="5">
        <v>102.559</v>
      </c>
      <c r="BU290" s="8">
        <v>39484</v>
      </c>
      <c r="BV290" s="5">
        <v>99.230999999999995</v>
      </c>
      <c r="BW290" s="5">
        <v>99.453999999999994</v>
      </c>
      <c r="BY290" s="8">
        <v>39539</v>
      </c>
      <c r="BZ290" s="5">
        <v>100.29</v>
      </c>
      <c r="CA290" s="5">
        <v>100.66</v>
      </c>
      <c r="CC290" s="8">
        <v>39484</v>
      </c>
      <c r="CD290" s="5">
        <v>98.427999999999997</v>
      </c>
      <c r="CE290" s="5">
        <v>98.864000000000004</v>
      </c>
      <c r="CG290" s="8">
        <v>39692</v>
      </c>
      <c r="CH290" s="5">
        <v>100.36799999999999</v>
      </c>
      <c r="CI290" s="5">
        <v>100.78400000000001</v>
      </c>
      <c r="CK290" s="8">
        <v>39484</v>
      </c>
      <c r="CL290" s="5">
        <v>98.578999999999994</v>
      </c>
      <c r="CM290" s="5">
        <v>106.79600000000001</v>
      </c>
      <c r="CO290" s="8">
        <v>39484</v>
      </c>
      <c r="CP290" s="5">
        <v>105.11199999999999</v>
      </c>
      <c r="CQ290" s="5">
        <v>106.65300000000001</v>
      </c>
      <c r="CS290" s="8">
        <v>39904</v>
      </c>
      <c r="CT290" s="5">
        <v>103.343</v>
      </c>
      <c r="CU290" s="5">
        <v>104.006</v>
      </c>
      <c r="CW290" s="8">
        <v>39484</v>
      </c>
      <c r="CX290" s="5">
        <v>99.885999999999996</v>
      </c>
      <c r="CY290" s="5">
        <v>101.319</v>
      </c>
      <c r="DA290" s="8">
        <v>39484</v>
      </c>
      <c r="DB290" s="5">
        <v>105.378</v>
      </c>
      <c r="DC290" s="5">
        <v>105.52200000000001</v>
      </c>
      <c r="DE290" s="8">
        <v>40087</v>
      </c>
      <c r="DF290" s="5">
        <v>105.185</v>
      </c>
      <c r="DG290" s="5">
        <v>105.596</v>
      </c>
      <c r="DI290" s="8">
        <v>39484</v>
      </c>
      <c r="DJ290" s="5">
        <v>100.538</v>
      </c>
      <c r="DK290" s="5">
        <v>102.07299999999999</v>
      </c>
      <c r="DM290" s="8">
        <v>39484</v>
      </c>
      <c r="DN290" s="5">
        <v>105.10599999999999</v>
      </c>
      <c r="DO290" s="5">
        <v>105.24299999999999</v>
      </c>
      <c r="DQ290" s="8">
        <v>40269</v>
      </c>
      <c r="DR290" s="5">
        <v>103.03700000000001</v>
      </c>
      <c r="DS290" s="5">
        <v>103.34699999999999</v>
      </c>
      <c r="DU290" s="8">
        <v>39584</v>
      </c>
      <c r="DV290" s="5">
        <v>98.927000000000007</v>
      </c>
      <c r="DW290" s="5">
        <v>99.32</v>
      </c>
      <c r="DY290" s="8">
        <v>40389</v>
      </c>
      <c r="DZ290" s="5">
        <v>101.444</v>
      </c>
      <c r="EA290" s="5">
        <v>101.675</v>
      </c>
      <c r="EC290" s="8">
        <v>39568</v>
      </c>
      <c r="ED290" s="5">
        <v>100.29600000000001</v>
      </c>
      <c r="EE290" s="5">
        <v>103.998</v>
      </c>
      <c r="EG290" s="8">
        <v>39765</v>
      </c>
      <c r="EH290" s="5">
        <v>101.126</v>
      </c>
      <c r="EI290" s="5">
        <v>101.523</v>
      </c>
      <c r="EK290" s="8">
        <v>40574</v>
      </c>
      <c r="EL290" s="5">
        <v>99.007000000000005</v>
      </c>
      <c r="EM290" s="5">
        <v>99.281999999999996</v>
      </c>
      <c r="EO290" s="8">
        <v>39484</v>
      </c>
      <c r="EP290" s="5">
        <v>104.803</v>
      </c>
      <c r="EQ290" s="5">
        <v>104.93300000000001</v>
      </c>
      <c r="ES290" s="8">
        <v>39980</v>
      </c>
      <c r="ET290" s="5">
        <v>103.913</v>
      </c>
      <c r="EU290" s="8">
        <v>104.66800000000001</v>
      </c>
      <c r="EW290" s="8">
        <v>40724</v>
      </c>
      <c r="EX290" s="5">
        <v>98.048000000000002</v>
      </c>
      <c r="EY290" s="5">
        <v>98.233999999999995</v>
      </c>
      <c r="EZ290" s="8"/>
      <c r="FA290" s="8">
        <v>39484</v>
      </c>
      <c r="FB290" s="5">
        <v>102.688</v>
      </c>
      <c r="FC290" s="5">
        <v>102.80500000000001</v>
      </c>
      <c r="FE290" s="8">
        <v>40877</v>
      </c>
      <c r="FF290" s="5">
        <v>92.052999999999997</v>
      </c>
      <c r="FG290" s="5">
        <v>92.263000000000005</v>
      </c>
      <c r="FI290" s="8">
        <v>40226</v>
      </c>
      <c r="FJ290" s="8">
        <v>104.92400000000001</v>
      </c>
      <c r="FK290" s="5">
        <v>105.63500000000001</v>
      </c>
      <c r="FM290" s="8">
        <v>41032</v>
      </c>
      <c r="FN290" s="5">
        <v>100.05800000000001</v>
      </c>
      <c r="FO290" s="8">
        <v>100.361</v>
      </c>
      <c r="FQ290" s="8">
        <v>40374</v>
      </c>
      <c r="FR290" s="5">
        <v>102.99</v>
      </c>
      <c r="FS290" s="5">
        <v>103.459</v>
      </c>
      <c r="FT290" s="8"/>
      <c r="FU290" s="8">
        <v>41155</v>
      </c>
      <c r="FV290" s="5">
        <v>102.95</v>
      </c>
      <c r="FW290" s="5">
        <v>103.724</v>
      </c>
      <c r="FY290" s="8">
        <v>39484</v>
      </c>
      <c r="FZ290" s="5">
        <v>102.601</v>
      </c>
      <c r="GA290" s="5">
        <v>102.718</v>
      </c>
      <c r="GC290" s="8">
        <v>39484</v>
      </c>
      <c r="GD290" s="8">
        <v>102.622</v>
      </c>
      <c r="GE290" s="5">
        <v>114.024</v>
      </c>
      <c r="GG290" s="8">
        <v>41277</v>
      </c>
      <c r="GH290" s="5">
        <v>107.913</v>
      </c>
      <c r="GI290" s="8">
        <v>108.80800000000001</v>
      </c>
      <c r="GK290" s="8">
        <v>39484</v>
      </c>
      <c r="GL290" s="5">
        <v>102.342</v>
      </c>
      <c r="GM290" s="5">
        <v>102.459</v>
      </c>
      <c r="GN290" s="8"/>
      <c r="GO290" s="8">
        <v>41386</v>
      </c>
      <c r="GP290" s="5">
        <v>101.94</v>
      </c>
      <c r="GQ290" s="5">
        <v>102.31399999999999</v>
      </c>
      <c r="GS290" s="8">
        <v>40590</v>
      </c>
      <c r="GT290" s="5">
        <v>97.9</v>
      </c>
      <c r="GU290" s="5">
        <v>98.962999999999994</v>
      </c>
      <c r="GW290" s="8">
        <v>40738</v>
      </c>
      <c r="GX290" s="8">
        <v>93.608000000000004</v>
      </c>
      <c r="GY290" s="5">
        <v>93.887</v>
      </c>
      <c r="HA290" s="8">
        <v>41505</v>
      </c>
      <c r="HB290" s="5">
        <v>104.988</v>
      </c>
      <c r="HC290" s="8">
        <v>105.453</v>
      </c>
      <c r="HE290" s="8">
        <v>39484</v>
      </c>
      <c r="HF290" s="5">
        <v>98.823999999999998</v>
      </c>
      <c r="HG290" s="5">
        <v>98.927000000000007</v>
      </c>
      <c r="HH290" s="8"/>
      <c r="HI290" s="8">
        <v>40891</v>
      </c>
      <c r="HJ290" s="5">
        <v>88.772999999999996</v>
      </c>
      <c r="HK290" s="5">
        <v>89.168999999999997</v>
      </c>
      <c r="HM290" s="8">
        <v>41656</v>
      </c>
      <c r="HN290" s="5">
        <v>103.105</v>
      </c>
      <c r="HO290" s="5">
        <v>103.498</v>
      </c>
      <c r="HQ290" s="8">
        <v>41463</v>
      </c>
      <c r="HR290" s="8">
        <v>102.345</v>
      </c>
      <c r="HS290" s="5">
        <v>103.288</v>
      </c>
      <c r="HU290" s="8">
        <v>41046</v>
      </c>
      <c r="HV290" s="5">
        <v>97.427999999999997</v>
      </c>
      <c r="HW290" s="8">
        <v>97.807000000000002</v>
      </c>
      <c r="HY290" s="8">
        <v>41809</v>
      </c>
      <c r="HZ290" s="5">
        <v>102.982</v>
      </c>
      <c r="IA290" s="5">
        <v>103.227</v>
      </c>
      <c r="IB290" s="8"/>
      <c r="IC290" s="8">
        <v>41963</v>
      </c>
      <c r="ID290" s="5">
        <v>104.79900000000001</v>
      </c>
      <c r="IE290" s="5">
        <v>106.337</v>
      </c>
      <c r="IG290" s="8">
        <v>39484</v>
      </c>
      <c r="IH290" s="5">
        <v>97.736000000000004</v>
      </c>
      <c r="II290" s="5">
        <v>97.838999999999999</v>
      </c>
      <c r="IK290" s="8">
        <v>41080</v>
      </c>
      <c r="IL290" s="8">
        <v>90.53</v>
      </c>
      <c r="IM290" s="5">
        <v>96.046999999999997</v>
      </c>
      <c r="IO290" s="8">
        <v>41404</v>
      </c>
      <c r="IP290" s="5">
        <v>108.486</v>
      </c>
      <c r="IQ290" s="8">
        <v>109.274</v>
      </c>
      <c r="IS290" s="8">
        <v>41963</v>
      </c>
      <c r="IT290" s="5">
        <v>103.675</v>
      </c>
      <c r="IU290" s="5">
        <v>103.672</v>
      </c>
      <c r="IV290" s="8"/>
      <c r="IW290" s="8">
        <v>41936</v>
      </c>
      <c r="IX290" s="5">
        <v>104.069</v>
      </c>
      <c r="IY290" s="5">
        <v>105.309</v>
      </c>
      <c r="JA290" s="8">
        <v>42054</v>
      </c>
      <c r="JB290" s="5">
        <v>102.16</v>
      </c>
      <c r="JC290" s="5">
        <v>102.44799999999999</v>
      </c>
      <c r="JE290" s="8">
        <v>39485</v>
      </c>
      <c r="JF290" s="8">
        <v>99.153000000000006</v>
      </c>
      <c r="JG290" s="5">
        <v>99.274000000000001</v>
      </c>
      <c r="JI290" s="8">
        <v>41963</v>
      </c>
      <c r="JJ290" s="5">
        <v>103.78400000000001</v>
      </c>
      <c r="JK290" s="8">
        <v>103.754</v>
      </c>
      <c r="JM290" s="8">
        <v>41577</v>
      </c>
      <c r="JN290" s="5">
        <v>107.654</v>
      </c>
      <c r="JO290" s="5">
        <v>107.693</v>
      </c>
      <c r="JP290" s="8"/>
      <c r="JQ290" s="8">
        <v>42174</v>
      </c>
      <c r="JR290" s="5">
        <v>101.444</v>
      </c>
      <c r="JS290" s="5">
        <v>101.566</v>
      </c>
      <c r="JU290" s="8">
        <v>41578</v>
      </c>
      <c r="JV290" s="5">
        <v>107.691</v>
      </c>
      <c r="JW290" s="5">
        <v>109.729</v>
      </c>
      <c r="JY290" s="8">
        <v>39484</v>
      </c>
      <c r="JZ290" s="8">
        <v>108.51900000000001</v>
      </c>
      <c r="KA290" s="5">
        <v>108.663</v>
      </c>
      <c r="KC290" s="8">
        <v>41080</v>
      </c>
      <c r="KD290" s="5">
        <v>87.95</v>
      </c>
      <c r="KE290" s="8">
        <v>101.319</v>
      </c>
      <c r="KG290" s="8">
        <v>41682</v>
      </c>
      <c r="KH290" s="5">
        <v>105.657</v>
      </c>
      <c r="KI290" s="5">
        <v>106.70099999999999</v>
      </c>
      <c r="KJ290" s="8"/>
      <c r="KK290" s="8">
        <v>41990</v>
      </c>
      <c r="KL290" s="5">
        <v>103.292</v>
      </c>
      <c r="KM290" s="5">
        <v>103.32299999999999</v>
      </c>
      <c r="KO290" s="8">
        <v>42327</v>
      </c>
      <c r="KP290" s="5">
        <v>101.48099999999999</v>
      </c>
      <c r="KQ290" s="5">
        <v>101.748</v>
      </c>
      <c r="KS290" s="8">
        <v>39787</v>
      </c>
      <c r="KT290" s="8">
        <v>101.316</v>
      </c>
      <c r="KU290" s="5">
        <v>102.91800000000001</v>
      </c>
      <c r="KY290" s="8"/>
      <c r="LA290" s="8">
        <v>41809</v>
      </c>
      <c r="LB290" s="5">
        <v>108.471</v>
      </c>
      <c r="LC290" s="5">
        <v>108.691</v>
      </c>
      <c r="LD290" s="8"/>
      <c r="LE290" s="8">
        <v>41080</v>
      </c>
      <c r="LF290" s="5">
        <v>95.688000000000002</v>
      </c>
      <c r="LG290" s="5">
        <v>97.48</v>
      </c>
      <c r="LI290" s="8">
        <v>41963</v>
      </c>
      <c r="LJ290" s="5">
        <v>104.819</v>
      </c>
      <c r="LK290" s="5">
        <v>106.355</v>
      </c>
      <c r="LN290" s="8"/>
      <c r="LQ290" s="8">
        <v>41936</v>
      </c>
      <c r="LR290" s="5">
        <v>109.661</v>
      </c>
      <c r="LS290" s="8">
        <v>111.086</v>
      </c>
      <c r="LU290" s="8">
        <v>39484</v>
      </c>
      <c r="LV290" s="5">
        <v>99.872</v>
      </c>
      <c r="LW290" s="5">
        <v>99.989000000000004</v>
      </c>
      <c r="LX290" s="8"/>
      <c r="LY290" s="8">
        <v>41080</v>
      </c>
      <c r="LZ290" s="5">
        <v>94.75</v>
      </c>
      <c r="MA290" s="5">
        <v>96.168000000000006</v>
      </c>
      <c r="MC290" s="8">
        <v>42073</v>
      </c>
      <c r="MD290" s="5">
        <v>108.69</v>
      </c>
      <c r="ME290" s="5">
        <v>109.595</v>
      </c>
      <c r="MG290" s="8">
        <v>42221</v>
      </c>
      <c r="MH290" s="8">
        <v>103.425</v>
      </c>
      <c r="MI290" s="5">
        <v>103.449</v>
      </c>
      <c r="MK290" s="8">
        <v>41080</v>
      </c>
      <c r="ML290" s="5">
        <v>93.162999999999997</v>
      </c>
      <c r="MM290" s="8">
        <v>94.501999999999995</v>
      </c>
      <c r="MO290" s="8">
        <v>41080</v>
      </c>
      <c r="MP290" s="5">
        <v>85.552999999999997</v>
      </c>
      <c r="MQ290" s="5">
        <v>93.965999999999994</v>
      </c>
      <c r="MR290" s="8"/>
      <c r="MW290" s="8">
        <v>39484</v>
      </c>
      <c r="MX290" s="5">
        <v>101.357</v>
      </c>
      <c r="MY290" s="5">
        <v>101.48099999999999</v>
      </c>
      <c r="NA290" s="8">
        <v>41080</v>
      </c>
      <c r="NB290" s="8">
        <v>92.492999999999995</v>
      </c>
      <c r="NC290" s="5">
        <v>93.831999999999994</v>
      </c>
      <c r="NE290" s="8">
        <v>42156</v>
      </c>
      <c r="NF290" s="5">
        <v>105.29300000000001</v>
      </c>
      <c r="NG290" s="8">
        <v>105.762</v>
      </c>
      <c r="NL290" s="8"/>
      <c r="NM290" s="8">
        <v>41080</v>
      </c>
      <c r="NN290" s="5">
        <v>90.724999999999994</v>
      </c>
      <c r="NO290" s="5">
        <v>91.986000000000004</v>
      </c>
      <c r="NQ290" s="8">
        <v>42339</v>
      </c>
      <c r="NR290" s="5">
        <v>105.729</v>
      </c>
      <c r="NS290" s="5">
        <v>105.506</v>
      </c>
      <c r="NY290" s="8">
        <v>41080</v>
      </c>
      <c r="NZ290" s="5">
        <v>88.75</v>
      </c>
      <c r="OA290" s="8">
        <v>89.932000000000002</v>
      </c>
      <c r="OC290" s="8">
        <v>41968</v>
      </c>
      <c r="OD290" s="5">
        <v>114.30800000000001</v>
      </c>
      <c r="OE290" s="5">
        <v>114.577</v>
      </c>
      <c r="OF290" s="8"/>
      <c r="OG290" s="8">
        <v>39484</v>
      </c>
      <c r="OH290" s="5">
        <v>93.039000000000001</v>
      </c>
      <c r="OI290" s="5">
        <v>93.141999999999996</v>
      </c>
      <c r="OK290" s="8">
        <v>41080</v>
      </c>
      <c r="OL290" s="5">
        <v>94.66</v>
      </c>
      <c r="OM290" s="5">
        <v>96.156999999999996</v>
      </c>
      <c r="OO290" s="8">
        <v>41080</v>
      </c>
      <c r="OP290" s="5">
        <v>80.89</v>
      </c>
      <c r="OQ290" s="5">
        <v>86.917000000000002</v>
      </c>
      <c r="OS290" s="8">
        <v>42208</v>
      </c>
      <c r="OT290" s="5">
        <v>105.095</v>
      </c>
      <c r="OU290" s="8">
        <v>105.342</v>
      </c>
      <c r="OW290" s="8">
        <v>41577</v>
      </c>
      <c r="OX290" s="5">
        <v>108.77</v>
      </c>
      <c r="OY290" s="5">
        <v>109.654</v>
      </c>
      <c r="OZ290" s="8"/>
      <c r="PE290" s="8">
        <v>41577</v>
      </c>
      <c r="PF290" s="5">
        <v>111.691</v>
      </c>
      <c r="PG290" s="5">
        <v>112.663</v>
      </c>
      <c r="PJ290" s="8"/>
      <c r="PM290" s="8">
        <v>41577</v>
      </c>
      <c r="PN290" s="5">
        <v>111.63200000000001</v>
      </c>
      <c r="PO290" s="8">
        <v>111.678</v>
      </c>
      <c r="PT290" s="8"/>
      <c r="PU290" s="8">
        <v>41752</v>
      </c>
      <c r="PV290" s="5">
        <v>112.37</v>
      </c>
      <c r="PW290" s="5">
        <v>114.583</v>
      </c>
      <c r="PY290" s="8">
        <v>41080</v>
      </c>
      <c r="PZ290" s="5">
        <v>92.697999999999993</v>
      </c>
      <c r="QA290" s="5">
        <v>94.59</v>
      </c>
      <c r="QC290" s="8">
        <v>41080</v>
      </c>
      <c r="QD290" s="5">
        <v>81.784999999999997</v>
      </c>
      <c r="QE290" s="5">
        <v>92.754000000000005</v>
      </c>
      <c r="QG290" s="8">
        <v>39484</v>
      </c>
      <c r="QH290" s="5">
        <v>149.989</v>
      </c>
      <c r="QI290" s="8">
        <v>152.511</v>
      </c>
      <c r="QK290" s="8">
        <v>41121</v>
      </c>
      <c r="QL290" s="5">
        <v>118.23699999999999</v>
      </c>
      <c r="QM290" s="5">
        <v>119.212</v>
      </c>
      <c r="QN290" s="8"/>
      <c r="QO290" s="8">
        <v>41514</v>
      </c>
      <c r="QP290" s="5">
        <v>64.120999999999995</v>
      </c>
      <c r="QQ290" s="5">
        <v>64.120999999999995</v>
      </c>
      <c r="QS290" s="8">
        <v>41893</v>
      </c>
      <c r="QT290" s="5">
        <v>118.26</v>
      </c>
      <c r="QU290" s="5">
        <v>118.446</v>
      </c>
      <c r="QW290" s="8">
        <v>42100</v>
      </c>
      <c r="QX290" s="5">
        <v>122.16500000000001</v>
      </c>
      <c r="QY290" s="5">
        <v>122.55200000000001</v>
      </c>
      <c r="RA290" s="8">
        <v>42115</v>
      </c>
      <c r="RB290" s="5">
        <v>120.129</v>
      </c>
      <c r="RC290" s="8">
        <v>119.349</v>
      </c>
      <c r="RE290" s="8">
        <v>42296</v>
      </c>
      <c r="RF290" s="5">
        <v>107.90300000000001</v>
      </c>
      <c r="RG290" s="5">
        <v>108.873</v>
      </c>
      <c r="RH290" s="8"/>
      <c r="RI290" s="8">
        <v>41080</v>
      </c>
      <c r="RJ290" s="5">
        <v>92.19</v>
      </c>
      <c r="RK290" s="5">
        <v>93.766000000000005</v>
      </c>
      <c r="RR290" s="8"/>
      <c r="RU290" s="8">
        <v>41080</v>
      </c>
      <c r="RV290" s="5">
        <v>87.052999999999997</v>
      </c>
      <c r="RW290" s="8">
        <v>88.471000000000004</v>
      </c>
      <c r="RY290" s="8">
        <v>41963</v>
      </c>
      <c r="RZ290" s="5">
        <v>117.056</v>
      </c>
      <c r="SA290" s="5">
        <v>124.837</v>
      </c>
      <c r="SB290" s="8"/>
      <c r="SC290" s="8">
        <v>39484</v>
      </c>
      <c r="SD290" s="5">
        <v>132.84800000000001</v>
      </c>
      <c r="SE290" s="5">
        <v>134.87899999999999</v>
      </c>
      <c r="SG290" s="8">
        <v>39484</v>
      </c>
      <c r="SH290" s="5">
        <v>123.717</v>
      </c>
      <c r="SI290" s="5">
        <v>125.538</v>
      </c>
      <c r="SK290" s="8">
        <v>41752</v>
      </c>
      <c r="SL290" s="8">
        <v>113.053</v>
      </c>
      <c r="SM290" s="5">
        <v>113.801</v>
      </c>
      <c r="SO290" s="8">
        <v>39484</v>
      </c>
      <c r="SP290" s="5">
        <v>107.503</v>
      </c>
      <c r="SQ290" s="8">
        <v>108.974</v>
      </c>
      <c r="SS290" s="8">
        <v>42178</v>
      </c>
      <c r="ST290" s="5">
        <v>111.22199999999999</v>
      </c>
      <c r="SU290" s="5">
        <v>112.325</v>
      </c>
      <c r="SV290" s="8"/>
      <c r="SW290" s="8">
        <v>39484</v>
      </c>
      <c r="SX290" s="5">
        <v>117.67</v>
      </c>
      <c r="SY290" s="5">
        <v>119.351</v>
      </c>
      <c r="TF290" s="8"/>
      <c r="TI290" s="8">
        <v>39484</v>
      </c>
      <c r="TJ290" s="5">
        <v>114.38200000000001</v>
      </c>
      <c r="TK290" s="5">
        <v>114.54</v>
      </c>
      <c r="TM290" s="8">
        <v>39484</v>
      </c>
      <c r="TN290" s="5">
        <v>103.58</v>
      </c>
      <c r="TO290" s="5">
        <v>103.717</v>
      </c>
      <c r="TP290" s="8"/>
      <c r="TQ290" s="8">
        <v>41080</v>
      </c>
      <c r="TR290" s="5">
        <v>69.704999999999998</v>
      </c>
      <c r="TS290" s="5">
        <v>82.819000000000003</v>
      </c>
      <c r="TU290" s="8">
        <v>39484</v>
      </c>
      <c r="TV290" s="5">
        <v>87.867999999999995</v>
      </c>
      <c r="TW290" s="5">
        <v>87.977999999999994</v>
      </c>
      <c r="TY290" s="8">
        <v>39787</v>
      </c>
      <c r="TZ290" s="8">
        <v>99.35</v>
      </c>
      <c r="UA290" s="5">
        <v>101.13</v>
      </c>
      <c r="UC290" s="8">
        <v>41080</v>
      </c>
      <c r="UD290" s="5">
        <v>85.093000000000004</v>
      </c>
      <c r="UE290" s="8">
        <v>86.668999999999997</v>
      </c>
      <c r="UG290" s="8">
        <v>41080</v>
      </c>
      <c r="UH290" s="5">
        <v>70.099999999999994</v>
      </c>
      <c r="UI290" s="5">
        <v>75.753</v>
      </c>
      <c r="UJ290" s="8"/>
      <c r="UK290" s="8">
        <v>41814</v>
      </c>
      <c r="UL290" s="5">
        <v>113.747</v>
      </c>
      <c r="UM290" s="5">
        <v>115.27</v>
      </c>
      <c r="UO290" s="8"/>
      <c r="UT290" s="8"/>
      <c r="UY290" s="8"/>
      <c r="VD290" s="8"/>
      <c r="VI290" s="8"/>
      <c r="VN290" s="8"/>
      <c r="VS290" s="8"/>
      <c r="VX290" s="8"/>
      <c r="WM290" s="8"/>
      <c r="WR290" s="8"/>
      <c r="WW290" s="8"/>
      <c r="XB290" s="8"/>
      <c r="XG290" s="8"/>
      <c r="XL290" s="8"/>
      <c r="XQ290" s="8"/>
      <c r="XV290" s="8"/>
      <c r="YK290" s="8"/>
      <c r="YP290" s="8"/>
      <c r="YU290" s="8"/>
      <c r="YZ290" s="8"/>
      <c r="ZE290" s="8"/>
      <c r="ZJ290" s="8"/>
      <c r="ZO290" s="8"/>
      <c r="ZT290" s="8"/>
    </row>
    <row r="291" spans="37:696">
      <c r="AK291" s="8">
        <v>39485</v>
      </c>
      <c r="AL291" s="5">
        <v>100.227</v>
      </c>
      <c r="AM291" s="5">
        <v>101.642</v>
      </c>
      <c r="AO291" s="8">
        <v>39485</v>
      </c>
      <c r="AP291" s="5">
        <v>99.602000000000004</v>
      </c>
      <c r="AQ291" s="5">
        <v>100.005</v>
      </c>
      <c r="AS291" s="8">
        <v>39485</v>
      </c>
      <c r="AT291" s="5">
        <v>99.89</v>
      </c>
      <c r="AU291" s="5">
        <v>110.809</v>
      </c>
      <c r="AW291" s="8">
        <v>39485</v>
      </c>
      <c r="AX291" s="5">
        <v>99.959000000000003</v>
      </c>
      <c r="AY291" s="5">
        <v>101.401</v>
      </c>
      <c r="BA291" s="8">
        <v>39485</v>
      </c>
      <c r="BB291" s="5">
        <v>99.55</v>
      </c>
      <c r="BC291" s="5">
        <v>99.641000000000005</v>
      </c>
      <c r="BE291" s="8">
        <v>39485</v>
      </c>
      <c r="BF291" s="5">
        <v>99.525999999999996</v>
      </c>
      <c r="BG291" s="5">
        <v>100.51</v>
      </c>
      <c r="BI291" s="8">
        <v>39485</v>
      </c>
      <c r="BJ291" s="5">
        <v>101.28100000000001</v>
      </c>
      <c r="BK291" s="5">
        <v>102.554</v>
      </c>
      <c r="BM291" s="8">
        <v>39485</v>
      </c>
      <c r="BN291" s="5">
        <v>100.505</v>
      </c>
      <c r="BO291" s="5">
        <v>101.11</v>
      </c>
      <c r="BQ291" s="8">
        <v>39485</v>
      </c>
      <c r="BR291" s="5">
        <v>101.57899999999999</v>
      </c>
      <c r="BS291" s="5">
        <v>102.782</v>
      </c>
      <c r="BU291" s="8">
        <v>39485</v>
      </c>
      <c r="BV291" s="5">
        <v>99.474000000000004</v>
      </c>
      <c r="BW291" s="5">
        <v>99.704999999999998</v>
      </c>
      <c r="BY291" s="8">
        <v>39540</v>
      </c>
      <c r="BZ291" s="5">
        <v>100.15300000000001</v>
      </c>
      <c r="CA291" s="5">
        <v>100.55500000000001</v>
      </c>
      <c r="CC291" s="8">
        <v>39485</v>
      </c>
      <c r="CD291" s="5">
        <v>98.668999999999997</v>
      </c>
      <c r="CE291" s="5">
        <v>99.111999999999995</v>
      </c>
      <c r="CG291" s="8">
        <v>39693</v>
      </c>
      <c r="CH291" s="5">
        <v>100.315</v>
      </c>
      <c r="CI291" s="5">
        <v>100.74299999999999</v>
      </c>
      <c r="CK291" s="8">
        <v>39485</v>
      </c>
      <c r="CL291" s="5">
        <v>98.83</v>
      </c>
      <c r="CM291" s="5">
        <v>107.08499999999999</v>
      </c>
      <c r="CO291" s="8">
        <v>39485</v>
      </c>
      <c r="CP291" s="5">
        <v>105.43300000000001</v>
      </c>
      <c r="CQ291" s="5">
        <v>106.989</v>
      </c>
      <c r="CS291" s="8">
        <v>39905</v>
      </c>
      <c r="CT291" s="5">
        <v>103.074</v>
      </c>
      <c r="CU291" s="5">
        <v>103.747</v>
      </c>
      <c r="CW291" s="8">
        <v>39485</v>
      </c>
      <c r="CX291" s="5">
        <v>100.21299999999999</v>
      </c>
      <c r="CY291" s="5">
        <v>101.655</v>
      </c>
      <c r="DA291" s="8">
        <v>39485</v>
      </c>
      <c r="DB291" s="5">
        <v>105.76300000000001</v>
      </c>
      <c r="DC291" s="5">
        <v>105.922</v>
      </c>
      <c r="DE291" s="8">
        <v>40088</v>
      </c>
      <c r="DF291" s="5">
        <v>105.197</v>
      </c>
      <c r="DG291" s="5">
        <v>105.62</v>
      </c>
      <c r="DI291" s="8">
        <v>39485</v>
      </c>
      <c r="DJ291" s="5">
        <v>100.91200000000001</v>
      </c>
      <c r="DK291" s="5">
        <v>102.45699999999999</v>
      </c>
      <c r="DM291" s="8">
        <v>39485</v>
      </c>
      <c r="DN291" s="5">
        <v>105.486</v>
      </c>
      <c r="DO291" s="5">
        <v>105.637</v>
      </c>
      <c r="DQ291" s="8">
        <v>40270</v>
      </c>
      <c r="DR291" s="5">
        <v>103.062</v>
      </c>
      <c r="DS291" s="5">
        <v>103.372</v>
      </c>
      <c r="DU291" s="8">
        <v>39587</v>
      </c>
      <c r="DV291" s="5">
        <v>98.837999999999994</v>
      </c>
      <c r="DW291" s="5">
        <v>99.242000000000004</v>
      </c>
      <c r="DY291" s="8">
        <v>40392</v>
      </c>
      <c r="DZ291" s="5">
        <v>101.52800000000001</v>
      </c>
      <c r="EA291" s="5">
        <v>101.76600000000001</v>
      </c>
      <c r="EC291" s="8">
        <v>39569</v>
      </c>
      <c r="ED291" s="5">
        <v>100.313</v>
      </c>
      <c r="EE291" s="5">
        <v>104.01600000000001</v>
      </c>
      <c r="EG291" s="8">
        <v>39766</v>
      </c>
      <c r="EH291" s="5">
        <v>101.405</v>
      </c>
      <c r="EI291" s="5">
        <v>101.81399999999999</v>
      </c>
      <c r="EK291" s="8">
        <v>40575</v>
      </c>
      <c r="EL291" s="5">
        <v>99.234999999999999</v>
      </c>
      <c r="EM291" s="5">
        <v>99.515000000000001</v>
      </c>
      <c r="EO291" s="8">
        <v>39485</v>
      </c>
      <c r="EP291" s="5">
        <v>105.274</v>
      </c>
      <c r="EQ291" s="5">
        <v>105.41800000000001</v>
      </c>
      <c r="ES291" s="8">
        <v>39981</v>
      </c>
      <c r="ET291" s="5">
        <v>104.114</v>
      </c>
      <c r="EU291" s="8">
        <v>104.904</v>
      </c>
      <c r="EW291" s="8">
        <v>40725</v>
      </c>
      <c r="EX291" s="5">
        <v>98.153000000000006</v>
      </c>
      <c r="EY291" s="5">
        <v>98.343999999999994</v>
      </c>
      <c r="EZ291" s="8"/>
      <c r="FA291" s="8">
        <v>39485</v>
      </c>
      <c r="FB291" s="5">
        <v>103.161</v>
      </c>
      <c r="FC291" s="5">
        <v>103.289</v>
      </c>
      <c r="FE291" s="8">
        <v>40878</v>
      </c>
      <c r="FF291" s="5">
        <v>93.097999999999999</v>
      </c>
      <c r="FG291" s="5">
        <v>93.313999999999993</v>
      </c>
      <c r="FI291" s="8">
        <v>40227</v>
      </c>
      <c r="FJ291" s="8">
        <v>104.85899999999999</v>
      </c>
      <c r="FK291" s="5">
        <v>105.58</v>
      </c>
      <c r="FM291" s="8">
        <v>41033</v>
      </c>
      <c r="FN291" s="5">
        <v>100.208</v>
      </c>
      <c r="FO291" s="8">
        <v>100.51900000000001</v>
      </c>
      <c r="FQ291" s="8">
        <v>40375</v>
      </c>
      <c r="FR291" s="5">
        <v>103.346</v>
      </c>
      <c r="FS291" s="5">
        <v>103.824</v>
      </c>
      <c r="FT291" s="8"/>
      <c r="FU291" s="8">
        <v>41156</v>
      </c>
      <c r="FV291" s="5">
        <v>103.408</v>
      </c>
      <c r="FW291" s="5">
        <v>104.193</v>
      </c>
      <c r="FY291" s="8">
        <v>39485</v>
      </c>
      <c r="FZ291" s="5">
        <v>103.056</v>
      </c>
      <c r="GA291" s="5">
        <v>103.184</v>
      </c>
      <c r="GC291" s="8">
        <v>39485</v>
      </c>
      <c r="GD291" s="8">
        <v>102.985</v>
      </c>
      <c r="GE291" s="5">
        <v>114.446</v>
      </c>
      <c r="GG291" s="8">
        <v>41278</v>
      </c>
      <c r="GH291" s="5">
        <v>107.873</v>
      </c>
      <c r="GI291" s="8">
        <v>108.785</v>
      </c>
      <c r="GK291" s="8">
        <v>39485</v>
      </c>
      <c r="GL291" s="5">
        <v>102.72499999999999</v>
      </c>
      <c r="GM291" s="5">
        <v>102.85299999999999</v>
      </c>
      <c r="GN291" s="8"/>
      <c r="GO291" s="8">
        <v>41387</v>
      </c>
      <c r="GP291" s="5">
        <v>102.05800000000001</v>
      </c>
      <c r="GQ291" s="5">
        <v>102.438</v>
      </c>
      <c r="GS291" s="8">
        <v>40591</v>
      </c>
      <c r="GT291" s="5">
        <v>97.924999999999997</v>
      </c>
      <c r="GU291" s="5">
        <v>98.995999999999995</v>
      </c>
      <c r="GW291" s="8">
        <v>40739</v>
      </c>
      <c r="GX291" s="8">
        <v>93.102000000000004</v>
      </c>
      <c r="GY291" s="5">
        <v>93.388999999999996</v>
      </c>
      <c r="HA291" s="8">
        <v>41506</v>
      </c>
      <c r="HB291" s="5">
        <v>104.92</v>
      </c>
      <c r="HC291" s="8">
        <v>105.39700000000001</v>
      </c>
      <c r="HE291" s="8">
        <v>39485</v>
      </c>
      <c r="HF291" s="5">
        <v>99.150999999999996</v>
      </c>
      <c r="HG291" s="5">
        <v>99.263999999999996</v>
      </c>
      <c r="HH291" s="8"/>
      <c r="HI291" s="8">
        <v>40892</v>
      </c>
      <c r="HJ291" s="5">
        <v>90.147999999999996</v>
      </c>
      <c r="HK291" s="5">
        <v>90.552000000000007</v>
      </c>
      <c r="HM291" s="8">
        <v>41659</v>
      </c>
      <c r="HN291" s="5">
        <v>103.123</v>
      </c>
      <c r="HO291" s="5">
        <v>103.523</v>
      </c>
      <c r="HQ291" s="8">
        <v>41464</v>
      </c>
      <c r="HR291" s="8">
        <v>102.125</v>
      </c>
      <c r="HS291" s="5">
        <v>103.074</v>
      </c>
      <c r="HU291" s="8">
        <v>41047</v>
      </c>
      <c r="HV291" s="5">
        <v>97.245000000000005</v>
      </c>
      <c r="HW291" s="8">
        <v>97.634</v>
      </c>
      <c r="HY291" s="8">
        <v>41810</v>
      </c>
      <c r="HZ291" s="5">
        <v>102.962</v>
      </c>
      <c r="IA291" s="5">
        <v>103.21299999999999</v>
      </c>
      <c r="IB291" s="8"/>
      <c r="IC291" s="8">
        <v>41964</v>
      </c>
      <c r="ID291" s="5">
        <v>104.937</v>
      </c>
      <c r="IE291" s="5">
        <v>106.47</v>
      </c>
      <c r="IG291" s="8">
        <v>39485</v>
      </c>
      <c r="IH291" s="5">
        <v>98.033000000000001</v>
      </c>
      <c r="II291" s="5">
        <v>98.146000000000001</v>
      </c>
      <c r="IK291" s="8">
        <v>41081</v>
      </c>
      <c r="IL291" s="8">
        <v>90.722999999999999</v>
      </c>
      <c r="IM291" s="5">
        <v>96.27</v>
      </c>
      <c r="IO291" s="8">
        <v>41407</v>
      </c>
      <c r="IP291" s="5">
        <v>108.155</v>
      </c>
      <c r="IQ291" s="8">
        <v>108.955</v>
      </c>
      <c r="IS291" s="8">
        <v>41964</v>
      </c>
      <c r="IT291" s="5">
        <v>103.871</v>
      </c>
      <c r="IU291" s="5">
        <v>103.861</v>
      </c>
      <c r="IV291" s="8"/>
      <c r="IW291" s="8">
        <v>41939</v>
      </c>
      <c r="IX291" s="5">
        <v>104.063</v>
      </c>
      <c r="IY291" s="5">
        <v>105.31100000000001</v>
      </c>
      <c r="JA291" s="8">
        <v>42055</v>
      </c>
      <c r="JB291" s="5">
        <v>102.175</v>
      </c>
      <c r="JC291" s="5">
        <v>102.468</v>
      </c>
      <c r="JE291" s="8">
        <v>39486</v>
      </c>
      <c r="JF291" s="8">
        <v>99.314999999999998</v>
      </c>
      <c r="JG291" s="5">
        <v>99.445999999999998</v>
      </c>
      <c r="JI291" s="8">
        <v>41964</v>
      </c>
      <c r="JJ291" s="5">
        <v>104.003</v>
      </c>
      <c r="JK291" s="8">
        <v>103.965</v>
      </c>
      <c r="JM291" s="8">
        <v>41578</v>
      </c>
      <c r="JN291" s="5">
        <v>107.654</v>
      </c>
      <c r="JO291" s="5">
        <v>107.706</v>
      </c>
      <c r="JP291" s="8"/>
      <c r="JQ291" s="8">
        <v>42177</v>
      </c>
      <c r="JR291" s="5">
        <v>101.592</v>
      </c>
      <c r="JS291" s="5">
        <v>101.717</v>
      </c>
      <c r="JU291" s="8">
        <v>41579</v>
      </c>
      <c r="JV291" s="5">
        <v>107.691</v>
      </c>
      <c r="JW291" s="5">
        <v>109.742</v>
      </c>
      <c r="JY291" s="8">
        <v>39485</v>
      </c>
      <c r="JZ291" s="8">
        <v>108.708</v>
      </c>
      <c r="KA291" s="5">
        <v>108.867</v>
      </c>
      <c r="KC291" s="8">
        <v>41081</v>
      </c>
      <c r="KD291" s="5">
        <v>87.938000000000002</v>
      </c>
      <c r="KE291" s="8">
        <v>101.327</v>
      </c>
      <c r="KG291" s="8">
        <v>41683</v>
      </c>
      <c r="KH291" s="5">
        <v>105.712</v>
      </c>
      <c r="KI291" s="5">
        <v>106.765</v>
      </c>
      <c r="KJ291" s="8"/>
      <c r="KK291" s="8">
        <v>41991</v>
      </c>
      <c r="KL291" s="5">
        <v>103.39100000000001</v>
      </c>
      <c r="KM291" s="5">
        <v>103.449</v>
      </c>
      <c r="KO291" s="8">
        <v>42328</v>
      </c>
      <c r="KP291" s="5">
        <v>101.496</v>
      </c>
      <c r="KQ291" s="5">
        <v>101.765</v>
      </c>
      <c r="KS291" s="8">
        <v>39790</v>
      </c>
      <c r="KT291" s="8">
        <v>101.316</v>
      </c>
      <c r="KU291" s="5">
        <v>102.93</v>
      </c>
      <c r="KY291" s="8"/>
      <c r="LA291" s="8">
        <v>41810</v>
      </c>
      <c r="LB291" s="5">
        <v>108.407</v>
      </c>
      <c r="LC291" s="5">
        <v>108.637</v>
      </c>
      <c r="LD291" s="8"/>
      <c r="LE291" s="8">
        <v>41081</v>
      </c>
      <c r="LF291" s="5">
        <v>96.064999999999998</v>
      </c>
      <c r="LG291" s="5">
        <v>97.87</v>
      </c>
      <c r="LI291" s="8">
        <v>41964</v>
      </c>
      <c r="LJ291" s="5">
        <v>105.23</v>
      </c>
      <c r="LK291" s="5">
        <v>106.791</v>
      </c>
      <c r="LN291" s="8"/>
      <c r="LQ291" s="8">
        <v>41939</v>
      </c>
      <c r="LR291" s="5">
        <v>109.54300000000001</v>
      </c>
      <c r="LS291" s="8">
        <v>110.977</v>
      </c>
      <c r="LU291" s="8">
        <v>39485</v>
      </c>
      <c r="LV291" s="5">
        <v>100.004</v>
      </c>
      <c r="LW291" s="5">
        <v>100.13200000000001</v>
      </c>
      <c r="LX291" s="8"/>
      <c r="LY291" s="8">
        <v>41081</v>
      </c>
      <c r="LZ291" s="5">
        <v>95.094999999999999</v>
      </c>
      <c r="MA291" s="5">
        <v>96.525999999999996</v>
      </c>
      <c r="MC291" s="8">
        <v>42074</v>
      </c>
      <c r="MD291" s="5">
        <v>108.765</v>
      </c>
      <c r="ME291" s="5">
        <v>109.67700000000001</v>
      </c>
      <c r="MG291" s="8">
        <v>42222</v>
      </c>
      <c r="MH291" s="8">
        <v>103.545</v>
      </c>
      <c r="MI291" s="5">
        <v>103.58199999999999</v>
      </c>
      <c r="MK291" s="8">
        <v>41081</v>
      </c>
      <c r="ML291" s="5">
        <v>93.46</v>
      </c>
      <c r="MM291" s="8">
        <v>94.811000000000007</v>
      </c>
      <c r="MO291" s="8">
        <v>41081</v>
      </c>
      <c r="MP291" s="5">
        <v>85.43</v>
      </c>
      <c r="MQ291" s="5">
        <v>93.853999999999999</v>
      </c>
      <c r="MR291" s="8"/>
      <c r="MW291" s="8">
        <v>39485</v>
      </c>
      <c r="MX291" s="5">
        <v>101.422</v>
      </c>
      <c r="MY291" s="5">
        <v>101.55800000000001</v>
      </c>
      <c r="NA291" s="8">
        <v>41081</v>
      </c>
      <c r="NB291" s="8">
        <v>92.745000000000005</v>
      </c>
      <c r="NC291" s="5">
        <v>94.096000000000004</v>
      </c>
      <c r="NE291" s="8">
        <v>42157</v>
      </c>
      <c r="NF291" s="5">
        <v>104.85899999999999</v>
      </c>
      <c r="NG291" s="8">
        <v>105.334</v>
      </c>
      <c r="NL291" s="8"/>
      <c r="NM291" s="8">
        <v>41081</v>
      </c>
      <c r="NN291" s="5">
        <v>90.95</v>
      </c>
      <c r="NO291" s="5">
        <v>92.221999999999994</v>
      </c>
      <c r="NQ291" s="8">
        <v>42340</v>
      </c>
      <c r="NR291" s="5">
        <v>105.759</v>
      </c>
      <c r="NS291" s="5">
        <v>105.54600000000001</v>
      </c>
      <c r="NY291" s="8">
        <v>41081</v>
      </c>
      <c r="NZ291" s="5">
        <v>88.965000000000003</v>
      </c>
      <c r="OA291" s="8">
        <v>90.156999999999996</v>
      </c>
      <c r="OC291" s="8">
        <v>41969</v>
      </c>
      <c r="OD291" s="5">
        <v>114.15</v>
      </c>
      <c r="OE291" s="5">
        <v>114.43</v>
      </c>
      <c r="OF291" s="8"/>
      <c r="OG291" s="8">
        <v>39485</v>
      </c>
      <c r="OH291" s="5">
        <v>93.091999999999999</v>
      </c>
      <c r="OI291" s="5">
        <v>93.204999999999998</v>
      </c>
      <c r="OK291" s="8">
        <v>41081</v>
      </c>
      <c r="OL291" s="5">
        <v>94.79</v>
      </c>
      <c r="OM291" s="5">
        <v>96.3</v>
      </c>
      <c r="OO291" s="8">
        <v>41081</v>
      </c>
      <c r="OP291" s="5">
        <v>80.742999999999995</v>
      </c>
      <c r="OQ291" s="5">
        <v>86.778999999999996</v>
      </c>
      <c r="OS291" s="8">
        <v>42209</v>
      </c>
      <c r="OT291" s="5">
        <v>105.17400000000001</v>
      </c>
      <c r="OU291" s="8">
        <v>105.426</v>
      </c>
      <c r="OW291" s="8">
        <v>41578</v>
      </c>
      <c r="OX291" s="5">
        <v>108.77</v>
      </c>
      <c r="OY291" s="5">
        <v>109.66800000000001</v>
      </c>
      <c r="OZ291" s="8"/>
      <c r="PE291" s="8">
        <v>41578</v>
      </c>
      <c r="PF291" s="5">
        <v>111.691</v>
      </c>
      <c r="PG291" s="5">
        <v>112.679</v>
      </c>
      <c r="PJ291" s="8"/>
      <c r="PM291" s="8">
        <v>41578</v>
      </c>
      <c r="PN291" s="5">
        <v>111.63200000000001</v>
      </c>
      <c r="PO291" s="8">
        <v>111.693</v>
      </c>
      <c r="PT291" s="8"/>
      <c r="PU291" s="8">
        <v>41753</v>
      </c>
      <c r="PV291" s="5">
        <v>112.042</v>
      </c>
      <c r="PW291" s="5">
        <v>114.267</v>
      </c>
      <c r="PY291" s="8">
        <v>41081</v>
      </c>
      <c r="PZ291" s="5">
        <v>92.837999999999994</v>
      </c>
      <c r="QA291" s="5">
        <v>94.742999999999995</v>
      </c>
      <c r="QC291" s="8">
        <v>41081</v>
      </c>
      <c r="QD291" s="5">
        <v>81.605000000000004</v>
      </c>
      <c r="QE291" s="5">
        <v>92.572999999999993</v>
      </c>
      <c r="QG291" s="8">
        <v>39485</v>
      </c>
      <c r="QH291" s="5">
        <v>150.029</v>
      </c>
      <c r="QI291" s="8">
        <v>152.57499999999999</v>
      </c>
      <c r="QK291" s="8">
        <v>41148</v>
      </c>
      <c r="QL291" s="5">
        <v>121.06699999999999</v>
      </c>
      <c r="QM291" s="5">
        <v>122.669</v>
      </c>
      <c r="QN291" s="8"/>
      <c r="QO291" s="8">
        <v>41515</v>
      </c>
      <c r="QP291" s="5">
        <v>64.385999999999996</v>
      </c>
      <c r="QQ291" s="5">
        <v>64.385999999999996</v>
      </c>
      <c r="QS291" s="8">
        <v>41894</v>
      </c>
      <c r="QT291" s="5">
        <v>118.18</v>
      </c>
      <c r="QU291" s="5">
        <v>118.378</v>
      </c>
      <c r="QW291" s="8">
        <v>42101</v>
      </c>
      <c r="QX291" s="5">
        <v>122.72799999999999</v>
      </c>
      <c r="QY291" s="5">
        <v>123.125</v>
      </c>
      <c r="RA291" s="8">
        <v>42116</v>
      </c>
      <c r="RB291" s="5">
        <v>120.40600000000001</v>
      </c>
      <c r="RC291" s="8">
        <v>119.655</v>
      </c>
      <c r="RE291" s="8">
        <v>42297</v>
      </c>
      <c r="RF291" s="5">
        <v>107.277</v>
      </c>
      <c r="RG291" s="5">
        <v>108.254</v>
      </c>
      <c r="RH291" s="8"/>
      <c r="RI291" s="8">
        <v>41081</v>
      </c>
      <c r="RJ291" s="5">
        <v>92.253</v>
      </c>
      <c r="RK291" s="5">
        <v>93.841999999999999</v>
      </c>
      <c r="RR291" s="8"/>
      <c r="RU291" s="8">
        <v>41081</v>
      </c>
      <c r="RV291" s="5">
        <v>87.105000000000004</v>
      </c>
      <c r="RW291" s="8">
        <v>88.536000000000001</v>
      </c>
      <c r="RY291" s="8">
        <v>41964</v>
      </c>
      <c r="RZ291" s="5">
        <v>118.586</v>
      </c>
      <c r="SA291" s="5">
        <v>126.489</v>
      </c>
      <c r="SB291" s="8"/>
      <c r="SC291" s="8">
        <v>39485</v>
      </c>
      <c r="SD291" s="5">
        <v>132.65199999999999</v>
      </c>
      <c r="SE291" s="5">
        <v>134.70400000000001</v>
      </c>
      <c r="SG291" s="8">
        <v>39485</v>
      </c>
      <c r="SH291" s="5">
        <v>123.529</v>
      </c>
      <c r="SI291" s="5">
        <v>125.36799999999999</v>
      </c>
      <c r="SK291" s="8">
        <v>41753</v>
      </c>
      <c r="SL291" s="8">
        <v>112.854</v>
      </c>
      <c r="SM291" s="5">
        <v>113.616</v>
      </c>
      <c r="SO291" s="8">
        <v>39485</v>
      </c>
      <c r="SP291" s="5">
        <v>107.29900000000001</v>
      </c>
      <c r="SQ291" s="8">
        <v>108.785</v>
      </c>
      <c r="SS291" s="8">
        <v>42179</v>
      </c>
      <c r="ST291" s="5">
        <v>111.02500000000001</v>
      </c>
      <c r="SU291" s="5">
        <v>112.13800000000001</v>
      </c>
      <c r="SV291" s="8"/>
      <c r="SW291" s="8">
        <v>39485</v>
      </c>
      <c r="SX291" s="5">
        <v>117.429</v>
      </c>
      <c r="SY291" s="5">
        <v>119.127</v>
      </c>
      <c r="TF291" s="8"/>
      <c r="TI291" s="8">
        <v>39485</v>
      </c>
      <c r="TJ291" s="5">
        <v>114.078</v>
      </c>
      <c r="TK291" s="5">
        <v>114.251</v>
      </c>
      <c r="TM291" s="8">
        <v>39485</v>
      </c>
      <c r="TN291" s="5">
        <v>103.27200000000001</v>
      </c>
      <c r="TO291" s="5">
        <v>103.42400000000001</v>
      </c>
      <c r="TP291" s="8"/>
      <c r="TQ291" s="8">
        <v>41081</v>
      </c>
      <c r="TR291" s="5">
        <v>69.959999999999994</v>
      </c>
      <c r="TS291" s="5">
        <v>83.14</v>
      </c>
      <c r="TU291" s="8">
        <v>39485</v>
      </c>
      <c r="TV291" s="5">
        <v>87.581000000000003</v>
      </c>
      <c r="TW291" s="5">
        <v>87.701999999999998</v>
      </c>
      <c r="TY291" s="8">
        <v>39790</v>
      </c>
      <c r="TZ291" s="8">
        <v>99.35</v>
      </c>
      <c r="UA291" s="5">
        <v>101.143</v>
      </c>
      <c r="UC291" s="8">
        <v>41081</v>
      </c>
      <c r="UD291" s="5">
        <v>85.548000000000002</v>
      </c>
      <c r="UE291" s="8">
        <v>87.137</v>
      </c>
      <c r="UG291" s="8">
        <v>41081</v>
      </c>
      <c r="UH291" s="5">
        <v>70.275000000000006</v>
      </c>
      <c r="UI291" s="5">
        <v>75.959000000000003</v>
      </c>
      <c r="UJ291" s="8"/>
      <c r="UK291" s="8">
        <v>41815</v>
      </c>
      <c r="UL291" s="5">
        <v>114.205</v>
      </c>
      <c r="UM291" s="5">
        <v>115.767</v>
      </c>
      <c r="UO291" s="8"/>
      <c r="UT291" s="8"/>
      <c r="UY291" s="8"/>
      <c r="VD291" s="8"/>
      <c r="VI291" s="8"/>
      <c r="VN291" s="8"/>
      <c r="VS291" s="8"/>
      <c r="VX291" s="8"/>
      <c r="WM291" s="8"/>
      <c r="WR291" s="8"/>
      <c r="WW291" s="8"/>
      <c r="XB291" s="8"/>
      <c r="XG291" s="8"/>
      <c r="XL291" s="8"/>
      <c r="XQ291" s="8"/>
      <c r="XV291" s="8"/>
      <c r="YK291" s="8"/>
      <c r="YP291" s="8"/>
      <c r="YU291" s="8"/>
      <c r="YZ291" s="8"/>
      <c r="ZE291" s="8"/>
      <c r="ZJ291" s="8"/>
      <c r="ZO291" s="8"/>
      <c r="ZT291" s="8"/>
    </row>
    <row r="292" spans="37:696">
      <c r="AK292" s="8">
        <v>39486</v>
      </c>
      <c r="AL292" s="5">
        <v>100.22799999999999</v>
      </c>
      <c r="AM292" s="5">
        <v>101.657</v>
      </c>
      <c r="AO292" s="8">
        <v>39486</v>
      </c>
      <c r="AP292" s="5">
        <v>99.617000000000004</v>
      </c>
      <c r="AQ292" s="5">
        <v>100.027</v>
      </c>
      <c r="AS292" s="8">
        <v>39486</v>
      </c>
      <c r="AT292" s="5">
        <v>99.906000000000006</v>
      </c>
      <c r="AU292" s="5">
        <v>110.84699999999999</v>
      </c>
      <c r="AW292" s="8">
        <v>39486</v>
      </c>
      <c r="AX292" s="5">
        <v>99.974000000000004</v>
      </c>
      <c r="AY292" s="5">
        <v>101.426</v>
      </c>
      <c r="BA292" s="8">
        <v>39486</v>
      </c>
      <c r="BB292" s="5">
        <v>99.581000000000003</v>
      </c>
      <c r="BC292" s="5">
        <v>99.68</v>
      </c>
      <c r="BE292" s="8">
        <v>39486</v>
      </c>
      <c r="BF292" s="5">
        <v>99.563000000000002</v>
      </c>
      <c r="BG292" s="5">
        <v>100.55500000000001</v>
      </c>
      <c r="BI292" s="8">
        <v>39486</v>
      </c>
      <c r="BJ292" s="5">
        <v>101.31699999999999</v>
      </c>
      <c r="BK292" s="5">
        <v>102.60299999999999</v>
      </c>
      <c r="BM292" s="8">
        <v>39486</v>
      </c>
      <c r="BN292" s="5">
        <v>100.517</v>
      </c>
      <c r="BO292" s="5">
        <v>101.13200000000001</v>
      </c>
      <c r="BQ292" s="8">
        <v>39486</v>
      </c>
      <c r="BR292" s="5">
        <v>101.61799999999999</v>
      </c>
      <c r="BS292" s="5">
        <v>102.83199999999999</v>
      </c>
      <c r="BU292" s="8">
        <v>39486</v>
      </c>
      <c r="BV292" s="5">
        <v>99.504000000000005</v>
      </c>
      <c r="BW292" s="5">
        <v>99.742999999999995</v>
      </c>
      <c r="BY292" s="8">
        <v>39541</v>
      </c>
      <c r="BZ292" s="5">
        <v>100.25</v>
      </c>
      <c r="CA292" s="5">
        <v>100.663</v>
      </c>
      <c r="CC292" s="8">
        <v>39486</v>
      </c>
      <c r="CD292" s="5">
        <v>98.712999999999994</v>
      </c>
      <c r="CE292" s="5">
        <v>99.164000000000001</v>
      </c>
      <c r="CG292" s="8">
        <v>39694</v>
      </c>
      <c r="CH292" s="5">
        <v>100.32299999999999</v>
      </c>
      <c r="CI292" s="5">
        <v>100.788</v>
      </c>
      <c r="CK292" s="8">
        <v>39486</v>
      </c>
      <c r="CL292" s="5">
        <v>98.912000000000006</v>
      </c>
      <c r="CM292" s="5">
        <v>107.19199999999999</v>
      </c>
      <c r="CO292" s="8">
        <v>39486</v>
      </c>
      <c r="CP292" s="5">
        <v>105.458</v>
      </c>
      <c r="CQ292" s="5">
        <v>107.029</v>
      </c>
      <c r="CS292" s="8">
        <v>39906</v>
      </c>
      <c r="CT292" s="5">
        <v>103.048</v>
      </c>
      <c r="CU292" s="5">
        <v>103.732</v>
      </c>
      <c r="CW292" s="8">
        <v>39486</v>
      </c>
      <c r="CX292" s="5">
        <v>100.21899999999999</v>
      </c>
      <c r="CY292" s="5">
        <v>101.67100000000001</v>
      </c>
      <c r="DA292" s="8">
        <v>39486</v>
      </c>
      <c r="DB292" s="5">
        <v>105.764</v>
      </c>
      <c r="DC292" s="5">
        <v>105.937</v>
      </c>
      <c r="DE292" s="8">
        <v>40091</v>
      </c>
      <c r="DF292" s="5">
        <v>105.221</v>
      </c>
      <c r="DG292" s="5">
        <v>105.655</v>
      </c>
      <c r="DI292" s="8">
        <v>39486</v>
      </c>
      <c r="DJ292" s="5">
        <v>100.917</v>
      </c>
      <c r="DK292" s="5">
        <v>102.473</v>
      </c>
      <c r="DM292" s="8">
        <v>39486</v>
      </c>
      <c r="DN292" s="5">
        <v>105.504</v>
      </c>
      <c r="DO292" s="5">
        <v>105.669</v>
      </c>
      <c r="DQ292" s="8">
        <v>40273</v>
      </c>
      <c r="DR292" s="5">
        <v>103.06399999999999</v>
      </c>
      <c r="DS292" s="5">
        <v>103.374</v>
      </c>
      <c r="DU292" s="8">
        <v>39588</v>
      </c>
      <c r="DV292" s="5">
        <v>98.924000000000007</v>
      </c>
      <c r="DW292" s="5">
        <v>99.34</v>
      </c>
      <c r="DY292" s="8">
        <v>40393</v>
      </c>
      <c r="DZ292" s="5">
        <v>101.645</v>
      </c>
      <c r="EA292" s="5">
        <v>101.89</v>
      </c>
      <c r="EC292" s="8">
        <v>39570</v>
      </c>
      <c r="ED292" s="5">
        <v>100.07299999999999</v>
      </c>
      <c r="EE292" s="5">
        <v>103.807</v>
      </c>
      <c r="EG292" s="8">
        <v>39769</v>
      </c>
      <c r="EH292" s="5">
        <v>101.286</v>
      </c>
      <c r="EI292" s="5">
        <v>101.706</v>
      </c>
      <c r="EK292" s="8">
        <v>40576</v>
      </c>
      <c r="EL292" s="5">
        <v>99.373000000000005</v>
      </c>
      <c r="EM292" s="5">
        <v>99.668999999999997</v>
      </c>
      <c r="EO292" s="8">
        <v>39486</v>
      </c>
      <c r="EP292" s="5">
        <v>105.29600000000001</v>
      </c>
      <c r="EQ292" s="5">
        <v>105.453</v>
      </c>
      <c r="ES292" s="8">
        <v>39982</v>
      </c>
      <c r="ET292" s="5">
        <v>104.099</v>
      </c>
      <c r="EU292" s="8">
        <v>104.9</v>
      </c>
      <c r="EW292" s="8">
        <v>40728</v>
      </c>
      <c r="EX292" s="5">
        <v>98.143000000000001</v>
      </c>
      <c r="EY292" s="5">
        <v>98.34</v>
      </c>
      <c r="EZ292" s="8"/>
      <c r="FA292" s="8">
        <v>39486</v>
      </c>
      <c r="FB292" s="5">
        <v>103.196</v>
      </c>
      <c r="FC292" s="5">
        <v>103.336</v>
      </c>
      <c r="FE292" s="8">
        <v>40879</v>
      </c>
      <c r="FF292" s="5">
        <v>92.817999999999998</v>
      </c>
      <c r="FG292" s="5">
        <v>93.040999999999997</v>
      </c>
      <c r="FI292" s="8">
        <v>40228</v>
      </c>
      <c r="FJ292" s="8">
        <v>104.81399999999999</v>
      </c>
      <c r="FK292" s="5">
        <v>105.545</v>
      </c>
      <c r="FM292" s="8">
        <v>41036</v>
      </c>
      <c r="FN292" s="5">
        <v>100.285</v>
      </c>
      <c r="FO292" s="8">
        <v>100.605</v>
      </c>
      <c r="FQ292" s="8">
        <v>40378</v>
      </c>
      <c r="FR292" s="5">
        <v>103.417</v>
      </c>
      <c r="FS292" s="5">
        <v>103.905</v>
      </c>
      <c r="FT292" s="8"/>
      <c r="FU292" s="8">
        <v>41157</v>
      </c>
      <c r="FV292" s="5">
        <v>103.253</v>
      </c>
      <c r="FW292" s="5">
        <v>104.07299999999999</v>
      </c>
      <c r="FY292" s="8">
        <v>39486</v>
      </c>
      <c r="FZ292" s="5">
        <v>103.116</v>
      </c>
      <c r="GA292" s="5">
        <v>103.256</v>
      </c>
      <c r="GC292" s="8">
        <v>39486</v>
      </c>
      <c r="GD292" s="8">
        <v>103.14700000000001</v>
      </c>
      <c r="GE292" s="5">
        <v>114.64700000000001</v>
      </c>
      <c r="GG292" s="8">
        <v>41281</v>
      </c>
      <c r="GH292" s="5">
        <v>107.708</v>
      </c>
      <c r="GI292" s="8">
        <v>108.636</v>
      </c>
      <c r="GK292" s="8">
        <v>39486</v>
      </c>
      <c r="GL292" s="5">
        <v>102.84099999999999</v>
      </c>
      <c r="GM292" s="5">
        <v>102.98099999999999</v>
      </c>
      <c r="GN292" s="8"/>
      <c r="GO292" s="8">
        <v>41388</v>
      </c>
      <c r="GP292" s="5">
        <v>101.88</v>
      </c>
      <c r="GQ292" s="5">
        <v>102.28100000000001</v>
      </c>
      <c r="GS292" s="8">
        <v>40592</v>
      </c>
      <c r="GT292" s="5">
        <v>97.805000000000007</v>
      </c>
      <c r="GU292" s="5">
        <v>98.885000000000005</v>
      </c>
      <c r="GW292" s="8">
        <v>40742</v>
      </c>
      <c r="GX292" s="8">
        <v>91.988</v>
      </c>
      <c r="GY292" s="5">
        <v>92.283000000000001</v>
      </c>
      <c r="HA292" s="8">
        <v>41507</v>
      </c>
      <c r="HB292" s="5">
        <v>104.84</v>
      </c>
      <c r="HC292" s="8">
        <v>105.354</v>
      </c>
      <c r="HE292" s="8">
        <v>39486</v>
      </c>
      <c r="HF292" s="5">
        <v>99.283000000000001</v>
      </c>
      <c r="HG292" s="5">
        <v>99.406000000000006</v>
      </c>
      <c r="HH292" s="8"/>
      <c r="HI292" s="8">
        <v>40893</v>
      </c>
      <c r="HJ292" s="5">
        <v>90.38</v>
      </c>
      <c r="HK292" s="5">
        <v>90.792000000000002</v>
      </c>
      <c r="HM292" s="8">
        <v>41660</v>
      </c>
      <c r="HN292" s="5">
        <v>103.105</v>
      </c>
      <c r="HO292" s="5">
        <v>103.51300000000001</v>
      </c>
      <c r="HQ292" s="8">
        <v>41465</v>
      </c>
      <c r="HR292" s="8">
        <v>102.245</v>
      </c>
      <c r="HS292" s="5">
        <v>103.215</v>
      </c>
      <c r="HU292" s="8">
        <v>41050</v>
      </c>
      <c r="HV292" s="5">
        <v>97.314999999999998</v>
      </c>
      <c r="HW292" s="8">
        <v>97.715000000000003</v>
      </c>
      <c r="HY292" s="8">
        <v>41813</v>
      </c>
      <c r="HZ292" s="5">
        <v>103.009</v>
      </c>
      <c r="IA292" s="5">
        <v>103.26600000000001</v>
      </c>
      <c r="IB292" s="8"/>
      <c r="IC292" s="8">
        <v>41967</v>
      </c>
      <c r="ID292" s="5">
        <v>104.892</v>
      </c>
      <c r="IE292" s="5">
        <v>106.422</v>
      </c>
      <c r="IG292" s="8">
        <v>39486</v>
      </c>
      <c r="IH292" s="5">
        <v>98.182000000000002</v>
      </c>
      <c r="II292" s="5">
        <v>98.305000000000007</v>
      </c>
      <c r="IK292" s="8">
        <v>41082</v>
      </c>
      <c r="IL292" s="8">
        <v>90.704999999999998</v>
      </c>
      <c r="IM292" s="5">
        <v>96.272000000000006</v>
      </c>
      <c r="IO292" s="8">
        <v>41408</v>
      </c>
      <c r="IP292" s="5">
        <v>108.004</v>
      </c>
      <c r="IQ292" s="8">
        <v>108.818</v>
      </c>
      <c r="IS292" s="8">
        <v>41967</v>
      </c>
      <c r="IT292" s="5">
        <v>103.74299999999999</v>
      </c>
      <c r="IU292" s="5">
        <v>103.72799999999999</v>
      </c>
      <c r="IV292" s="8"/>
      <c r="IW292" s="8">
        <v>41940</v>
      </c>
      <c r="IX292" s="5">
        <v>104.036</v>
      </c>
      <c r="IY292" s="5">
        <v>105.291</v>
      </c>
      <c r="JA292" s="8">
        <v>42058</v>
      </c>
      <c r="JB292" s="5">
        <v>102.235</v>
      </c>
      <c r="JC292" s="5">
        <v>102.532</v>
      </c>
      <c r="JE292" s="8">
        <v>39489</v>
      </c>
      <c r="JF292" s="8">
        <v>99.266999999999996</v>
      </c>
      <c r="JG292" s="5">
        <v>99.41</v>
      </c>
      <c r="JI292" s="8">
        <v>41967</v>
      </c>
      <c r="JJ292" s="5">
        <v>103.871</v>
      </c>
      <c r="JK292" s="8">
        <v>103.827</v>
      </c>
      <c r="JM292" s="8">
        <v>41579</v>
      </c>
      <c r="JN292" s="5">
        <v>107.654</v>
      </c>
      <c r="JO292" s="5">
        <v>107.71899999999999</v>
      </c>
      <c r="JP292" s="8"/>
      <c r="JQ292" s="8">
        <v>42178</v>
      </c>
      <c r="JR292" s="5">
        <v>101.67400000000001</v>
      </c>
      <c r="JS292" s="5">
        <v>101.80200000000001</v>
      </c>
      <c r="JU292" s="8">
        <v>41582</v>
      </c>
      <c r="JV292" s="5">
        <v>108.24</v>
      </c>
      <c r="JW292" s="5">
        <v>110.304</v>
      </c>
      <c r="JY292" s="8">
        <v>39486</v>
      </c>
      <c r="JZ292" s="8">
        <v>108.85299999999999</v>
      </c>
      <c r="KA292" s="5">
        <v>109.026</v>
      </c>
      <c r="KC292" s="8">
        <v>41082</v>
      </c>
      <c r="KD292" s="5">
        <v>87.784999999999997</v>
      </c>
      <c r="KE292" s="8">
        <v>101.17400000000001</v>
      </c>
      <c r="KG292" s="8">
        <v>41684</v>
      </c>
      <c r="KH292" s="5">
        <v>105.824</v>
      </c>
      <c r="KI292" s="5">
        <v>106.88800000000001</v>
      </c>
      <c r="KJ292" s="8"/>
      <c r="KK292" s="8">
        <v>41992</v>
      </c>
      <c r="KL292" s="5">
        <v>103.807</v>
      </c>
      <c r="KM292" s="5">
        <v>103.874</v>
      </c>
      <c r="KO292" s="8">
        <v>42331</v>
      </c>
      <c r="KP292" s="5">
        <v>101.505</v>
      </c>
      <c r="KQ292" s="5">
        <v>101.776</v>
      </c>
      <c r="KS292" s="8">
        <v>39791</v>
      </c>
      <c r="KT292" s="8">
        <v>100.795</v>
      </c>
      <c r="KU292" s="5">
        <v>102.42100000000001</v>
      </c>
      <c r="KY292" s="8"/>
      <c r="LA292" s="8">
        <v>41813</v>
      </c>
      <c r="LB292" s="5">
        <v>108.56</v>
      </c>
      <c r="LC292" s="5">
        <v>108.79900000000001</v>
      </c>
      <c r="LD292" s="8"/>
      <c r="LE292" s="8">
        <v>41082</v>
      </c>
      <c r="LF292" s="5">
        <v>95.888000000000005</v>
      </c>
      <c r="LG292" s="5">
        <v>97.704999999999998</v>
      </c>
      <c r="LI292" s="8">
        <v>41967</v>
      </c>
      <c r="LJ292" s="5">
        <v>105.297</v>
      </c>
      <c r="LK292" s="5">
        <v>106.878</v>
      </c>
      <c r="LN292" s="8"/>
      <c r="LQ292" s="8">
        <v>41940</v>
      </c>
      <c r="LR292" s="5">
        <v>109.51600000000001</v>
      </c>
      <c r="LS292" s="8">
        <v>110.959</v>
      </c>
      <c r="LU292" s="8">
        <v>39486</v>
      </c>
      <c r="LV292" s="5">
        <v>100.196</v>
      </c>
      <c r="LW292" s="5">
        <v>100.336</v>
      </c>
      <c r="LX292" s="8"/>
      <c r="LY292" s="8">
        <v>41082</v>
      </c>
      <c r="LZ292" s="5">
        <v>94.93</v>
      </c>
      <c r="MA292" s="5">
        <v>96.373000000000005</v>
      </c>
      <c r="MC292" s="8">
        <v>42075</v>
      </c>
      <c r="MD292" s="5">
        <v>108.592</v>
      </c>
      <c r="ME292" s="5">
        <v>109.524</v>
      </c>
      <c r="MG292" s="8">
        <v>42223</v>
      </c>
      <c r="MH292" s="8">
        <v>103.58499999999999</v>
      </c>
      <c r="MI292" s="5">
        <v>103.625</v>
      </c>
      <c r="MK292" s="8">
        <v>41082</v>
      </c>
      <c r="ML292" s="5">
        <v>93.227999999999994</v>
      </c>
      <c r="MM292" s="8">
        <v>94.59</v>
      </c>
      <c r="MO292" s="8">
        <v>41082</v>
      </c>
      <c r="MP292" s="5">
        <v>84.95</v>
      </c>
      <c r="MQ292" s="5">
        <v>93.352000000000004</v>
      </c>
      <c r="MR292" s="8"/>
      <c r="MW292" s="8">
        <v>39486</v>
      </c>
      <c r="MX292" s="5">
        <v>101.583</v>
      </c>
      <c r="MY292" s="5">
        <v>101.73099999999999</v>
      </c>
      <c r="NA292" s="8">
        <v>41082</v>
      </c>
      <c r="NB292" s="8">
        <v>92.513000000000005</v>
      </c>
      <c r="NC292" s="5">
        <v>93.875</v>
      </c>
      <c r="NE292" s="8">
        <v>42158</v>
      </c>
      <c r="NF292" s="5">
        <v>104.41200000000001</v>
      </c>
      <c r="NG292" s="8">
        <v>104.89400000000001</v>
      </c>
      <c r="NL292" s="8"/>
      <c r="NM292" s="8">
        <v>41082</v>
      </c>
      <c r="NN292" s="5">
        <v>90.66</v>
      </c>
      <c r="NO292" s="5">
        <v>91.942999999999998</v>
      </c>
      <c r="NQ292" s="8">
        <v>42341</v>
      </c>
      <c r="NR292" s="5">
        <v>104.90900000000001</v>
      </c>
      <c r="NS292" s="5">
        <v>104.72799999999999</v>
      </c>
      <c r="NY292" s="8">
        <v>41082</v>
      </c>
      <c r="NZ292" s="5">
        <v>88.66</v>
      </c>
      <c r="OA292" s="8">
        <v>89.861999999999995</v>
      </c>
      <c r="OC292" s="8">
        <v>41970</v>
      </c>
      <c r="OD292" s="5">
        <v>114.538</v>
      </c>
      <c r="OE292" s="5">
        <v>114.848</v>
      </c>
      <c r="OF292" s="8"/>
      <c r="OG292" s="8">
        <v>39486</v>
      </c>
      <c r="OH292" s="5">
        <v>93.28</v>
      </c>
      <c r="OI292" s="5">
        <v>93.403000000000006</v>
      </c>
      <c r="OK292" s="8">
        <v>41082</v>
      </c>
      <c r="OL292" s="5">
        <v>94.412999999999997</v>
      </c>
      <c r="OM292" s="5">
        <v>95.936000000000007</v>
      </c>
      <c r="OO292" s="8">
        <v>41082</v>
      </c>
      <c r="OP292" s="5">
        <v>80.41</v>
      </c>
      <c r="OQ292" s="5">
        <v>86.444000000000003</v>
      </c>
      <c r="OS292" s="8">
        <v>42212</v>
      </c>
      <c r="OT292" s="5">
        <v>105.01900000000001</v>
      </c>
      <c r="OU292" s="8">
        <v>105.27800000000001</v>
      </c>
      <c r="OW292" s="8">
        <v>41579</v>
      </c>
      <c r="OX292" s="5">
        <v>108.77</v>
      </c>
      <c r="OY292" s="5">
        <v>109.682</v>
      </c>
      <c r="OZ292" s="8"/>
      <c r="PE292" s="8">
        <v>41579</v>
      </c>
      <c r="PF292" s="5">
        <v>111.691</v>
      </c>
      <c r="PG292" s="5">
        <v>112.694</v>
      </c>
      <c r="PJ292" s="8"/>
      <c r="PM292" s="8">
        <v>41579</v>
      </c>
      <c r="PN292" s="5">
        <v>111.63200000000001</v>
      </c>
      <c r="PO292" s="8">
        <v>111.708</v>
      </c>
      <c r="PT292" s="8"/>
      <c r="PU292" s="8">
        <v>41754</v>
      </c>
      <c r="PV292" s="5">
        <v>112.10299999999999</v>
      </c>
      <c r="PW292" s="5">
        <v>114.34099999999999</v>
      </c>
      <c r="PY292" s="8">
        <v>41082</v>
      </c>
      <c r="PZ292" s="5">
        <v>92.382000000000005</v>
      </c>
      <c r="QA292" s="5">
        <v>94.301000000000002</v>
      </c>
      <c r="QC292" s="8">
        <v>41082</v>
      </c>
      <c r="QD292" s="5">
        <v>80.69</v>
      </c>
      <c r="QE292" s="5">
        <v>91.566000000000003</v>
      </c>
      <c r="QG292" s="8">
        <v>39486</v>
      </c>
      <c r="QH292" s="5">
        <v>150.27199999999999</v>
      </c>
      <c r="QI292" s="8">
        <v>152.84299999999999</v>
      </c>
      <c r="QK292" s="8">
        <v>41156</v>
      </c>
      <c r="QL292" s="5">
        <v>121.616</v>
      </c>
      <c r="QM292" s="5">
        <v>123.404</v>
      </c>
      <c r="QN292" s="8"/>
      <c r="QO292" s="8">
        <v>41516</v>
      </c>
      <c r="QP292" s="5">
        <v>64.337999999999994</v>
      </c>
      <c r="QQ292" s="5">
        <v>64.337999999999994</v>
      </c>
      <c r="QS292" s="8">
        <v>41897</v>
      </c>
      <c r="QT292" s="5">
        <v>118.208</v>
      </c>
      <c r="QU292" s="5">
        <v>118.419</v>
      </c>
      <c r="QW292" s="8">
        <v>42102</v>
      </c>
      <c r="QX292" s="5">
        <v>122.586</v>
      </c>
      <c r="QY292" s="5">
        <v>122.994</v>
      </c>
      <c r="RA292" s="8">
        <v>42117</v>
      </c>
      <c r="RB292" s="5">
        <v>120.13200000000001</v>
      </c>
      <c r="RC292" s="8">
        <v>119.47799999999999</v>
      </c>
      <c r="RE292" s="8">
        <v>42298</v>
      </c>
      <c r="RF292" s="5">
        <v>107.824</v>
      </c>
      <c r="RG292" s="5">
        <v>108.80800000000001</v>
      </c>
      <c r="RH292" s="8"/>
      <c r="RI292" s="8">
        <v>41082</v>
      </c>
      <c r="RJ292" s="5">
        <v>91.79</v>
      </c>
      <c r="RK292" s="5">
        <v>93.393000000000001</v>
      </c>
      <c r="RR292" s="8"/>
      <c r="RU292" s="8">
        <v>41082</v>
      </c>
      <c r="RV292" s="5">
        <v>86.647000000000006</v>
      </c>
      <c r="RW292" s="8">
        <v>88.09</v>
      </c>
      <c r="RY292" s="8">
        <v>41967</v>
      </c>
      <c r="RZ292" s="5">
        <v>118.703</v>
      </c>
      <c r="SA292" s="5">
        <v>126.64100000000001</v>
      </c>
      <c r="SB292" s="8"/>
      <c r="SC292" s="8">
        <v>39486</v>
      </c>
      <c r="SD292" s="5">
        <v>133.07900000000001</v>
      </c>
      <c r="SE292" s="5">
        <v>135.15</v>
      </c>
      <c r="SG292" s="8">
        <v>39486</v>
      </c>
      <c r="SH292" s="5">
        <v>123.914</v>
      </c>
      <c r="SI292" s="5">
        <v>125.771</v>
      </c>
      <c r="SK292" s="8">
        <v>41754</v>
      </c>
      <c r="SL292" s="8">
        <v>113.086</v>
      </c>
      <c r="SM292" s="5">
        <v>113.86</v>
      </c>
      <c r="SO292" s="8">
        <v>39486</v>
      </c>
      <c r="SP292" s="5">
        <v>107.64100000000001</v>
      </c>
      <c r="SQ292" s="8">
        <v>109.14100000000001</v>
      </c>
      <c r="SS292" s="8">
        <v>42180</v>
      </c>
      <c r="ST292" s="5">
        <v>111.01900000000001</v>
      </c>
      <c r="SU292" s="5">
        <v>112.16</v>
      </c>
      <c r="SV292" s="8"/>
      <c r="SW292" s="8">
        <v>39486</v>
      </c>
      <c r="SX292" s="5">
        <v>117.819</v>
      </c>
      <c r="SY292" s="5">
        <v>119.533</v>
      </c>
      <c r="TF292" s="8"/>
      <c r="TI292" s="8">
        <v>39486</v>
      </c>
      <c r="TJ292" s="5">
        <v>114.47799999999999</v>
      </c>
      <c r="TK292" s="5">
        <v>114.667</v>
      </c>
      <c r="TM292" s="8">
        <v>39486</v>
      </c>
      <c r="TN292" s="5">
        <v>103.65</v>
      </c>
      <c r="TO292" s="5">
        <v>103.81399999999999</v>
      </c>
      <c r="TP292" s="8"/>
      <c r="TQ292" s="8">
        <v>41082</v>
      </c>
      <c r="TR292" s="5">
        <v>68.784999999999997</v>
      </c>
      <c r="TS292" s="5">
        <v>81.775999999999996</v>
      </c>
      <c r="TU292" s="8">
        <v>39486</v>
      </c>
      <c r="TV292" s="5">
        <v>87.956999999999994</v>
      </c>
      <c r="TW292" s="5">
        <v>88.087999999999994</v>
      </c>
      <c r="TY292" s="8">
        <v>39791</v>
      </c>
      <c r="TZ292" s="8">
        <v>99.018000000000001</v>
      </c>
      <c r="UA292" s="5">
        <v>100.825</v>
      </c>
      <c r="UC292" s="8">
        <v>41082</v>
      </c>
      <c r="UD292" s="5">
        <v>85.308000000000007</v>
      </c>
      <c r="UE292" s="8">
        <v>86.911000000000001</v>
      </c>
      <c r="UG292" s="8">
        <v>41082</v>
      </c>
      <c r="UH292" s="5">
        <v>69.783000000000001</v>
      </c>
      <c r="UI292" s="5">
        <v>75.450999999999993</v>
      </c>
      <c r="UJ292" s="8"/>
      <c r="UK292" s="8">
        <v>41816</v>
      </c>
      <c r="UL292" s="5">
        <v>114.19799999999999</v>
      </c>
      <c r="UM292" s="5">
        <v>115.773</v>
      </c>
      <c r="UO292" s="8"/>
      <c r="UT292" s="8"/>
      <c r="UY292" s="8"/>
      <c r="VD292" s="8"/>
      <c r="VI292" s="8"/>
      <c r="VN292" s="8"/>
      <c r="VS292" s="8"/>
      <c r="VX292" s="8"/>
      <c r="WM292" s="8"/>
      <c r="WR292" s="8"/>
      <c r="WW292" s="8"/>
      <c r="XB292" s="8"/>
      <c r="XG292" s="8"/>
      <c r="XL292" s="8"/>
      <c r="XQ292" s="8"/>
      <c r="XV292" s="8"/>
      <c r="YK292" s="8"/>
      <c r="YP292" s="8"/>
      <c r="YU292" s="8"/>
      <c r="YZ292" s="8"/>
      <c r="ZE292" s="8"/>
      <c r="ZJ292" s="8"/>
      <c r="ZO292" s="8"/>
      <c r="ZT292" s="8"/>
    </row>
    <row r="293" spans="37:696">
      <c r="AK293" s="8">
        <v>39489</v>
      </c>
      <c r="AL293" s="5">
        <v>100.22</v>
      </c>
      <c r="AM293" s="5">
        <v>101.66200000000001</v>
      </c>
      <c r="AO293" s="8">
        <v>39489</v>
      </c>
      <c r="AP293" s="5">
        <v>99.605999999999995</v>
      </c>
      <c r="AQ293" s="5">
        <v>100.023</v>
      </c>
      <c r="AS293" s="8">
        <v>39489</v>
      </c>
      <c r="AT293" s="5">
        <v>99.897000000000006</v>
      </c>
      <c r="AU293" s="5">
        <v>110.858</v>
      </c>
      <c r="AW293" s="8">
        <v>39489</v>
      </c>
      <c r="AX293" s="5">
        <v>99.956999999999994</v>
      </c>
      <c r="AY293" s="5">
        <v>101.419</v>
      </c>
      <c r="BA293" s="8">
        <v>39489</v>
      </c>
      <c r="BB293" s="5">
        <v>99.548000000000002</v>
      </c>
      <c r="BC293" s="5">
        <v>99.655000000000001</v>
      </c>
      <c r="BE293" s="8">
        <v>39489</v>
      </c>
      <c r="BF293" s="5">
        <v>99.543000000000006</v>
      </c>
      <c r="BG293" s="5">
        <v>100.54300000000001</v>
      </c>
      <c r="BI293" s="8">
        <v>39489</v>
      </c>
      <c r="BJ293" s="5">
        <v>101.29900000000001</v>
      </c>
      <c r="BK293" s="5">
        <v>102.59699999999999</v>
      </c>
      <c r="BM293" s="8">
        <v>39489</v>
      </c>
      <c r="BN293" s="5">
        <v>100.521</v>
      </c>
      <c r="BO293" s="5">
        <v>101.146</v>
      </c>
      <c r="BQ293" s="8">
        <v>39489</v>
      </c>
      <c r="BR293" s="5">
        <v>101.642</v>
      </c>
      <c r="BS293" s="5">
        <v>102.86799999999999</v>
      </c>
      <c r="BU293" s="8">
        <v>39489</v>
      </c>
      <c r="BV293" s="5">
        <v>99.534999999999997</v>
      </c>
      <c r="BW293" s="5">
        <v>99.781999999999996</v>
      </c>
      <c r="BY293" s="8">
        <v>39542</v>
      </c>
      <c r="BZ293" s="5">
        <v>100.30200000000001</v>
      </c>
      <c r="CA293" s="5">
        <v>100.726</v>
      </c>
      <c r="CC293" s="8">
        <v>39489</v>
      </c>
      <c r="CD293" s="5">
        <v>98.766999999999996</v>
      </c>
      <c r="CE293" s="5">
        <v>99.224999999999994</v>
      </c>
      <c r="CG293" s="8">
        <v>39695</v>
      </c>
      <c r="CH293" s="5">
        <v>100.41200000000001</v>
      </c>
      <c r="CI293" s="5">
        <v>100.889</v>
      </c>
      <c r="CK293" s="8">
        <v>39489</v>
      </c>
      <c r="CL293" s="5">
        <v>98.977999999999994</v>
      </c>
      <c r="CM293" s="5">
        <v>107.28100000000001</v>
      </c>
      <c r="CO293" s="8">
        <v>39489</v>
      </c>
      <c r="CP293" s="5">
        <v>105.496</v>
      </c>
      <c r="CQ293" s="5">
        <v>107.083</v>
      </c>
      <c r="CS293" s="8">
        <v>39909</v>
      </c>
      <c r="CT293" s="5">
        <v>103.01300000000001</v>
      </c>
      <c r="CU293" s="5">
        <v>103.70699999999999</v>
      </c>
      <c r="CW293" s="8">
        <v>39489</v>
      </c>
      <c r="CX293" s="5">
        <v>100.253</v>
      </c>
      <c r="CY293" s="5">
        <v>101.715</v>
      </c>
      <c r="DA293" s="8">
        <v>39489</v>
      </c>
      <c r="DB293" s="5">
        <v>105.795</v>
      </c>
      <c r="DC293" s="5">
        <v>105.982</v>
      </c>
      <c r="DE293" s="8">
        <v>40092</v>
      </c>
      <c r="DF293" s="5">
        <v>105.208</v>
      </c>
      <c r="DG293" s="5">
        <v>105.654</v>
      </c>
      <c r="DI293" s="8">
        <v>39489</v>
      </c>
      <c r="DJ293" s="5">
        <v>100.94499999999999</v>
      </c>
      <c r="DK293" s="5">
        <v>102.511</v>
      </c>
      <c r="DM293" s="8">
        <v>39489</v>
      </c>
      <c r="DN293" s="5">
        <v>105.52800000000001</v>
      </c>
      <c r="DO293" s="5">
        <v>105.70699999999999</v>
      </c>
      <c r="DQ293" s="8">
        <v>40274</v>
      </c>
      <c r="DR293" s="5">
        <v>102.90600000000001</v>
      </c>
      <c r="DS293" s="5">
        <v>103.224</v>
      </c>
      <c r="DU293" s="8">
        <v>39589</v>
      </c>
      <c r="DV293" s="5">
        <v>98.691999999999993</v>
      </c>
      <c r="DW293" s="5">
        <v>99.14</v>
      </c>
      <c r="DY293" s="8">
        <v>40394</v>
      </c>
      <c r="DZ293" s="5">
        <v>101.65900000000001</v>
      </c>
      <c r="EA293" s="5">
        <v>101.92400000000001</v>
      </c>
      <c r="EC293" s="8">
        <v>39573</v>
      </c>
      <c r="ED293" s="5">
        <v>100.16</v>
      </c>
      <c r="EE293" s="5">
        <v>103.93600000000001</v>
      </c>
      <c r="EG293" s="8">
        <v>39770</v>
      </c>
      <c r="EH293" s="5">
        <v>101.31100000000001</v>
      </c>
      <c r="EI293" s="5">
        <v>101.74299999999999</v>
      </c>
      <c r="EK293" s="8">
        <v>40577</v>
      </c>
      <c r="EL293" s="5">
        <v>99.283000000000001</v>
      </c>
      <c r="EM293" s="5">
        <v>99.584999999999994</v>
      </c>
      <c r="EO293" s="8">
        <v>39489</v>
      </c>
      <c r="EP293" s="5">
        <v>105.301</v>
      </c>
      <c r="EQ293" s="5">
        <v>105.471</v>
      </c>
      <c r="ES293" s="8">
        <v>39983</v>
      </c>
      <c r="ET293" s="5">
        <v>104.413</v>
      </c>
      <c r="EU293" s="8">
        <v>105.226</v>
      </c>
      <c r="EW293" s="8">
        <v>40729</v>
      </c>
      <c r="EX293" s="5">
        <v>98.055000000000007</v>
      </c>
      <c r="EY293" s="5">
        <v>98.257000000000005</v>
      </c>
      <c r="EZ293" s="8"/>
      <c r="FA293" s="8">
        <v>39489</v>
      </c>
      <c r="FB293" s="5">
        <v>103.17700000000001</v>
      </c>
      <c r="FC293" s="5">
        <v>103.32899999999999</v>
      </c>
      <c r="FE293" s="8">
        <v>40882</v>
      </c>
      <c r="FF293" s="5">
        <v>94.364999999999995</v>
      </c>
      <c r="FG293" s="5">
        <v>94.593999999999994</v>
      </c>
      <c r="FI293" s="8">
        <v>40231</v>
      </c>
      <c r="FJ293" s="8">
        <v>104.848</v>
      </c>
      <c r="FK293" s="5">
        <v>105.59</v>
      </c>
      <c r="FM293" s="8">
        <v>41037</v>
      </c>
      <c r="FN293" s="5">
        <v>100.285</v>
      </c>
      <c r="FO293" s="8">
        <v>100.613</v>
      </c>
      <c r="FQ293" s="8">
        <v>40379</v>
      </c>
      <c r="FR293" s="5">
        <v>103.767</v>
      </c>
      <c r="FS293" s="5">
        <v>104.264</v>
      </c>
      <c r="FT293" s="8"/>
      <c r="FU293" s="8">
        <v>41158</v>
      </c>
      <c r="FV293" s="5">
        <v>103.62</v>
      </c>
      <c r="FW293" s="5">
        <v>104.452</v>
      </c>
      <c r="FY293" s="8">
        <v>39489</v>
      </c>
      <c r="FZ293" s="5">
        <v>103.095</v>
      </c>
      <c r="GA293" s="5">
        <v>103.247</v>
      </c>
      <c r="GC293" s="8">
        <v>39489</v>
      </c>
      <c r="GD293" s="8">
        <v>103.22799999999999</v>
      </c>
      <c r="GE293" s="5">
        <v>114.759</v>
      </c>
      <c r="GG293" s="8">
        <v>41282</v>
      </c>
      <c r="GH293" s="5">
        <v>107.833</v>
      </c>
      <c r="GI293" s="8">
        <v>108.77800000000001</v>
      </c>
      <c r="GK293" s="8">
        <v>39489</v>
      </c>
      <c r="GL293" s="5">
        <v>102.813</v>
      </c>
      <c r="GM293" s="5">
        <v>102.965</v>
      </c>
      <c r="GN293" s="8"/>
      <c r="GO293" s="8">
        <v>41389</v>
      </c>
      <c r="GP293" s="5">
        <v>101.77500000000001</v>
      </c>
      <c r="GQ293" s="5">
        <v>102.18300000000001</v>
      </c>
      <c r="GS293" s="8">
        <v>40595</v>
      </c>
      <c r="GT293" s="5">
        <v>97.742999999999995</v>
      </c>
      <c r="GU293" s="5">
        <v>98.83</v>
      </c>
      <c r="GW293" s="8">
        <v>40743</v>
      </c>
      <c r="GX293" s="8">
        <v>92.981999999999999</v>
      </c>
      <c r="GY293" s="5">
        <v>93.284999999999997</v>
      </c>
      <c r="HA293" s="8">
        <v>41508</v>
      </c>
      <c r="HB293" s="5">
        <v>104.91</v>
      </c>
      <c r="HC293" s="8">
        <v>105.43600000000001</v>
      </c>
      <c r="HE293" s="8">
        <v>39489</v>
      </c>
      <c r="HF293" s="5">
        <v>99.274000000000001</v>
      </c>
      <c r="HG293" s="5">
        <v>99.408000000000001</v>
      </c>
      <c r="HH293" s="8"/>
      <c r="HI293" s="8">
        <v>40896</v>
      </c>
      <c r="HJ293" s="5">
        <v>90.792000000000002</v>
      </c>
      <c r="HK293" s="5">
        <v>91.212000000000003</v>
      </c>
      <c r="HM293" s="8">
        <v>41661</v>
      </c>
      <c r="HN293" s="5">
        <v>103.07</v>
      </c>
      <c r="HO293" s="5">
        <v>103.501</v>
      </c>
      <c r="HQ293" s="8">
        <v>41466</v>
      </c>
      <c r="HR293" s="8">
        <v>101.91</v>
      </c>
      <c r="HS293" s="5">
        <v>102.886</v>
      </c>
      <c r="HU293" s="8">
        <v>41051</v>
      </c>
      <c r="HV293" s="5">
        <v>97.995000000000005</v>
      </c>
      <c r="HW293" s="8">
        <v>98.405000000000001</v>
      </c>
      <c r="HY293" s="8">
        <v>41814</v>
      </c>
      <c r="HZ293" s="5">
        <v>103.06399999999999</v>
      </c>
      <c r="IA293" s="5">
        <v>103.327</v>
      </c>
      <c r="IB293" s="8"/>
      <c r="IC293" s="8">
        <v>41968</v>
      </c>
      <c r="ID293" s="5">
        <v>104.78400000000001</v>
      </c>
      <c r="IE293" s="5">
        <v>106.31</v>
      </c>
      <c r="IG293" s="8">
        <v>39489</v>
      </c>
      <c r="IH293" s="5">
        <v>98.116</v>
      </c>
      <c r="II293" s="5">
        <v>98.248999999999995</v>
      </c>
      <c r="IK293" s="8">
        <v>41085</v>
      </c>
      <c r="IL293" s="8">
        <v>88.903000000000006</v>
      </c>
      <c r="IM293" s="5">
        <v>94.391999999999996</v>
      </c>
      <c r="IO293" s="8">
        <v>41409</v>
      </c>
      <c r="IP293" s="5">
        <v>108.004</v>
      </c>
      <c r="IQ293" s="8">
        <v>108.85599999999999</v>
      </c>
      <c r="IS293" s="8">
        <v>41968</v>
      </c>
      <c r="IT293" s="5">
        <v>103.785</v>
      </c>
      <c r="IU293" s="5">
        <v>103.76300000000001</v>
      </c>
      <c r="IV293" s="8"/>
      <c r="IW293" s="8">
        <v>41941</v>
      </c>
      <c r="IX293" s="5">
        <v>104.042</v>
      </c>
      <c r="IY293" s="5">
        <v>105.304</v>
      </c>
      <c r="JA293" s="8">
        <v>42059</v>
      </c>
      <c r="JB293" s="5">
        <v>102.258</v>
      </c>
      <c r="JC293" s="5">
        <v>102.559</v>
      </c>
      <c r="JE293" s="8">
        <v>39490</v>
      </c>
      <c r="JF293" s="8">
        <v>98.63</v>
      </c>
      <c r="JG293" s="5">
        <v>98.784000000000006</v>
      </c>
      <c r="JI293" s="8">
        <v>41968</v>
      </c>
      <c r="JJ293" s="5">
        <v>103.83799999999999</v>
      </c>
      <c r="JK293" s="8">
        <v>103.786</v>
      </c>
      <c r="JM293" s="8">
        <v>41582</v>
      </c>
      <c r="JN293" s="5">
        <v>108.208</v>
      </c>
      <c r="JO293" s="5">
        <v>108.28700000000001</v>
      </c>
      <c r="JP293" s="8"/>
      <c r="JQ293" s="8">
        <v>42179</v>
      </c>
      <c r="JR293" s="5">
        <v>101.623</v>
      </c>
      <c r="JS293" s="5">
        <v>101.754</v>
      </c>
      <c r="JU293" s="8">
        <v>41583</v>
      </c>
      <c r="JV293" s="5">
        <v>108.074</v>
      </c>
      <c r="JW293" s="5">
        <v>110.15</v>
      </c>
      <c r="JY293" s="8">
        <v>39489</v>
      </c>
      <c r="JZ293" s="8">
        <v>108.79</v>
      </c>
      <c r="KA293" s="5">
        <v>108.977</v>
      </c>
      <c r="KC293" s="8">
        <v>41085</v>
      </c>
      <c r="KD293" s="5">
        <v>85.974999999999994</v>
      </c>
      <c r="KE293" s="8">
        <v>99.123999999999995</v>
      </c>
      <c r="KG293" s="8">
        <v>41687</v>
      </c>
      <c r="KH293" s="5">
        <v>105.955</v>
      </c>
      <c r="KI293" s="5">
        <v>107.02800000000001</v>
      </c>
      <c r="KJ293" s="8"/>
      <c r="KK293" s="8">
        <v>41995</v>
      </c>
      <c r="KL293" s="5">
        <v>103.71</v>
      </c>
      <c r="KM293" s="5">
        <v>103.786</v>
      </c>
      <c r="KO293" s="8">
        <v>42332</v>
      </c>
      <c r="KP293" s="5">
        <v>101.532</v>
      </c>
      <c r="KQ293" s="5">
        <v>101.80500000000001</v>
      </c>
      <c r="KS293" s="8">
        <v>39792</v>
      </c>
      <c r="KT293" s="8">
        <v>101.238</v>
      </c>
      <c r="KU293" s="5">
        <v>102.901</v>
      </c>
      <c r="KY293" s="8"/>
      <c r="LA293" s="8">
        <v>41814</v>
      </c>
      <c r="LB293" s="5">
        <v>108.773</v>
      </c>
      <c r="LC293" s="5">
        <v>109.02200000000001</v>
      </c>
      <c r="LD293" s="8"/>
      <c r="LE293" s="8">
        <v>41085</v>
      </c>
      <c r="LF293" s="5">
        <v>94.363</v>
      </c>
      <c r="LG293" s="5">
        <v>96.191999999999993</v>
      </c>
      <c r="LI293" s="8">
        <v>41968</v>
      </c>
      <c r="LJ293" s="5">
        <v>105.491</v>
      </c>
      <c r="LK293" s="5">
        <v>107.095</v>
      </c>
      <c r="LN293" s="8"/>
      <c r="LQ293" s="8">
        <v>41941</v>
      </c>
      <c r="LR293" s="5">
        <v>109.542</v>
      </c>
      <c r="LS293" s="8">
        <v>110.995</v>
      </c>
      <c r="LU293" s="8">
        <v>39489</v>
      </c>
      <c r="LV293" s="5">
        <v>100.125</v>
      </c>
      <c r="LW293" s="5">
        <v>100.276</v>
      </c>
      <c r="LX293" s="8"/>
      <c r="LY293" s="8">
        <v>41085</v>
      </c>
      <c r="LZ293" s="5">
        <v>93.4</v>
      </c>
      <c r="MA293" s="5">
        <v>94.855000000000004</v>
      </c>
      <c r="MC293" s="8">
        <v>42076</v>
      </c>
      <c r="MD293" s="5">
        <v>108.55200000000001</v>
      </c>
      <c r="ME293" s="5">
        <v>109.491</v>
      </c>
      <c r="MG293" s="8">
        <v>42226</v>
      </c>
      <c r="MH293" s="8">
        <v>103.527</v>
      </c>
      <c r="MI293" s="5">
        <v>103.571</v>
      </c>
      <c r="MK293" s="8">
        <v>41085</v>
      </c>
      <c r="ML293" s="5">
        <v>91.78</v>
      </c>
      <c r="MM293" s="8">
        <v>93.153999999999996</v>
      </c>
      <c r="MO293" s="8">
        <v>41085</v>
      </c>
      <c r="MP293" s="5">
        <v>82.968000000000004</v>
      </c>
      <c r="MQ293" s="5">
        <v>91.210999999999999</v>
      </c>
      <c r="MR293" s="8"/>
      <c r="MW293" s="8">
        <v>39489</v>
      </c>
      <c r="MX293" s="5">
        <v>101.485</v>
      </c>
      <c r="MY293" s="5">
        <v>101.645</v>
      </c>
      <c r="NA293" s="8">
        <v>41085</v>
      </c>
      <c r="NB293" s="8">
        <v>90.998000000000005</v>
      </c>
      <c r="NC293" s="5">
        <v>92.372</v>
      </c>
      <c r="NE293" s="8">
        <v>42159</v>
      </c>
      <c r="NF293" s="5">
        <v>104.867</v>
      </c>
      <c r="NG293" s="8">
        <v>105.372</v>
      </c>
      <c r="NL293" s="8"/>
      <c r="NM293" s="8">
        <v>41085</v>
      </c>
      <c r="NN293" s="5">
        <v>89.192999999999998</v>
      </c>
      <c r="NO293" s="5">
        <v>90.486000000000004</v>
      </c>
      <c r="NQ293" s="8">
        <v>42342</v>
      </c>
      <c r="NR293" s="5">
        <v>105.146</v>
      </c>
      <c r="NS293" s="5">
        <v>104.974</v>
      </c>
      <c r="NY293" s="8">
        <v>41085</v>
      </c>
      <c r="NZ293" s="5">
        <v>87.222999999999999</v>
      </c>
      <c r="OA293" s="8">
        <v>88.435000000000002</v>
      </c>
      <c r="OC293" s="8">
        <v>41971</v>
      </c>
      <c r="OD293" s="5">
        <v>114.55800000000001</v>
      </c>
      <c r="OE293" s="5">
        <v>114.879</v>
      </c>
      <c r="OF293" s="8"/>
      <c r="OG293" s="8">
        <v>39489</v>
      </c>
      <c r="OH293" s="5">
        <v>93.15</v>
      </c>
      <c r="OI293" s="5">
        <v>93.283000000000001</v>
      </c>
      <c r="OK293" s="8">
        <v>41085</v>
      </c>
      <c r="OL293" s="5">
        <v>92.92</v>
      </c>
      <c r="OM293" s="5">
        <v>94.456000000000003</v>
      </c>
      <c r="OO293" s="8">
        <v>41085</v>
      </c>
      <c r="OP293" s="5">
        <v>78.278000000000006</v>
      </c>
      <c r="OQ293" s="5">
        <v>84.186999999999998</v>
      </c>
      <c r="OS293" s="8">
        <v>42213</v>
      </c>
      <c r="OT293" s="5">
        <v>105.199</v>
      </c>
      <c r="OU293" s="8">
        <v>105.46299999999999</v>
      </c>
      <c r="OW293" s="8">
        <v>41582</v>
      </c>
      <c r="OX293" s="5">
        <v>109.376</v>
      </c>
      <c r="OY293" s="5">
        <v>110.301</v>
      </c>
      <c r="OZ293" s="8"/>
      <c r="PE293" s="8">
        <v>41582</v>
      </c>
      <c r="PF293" s="5">
        <v>112.399</v>
      </c>
      <c r="PG293" s="5">
        <v>113.417</v>
      </c>
      <c r="PJ293" s="8"/>
      <c r="PM293" s="8">
        <v>41582</v>
      </c>
      <c r="PN293" s="5">
        <v>112.321</v>
      </c>
      <c r="PO293" s="8">
        <v>112.41200000000001</v>
      </c>
      <c r="PT293" s="8"/>
      <c r="PU293" s="8">
        <v>41757</v>
      </c>
      <c r="PV293" s="5">
        <v>111.94199999999999</v>
      </c>
      <c r="PW293" s="5">
        <v>111.95399999999999</v>
      </c>
      <c r="PY293" s="8">
        <v>41085</v>
      </c>
      <c r="PZ293" s="5">
        <v>90.908000000000001</v>
      </c>
      <c r="QA293" s="5">
        <v>92.838999999999999</v>
      </c>
      <c r="QC293" s="8">
        <v>41085</v>
      </c>
      <c r="QD293" s="5">
        <v>78.358000000000004</v>
      </c>
      <c r="QE293" s="5">
        <v>88.965000000000003</v>
      </c>
      <c r="QG293" s="8">
        <v>39489</v>
      </c>
      <c r="QH293" s="5">
        <v>149.88399999999999</v>
      </c>
      <c r="QI293" s="8">
        <v>152.47999999999999</v>
      </c>
      <c r="QK293" s="8">
        <v>41157</v>
      </c>
      <c r="QL293" s="5">
        <v>122.872</v>
      </c>
      <c r="QM293" s="5">
        <v>124.73</v>
      </c>
      <c r="QN293" s="8"/>
      <c r="QO293" s="8">
        <v>41519</v>
      </c>
      <c r="QP293" s="5">
        <v>64.459000000000003</v>
      </c>
      <c r="QQ293" s="5">
        <v>64.459000000000003</v>
      </c>
      <c r="QS293" s="8">
        <v>41898</v>
      </c>
      <c r="QT293" s="5">
        <v>118.107</v>
      </c>
      <c r="QU293" s="5">
        <v>118.331</v>
      </c>
      <c r="QW293" s="8">
        <v>42103</v>
      </c>
      <c r="QX293" s="5">
        <v>122.23</v>
      </c>
      <c r="QY293" s="5">
        <v>122.66800000000001</v>
      </c>
      <c r="RA293" s="8">
        <v>42118</v>
      </c>
      <c r="RB293" s="5">
        <v>119.697</v>
      </c>
      <c r="RC293" s="8">
        <v>119.07899999999999</v>
      </c>
      <c r="RE293" s="8">
        <v>42299</v>
      </c>
      <c r="RF293" s="5">
        <v>108.916</v>
      </c>
      <c r="RG293" s="5">
        <v>109.92</v>
      </c>
      <c r="RH293" s="8"/>
      <c r="RI293" s="8">
        <v>41085</v>
      </c>
      <c r="RJ293" s="5">
        <v>90.33</v>
      </c>
      <c r="RK293" s="5">
        <v>91.947000000000003</v>
      </c>
      <c r="RR293" s="8"/>
      <c r="RU293" s="8">
        <v>41085</v>
      </c>
      <c r="RV293" s="5">
        <v>85.322999999999993</v>
      </c>
      <c r="RW293" s="8">
        <v>86.778000000000006</v>
      </c>
      <c r="RY293" s="8">
        <v>41968</v>
      </c>
      <c r="RZ293" s="5">
        <v>119.577</v>
      </c>
      <c r="SA293" s="5">
        <v>127.596</v>
      </c>
      <c r="SB293" s="8"/>
      <c r="SC293" s="8">
        <v>39489</v>
      </c>
      <c r="SD293" s="5">
        <v>132.87200000000001</v>
      </c>
      <c r="SE293" s="5">
        <v>134.96299999999999</v>
      </c>
      <c r="SG293" s="8">
        <v>39489</v>
      </c>
      <c r="SH293" s="5">
        <v>123.73</v>
      </c>
      <c r="SI293" s="5">
        <v>125.605</v>
      </c>
      <c r="SK293" s="8">
        <v>41757</v>
      </c>
      <c r="SL293" s="8">
        <v>112.76</v>
      </c>
      <c r="SM293" s="5">
        <v>113.56100000000001</v>
      </c>
      <c r="SO293" s="8">
        <v>39489</v>
      </c>
      <c r="SP293" s="5">
        <v>107.50700000000001</v>
      </c>
      <c r="SQ293" s="8">
        <v>109.02200000000001</v>
      </c>
      <c r="SS293" s="8">
        <v>42181</v>
      </c>
      <c r="ST293" s="5">
        <v>110.76300000000001</v>
      </c>
      <c r="SU293" s="5">
        <v>111.913</v>
      </c>
      <c r="SV293" s="8"/>
      <c r="SW293" s="8">
        <v>39489</v>
      </c>
      <c r="SX293" s="5">
        <v>117.685</v>
      </c>
      <c r="SY293" s="5">
        <v>119.416</v>
      </c>
      <c r="TF293" s="8"/>
      <c r="TI293" s="8">
        <v>39489</v>
      </c>
      <c r="TJ293" s="5">
        <v>114.35899999999999</v>
      </c>
      <c r="TK293" s="5">
        <v>114.56399999999999</v>
      </c>
      <c r="TM293" s="8">
        <v>39489</v>
      </c>
      <c r="TN293" s="5">
        <v>103.548</v>
      </c>
      <c r="TO293" s="5">
        <v>103.727</v>
      </c>
      <c r="TP293" s="8"/>
      <c r="TQ293" s="8">
        <v>41085</v>
      </c>
      <c r="TR293" s="5">
        <v>67.245000000000005</v>
      </c>
      <c r="TS293" s="5">
        <v>79.983000000000004</v>
      </c>
      <c r="TU293" s="8">
        <v>39489</v>
      </c>
      <c r="TV293" s="5">
        <v>87.834000000000003</v>
      </c>
      <c r="TW293" s="5">
        <v>87.977000000000004</v>
      </c>
      <c r="TY293" s="8">
        <v>39792</v>
      </c>
      <c r="TZ293" s="8">
        <v>99.143000000000001</v>
      </c>
      <c r="UA293" s="5">
        <v>100.991</v>
      </c>
      <c r="UC293" s="8">
        <v>41085</v>
      </c>
      <c r="UD293" s="5">
        <v>83.472999999999999</v>
      </c>
      <c r="UE293" s="8">
        <v>85.088999999999999</v>
      </c>
      <c r="UG293" s="8">
        <v>41085</v>
      </c>
      <c r="UH293" s="5">
        <v>66.768000000000001</v>
      </c>
      <c r="UI293" s="5">
        <v>72.242999999999995</v>
      </c>
      <c r="UJ293" s="8"/>
      <c r="UK293" s="8">
        <v>41817</v>
      </c>
      <c r="UL293" s="5">
        <v>114.262</v>
      </c>
      <c r="UM293" s="5">
        <v>115.85</v>
      </c>
      <c r="UO293" s="8"/>
      <c r="UT293" s="8"/>
      <c r="UY293" s="8"/>
      <c r="VD293" s="8"/>
      <c r="VI293" s="8"/>
      <c r="VN293" s="8"/>
      <c r="VS293" s="8"/>
      <c r="VX293" s="8"/>
      <c r="WM293" s="8"/>
      <c r="WR293" s="8"/>
      <c r="WW293" s="8"/>
      <c r="XB293" s="8"/>
      <c r="XG293" s="8"/>
      <c r="XL293" s="8"/>
      <c r="XQ293" s="8"/>
      <c r="XV293" s="8"/>
      <c r="YK293" s="8"/>
      <c r="YP293" s="8"/>
      <c r="YU293" s="8"/>
      <c r="YZ293" s="8"/>
      <c r="ZE293" s="8"/>
      <c r="ZJ293" s="8"/>
      <c r="ZO293" s="8"/>
      <c r="ZT293" s="8"/>
    </row>
    <row r="294" spans="37:696">
      <c r="AK294" s="8">
        <v>39490</v>
      </c>
      <c r="AL294" s="5">
        <v>100.214</v>
      </c>
      <c r="AM294" s="5">
        <v>101.67</v>
      </c>
      <c r="AO294" s="8">
        <v>39490</v>
      </c>
      <c r="AP294" s="5">
        <v>99.587000000000003</v>
      </c>
      <c r="AQ294" s="5">
        <v>100.01</v>
      </c>
      <c r="AS294" s="8">
        <v>39490</v>
      </c>
      <c r="AT294" s="5">
        <v>99.894000000000005</v>
      </c>
      <c r="AU294" s="5">
        <v>110.875</v>
      </c>
      <c r="AW294" s="8">
        <v>39490</v>
      </c>
      <c r="AX294" s="5">
        <v>99.945999999999998</v>
      </c>
      <c r="AY294" s="5">
        <v>101.417</v>
      </c>
      <c r="BA294" s="8">
        <v>39490</v>
      </c>
      <c r="BB294" s="5">
        <v>99.510999999999996</v>
      </c>
      <c r="BC294" s="5">
        <v>99.626000000000005</v>
      </c>
      <c r="BE294" s="8">
        <v>39490</v>
      </c>
      <c r="BF294" s="5">
        <v>99.486000000000004</v>
      </c>
      <c r="BG294" s="5">
        <v>100.494</v>
      </c>
      <c r="BI294" s="8">
        <v>39490</v>
      </c>
      <c r="BJ294" s="5">
        <v>101.235</v>
      </c>
      <c r="BK294" s="5">
        <v>102.545</v>
      </c>
      <c r="BM294" s="8">
        <v>39490</v>
      </c>
      <c r="BN294" s="5">
        <v>100.449</v>
      </c>
      <c r="BO294" s="5">
        <v>101.084</v>
      </c>
      <c r="BQ294" s="8">
        <v>39490</v>
      </c>
      <c r="BR294" s="5">
        <v>101.50700000000001</v>
      </c>
      <c r="BS294" s="5">
        <v>102.745</v>
      </c>
      <c r="BU294" s="8">
        <v>39490</v>
      </c>
      <c r="BV294" s="5">
        <v>99.387</v>
      </c>
      <c r="BW294" s="5">
        <v>99.641999999999996</v>
      </c>
      <c r="BY294" s="8">
        <v>39545</v>
      </c>
      <c r="BZ294" s="5">
        <v>100.193</v>
      </c>
      <c r="CA294" s="5">
        <v>100.628</v>
      </c>
      <c r="CC294" s="8">
        <v>39490</v>
      </c>
      <c r="CD294" s="5">
        <v>98.603999999999999</v>
      </c>
      <c r="CE294" s="5">
        <v>99.07</v>
      </c>
      <c r="CG294" s="8">
        <v>39696</v>
      </c>
      <c r="CH294" s="5">
        <v>100.52500000000001</v>
      </c>
      <c r="CI294" s="5">
        <v>101.014</v>
      </c>
      <c r="CK294" s="8">
        <v>39490</v>
      </c>
      <c r="CL294" s="5">
        <v>98.852999999999994</v>
      </c>
      <c r="CM294" s="5">
        <v>107.164</v>
      </c>
      <c r="CO294" s="8">
        <v>39490</v>
      </c>
      <c r="CP294" s="5">
        <v>105.29</v>
      </c>
      <c r="CQ294" s="5">
        <v>106.892</v>
      </c>
      <c r="CS294" s="8">
        <v>39910</v>
      </c>
      <c r="CT294" s="5">
        <v>103.05</v>
      </c>
      <c r="CU294" s="5">
        <v>103.79600000000001</v>
      </c>
      <c r="CW294" s="8">
        <v>39490</v>
      </c>
      <c r="CX294" s="5">
        <v>99.998999999999995</v>
      </c>
      <c r="CY294" s="5">
        <v>101.471</v>
      </c>
      <c r="DA294" s="8">
        <v>39490</v>
      </c>
      <c r="DB294" s="5">
        <v>105.529</v>
      </c>
      <c r="DC294" s="5">
        <v>105.73099999999999</v>
      </c>
      <c r="DE294" s="8">
        <v>40093</v>
      </c>
      <c r="DF294" s="5">
        <v>105.194</v>
      </c>
      <c r="DG294" s="5">
        <v>105.675</v>
      </c>
      <c r="DI294" s="8">
        <v>39490</v>
      </c>
      <c r="DJ294" s="5">
        <v>100.66200000000001</v>
      </c>
      <c r="DK294" s="5">
        <v>102.238</v>
      </c>
      <c r="DM294" s="8">
        <v>39490</v>
      </c>
      <c r="DN294" s="5">
        <v>105.21</v>
      </c>
      <c r="DO294" s="5">
        <v>105.402</v>
      </c>
      <c r="DQ294" s="8">
        <v>40275</v>
      </c>
      <c r="DR294" s="5">
        <v>102.884</v>
      </c>
      <c r="DS294" s="5">
        <v>103.226</v>
      </c>
      <c r="DU294" s="8">
        <v>39590</v>
      </c>
      <c r="DV294" s="5">
        <v>98.510999999999996</v>
      </c>
      <c r="DW294" s="5">
        <v>98.971000000000004</v>
      </c>
      <c r="DY294" s="8">
        <v>40395</v>
      </c>
      <c r="DZ294" s="5">
        <v>101.589</v>
      </c>
      <c r="EA294" s="5">
        <v>101.861</v>
      </c>
      <c r="EC294" s="8">
        <v>39574</v>
      </c>
      <c r="ED294" s="5">
        <v>100.386</v>
      </c>
      <c r="EE294" s="5">
        <v>104.209</v>
      </c>
      <c r="EG294" s="8">
        <v>39771</v>
      </c>
      <c r="EH294" s="5">
        <v>101.46599999999999</v>
      </c>
      <c r="EI294" s="5">
        <v>101.93300000000001</v>
      </c>
      <c r="EK294" s="8">
        <v>40578</v>
      </c>
      <c r="EL294" s="5">
        <v>99.322999999999993</v>
      </c>
      <c r="EM294" s="5">
        <v>99.63</v>
      </c>
      <c r="EO294" s="8">
        <v>39490</v>
      </c>
      <c r="EP294" s="5">
        <v>104.923</v>
      </c>
      <c r="EQ294" s="5">
        <v>105.10599999999999</v>
      </c>
      <c r="ES294" s="8">
        <v>39986</v>
      </c>
      <c r="ET294" s="5">
        <v>104.386</v>
      </c>
      <c r="EU294" s="8">
        <v>105.21</v>
      </c>
      <c r="EW294" s="8">
        <v>40730</v>
      </c>
      <c r="EX294" s="5">
        <v>97.754999999999995</v>
      </c>
      <c r="EY294" s="5">
        <v>97.974000000000004</v>
      </c>
      <c r="EZ294" s="8"/>
      <c r="FA294" s="8">
        <v>39490</v>
      </c>
      <c r="FB294" s="5">
        <v>102.76</v>
      </c>
      <c r="FC294" s="5">
        <v>102.923</v>
      </c>
      <c r="FE294" s="8">
        <v>40883</v>
      </c>
      <c r="FF294" s="5">
        <v>94.347999999999999</v>
      </c>
      <c r="FG294" s="5">
        <v>94.582999999999998</v>
      </c>
      <c r="FI294" s="8">
        <v>40232</v>
      </c>
      <c r="FJ294" s="8">
        <v>105.072</v>
      </c>
      <c r="FK294" s="5">
        <v>105.824</v>
      </c>
      <c r="FM294" s="8">
        <v>41038</v>
      </c>
      <c r="FN294" s="5">
        <v>99.942999999999998</v>
      </c>
      <c r="FO294" s="8">
        <v>100.295</v>
      </c>
      <c r="FQ294" s="8">
        <v>40380</v>
      </c>
      <c r="FR294" s="5">
        <v>103.822</v>
      </c>
      <c r="FS294" s="5">
        <v>104.348</v>
      </c>
      <c r="FT294" s="8"/>
      <c r="FU294" s="8">
        <v>41159</v>
      </c>
      <c r="FV294" s="5">
        <v>103.62</v>
      </c>
      <c r="FW294" s="5">
        <v>104.46299999999999</v>
      </c>
      <c r="FY294" s="8">
        <v>39490</v>
      </c>
      <c r="FZ294" s="5">
        <v>102.602</v>
      </c>
      <c r="GA294" s="5">
        <v>102.765</v>
      </c>
      <c r="GC294" s="8">
        <v>39490</v>
      </c>
      <c r="GD294" s="8">
        <v>102.747</v>
      </c>
      <c r="GE294" s="5">
        <v>114.251</v>
      </c>
      <c r="GG294" s="8">
        <v>41283</v>
      </c>
      <c r="GH294" s="5">
        <v>108.05500000000001</v>
      </c>
      <c r="GI294" s="8">
        <v>109.04900000000001</v>
      </c>
      <c r="GK294" s="8">
        <v>39490</v>
      </c>
      <c r="GL294" s="5">
        <v>102.31</v>
      </c>
      <c r="GM294" s="5">
        <v>102.473</v>
      </c>
      <c r="GN294" s="8"/>
      <c r="GO294" s="8">
        <v>41390</v>
      </c>
      <c r="GP294" s="5">
        <v>101.818</v>
      </c>
      <c r="GQ294" s="5">
        <v>102.239</v>
      </c>
      <c r="GS294" s="8">
        <v>40596</v>
      </c>
      <c r="GT294" s="5">
        <v>97.62</v>
      </c>
      <c r="GU294" s="5">
        <v>98.715999999999994</v>
      </c>
      <c r="GW294" s="8">
        <v>40744</v>
      </c>
      <c r="GX294" s="8">
        <v>93.677999999999997</v>
      </c>
      <c r="GY294" s="5">
        <v>94.006</v>
      </c>
      <c r="HA294" s="8">
        <v>41509</v>
      </c>
      <c r="HB294" s="5">
        <v>104.873</v>
      </c>
      <c r="HC294" s="8">
        <v>105.411</v>
      </c>
      <c r="HE294" s="8">
        <v>39490</v>
      </c>
      <c r="HF294" s="5">
        <v>98.697999999999993</v>
      </c>
      <c r="HG294" s="5">
        <v>98.841999999999999</v>
      </c>
      <c r="HH294" s="8"/>
      <c r="HI294" s="8">
        <v>40897</v>
      </c>
      <c r="HJ294" s="5">
        <v>91.393000000000001</v>
      </c>
      <c r="HK294" s="5">
        <v>91.822000000000003</v>
      </c>
      <c r="HM294" s="8">
        <v>41662</v>
      </c>
      <c r="HN294" s="5">
        <v>103.05</v>
      </c>
      <c r="HO294" s="5">
        <v>103.488</v>
      </c>
      <c r="HQ294" s="8">
        <v>41467</v>
      </c>
      <c r="HR294" s="8">
        <v>101.72</v>
      </c>
      <c r="HS294" s="5">
        <v>102.702</v>
      </c>
      <c r="HU294" s="8">
        <v>41052</v>
      </c>
      <c r="HV294" s="5">
        <v>97.555000000000007</v>
      </c>
      <c r="HW294" s="8">
        <v>97.995999999999995</v>
      </c>
      <c r="HY294" s="8">
        <v>41815</v>
      </c>
      <c r="HZ294" s="5">
        <v>103.084</v>
      </c>
      <c r="IA294" s="5">
        <v>103.36499999999999</v>
      </c>
      <c r="IB294" s="8"/>
      <c r="IC294" s="8">
        <v>41969</v>
      </c>
      <c r="ID294" s="5">
        <v>104.7</v>
      </c>
      <c r="IE294" s="5">
        <v>106.223</v>
      </c>
      <c r="IG294" s="8">
        <v>39490</v>
      </c>
      <c r="IH294" s="5">
        <v>97.506</v>
      </c>
      <c r="II294" s="5">
        <v>97.65</v>
      </c>
      <c r="IK294" s="8">
        <v>41086</v>
      </c>
      <c r="IL294" s="8">
        <v>87.918000000000006</v>
      </c>
      <c r="IM294" s="5">
        <v>93.373000000000005</v>
      </c>
      <c r="IO294" s="8">
        <v>41410</v>
      </c>
      <c r="IP294" s="5">
        <v>108.004</v>
      </c>
      <c r="IQ294" s="8">
        <v>108.869</v>
      </c>
      <c r="IS294" s="8">
        <v>41969</v>
      </c>
      <c r="IT294" s="5">
        <v>103.697</v>
      </c>
      <c r="IU294" s="5">
        <v>103.67</v>
      </c>
      <c r="IV294" s="8"/>
      <c r="IW294" s="8">
        <v>41942</v>
      </c>
      <c r="IX294" s="5">
        <v>104.01600000000001</v>
      </c>
      <c r="IY294" s="5">
        <v>105.30200000000001</v>
      </c>
      <c r="JA294" s="8">
        <v>42060</v>
      </c>
      <c r="JB294" s="5">
        <v>102.249</v>
      </c>
      <c r="JC294" s="5">
        <v>102.554</v>
      </c>
      <c r="JE294" s="8">
        <v>39491</v>
      </c>
      <c r="JF294" s="8">
        <v>98.68</v>
      </c>
      <c r="JG294" s="5">
        <v>98.866</v>
      </c>
      <c r="JI294" s="8">
        <v>41969</v>
      </c>
      <c r="JJ294" s="5">
        <v>103.76</v>
      </c>
      <c r="JK294" s="8">
        <v>103.703</v>
      </c>
      <c r="JM294" s="8">
        <v>41583</v>
      </c>
      <c r="JN294" s="5">
        <v>108.054</v>
      </c>
      <c r="JO294" s="5">
        <v>108.146</v>
      </c>
      <c r="JP294" s="8"/>
      <c r="JQ294" s="8">
        <v>42180</v>
      </c>
      <c r="JR294" s="5">
        <v>101.64</v>
      </c>
      <c r="JS294" s="5">
        <v>101.78100000000001</v>
      </c>
      <c r="JU294" s="8">
        <v>41584</v>
      </c>
      <c r="JV294" s="5">
        <v>107.996</v>
      </c>
      <c r="JW294" s="5">
        <v>110.111</v>
      </c>
      <c r="JY294" s="8">
        <v>39490</v>
      </c>
      <c r="JZ294" s="8">
        <v>108.1</v>
      </c>
      <c r="KA294" s="5">
        <v>108.30200000000001</v>
      </c>
      <c r="KC294" s="8">
        <v>41086</v>
      </c>
      <c r="KD294" s="5">
        <v>84.802999999999997</v>
      </c>
      <c r="KE294" s="8">
        <v>97.802999999999997</v>
      </c>
      <c r="KG294" s="8">
        <v>41688</v>
      </c>
      <c r="KH294" s="5">
        <v>106.1</v>
      </c>
      <c r="KI294" s="5">
        <v>107.182</v>
      </c>
      <c r="KJ294" s="8"/>
      <c r="KK294" s="8">
        <v>41996</v>
      </c>
      <c r="KL294" s="5">
        <v>103.71</v>
      </c>
      <c r="KM294" s="5">
        <v>103.831</v>
      </c>
      <c r="KO294" s="8">
        <v>42333</v>
      </c>
      <c r="KP294" s="5">
        <v>101.63800000000001</v>
      </c>
      <c r="KQ294" s="5">
        <v>101.913</v>
      </c>
      <c r="KS294" s="8">
        <v>39793</v>
      </c>
      <c r="KT294" s="8">
        <v>101.167</v>
      </c>
      <c r="KU294" s="5">
        <v>102.842</v>
      </c>
      <c r="KY294" s="8"/>
      <c r="LA294" s="8">
        <v>41815</v>
      </c>
      <c r="LB294" s="5">
        <v>108.857</v>
      </c>
      <c r="LC294" s="5">
        <v>109.134</v>
      </c>
      <c r="LD294" s="8"/>
      <c r="LE294" s="8">
        <v>41086</v>
      </c>
      <c r="LF294" s="5">
        <v>93.15</v>
      </c>
      <c r="LG294" s="5">
        <v>94.992000000000004</v>
      </c>
      <c r="LI294" s="8">
        <v>41969</v>
      </c>
      <c r="LJ294" s="5">
        <v>105.489</v>
      </c>
      <c r="LK294" s="5">
        <v>107.114</v>
      </c>
      <c r="LN294" s="8"/>
      <c r="LQ294" s="8">
        <v>41942</v>
      </c>
      <c r="LR294" s="5">
        <v>109.581</v>
      </c>
      <c r="LS294" s="8">
        <v>111.063</v>
      </c>
      <c r="LU294" s="8">
        <v>39490</v>
      </c>
      <c r="LV294" s="5">
        <v>99.41</v>
      </c>
      <c r="LW294" s="5">
        <v>99.572999999999993</v>
      </c>
      <c r="LX294" s="8"/>
      <c r="LY294" s="8">
        <v>41086</v>
      </c>
      <c r="LZ294" s="5">
        <v>92.197999999999993</v>
      </c>
      <c r="MA294" s="5">
        <v>93.665000000000006</v>
      </c>
      <c r="MC294" s="8">
        <v>42079</v>
      </c>
      <c r="MD294" s="5">
        <v>108.541</v>
      </c>
      <c r="ME294" s="5">
        <v>109.48699999999999</v>
      </c>
      <c r="MG294" s="8">
        <v>42227</v>
      </c>
      <c r="MH294" s="8">
        <v>103.691</v>
      </c>
      <c r="MI294" s="5">
        <v>103.74</v>
      </c>
      <c r="MK294" s="8">
        <v>41086</v>
      </c>
      <c r="ML294" s="5">
        <v>90.582999999999998</v>
      </c>
      <c r="MM294" s="8">
        <v>91.968000000000004</v>
      </c>
      <c r="MO294" s="8">
        <v>41086</v>
      </c>
      <c r="MP294" s="5">
        <v>81.033000000000001</v>
      </c>
      <c r="MQ294" s="5">
        <v>89.120999999999995</v>
      </c>
      <c r="MR294" s="8"/>
      <c r="MW294" s="8">
        <v>39490</v>
      </c>
      <c r="MX294" s="5">
        <v>100.652</v>
      </c>
      <c r="MY294" s="5">
        <v>100.825</v>
      </c>
      <c r="NA294" s="8">
        <v>41086</v>
      </c>
      <c r="NB294" s="8">
        <v>89.79</v>
      </c>
      <c r="NC294" s="5">
        <v>91.176000000000002</v>
      </c>
      <c r="NE294" s="8">
        <v>42160</v>
      </c>
      <c r="NF294" s="5">
        <v>104.669</v>
      </c>
      <c r="NG294" s="8">
        <v>105.182</v>
      </c>
      <c r="NL294" s="8"/>
      <c r="NM294" s="8">
        <v>41086</v>
      </c>
      <c r="NN294" s="5">
        <v>88.015000000000001</v>
      </c>
      <c r="NO294" s="5">
        <v>89.319000000000003</v>
      </c>
      <c r="NQ294" s="8">
        <v>42345</v>
      </c>
      <c r="NR294" s="5">
        <v>104.958</v>
      </c>
      <c r="NS294" s="5">
        <v>104.795</v>
      </c>
      <c r="NY294" s="8">
        <v>41086</v>
      </c>
      <c r="NZ294" s="5">
        <v>86.108000000000004</v>
      </c>
      <c r="OA294" s="8">
        <v>87.33</v>
      </c>
      <c r="OC294" s="8">
        <v>41974</v>
      </c>
      <c r="OD294" s="5">
        <v>114.57</v>
      </c>
      <c r="OE294" s="5">
        <v>114.901</v>
      </c>
      <c r="OF294" s="8"/>
      <c r="OG294" s="8">
        <v>39490</v>
      </c>
      <c r="OH294" s="5">
        <v>92.268000000000001</v>
      </c>
      <c r="OI294" s="5">
        <v>92.412000000000006</v>
      </c>
      <c r="OK294" s="8">
        <v>41086</v>
      </c>
      <c r="OL294" s="5">
        <v>91.742999999999995</v>
      </c>
      <c r="OM294" s="5">
        <v>93.290999999999997</v>
      </c>
      <c r="OO294" s="8">
        <v>41086</v>
      </c>
      <c r="OP294" s="5">
        <v>76.453000000000003</v>
      </c>
      <c r="OQ294" s="5">
        <v>82.257000000000005</v>
      </c>
      <c r="OS294" s="8">
        <v>42214</v>
      </c>
      <c r="OT294" s="5">
        <v>105.13200000000001</v>
      </c>
      <c r="OU294" s="8">
        <v>105.402</v>
      </c>
      <c r="OW294" s="8">
        <v>41583</v>
      </c>
      <c r="OX294" s="5">
        <v>108.96899999999999</v>
      </c>
      <c r="OY294" s="5">
        <v>109.908</v>
      </c>
      <c r="OZ294" s="8"/>
      <c r="PE294" s="8">
        <v>41583</v>
      </c>
      <c r="PF294" s="5">
        <v>111.938</v>
      </c>
      <c r="PG294" s="5">
        <v>112.971</v>
      </c>
      <c r="PJ294" s="8"/>
      <c r="PM294" s="8">
        <v>41583</v>
      </c>
      <c r="PN294" s="5">
        <v>111.85299999999999</v>
      </c>
      <c r="PO294" s="8">
        <v>111.959</v>
      </c>
      <c r="PT294" s="8"/>
      <c r="PU294" s="8">
        <v>41758</v>
      </c>
      <c r="PV294" s="5">
        <v>112.038</v>
      </c>
      <c r="PW294" s="5">
        <v>112.087</v>
      </c>
      <c r="PY294" s="8">
        <v>41086</v>
      </c>
      <c r="PZ294" s="5">
        <v>89.712999999999994</v>
      </c>
      <c r="QA294" s="5">
        <v>91.656999999999996</v>
      </c>
      <c r="QC294" s="8">
        <v>41086</v>
      </c>
      <c r="QD294" s="5">
        <v>76.504999999999995</v>
      </c>
      <c r="QE294" s="5">
        <v>86.903000000000006</v>
      </c>
      <c r="QG294" s="8">
        <v>39490</v>
      </c>
      <c r="QH294" s="5">
        <v>148.53800000000001</v>
      </c>
      <c r="QI294" s="8">
        <v>151.15799999999999</v>
      </c>
      <c r="QK294" s="8">
        <v>41158</v>
      </c>
      <c r="QL294" s="5">
        <v>125.20399999999999</v>
      </c>
      <c r="QM294" s="5">
        <v>127.08499999999999</v>
      </c>
      <c r="QN294" s="8"/>
      <c r="QO294" s="8">
        <v>41520</v>
      </c>
      <c r="QP294" s="5">
        <v>64.513000000000005</v>
      </c>
      <c r="QQ294" s="5">
        <v>64.513000000000005</v>
      </c>
      <c r="QS294" s="8">
        <v>41899</v>
      </c>
      <c r="QT294" s="5">
        <v>118.515</v>
      </c>
      <c r="QU294" s="5">
        <v>118.776</v>
      </c>
      <c r="QW294" s="8">
        <v>42104</v>
      </c>
      <c r="QX294" s="5">
        <v>122.426</v>
      </c>
      <c r="QY294" s="5">
        <v>122.874</v>
      </c>
      <c r="RA294" s="8">
        <v>42121</v>
      </c>
      <c r="RB294" s="5">
        <v>120.185</v>
      </c>
      <c r="RC294" s="8">
        <v>119.595</v>
      </c>
      <c r="RE294" s="8">
        <v>42300</v>
      </c>
      <c r="RF294" s="5">
        <v>108.854</v>
      </c>
      <c r="RG294" s="5">
        <v>109.864</v>
      </c>
      <c r="RH294" s="8"/>
      <c r="RI294" s="8">
        <v>41086</v>
      </c>
      <c r="RJ294" s="5">
        <v>89.194999999999993</v>
      </c>
      <c r="RK294" s="5">
        <v>90.825000000000003</v>
      </c>
      <c r="RR294" s="8"/>
      <c r="RU294" s="8">
        <v>41086</v>
      </c>
      <c r="RV294" s="5">
        <v>84.224999999999994</v>
      </c>
      <c r="RW294" s="8">
        <v>85.691999999999993</v>
      </c>
      <c r="RY294" s="8">
        <v>41969</v>
      </c>
      <c r="RZ294" s="5">
        <v>119.541</v>
      </c>
      <c r="SA294" s="5">
        <v>127.586</v>
      </c>
      <c r="SB294" s="8"/>
      <c r="SC294" s="8">
        <v>39490</v>
      </c>
      <c r="SD294" s="5">
        <v>131.43299999999999</v>
      </c>
      <c r="SE294" s="5">
        <v>133.54400000000001</v>
      </c>
      <c r="SG294" s="8">
        <v>39490</v>
      </c>
      <c r="SH294" s="5">
        <v>122.303</v>
      </c>
      <c r="SI294" s="5">
        <v>124.19499999999999</v>
      </c>
      <c r="SK294" s="8">
        <v>41758</v>
      </c>
      <c r="SL294" s="8">
        <v>112.64</v>
      </c>
      <c r="SM294" s="5">
        <v>113.479</v>
      </c>
      <c r="SO294" s="8">
        <v>39490</v>
      </c>
      <c r="SP294" s="5">
        <v>106.163</v>
      </c>
      <c r="SQ294" s="8">
        <v>107.691</v>
      </c>
      <c r="SS294" s="8">
        <v>42184</v>
      </c>
      <c r="ST294" s="5">
        <v>108.258</v>
      </c>
      <c r="SU294" s="5">
        <v>109.41800000000001</v>
      </c>
      <c r="SV294" s="8"/>
      <c r="SW294" s="8">
        <v>39490</v>
      </c>
      <c r="SX294" s="5">
        <v>116.199</v>
      </c>
      <c r="SY294" s="5">
        <v>117.946</v>
      </c>
      <c r="TF294" s="8"/>
      <c r="TI294" s="8">
        <v>39490</v>
      </c>
      <c r="TJ294" s="5">
        <v>112.828</v>
      </c>
      <c r="TK294" s="5">
        <v>113.04900000000001</v>
      </c>
      <c r="TM294" s="8">
        <v>39490</v>
      </c>
      <c r="TN294" s="5">
        <v>102.078</v>
      </c>
      <c r="TO294" s="5">
        <v>102.27</v>
      </c>
      <c r="TP294" s="8"/>
      <c r="TQ294" s="8">
        <v>41086</v>
      </c>
      <c r="TR294" s="5">
        <v>65.45</v>
      </c>
      <c r="TS294" s="5">
        <v>77.888000000000005</v>
      </c>
      <c r="TU294" s="8">
        <v>39490</v>
      </c>
      <c r="TV294" s="5">
        <v>86.477999999999994</v>
      </c>
      <c r="TW294" s="5">
        <v>86.632000000000005</v>
      </c>
      <c r="TY294" s="8">
        <v>39793</v>
      </c>
      <c r="TZ294" s="8">
        <v>99.031999999999996</v>
      </c>
      <c r="UA294" s="5">
        <v>100.893</v>
      </c>
      <c r="UC294" s="8">
        <v>41086</v>
      </c>
      <c r="UD294" s="5">
        <v>82.173000000000002</v>
      </c>
      <c r="UE294" s="8">
        <v>83.802999999999997</v>
      </c>
      <c r="UG294" s="8">
        <v>41086</v>
      </c>
      <c r="UH294" s="5">
        <v>65.123000000000005</v>
      </c>
      <c r="UI294" s="5">
        <v>70.501000000000005</v>
      </c>
      <c r="UJ294" s="8"/>
      <c r="UK294" s="8">
        <v>41820</v>
      </c>
      <c r="UL294" s="5">
        <v>114.15</v>
      </c>
      <c r="UM294" s="5">
        <v>115.75</v>
      </c>
      <c r="UO294" s="8"/>
      <c r="UT294" s="8"/>
      <c r="UY294" s="8"/>
      <c r="VD294" s="8"/>
      <c r="VI294" s="8"/>
      <c r="VN294" s="8"/>
      <c r="VS294" s="8"/>
      <c r="VX294" s="8"/>
      <c r="WM294" s="8"/>
      <c r="WR294" s="8"/>
      <c r="WW294" s="8"/>
      <c r="XB294" s="8"/>
      <c r="XG294" s="8"/>
      <c r="XL294" s="8"/>
      <c r="XQ294" s="8"/>
      <c r="XV294" s="8"/>
      <c r="YK294" s="8"/>
      <c r="YP294" s="8"/>
      <c r="YU294" s="8"/>
      <c r="YZ294" s="8"/>
      <c r="ZE294" s="8"/>
      <c r="ZJ294" s="8"/>
      <c r="ZO294" s="8"/>
      <c r="ZT294" s="8"/>
    </row>
    <row r="295" spans="37:696">
      <c r="AK295" s="8">
        <v>39491</v>
      </c>
      <c r="AL295" s="5">
        <v>100.202</v>
      </c>
      <c r="AM295" s="5">
        <v>101.699</v>
      </c>
      <c r="AO295" s="8">
        <v>39491</v>
      </c>
      <c r="AP295" s="5">
        <v>99.585999999999999</v>
      </c>
      <c r="AQ295" s="5">
        <v>100.03</v>
      </c>
      <c r="AS295" s="8">
        <v>39491</v>
      </c>
      <c r="AT295" s="5">
        <v>99.837999999999994</v>
      </c>
      <c r="AU295" s="5">
        <v>110.875</v>
      </c>
      <c r="AW295" s="8">
        <v>39491</v>
      </c>
      <c r="AX295" s="5">
        <v>99.933000000000007</v>
      </c>
      <c r="AY295" s="5">
        <v>101.43300000000001</v>
      </c>
      <c r="BA295" s="8">
        <v>39491</v>
      </c>
      <c r="BB295" s="5">
        <v>99.484999999999999</v>
      </c>
      <c r="BC295" s="5">
        <v>99.625</v>
      </c>
      <c r="BE295" s="8">
        <v>39491</v>
      </c>
      <c r="BF295" s="5">
        <v>99.465999999999994</v>
      </c>
      <c r="BG295" s="5">
        <v>100.499</v>
      </c>
      <c r="BI295" s="8">
        <v>39491</v>
      </c>
      <c r="BJ295" s="5">
        <v>101.20099999999999</v>
      </c>
      <c r="BK295" s="5">
        <v>102.54900000000001</v>
      </c>
      <c r="BM295" s="8">
        <v>39491</v>
      </c>
      <c r="BN295" s="5">
        <v>100.434</v>
      </c>
      <c r="BO295" s="5">
        <v>101.1</v>
      </c>
      <c r="BQ295" s="8">
        <v>39491</v>
      </c>
      <c r="BR295" s="5">
        <v>101.492</v>
      </c>
      <c r="BS295" s="5">
        <v>102.765</v>
      </c>
      <c r="BU295" s="8">
        <v>39491</v>
      </c>
      <c r="BV295" s="5">
        <v>99.394000000000005</v>
      </c>
      <c r="BW295" s="5">
        <v>99.674000000000007</v>
      </c>
      <c r="BY295" s="8">
        <v>39546</v>
      </c>
      <c r="BZ295" s="5">
        <v>100.229</v>
      </c>
      <c r="CA295" s="5">
        <v>100.675</v>
      </c>
      <c r="CC295" s="8">
        <v>39491</v>
      </c>
      <c r="CD295" s="5">
        <v>98.616</v>
      </c>
      <c r="CE295" s="5">
        <v>99.103999999999999</v>
      </c>
      <c r="CG295" s="8">
        <v>39699</v>
      </c>
      <c r="CH295" s="5">
        <v>100.428</v>
      </c>
      <c r="CI295" s="5">
        <v>100.929</v>
      </c>
      <c r="CK295" s="8">
        <v>39491</v>
      </c>
      <c r="CL295" s="5">
        <v>98.87</v>
      </c>
      <c r="CM295" s="5">
        <v>107.235</v>
      </c>
      <c r="CO295" s="8">
        <v>39491</v>
      </c>
      <c r="CP295" s="5">
        <v>105.273</v>
      </c>
      <c r="CQ295" s="5">
        <v>106.92</v>
      </c>
      <c r="CS295" s="8">
        <v>39911</v>
      </c>
      <c r="CT295" s="5">
        <v>103.143</v>
      </c>
      <c r="CU295" s="5">
        <v>103.899</v>
      </c>
      <c r="CW295" s="8">
        <v>39491</v>
      </c>
      <c r="CX295" s="5">
        <v>100.01900000000001</v>
      </c>
      <c r="CY295" s="5">
        <v>101.51900000000001</v>
      </c>
      <c r="DA295" s="8">
        <v>39491</v>
      </c>
      <c r="DB295" s="5">
        <v>105.518</v>
      </c>
      <c r="DC295" s="5">
        <v>105.76300000000001</v>
      </c>
      <c r="DE295" s="8">
        <v>40094</v>
      </c>
      <c r="DF295" s="5">
        <v>105.188</v>
      </c>
      <c r="DG295" s="5">
        <v>105.681</v>
      </c>
      <c r="DI295" s="8">
        <v>39491</v>
      </c>
      <c r="DJ295" s="5">
        <v>100.667</v>
      </c>
      <c r="DK295" s="5">
        <v>102.274</v>
      </c>
      <c r="DM295" s="8">
        <v>39491</v>
      </c>
      <c r="DN295" s="5">
        <v>105.196</v>
      </c>
      <c r="DO295" s="5">
        <v>105.43</v>
      </c>
      <c r="DQ295" s="8">
        <v>40276</v>
      </c>
      <c r="DR295" s="5">
        <v>102.914</v>
      </c>
      <c r="DS295" s="5">
        <v>103.265</v>
      </c>
      <c r="DU295" s="8">
        <v>39591</v>
      </c>
      <c r="DV295" s="5">
        <v>98.504000000000005</v>
      </c>
      <c r="DW295" s="5">
        <v>98.974000000000004</v>
      </c>
      <c r="DY295" s="8">
        <v>40396</v>
      </c>
      <c r="DZ295" s="5">
        <v>101.634</v>
      </c>
      <c r="EA295" s="5">
        <v>101.913</v>
      </c>
      <c r="EC295" s="8">
        <v>39575</v>
      </c>
      <c r="ED295" s="5">
        <v>100.447</v>
      </c>
      <c r="EE295" s="5">
        <v>104.389</v>
      </c>
      <c r="EG295" s="8">
        <v>39772</v>
      </c>
      <c r="EH295" s="5">
        <v>101.73099999999999</v>
      </c>
      <c r="EI295" s="5">
        <v>102.21</v>
      </c>
      <c r="EK295" s="8">
        <v>40581</v>
      </c>
      <c r="EL295" s="5">
        <v>99.332999999999998</v>
      </c>
      <c r="EM295" s="5">
        <v>99.646000000000001</v>
      </c>
      <c r="EO295" s="8">
        <v>39491</v>
      </c>
      <c r="EP295" s="5">
        <v>104.886</v>
      </c>
      <c r="EQ295" s="5">
        <v>105.108</v>
      </c>
      <c r="ES295" s="8">
        <v>39987</v>
      </c>
      <c r="ET295" s="5">
        <v>104.33199999999999</v>
      </c>
      <c r="EU295" s="8">
        <v>105.16800000000001</v>
      </c>
      <c r="EW295" s="8">
        <v>40731</v>
      </c>
      <c r="EX295" s="5">
        <v>97.67</v>
      </c>
      <c r="EY295" s="5">
        <v>97.894000000000005</v>
      </c>
      <c r="EZ295" s="8"/>
      <c r="FA295" s="8">
        <v>39491</v>
      </c>
      <c r="FB295" s="5">
        <v>102.75700000000001</v>
      </c>
      <c r="FC295" s="5">
        <v>102.955</v>
      </c>
      <c r="FE295" s="8">
        <v>40884</v>
      </c>
      <c r="FF295" s="5">
        <v>94.257999999999996</v>
      </c>
      <c r="FG295" s="5">
        <v>94.510999999999996</v>
      </c>
      <c r="FI295" s="8">
        <v>40233</v>
      </c>
      <c r="FJ295" s="8">
        <v>104.96599999999999</v>
      </c>
      <c r="FK295" s="5">
        <v>105.749</v>
      </c>
      <c r="FM295" s="8">
        <v>41039</v>
      </c>
      <c r="FN295" s="5">
        <v>100.128</v>
      </c>
      <c r="FO295" s="8">
        <v>100.489</v>
      </c>
      <c r="FQ295" s="8">
        <v>40381</v>
      </c>
      <c r="FR295" s="5">
        <v>103.822</v>
      </c>
      <c r="FS295" s="5">
        <v>104.358</v>
      </c>
      <c r="FT295" s="8"/>
      <c r="FU295" s="8">
        <v>41162</v>
      </c>
      <c r="FV295" s="5">
        <v>103.47</v>
      </c>
      <c r="FW295" s="5">
        <v>104.325</v>
      </c>
      <c r="FY295" s="8">
        <v>39491</v>
      </c>
      <c r="FZ295" s="5">
        <v>102.568</v>
      </c>
      <c r="GA295" s="5">
        <v>102.76600000000001</v>
      </c>
      <c r="GC295" s="8">
        <v>39491</v>
      </c>
      <c r="GD295" s="8">
        <v>102.765</v>
      </c>
      <c r="GE295" s="5">
        <v>114.339</v>
      </c>
      <c r="GG295" s="8">
        <v>41284</v>
      </c>
      <c r="GH295" s="5">
        <v>108.39</v>
      </c>
      <c r="GI295" s="8">
        <v>109.401</v>
      </c>
      <c r="GK295" s="8">
        <v>39491</v>
      </c>
      <c r="GL295" s="5">
        <v>102.28100000000001</v>
      </c>
      <c r="GM295" s="5">
        <v>102.479</v>
      </c>
      <c r="GN295" s="8"/>
      <c r="GO295" s="8">
        <v>41393</v>
      </c>
      <c r="GP295" s="5">
        <v>102.05</v>
      </c>
      <c r="GQ295" s="5">
        <v>102.47799999999999</v>
      </c>
      <c r="GS295" s="8">
        <v>40597</v>
      </c>
      <c r="GT295" s="5">
        <v>97.563000000000002</v>
      </c>
      <c r="GU295" s="5">
        <v>98.683000000000007</v>
      </c>
      <c r="GW295" s="8">
        <v>40745</v>
      </c>
      <c r="GX295" s="8">
        <v>94.91</v>
      </c>
      <c r="GY295" s="5">
        <v>95.245999999999995</v>
      </c>
      <c r="HA295" s="8">
        <v>41512</v>
      </c>
      <c r="HB295" s="5">
        <v>104.71</v>
      </c>
      <c r="HC295" s="8">
        <v>105.26</v>
      </c>
      <c r="HE295" s="8">
        <v>39491</v>
      </c>
      <c r="HF295" s="5">
        <v>98.7</v>
      </c>
      <c r="HG295" s="5">
        <v>98.875</v>
      </c>
      <c r="HH295" s="8"/>
      <c r="HI295" s="8">
        <v>40898</v>
      </c>
      <c r="HJ295" s="5">
        <v>91.058000000000007</v>
      </c>
      <c r="HK295" s="5">
        <v>91.52</v>
      </c>
      <c r="HM295" s="8">
        <v>41663</v>
      </c>
      <c r="HN295" s="5">
        <v>102.977</v>
      </c>
      <c r="HO295" s="5">
        <v>103.423</v>
      </c>
      <c r="HQ295" s="8">
        <v>41470</v>
      </c>
      <c r="HR295" s="8">
        <v>101.52</v>
      </c>
      <c r="HS295" s="5">
        <v>102.508</v>
      </c>
      <c r="HU295" s="8">
        <v>41053</v>
      </c>
      <c r="HV295" s="5">
        <v>97.704999999999998</v>
      </c>
      <c r="HW295" s="8">
        <v>98.156000000000006</v>
      </c>
      <c r="HY295" s="8">
        <v>41816</v>
      </c>
      <c r="HZ295" s="5">
        <v>103.095</v>
      </c>
      <c r="IA295" s="5">
        <v>103.38200000000001</v>
      </c>
      <c r="IB295" s="8"/>
      <c r="IC295" s="8">
        <v>41970</v>
      </c>
      <c r="ID295" s="5">
        <v>104.762</v>
      </c>
      <c r="IE295" s="5">
        <v>106.27500000000001</v>
      </c>
      <c r="IG295" s="8">
        <v>39491</v>
      </c>
      <c r="IH295" s="5">
        <v>97.555999999999997</v>
      </c>
      <c r="II295" s="5">
        <v>97.730999999999995</v>
      </c>
      <c r="IK295" s="8">
        <v>41087</v>
      </c>
      <c r="IL295" s="8">
        <v>87.793000000000006</v>
      </c>
      <c r="IM295" s="5">
        <v>93.283000000000001</v>
      </c>
      <c r="IO295" s="8">
        <v>41411</v>
      </c>
      <c r="IP295" s="5">
        <v>108.50700000000001</v>
      </c>
      <c r="IQ295" s="8">
        <v>109.38500000000001</v>
      </c>
      <c r="IS295" s="8">
        <v>41970</v>
      </c>
      <c r="IT295" s="5">
        <v>103.72499999999999</v>
      </c>
      <c r="IU295" s="5">
        <v>103.68</v>
      </c>
      <c r="IV295" s="8"/>
      <c r="IW295" s="8">
        <v>41943</v>
      </c>
      <c r="IX295" s="5">
        <v>104.143</v>
      </c>
      <c r="IY295" s="5">
        <v>105.435</v>
      </c>
      <c r="JA295" s="8">
        <v>42061</v>
      </c>
      <c r="JB295" s="5">
        <v>102.30500000000001</v>
      </c>
      <c r="JC295" s="5">
        <v>102.622</v>
      </c>
      <c r="JE295" s="8">
        <v>39492</v>
      </c>
      <c r="JF295" s="8">
        <v>98.367000000000004</v>
      </c>
      <c r="JG295" s="5">
        <v>98.564999999999998</v>
      </c>
      <c r="JI295" s="8">
        <v>41970</v>
      </c>
      <c r="JJ295" s="5">
        <v>103.863</v>
      </c>
      <c r="JK295" s="8">
        <v>103.785</v>
      </c>
      <c r="JM295" s="8">
        <v>41584</v>
      </c>
      <c r="JN295" s="5">
        <v>107.982</v>
      </c>
      <c r="JO295" s="5">
        <v>108.113</v>
      </c>
      <c r="JP295" s="8"/>
      <c r="JQ295" s="8">
        <v>42181</v>
      </c>
      <c r="JR295" s="5">
        <v>101.617</v>
      </c>
      <c r="JS295" s="5">
        <v>101.761</v>
      </c>
      <c r="JU295" s="8">
        <v>41585</v>
      </c>
      <c r="JV295" s="5">
        <v>108.482</v>
      </c>
      <c r="JW295" s="5">
        <v>110.61</v>
      </c>
      <c r="JY295" s="8">
        <v>39491</v>
      </c>
      <c r="JZ295" s="8">
        <v>108.158</v>
      </c>
      <c r="KA295" s="5">
        <v>108.40300000000001</v>
      </c>
      <c r="KC295" s="8">
        <v>41087</v>
      </c>
      <c r="KD295" s="5">
        <v>84.57</v>
      </c>
      <c r="KE295" s="8">
        <v>97.581000000000003</v>
      </c>
      <c r="KG295" s="8">
        <v>41689</v>
      </c>
      <c r="KH295" s="5">
        <v>106.04</v>
      </c>
      <c r="KI295" s="5">
        <v>107.151</v>
      </c>
      <c r="KJ295" s="8"/>
      <c r="KK295" s="8">
        <v>41997</v>
      </c>
      <c r="KL295" s="5">
        <v>103.71</v>
      </c>
      <c r="KM295" s="5">
        <v>103.84</v>
      </c>
      <c r="KO295" s="8">
        <v>42334</v>
      </c>
      <c r="KP295" s="5">
        <v>101.649</v>
      </c>
      <c r="KQ295" s="5">
        <v>101.93</v>
      </c>
      <c r="KS295" s="8">
        <v>39794</v>
      </c>
      <c r="KT295" s="8">
        <v>100.1</v>
      </c>
      <c r="KU295" s="5">
        <v>101.788</v>
      </c>
      <c r="KY295" s="8"/>
      <c r="LA295" s="8">
        <v>41816</v>
      </c>
      <c r="LB295" s="5">
        <v>108.983</v>
      </c>
      <c r="LC295" s="5">
        <v>109.27</v>
      </c>
      <c r="LD295" s="8"/>
      <c r="LE295" s="8">
        <v>41087</v>
      </c>
      <c r="LF295" s="5">
        <v>93.173000000000002</v>
      </c>
      <c r="LG295" s="5">
        <v>95.052000000000007</v>
      </c>
      <c r="LI295" s="8">
        <v>41970</v>
      </c>
      <c r="LJ295" s="5">
        <v>105.34699999999999</v>
      </c>
      <c r="LK295" s="5">
        <v>107.032</v>
      </c>
      <c r="LN295" s="8"/>
      <c r="LQ295" s="8">
        <v>41943</v>
      </c>
      <c r="LR295" s="5">
        <v>109.907</v>
      </c>
      <c r="LS295" s="8">
        <v>111.399</v>
      </c>
      <c r="LU295" s="8">
        <v>39491</v>
      </c>
      <c r="LV295" s="5">
        <v>99.42</v>
      </c>
      <c r="LW295" s="5">
        <v>99.617999999999995</v>
      </c>
      <c r="LX295" s="8"/>
      <c r="LY295" s="8">
        <v>41087</v>
      </c>
      <c r="LZ295" s="5">
        <v>92.18</v>
      </c>
      <c r="MA295" s="5">
        <v>93.683999999999997</v>
      </c>
      <c r="MC295" s="8">
        <v>42080</v>
      </c>
      <c r="MD295" s="5">
        <v>108.23099999999999</v>
      </c>
      <c r="ME295" s="5">
        <v>109.184</v>
      </c>
      <c r="MG295" s="8">
        <v>42228</v>
      </c>
      <c r="MH295" s="8">
        <v>103.626</v>
      </c>
      <c r="MI295" s="5">
        <v>103.679</v>
      </c>
      <c r="MK295" s="8">
        <v>41087</v>
      </c>
      <c r="ML295" s="5">
        <v>90.52</v>
      </c>
      <c r="MM295" s="8">
        <v>91.941000000000003</v>
      </c>
      <c r="MO295" s="8">
        <v>41087</v>
      </c>
      <c r="MP295" s="5">
        <v>81.010000000000005</v>
      </c>
      <c r="MQ295" s="5">
        <v>89.14</v>
      </c>
      <c r="MR295" s="8"/>
      <c r="MW295" s="8">
        <v>39491</v>
      </c>
      <c r="MX295" s="5">
        <v>100.631</v>
      </c>
      <c r="MY295" s="5">
        <v>100.84099999999999</v>
      </c>
      <c r="NA295" s="8">
        <v>41087</v>
      </c>
      <c r="NB295" s="8">
        <v>89.718000000000004</v>
      </c>
      <c r="NC295" s="5">
        <v>91.138000000000005</v>
      </c>
      <c r="NE295" s="8">
        <v>42163</v>
      </c>
      <c r="NF295" s="5">
        <v>104.57899999999999</v>
      </c>
      <c r="NG295" s="8">
        <v>105.099</v>
      </c>
      <c r="NL295" s="8"/>
      <c r="NM295" s="8">
        <v>41087</v>
      </c>
      <c r="NN295" s="5">
        <v>87.935000000000002</v>
      </c>
      <c r="NO295" s="5">
        <v>89.272000000000006</v>
      </c>
      <c r="NQ295" s="8">
        <v>42346</v>
      </c>
      <c r="NR295" s="5">
        <v>105.05</v>
      </c>
      <c r="NS295" s="5">
        <v>104.89700000000001</v>
      </c>
      <c r="NY295" s="8">
        <v>41087</v>
      </c>
      <c r="NZ295" s="5">
        <v>86.033000000000001</v>
      </c>
      <c r="OA295" s="8">
        <v>87.286000000000001</v>
      </c>
      <c r="OC295" s="8">
        <v>41975</v>
      </c>
      <c r="OD295" s="5">
        <v>114.56699999999999</v>
      </c>
      <c r="OE295" s="5">
        <v>114.90900000000001</v>
      </c>
      <c r="OF295" s="8"/>
      <c r="OG295" s="8">
        <v>39491</v>
      </c>
      <c r="OH295" s="5">
        <v>92.227999999999994</v>
      </c>
      <c r="OI295" s="5">
        <v>92.403000000000006</v>
      </c>
      <c r="OK295" s="8">
        <v>41087</v>
      </c>
      <c r="OL295" s="5">
        <v>91.673000000000002</v>
      </c>
      <c r="OM295" s="5">
        <v>93.26</v>
      </c>
      <c r="OO295" s="8">
        <v>41087</v>
      </c>
      <c r="OP295" s="5">
        <v>76.608000000000004</v>
      </c>
      <c r="OQ295" s="5">
        <v>82.462999999999994</v>
      </c>
      <c r="OS295" s="8">
        <v>42215</v>
      </c>
      <c r="OT295" s="5">
        <v>105.515</v>
      </c>
      <c r="OU295" s="8">
        <v>105.80200000000001</v>
      </c>
      <c r="OW295" s="8">
        <v>41584</v>
      </c>
      <c r="OX295" s="5">
        <v>108.85299999999999</v>
      </c>
      <c r="OY295" s="5">
        <v>109.833</v>
      </c>
      <c r="OZ295" s="8"/>
      <c r="PE295" s="8">
        <v>41584</v>
      </c>
      <c r="PF295" s="5">
        <v>111.828</v>
      </c>
      <c r="PG295" s="5">
        <v>112.90600000000001</v>
      </c>
      <c r="PJ295" s="8"/>
      <c r="PM295" s="8">
        <v>41584</v>
      </c>
      <c r="PN295" s="5">
        <v>111.73099999999999</v>
      </c>
      <c r="PO295" s="8">
        <v>111.88200000000001</v>
      </c>
      <c r="PT295" s="8"/>
      <c r="PU295" s="8">
        <v>41759</v>
      </c>
      <c r="PV295" s="5">
        <v>112.41200000000001</v>
      </c>
      <c r="PW295" s="5">
        <v>112.473</v>
      </c>
      <c r="PY295" s="8">
        <v>41087</v>
      </c>
      <c r="PZ295" s="5">
        <v>89.53</v>
      </c>
      <c r="QA295" s="5">
        <v>91.513999999999996</v>
      </c>
      <c r="QC295" s="8">
        <v>41087</v>
      </c>
      <c r="QD295" s="5">
        <v>76.36</v>
      </c>
      <c r="QE295" s="5">
        <v>86.784999999999997</v>
      </c>
      <c r="QG295" s="8">
        <v>39491</v>
      </c>
      <c r="QH295" s="5">
        <v>148.494</v>
      </c>
      <c r="QI295" s="8">
        <v>151.19</v>
      </c>
      <c r="QK295" s="8">
        <v>41159</v>
      </c>
      <c r="QL295" s="5">
        <v>126.934</v>
      </c>
      <c r="QM295" s="5">
        <v>128.83799999999999</v>
      </c>
      <c r="QN295" s="8"/>
      <c r="QO295" s="8">
        <v>41521</v>
      </c>
      <c r="QP295" s="5">
        <v>64.216999999999999</v>
      </c>
      <c r="QQ295" s="5">
        <v>64.216999999999999</v>
      </c>
      <c r="QS295" s="8">
        <v>41900</v>
      </c>
      <c r="QT295" s="5">
        <v>118.43600000000001</v>
      </c>
      <c r="QU295" s="5">
        <v>118.709</v>
      </c>
      <c r="QW295" s="8">
        <v>42107</v>
      </c>
      <c r="QX295" s="5">
        <v>122.18</v>
      </c>
      <c r="QY295" s="5">
        <v>122.639</v>
      </c>
      <c r="RA295" s="8">
        <v>42122</v>
      </c>
      <c r="RB295" s="5">
        <v>120.175</v>
      </c>
      <c r="RC295" s="8">
        <v>119.617</v>
      </c>
      <c r="RE295" s="8">
        <v>42303</v>
      </c>
      <c r="RF295" s="5">
        <v>108.864</v>
      </c>
      <c r="RG295" s="5">
        <v>109.88200000000001</v>
      </c>
      <c r="RH295" s="8"/>
      <c r="RI295" s="8">
        <v>41087</v>
      </c>
      <c r="RJ295" s="5">
        <v>89.028000000000006</v>
      </c>
      <c r="RK295" s="5">
        <v>90.698999999999998</v>
      </c>
      <c r="RR295" s="8"/>
      <c r="RU295" s="8">
        <v>41087</v>
      </c>
      <c r="RV295" s="5">
        <v>84.02</v>
      </c>
      <c r="RW295" s="8">
        <v>85.524000000000001</v>
      </c>
      <c r="RY295" s="8">
        <v>41970</v>
      </c>
      <c r="RZ295" s="5">
        <v>120.02800000000001</v>
      </c>
      <c r="SA295" s="5">
        <v>128.18700000000001</v>
      </c>
      <c r="SB295" s="8"/>
      <c r="SC295" s="8">
        <v>39491</v>
      </c>
      <c r="SD295" s="5">
        <v>131.40700000000001</v>
      </c>
      <c r="SE295" s="5">
        <v>133.578</v>
      </c>
      <c r="SG295" s="8">
        <v>39491</v>
      </c>
      <c r="SH295" s="5">
        <v>122.30200000000001</v>
      </c>
      <c r="SI295" s="5">
        <v>124.248</v>
      </c>
      <c r="SK295" s="8">
        <v>41759</v>
      </c>
      <c r="SL295" s="8">
        <v>112.926</v>
      </c>
      <c r="SM295" s="5">
        <v>113.77800000000001</v>
      </c>
      <c r="SO295" s="8">
        <v>39491</v>
      </c>
      <c r="SP295" s="5">
        <v>106.139</v>
      </c>
      <c r="SQ295" s="8">
        <v>107.711</v>
      </c>
      <c r="SS295" s="8">
        <v>42185</v>
      </c>
      <c r="ST295" s="5">
        <v>109.044</v>
      </c>
      <c r="SU295" s="5">
        <v>110.21299999999999</v>
      </c>
      <c r="SV295" s="8"/>
      <c r="SW295" s="8">
        <v>39491</v>
      </c>
      <c r="SX295" s="5">
        <v>116.164</v>
      </c>
      <c r="SY295" s="5">
        <v>117.961</v>
      </c>
      <c r="TF295" s="8"/>
      <c r="TI295" s="8">
        <v>39491</v>
      </c>
      <c r="TJ295" s="5">
        <v>112.77500000000001</v>
      </c>
      <c r="TK295" s="5">
        <v>113.044</v>
      </c>
      <c r="TM295" s="8">
        <v>39491</v>
      </c>
      <c r="TN295" s="5">
        <v>102.004</v>
      </c>
      <c r="TO295" s="5">
        <v>102.238</v>
      </c>
      <c r="TP295" s="8"/>
      <c r="TQ295" s="8">
        <v>41087</v>
      </c>
      <c r="TR295" s="5">
        <v>65.375</v>
      </c>
      <c r="TS295" s="5">
        <v>77.843000000000004</v>
      </c>
      <c r="TU295" s="8">
        <v>39491</v>
      </c>
      <c r="TV295" s="5">
        <v>86.421000000000006</v>
      </c>
      <c r="TW295" s="5">
        <v>86.608000000000004</v>
      </c>
      <c r="TY295" s="8">
        <v>39794</v>
      </c>
      <c r="TZ295" s="8">
        <v>97.266999999999996</v>
      </c>
      <c r="UA295" s="5">
        <v>99.141999999999996</v>
      </c>
      <c r="UC295" s="8">
        <v>41087</v>
      </c>
      <c r="UD295" s="5">
        <v>82.207999999999998</v>
      </c>
      <c r="UE295" s="8">
        <v>83.879000000000005</v>
      </c>
      <c r="UG295" s="8">
        <v>41087</v>
      </c>
      <c r="UH295" s="5">
        <v>64.753</v>
      </c>
      <c r="UI295" s="5">
        <v>70.144999999999996</v>
      </c>
      <c r="UJ295" s="8"/>
      <c r="UK295" s="8">
        <v>41821</v>
      </c>
      <c r="UL295" s="5">
        <v>114.283</v>
      </c>
      <c r="UM295" s="5">
        <v>115.896</v>
      </c>
      <c r="UO295" s="8"/>
      <c r="UT295" s="8"/>
      <c r="UY295" s="8"/>
      <c r="VD295" s="8"/>
      <c r="VI295" s="8"/>
      <c r="VN295" s="8"/>
      <c r="VS295" s="8"/>
      <c r="VX295" s="8"/>
      <c r="WM295" s="8"/>
      <c r="WR295" s="8"/>
      <c r="WW295" s="8"/>
      <c r="XB295" s="8"/>
      <c r="XG295" s="8"/>
      <c r="XL295" s="8"/>
      <c r="XQ295" s="8"/>
      <c r="XV295" s="8"/>
      <c r="YK295" s="8"/>
      <c r="YP295" s="8"/>
      <c r="YU295" s="8"/>
      <c r="YZ295" s="8"/>
      <c r="ZE295" s="8"/>
      <c r="ZJ295" s="8"/>
      <c r="ZO295" s="8"/>
      <c r="ZT295" s="8"/>
    </row>
    <row r="296" spans="37:696">
      <c r="AK296" s="8">
        <v>39492</v>
      </c>
      <c r="AL296" s="5">
        <v>100.197</v>
      </c>
      <c r="AM296" s="5">
        <v>101.708</v>
      </c>
      <c r="AO296" s="8">
        <v>39492</v>
      </c>
      <c r="AP296" s="5">
        <v>99.578999999999994</v>
      </c>
      <c r="AQ296" s="5">
        <v>100.03</v>
      </c>
      <c r="AS296" s="8">
        <v>39492</v>
      </c>
      <c r="AT296" s="5">
        <v>99.820999999999998</v>
      </c>
      <c r="AU296" s="5">
        <v>110.876</v>
      </c>
      <c r="AW296" s="8">
        <v>39492</v>
      </c>
      <c r="AX296" s="5">
        <v>99.911000000000001</v>
      </c>
      <c r="AY296" s="5">
        <v>101.42100000000001</v>
      </c>
      <c r="BA296" s="8">
        <v>39492</v>
      </c>
      <c r="BB296" s="5">
        <v>99.444999999999993</v>
      </c>
      <c r="BC296" s="5">
        <v>99.593000000000004</v>
      </c>
      <c r="BE296" s="8">
        <v>39492</v>
      </c>
      <c r="BF296" s="5">
        <v>99.418000000000006</v>
      </c>
      <c r="BG296" s="5">
        <v>100.459</v>
      </c>
      <c r="BI296" s="8">
        <v>39492</v>
      </c>
      <c r="BJ296" s="5">
        <v>101.14100000000001</v>
      </c>
      <c r="BK296" s="5">
        <v>102.501</v>
      </c>
      <c r="BM296" s="8">
        <v>39492</v>
      </c>
      <c r="BN296" s="5">
        <v>100.36799999999999</v>
      </c>
      <c r="BO296" s="5">
        <v>101.044</v>
      </c>
      <c r="BQ296" s="8">
        <v>39492</v>
      </c>
      <c r="BR296" s="5">
        <v>101.383</v>
      </c>
      <c r="BS296" s="5">
        <v>102.667</v>
      </c>
      <c r="BU296" s="8">
        <v>39492</v>
      </c>
      <c r="BV296" s="5">
        <v>99.287000000000006</v>
      </c>
      <c r="BW296" s="5">
        <v>99.575000000000003</v>
      </c>
      <c r="BY296" s="8">
        <v>39547</v>
      </c>
      <c r="BZ296" s="5">
        <v>100.295</v>
      </c>
      <c r="CA296" s="5">
        <v>100.773</v>
      </c>
      <c r="CC296" s="8">
        <v>39492</v>
      </c>
      <c r="CD296" s="5">
        <v>98.507999999999996</v>
      </c>
      <c r="CE296" s="5">
        <v>99.004000000000005</v>
      </c>
      <c r="CG296" s="8">
        <v>39700</v>
      </c>
      <c r="CH296" s="5">
        <v>100.52</v>
      </c>
      <c r="CI296" s="5">
        <v>101.03400000000001</v>
      </c>
      <c r="CK296" s="8">
        <v>39492</v>
      </c>
      <c r="CL296" s="5">
        <v>98.784999999999997</v>
      </c>
      <c r="CM296" s="5">
        <v>107.161</v>
      </c>
      <c r="CO296" s="8">
        <v>39492</v>
      </c>
      <c r="CP296" s="5">
        <v>105.13500000000001</v>
      </c>
      <c r="CQ296" s="5">
        <v>106.797</v>
      </c>
      <c r="CS296" s="8">
        <v>39912</v>
      </c>
      <c r="CT296" s="5">
        <v>103.18899999999999</v>
      </c>
      <c r="CU296" s="5">
        <v>103.956</v>
      </c>
      <c r="CW296" s="8">
        <v>39492</v>
      </c>
      <c r="CX296" s="5">
        <v>99.86</v>
      </c>
      <c r="CY296" s="5">
        <v>101.369</v>
      </c>
      <c r="DA296" s="8">
        <v>39492</v>
      </c>
      <c r="DB296" s="5">
        <v>105.31699999999999</v>
      </c>
      <c r="DC296" s="5">
        <v>105.577</v>
      </c>
      <c r="DE296" s="8">
        <v>40095</v>
      </c>
      <c r="DF296" s="5">
        <v>104.98399999999999</v>
      </c>
      <c r="DG296" s="5">
        <v>105.489</v>
      </c>
      <c r="DI296" s="8">
        <v>39492</v>
      </c>
      <c r="DJ296" s="5">
        <v>100.47499999999999</v>
      </c>
      <c r="DK296" s="5">
        <v>102.092</v>
      </c>
      <c r="DM296" s="8">
        <v>39492</v>
      </c>
      <c r="DN296" s="5">
        <v>104.96599999999999</v>
      </c>
      <c r="DO296" s="5">
        <v>105.21299999999999</v>
      </c>
      <c r="DQ296" s="8">
        <v>40277</v>
      </c>
      <c r="DR296" s="5">
        <v>102.919</v>
      </c>
      <c r="DS296" s="5">
        <v>103.27800000000001</v>
      </c>
      <c r="DU296" s="8">
        <v>39594</v>
      </c>
      <c r="DV296" s="5">
        <v>98.471999999999994</v>
      </c>
      <c r="DW296" s="5">
        <v>98.953000000000003</v>
      </c>
      <c r="DY296" s="8">
        <v>40399</v>
      </c>
      <c r="DZ296" s="5">
        <v>101.65600000000001</v>
      </c>
      <c r="EA296" s="5">
        <v>101.941</v>
      </c>
      <c r="EC296" s="8">
        <v>39576</v>
      </c>
      <c r="ED296" s="5">
        <v>100.741</v>
      </c>
      <c r="EE296" s="5">
        <v>104.733</v>
      </c>
      <c r="EG296" s="8">
        <v>39773</v>
      </c>
      <c r="EH296" s="5">
        <v>101.294</v>
      </c>
      <c r="EI296" s="5">
        <v>101.78400000000001</v>
      </c>
      <c r="EK296" s="8">
        <v>40582</v>
      </c>
      <c r="EL296" s="5">
        <v>99.19</v>
      </c>
      <c r="EM296" s="5">
        <v>99.509</v>
      </c>
      <c r="EO296" s="8">
        <v>39492</v>
      </c>
      <c r="EP296" s="5">
        <v>104.595</v>
      </c>
      <c r="EQ296" s="5">
        <v>104.83</v>
      </c>
      <c r="ES296" s="8">
        <v>39988</v>
      </c>
      <c r="ET296" s="5">
        <v>104.629</v>
      </c>
      <c r="EU296" s="8">
        <v>105.5</v>
      </c>
      <c r="EW296" s="8">
        <v>40732</v>
      </c>
      <c r="EX296" s="5">
        <v>97.35</v>
      </c>
      <c r="EY296" s="5">
        <v>97.58</v>
      </c>
      <c r="EZ296" s="8"/>
      <c r="FA296" s="8">
        <v>39492</v>
      </c>
      <c r="FB296" s="5">
        <v>102.46</v>
      </c>
      <c r="FC296" s="5">
        <v>102.67</v>
      </c>
      <c r="FE296" s="8">
        <v>40885</v>
      </c>
      <c r="FF296" s="5">
        <v>93.317999999999998</v>
      </c>
      <c r="FG296" s="5">
        <v>93.578000000000003</v>
      </c>
      <c r="FI296" s="8">
        <v>40234</v>
      </c>
      <c r="FJ296" s="8">
        <v>104.849</v>
      </c>
      <c r="FK296" s="5">
        <v>105.642</v>
      </c>
      <c r="FM296" s="8">
        <v>41040</v>
      </c>
      <c r="FN296" s="5">
        <v>100.083</v>
      </c>
      <c r="FO296" s="8">
        <v>100.452</v>
      </c>
      <c r="FQ296" s="8">
        <v>40382</v>
      </c>
      <c r="FR296" s="5">
        <v>103.78</v>
      </c>
      <c r="FS296" s="5">
        <v>104.325</v>
      </c>
      <c r="FT296" s="8"/>
      <c r="FU296" s="8">
        <v>41163</v>
      </c>
      <c r="FV296" s="5">
        <v>103.483</v>
      </c>
      <c r="FW296" s="5">
        <v>104.349</v>
      </c>
      <c r="FY296" s="8">
        <v>39492</v>
      </c>
      <c r="FZ296" s="5">
        <v>102.258</v>
      </c>
      <c r="GA296" s="5">
        <v>102.468</v>
      </c>
      <c r="GC296" s="8">
        <v>39492</v>
      </c>
      <c r="GD296" s="8">
        <v>102.52500000000001</v>
      </c>
      <c r="GE296" s="5">
        <v>114.09699999999999</v>
      </c>
      <c r="GG296" s="8">
        <v>41285</v>
      </c>
      <c r="GH296" s="5">
        <v>108.38</v>
      </c>
      <c r="GI296" s="8">
        <v>109.408</v>
      </c>
      <c r="GK296" s="8">
        <v>39492</v>
      </c>
      <c r="GL296" s="5">
        <v>101.94799999999999</v>
      </c>
      <c r="GM296" s="5">
        <v>102.158</v>
      </c>
      <c r="GN296" s="8"/>
      <c r="GO296" s="8">
        <v>41394</v>
      </c>
      <c r="GP296" s="5">
        <v>102.095</v>
      </c>
      <c r="GQ296" s="5">
        <v>102.54300000000001</v>
      </c>
      <c r="GS296" s="8">
        <v>40598</v>
      </c>
      <c r="GT296" s="5">
        <v>97.503</v>
      </c>
      <c r="GU296" s="5">
        <v>98.632000000000005</v>
      </c>
      <c r="GW296" s="8">
        <v>40746</v>
      </c>
      <c r="GX296" s="8">
        <v>94.878</v>
      </c>
      <c r="GY296" s="5">
        <v>95.221999999999994</v>
      </c>
      <c r="HA296" s="8">
        <v>41513</v>
      </c>
      <c r="HB296" s="5">
        <v>104.565</v>
      </c>
      <c r="HC296" s="8">
        <v>105.128</v>
      </c>
      <c r="HE296" s="8">
        <v>39492</v>
      </c>
      <c r="HF296" s="5">
        <v>98.381</v>
      </c>
      <c r="HG296" s="5">
        <v>98.566000000000003</v>
      </c>
      <c r="HH296" s="8"/>
      <c r="HI296" s="8">
        <v>40899</v>
      </c>
      <c r="HJ296" s="5">
        <v>90.594999999999999</v>
      </c>
      <c r="HK296" s="5">
        <v>91.064999999999998</v>
      </c>
      <c r="HM296" s="8">
        <v>41666</v>
      </c>
      <c r="HN296" s="5">
        <v>102.97</v>
      </c>
      <c r="HO296" s="5">
        <v>103.423</v>
      </c>
      <c r="HQ296" s="8">
        <v>41471</v>
      </c>
      <c r="HR296" s="8">
        <v>101.655</v>
      </c>
      <c r="HS296" s="5">
        <v>102.65</v>
      </c>
      <c r="HU296" s="8">
        <v>41054</v>
      </c>
      <c r="HV296" s="5">
        <v>97.35</v>
      </c>
      <c r="HW296" s="8">
        <v>97.811000000000007</v>
      </c>
      <c r="HY296" s="8">
        <v>41817</v>
      </c>
      <c r="HZ296" s="5">
        <v>103.095</v>
      </c>
      <c r="IA296" s="5">
        <v>103.38800000000001</v>
      </c>
      <c r="IB296" s="8"/>
      <c r="IC296" s="8">
        <v>41971</v>
      </c>
      <c r="ID296" s="5">
        <v>104.753</v>
      </c>
      <c r="IE296" s="5">
        <v>106.279</v>
      </c>
      <c r="IG296" s="8">
        <v>39492</v>
      </c>
      <c r="IH296" s="5">
        <v>97.228999999999999</v>
      </c>
      <c r="II296" s="5">
        <v>97.414000000000001</v>
      </c>
      <c r="IK296" s="8">
        <v>41088</v>
      </c>
      <c r="IL296" s="8">
        <v>88.864999999999995</v>
      </c>
      <c r="IM296" s="5">
        <v>94.417000000000002</v>
      </c>
      <c r="IO296" s="8">
        <v>41414</v>
      </c>
      <c r="IP296" s="5">
        <v>108.50700000000001</v>
      </c>
      <c r="IQ296" s="8">
        <v>109.398</v>
      </c>
      <c r="IS296" s="8">
        <v>41971</v>
      </c>
      <c r="IT296" s="5">
        <v>103.69</v>
      </c>
      <c r="IU296" s="5">
        <v>103.65600000000001</v>
      </c>
      <c r="IV296" s="8"/>
      <c r="IW296" s="8">
        <v>41946</v>
      </c>
      <c r="IX296" s="5">
        <v>104.14100000000001</v>
      </c>
      <c r="IY296" s="5">
        <v>105.44199999999999</v>
      </c>
      <c r="JA296" s="8">
        <v>42062</v>
      </c>
      <c r="JB296" s="5">
        <v>102.328</v>
      </c>
      <c r="JC296" s="5">
        <v>102.649</v>
      </c>
      <c r="JE296" s="8">
        <v>39493</v>
      </c>
      <c r="JF296" s="8">
        <v>98.591999999999999</v>
      </c>
      <c r="JG296" s="5">
        <v>98.801000000000002</v>
      </c>
      <c r="JI296" s="8">
        <v>41971</v>
      </c>
      <c r="JJ296" s="5">
        <v>103.81</v>
      </c>
      <c r="JK296" s="8">
        <v>103.742</v>
      </c>
      <c r="JM296" s="8">
        <v>41585</v>
      </c>
      <c r="JN296" s="5">
        <v>108.45099999999999</v>
      </c>
      <c r="JO296" s="5">
        <v>108.595</v>
      </c>
      <c r="JP296" s="8"/>
      <c r="JQ296" s="8">
        <v>42184</v>
      </c>
      <c r="JR296" s="5">
        <v>101.327</v>
      </c>
      <c r="JS296" s="5">
        <v>101.473</v>
      </c>
      <c r="JU296" s="8">
        <v>41586</v>
      </c>
      <c r="JV296" s="5">
        <v>108.56</v>
      </c>
      <c r="JW296" s="5">
        <v>110.70099999999999</v>
      </c>
      <c r="JY296" s="8">
        <v>39492</v>
      </c>
      <c r="JZ296" s="8">
        <v>107.831</v>
      </c>
      <c r="KA296" s="5">
        <v>108.09099999999999</v>
      </c>
      <c r="KC296" s="8">
        <v>41088</v>
      </c>
      <c r="KD296" s="5">
        <v>85.072999999999993</v>
      </c>
      <c r="KE296" s="8">
        <v>98.158000000000001</v>
      </c>
      <c r="KG296" s="8">
        <v>41690</v>
      </c>
      <c r="KH296" s="5">
        <v>105.792</v>
      </c>
      <c r="KI296" s="5">
        <v>106.914</v>
      </c>
      <c r="KJ296" s="8"/>
      <c r="KK296" s="8">
        <v>41998</v>
      </c>
      <c r="KL296" s="5">
        <v>103.71</v>
      </c>
      <c r="KM296" s="5">
        <v>103.84</v>
      </c>
      <c r="KO296" s="8">
        <v>42335</v>
      </c>
      <c r="KP296" s="5">
        <v>101.58199999999999</v>
      </c>
      <c r="KQ296" s="5">
        <v>101.86499999999999</v>
      </c>
      <c r="KS296" s="8">
        <v>39797</v>
      </c>
      <c r="KT296" s="8">
        <v>100.29</v>
      </c>
      <c r="KU296" s="5">
        <v>101.989</v>
      </c>
      <c r="KY296" s="8"/>
      <c r="LA296" s="8">
        <v>41817</v>
      </c>
      <c r="LB296" s="5">
        <v>108.96599999999999</v>
      </c>
      <c r="LC296" s="5">
        <v>109.262</v>
      </c>
      <c r="LD296" s="8"/>
      <c r="LE296" s="8">
        <v>41088</v>
      </c>
      <c r="LF296" s="5">
        <v>93.543000000000006</v>
      </c>
      <c r="LG296" s="5">
        <v>95.433999999999997</v>
      </c>
      <c r="LI296" s="8">
        <v>41971</v>
      </c>
      <c r="LJ296" s="5">
        <v>105.02800000000001</v>
      </c>
      <c r="LK296" s="5">
        <v>106.712</v>
      </c>
      <c r="LN296" s="8"/>
      <c r="LQ296" s="8">
        <v>41946</v>
      </c>
      <c r="LR296" s="5">
        <v>109.76300000000001</v>
      </c>
      <c r="LS296" s="8">
        <v>111.265</v>
      </c>
      <c r="LU296" s="8">
        <v>39492</v>
      </c>
      <c r="LV296" s="5">
        <v>99.022000000000006</v>
      </c>
      <c r="LW296" s="5">
        <v>99.233000000000004</v>
      </c>
      <c r="LX296" s="8"/>
      <c r="LY296" s="8">
        <v>41088</v>
      </c>
      <c r="LZ296" s="5">
        <v>92.484999999999999</v>
      </c>
      <c r="MA296" s="5">
        <v>94.001000000000005</v>
      </c>
      <c r="MC296" s="8">
        <v>42081</v>
      </c>
      <c r="MD296" s="5">
        <v>108.06100000000001</v>
      </c>
      <c r="ME296" s="5">
        <v>109.021</v>
      </c>
      <c r="MG296" s="8">
        <v>42229</v>
      </c>
      <c r="MH296" s="8">
        <v>103.58799999999999</v>
      </c>
      <c r="MI296" s="5">
        <v>103.65300000000001</v>
      </c>
      <c r="MK296" s="8">
        <v>41088</v>
      </c>
      <c r="ML296" s="5">
        <v>90.772000000000006</v>
      </c>
      <c r="MM296" s="8">
        <v>92.204999999999998</v>
      </c>
      <c r="MO296" s="8">
        <v>41088</v>
      </c>
      <c r="MP296" s="5">
        <v>81.73</v>
      </c>
      <c r="MQ296" s="5">
        <v>89.929000000000002</v>
      </c>
      <c r="MR296" s="8"/>
      <c r="MW296" s="8">
        <v>39492</v>
      </c>
      <c r="MX296" s="5">
        <v>100.28400000000001</v>
      </c>
      <c r="MY296" s="5">
        <v>100.506</v>
      </c>
      <c r="NA296" s="8">
        <v>41088</v>
      </c>
      <c r="NB296" s="8">
        <v>89.885000000000005</v>
      </c>
      <c r="NC296" s="5">
        <v>91.316999999999993</v>
      </c>
      <c r="NE296" s="8">
        <v>42164</v>
      </c>
      <c r="NF296" s="5">
        <v>104.489</v>
      </c>
      <c r="NG296" s="8">
        <v>105.017</v>
      </c>
      <c r="NL296" s="8"/>
      <c r="NM296" s="8">
        <v>41088</v>
      </c>
      <c r="NN296" s="5">
        <v>88.08</v>
      </c>
      <c r="NO296" s="5">
        <v>89.427999999999997</v>
      </c>
      <c r="NQ296" s="8">
        <v>42347</v>
      </c>
      <c r="NR296" s="5">
        <v>104.93</v>
      </c>
      <c r="NS296" s="5">
        <v>104.78700000000001</v>
      </c>
      <c r="NY296" s="8">
        <v>41088</v>
      </c>
      <c r="NZ296" s="5">
        <v>86.16</v>
      </c>
      <c r="OA296" s="8">
        <v>87.424000000000007</v>
      </c>
      <c r="OC296" s="8">
        <v>41976</v>
      </c>
      <c r="OD296" s="5">
        <v>114.842</v>
      </c>
      <c r="OE296" s="5">
        <v>115.194</v>
      </c>
      <c r="OF296" s="8"/>
      <c r="OG296" s="8">
        <v>39492</v>
      </c>
      <c r="OH296" s="5">
        <v>91.873999999999995</v>
      </c>
      <c r="OI296" s="5">
        <v>92.058999999999997</v>
      </c>
      <c r="OK296" s="8">
        <v>41088</v>
      </c>
      <c r="OL296" s="5">
        <v>91.688000000000002</v>
      </c>
      <c r="OM296" s="5">
        <v>93.287999999999997</v>
      </c>
      <c r="OO296" s="8">
        <v>41088</v>
      </c>
      <c r="OP296" s="5">
        <v>75.837999999999994</v>
      </c>
      <c r="OQ296" s="5">
        <v>81.641999999999996</v>
      </c>
      <c r="OS296" s="8">
        <v>42216</v>
      </c>
      <c r="OT296" s="5">
        <v>105.72499999999999</v>
      </c>
      <c r="OU296" s="8">
        <v>106.018</v>
      </c>
      <c r="OW296" s="8">
        <v>41585</v>
      </c>
      <c r="OX296" s="5">
        <v>109.565</v>
      </c>
      <c r="OY296" s="5">
        <v>110.559</v>
      </c>
      <c r="OZ296" s="8"/>
      <c r="PE296" s="8">
        <v>41585</v>
      </c>
      <c r="PF296" s="5">
        <v>112.586</v>
      </c>
      <c r="PG296" s="5">
        <v>113.679</v>
      </c>
      <c r="PJ296" s="8"/>
      <c r="PM296" s="8">
        <v>41585</v>
      </c>
      <c r="PN296" s="5">
        <v>112.48399999999999</v>
      </c>
      <c r="PO296" s="8">
        <v>112.651</v>
      </c>
      <c r="PT296" s="8"/>
      <c r="PU296" s="8">
        <v>41760</v>
      </c>
      <c r="PV296" s="5">
        <v>112.41200000000001</v>
      </c>
      <c r="PW296" s="5">
        <v>112.473</v>
      </c>
      <c r="PY296" s="8">
        <v>41088</v>
      </c>
      <c r="PZ296" s="5">
        <v>89.614999999999995</v>
      </c>
      <c r="QA296" s="5">
        <v>91.611999999999995</v>
      </c>
      <c r="QC296" s="8">
        <v>41088</v>
      </c>
      <c r="QD296" s="5">
        <v>76.188000000000002</v>
      </c>
      <c r="QE296" s="5">
        <v>86.594999999999999</v>
      </c>
      <c r="QG296" s="8">
        <v>39492</v>
      </c>
      <c r="QH296" s="5">
        <v>147.85400000000001</v>
      </c>
      <c r="QI296" s="8">
        <v>150.57300000000001</v>
      </c>
      <c r="QK296" s="8">
        <v>41163</v>
      </c>
      <c r="QL296" s="5">
        <v>126.48</v>
      </c>
      <c r="QM296" s="5">
        <v>128.43100000000001</v>
      </c>
      <c r="QN296" s="8"/>
      <c r="QO296" s="8">
        <v>41522</v>
      </c>
      <c r="QP296" s="5">
        <v>63.527000000000001</v>
      </c>
      <c r="QQ296" s="5">
        <v>63.527000000000001</v>
      </c>
      <c r="QS296" s="8">
        <v>41901</v>
      </c>
      <c r="QT296" s="5">
        <v>119.045</v>
      </c>
      <c r="QU296" s="5">
        <v>119.33</v>
      </c>
      <c r="QW296" s="8">
        <v>42108</v>
      </c>
      <c r="QX296" s="5">
        <v>121.91200000000001</v>
      </c>
      <c r="QY296" s="5">
        <v>122.38</v>
      </c>
      <c r="RA296" s="8">
        <v>42123</v>
      </c>
      <c r="RB296" s="5">
        <v>119.327</v>
      </c>
      <c r="RC296" s="8">
        <v>118.95699999999999</v>
      </c>
      <c r="RE296" s="8">
        <v>42304</v>
      </c>
      <c r="RF296" s="5">
        <v>109.33199999999999</v>
      </c>
      <c r="RG296" s="5">
        <v>110.357</v>
      </c>
      <c r="RH296" s="8"/>
      <c r="RI296" s="8">
        <v>41088</v>
      </c>
      <c r="RJ296" s="5">
        <v>89.063000000000002</v>
      </c>
      <c r="RK296" s="5">
        <v>90.747</v>
      </c>
      <c r="RR296" s="8"/>
      <c r="RU296" s="8">
        <v>41088</v>
      </c>
      <c r="RV296" s="5">
        <v>84.03</v>
      </c>
      <c r="RW296" s="8">
        <v>85.546000000000006</v>
      </c>
      <c r="RY296" s="8">
        <v>41971</v>
      </c>
      <c r="RZ296" s="5">
        <v>119.98</v>
      </c>
      <c r="SA296" s="5">
        <v>128.143</v>
      </c>
      <c r="SB296" s="8"/>
      <c r="SC296" s="8">
        <v>39492</v>
      </c>
      <c r="SD296" s="5">
        <v>130.90299999999999</v>
      </c>
      <c r="SE296" s="5">
        <v>133.09299999999999</v>
      </c>
      <c r="SG296" s="8">
        <v>39492</v>
      </c>
      <c r="SH296" s="5">
        <v>121.883</v>
      </c>
      <c r="SI296" s="5">
        <v>123.84699999999999</v>
      </c>
      <c r="SK296" s="8">
        <v>41760</v>
      </c>
      <c r="SL296" s="8">
        <v>112.926</v>
      </c>
      <c r="SM296" s="5">
        <v>113.77800000000001</v>
      </c>
      <c r="SO296" s="8">
        <v>39492</v>
      </c>
      <c r="SP296" s="5">
        <v>105.813</v>
      </c>
      <c r="SQ296" s="8">
        <v>107.4</v>
      </c>
      <c r="SS296" s="8">
        <v>42186</v>
      </c>
      <c r="ST296" s="5">
        <v>109.47799999999999</v>
      </c>
      <c r="SU296" s="5">
        <v>110.657</v>
      </c>
      <c r="SV296" s="8"/>
      <c r="SW296" s="8">
        <v>39492</v>
      </c>
      <c r="SX296" s="5">
        <v>115.813</v>
      </c>
      <c r="SY296" s="5">
        <v>117.626</v>
      </c>
      <c r="TF296" s="8"/>
      <c r="TI296" s="8">
        <v>39492</v>
      </c>
      <c r="TJ296" s="5">
        <v>112.45399999999999</v>
      </c>
      <c r="TK296" s="5">
        <v>112.738</v>
      </c>
      <c r="TM296" s="8">
        <v>39492</v>
      </c>
      <c r="TN296" s="5">
        <v>101.711</v>
      </c>
      <c r="TO296" s="5">
        <v>101.958</v>
      </c>
      <c r="TP296" s="8"/>
      <c r="TQ296" s="8">
        <v>41088</v>
      </c>
      <c r="TR296" s="5">
        <v>63.024999999999999</v>
      </c>
      <c r="TS296" s="5">
        <v>75.078000000000003</v>
      </c>
      <c r="TU296" s="8">
        <v>39492</v>
      </c>
      <c r="TV296" s="5">
        <v>86.14</v>
      </c>
      <c r="TW296" s="5">
        <v>86.337999999999994</v>
      </c>
      <c r="TY296" s="8">
        <v>39797</v>
      </c>
      <c r="TZ296" s="8">
        <v>97.614000000000004</v>
      </c>
      <c r="UA296" s="5">
        <v>99.501999999999995</v>
      </c>
      <c r="UC296" s="8">
        <v>41088</v>
      </c>
      <c r="UD296" s="5">
        <v>81.97</v>
      </c>
      <c r="UE296" s="8">
        <v>83.655000000000001</v>
      </c>
      <c r="UG296" s="8">
        <v>41088</v>
      </c>
      <c r="UH296" s="5">
        <v>63.343000000000004</v>
      </c>
      <c r="UI296" s="5">
        <v>68.638999999999996</v>
      </c>
      <c r="UJ296" s="8"/>
      <c r="UK296" s="8">
        <v>41822</v>
      </c>
      <c r="UL296" s="5">
        <v>113.367</v>
      </c>
      <c r="UM296" s="5">
        <v>115.01900000000001</v>
      </c>
      <c r="UO296" s="8"/>
      <c r="UT296" s="8"/>
      <c r="UY296" s="8"/>
      <c r="VD296" s="8"/>
      <c r="VI296" s="8"/>
      <c r="VN296" s="8"/>
      <c r="VS296" s="8"/>
      <c r="VX296" s="8"/>
      <c r="WM296" s="8"/>
      <c r="WR296" s="8"/>
      <c r="WW296" s="8"/>
      <c r="XB296" s="8"/>
      <c r="XG296" s="8"/>
      <c r="XL296" s="8"/>
      <c r="XQ296" s="8"/>
      <c r="XV296" s="8"/>
      <c r="YK296" s="8"/>
      <c r="YP296" s="8"/>
      <c r="YU296" s="8"/>
      <c r="YZ296" s="8"/>
      <c r="ZE296" s="8"/>
      <c r="ZJ296" s="8"/>
      <c r="ZO296" s="8"/>
      <c r="ZT296" s="8"/>
    </row>
    <row r="297" spans="37:696">
      <c r="AK297" s="8">
        <v>39493</v>
      </c>
      <c r="AL297" s="5">
        <v>100.194</v>
      </c>
      <c r="AM297" s="5">
        <v>101.71899999999999</v>
      </c>
      <c r="AO297" s="8">
        <v>39493</v>
      </c>
      <c r="AP297" s="5">
        <v>99.578000000000003</v>
      </c>
      <c r="AQ297" s="5">
        <v>100.036</v>
      </c>
      <c r="AS297" s="8">
        <v>39493</v>
      </c>
      <c r="AT297" s="5">
        <v>99.807000000000002</v>
      </c>
      <c r="AU297" s="5">
        <v>110.881</v>
      </c>
      <c r="AW297" s="8">
        <v>39493</v>
      </c>
      <c r="AX297" s="5">
        <v>99.91</v>
      </c>
      <c r="AY297" s="5">
        <v>101.429</v>
      </c>
      <c r="BA297" s="8">
        <v>39493</v>
      </c>
      <c r="BB297" s="5">
        <v>99.460999999999999</v>
      </c>
      <c r="BC297" s="5">
        <v>99.617999999999995</v>
      </c>
      <c r="BE297" s="8">
        <v>39493</v>
      </c>
      <c r="BF297" s="5">
        <v>99.442999999999998</v>
      </c>
      <c r="BG297" s="5">
        <v>100.492</v>
      </c>
      <c r="BI297" s="8">
        <v>39493</v>
      </c>
      <c r="BJ297" s="5">
        <v>101.166</v>
      </c>
      <c r="BK297" s="5">
        <v>102.538</v>
      </c>
      <c r="BM297" s="8">
        <v>39493</v>
      </c>
      <c r="BN297" s="5">
        <v>100.395</v>
      </c>
      <c r="BO297" s="5">
        <v>101.081</v>
      </c>
      <c r="BQ297" s="8">
        <v>39493</v>
      </c>
      <c r="BR297" s="5">
        <v>101.465</v>
      </c>
      <c r="BS297" s="5">
        <v>102.761</v>
      </c>
      <c r="BU297" s="8">
        <v>39493</v>
      </c>
      <c r="BV297" s="5">
        <v>99.385000000000005</v>
      </c>
      <c r="BW297" s="5">
        <v>99.682000000000002</v>
      </c>
      <c r="BY297" s="8">
        <v>39548</v>
      </c>
      <c r="BZ297" s="5">
        <v>100.355</v>
      </c>
      <c r="CA297" s="5">
        <v>100.84399999999999</v>
      </c>
      <c r="CC297" s="8">
        <v>39493</v>
      </c>
      <c r="CD297" s="5">
        <v>98.608999999999995</v>
      </c>
      <c r="CE297" s="5">
        <v>99.111999999999995</v>
      </c>
      <c r="CG297" s="8">
        <v>39701</v>
      </c>
      <c r="CH297" s="5">
        <v>100.503</v>
      </c>
      <c r="CI297" s="5">
        <v>101.053</v>
      </c>
      <c r="CK297" s="8">
        <v>39493</v>
      </c>
      <c r="CL297" s="5">
        <v>98.938000000000002</v>
      </c>
      <c r="CM297" s="5">
        <v>107.34399999999999</v>
      </c>
      <c r="CO297" s="8">
        <v>39493</v>
      </c>
      <c r="CP297" s="5">
        <v>105.277</v>
      </c>
      <c r="CQ297" s="5">
        <v>106.95399999999999</v>
      </c>
      <c r="CS297" s="8">
        <v>39913</v>
      </c>
      <c r="CT297" s="5">
        <v>103.185</v>
      </c>
      <c r="CU297" s="5">
        <v>103.952</v>
      </c>
      <c r="CW297" s="8">
        <v>39493</v>
      </c>
      <c r="CX297" s="5">
        <v>100.042</v>
      </c>
      <c r="CY297" s="5">
        <v>101.56100000000001</v>
      </c>
      <c r="DA297" s="8">
        <v>39493</v>
      </c>
      <c r="DB297" s="5">
        <v>105.514</v>
      </c>
      <c r="DC297" s="5">
        <v>105.788</v>
      </c>
      <c r="DE297" s="8">
        <v>40098</v>
      </c>
      <c r="DF297" s="5">
        <v>105.048</v>
      </c>
      <c r="DG297" s="5">
        <v>105.565</v>
      </c>
      <c r="DI297" s="8">
        <v>39493</v>
      </c>
      <c r="DJ297" s="5">
        <v>100.681</v>
      </c>
      <c r="DK297" s="5">
        <v>102.309</v>
      </c>
      <c r="DM297" s="8">
        <v>39493</v>
      </c>
      <c r="DN297" s="5">
        <v>105.181</v>
      </c>
      <c r="DO297" s="5">
        <v>105.44199999999999</v>
      </c>
      <c r="DQ297" s="8">
        <v>40280</v>
      </c>
      <c r="DR297" s="5">
        <v>102.949</v>
      </c>
      <c r="DS297" s="5">
        <v>103.316</v>
      </c>
      <c r="DU297" s="8">
        <v>39595</v>
      </c>
      <c r="DV297" s="5">
        <v>98.433999999999997</v>
      </c>
      <c r="DW297" s="5">
        <v>98.924999999999997</v>
      </c>
      <c r="DY297" s="8">
        <v>40400</v>
      </c>
      <c r="DZ297" s="5">
        <v>101.587</v>
      </c>
      <c r="EA297" s="5">
        <v>101.879</v>
      </c>
      <c r="EC297" s="8">
        <v>39577</v>
      </c>
      <c r="ED297" s="5">
        <v>100.84399999999999</v>
      </c>
      <c r="EE297" s="5">
        <v>104.879</v>
      </c>
      <c r="EG297" s="8">
        <v>39776</v>
      </c>
      <c r="EH297" s="5">
        <v>101.209</v>
      </c>
      <c r="EI297" s="5">
        <v>101.711</v>
      </c>
      <c r="EK297" s="8">
        <v>40583</v>
      </c>
      <c r="EL297" s="5">
        <v>99.18</v>
      </c>
      <c r="EM297" s="5">
        <v>99.515000000000001</v>
      </c>
      <c r="EO297" s="8">
        <v>39493</v>
      </c>
      <c r="EP297" s="5">
        <v>104.85899999999999</v>
      </c>
      <c r="EQ297" s="5">
        <v>105.107</v>
      </c>
      <c r="ES297" s="8">
        <v>39989</v>
      </c>
      <c r="ET297" s="5">
        <v>104.75700000000001</v>
      </c>
      <c r="EU297" s="8">
        <v>105.64</v>
      </c>
      <c r="EW297" s="8">
        <v>40735</v>
      </c>
      <c r="EX297" s="5">
        <v>96.143000000000001</v>
      </c>
      <c r="EY297" s="5">
        <v>96.378</v>
      </c>
      <c r="EZ297" s="8"/>
      <c r="FA297" s="8">
        <v>39493</v>
      </c>
      <c r="FB297" s="5">
        <v>102.714</v>
      </c>
      <c r="FC297" s="5">
        <v>102.93600000000001</v>
      </c>
      <c r="FE297" s="8">
        <v>40886</v>
      </c>
      <c r="FF297" s="5">
        <v>93.78</v>
      </c>
      <c r="FG297" s="5">
        <v>94.046000000000006</v>
      </c>
      <c r="FI297" s="8">
        <v>40235</v>
      </c>
      <c r="FJ297" s="8">
        <v>104.971</v>
      </c>
      <c r="FK297" s="5">
        <v>105.77500000000001</v>
      </c>
      <c r="FM297" s="8">
        <v>41043</v>
      </c>
      <c r="FN297" s="5">
        <v>99.548000000000002</v>
      </c>
      <c r="FO297" s="8">
        <v>99.924999999999997</v>
      </c>
      <c r="FQ297" s="8">
        <v>40385</v>
      </c>
      <c r="FR297" s="5">
        <v>103.877</v>
      </c>
      <c r="FS297" s="5">
        <v>104.432</v>
      </c>
      <c r="FT297" s="8"/>
      <c r="FU297" s="8">
        <v>41164</v>
      </c>
      <c r="FV297" s="5">
        <v>103.66800000000001</v>
      </c>
      <c r="FW297" s="5">
        <v>104.569</v>
      </c>
      <c r="FY297" s="8">
        <v>39493</v>
      </c>
      <c r="FZ297" s="5">
        <v>102.515</v>
      </c>
      <c r="GA297" s="5">
        <v>102.73699999999999</v>
      </c>
      <c r="GC297" s="8">
        <v>39493</v>
      </c>
      <c r="GD297" s="8">
        <v>102.827</v>
      </c>
      <c r="GE297" s="5">
        <v>114.452</v>
      </c>
      <c r="GG297" s="8">
        <v>41288</v>
      </c>
      <c r="GH297" s="5">
        <v>108.24</v>
      </c>
      <c r="GI297" s="8">
        <v>109.28400000000001</v>
      </c>
      <c r="GK297" s="8">
        <v>39493</v>
      </c>
      <c r="GL297" s="5">
        <v>102.22499999999999</v>
      </c>
      <c r="GM297" s="5">
        <v>102.447</v>
      </c>
      <c r="GN297" s="8"/>
      <c r="GO297" s="8">
        <v>41395</v>
      </c>
      <c r="GP297" s="5">
        <v>102.095</v>
      </c>
      <c r="GQ297" s="5">
        <v>102.54300000000001</v>
      </c>
      <c r="GS297" s="8">
        <v>40599</v>
      </c>
      <c r="GT297" s="5">
        <v>97.438000000000002</v>
      </c>
      <c r="GU297" s="5">
        <v>98.575000000000003</v>
      </c>
      <c r="GW297" s="8">
        <v>40749</v>
      </c>
      <c r="GX297" s="8">
        <v>93.71</v>
      </c>
      <c r="GY297" s="5">
        <v>94.061999999999998</v>
      </c>
      <c r="HA297" s="8">
        <v>41514</v>
      </c>
      <c r="HB297" s="5">
        <v>104.61499999999999</v>
      </c>
      <c r="HC297" s="8">
        <v>105.214</v>
      </c>
      <c r="HE297" s="8">
        <v>39493</v>
      </c>
      <c r="HF297" s="5">
        <v>98.632000000000005</v>
      </c>
      <c r="HG297" s="5">
        <v>98.828000000000003</v>
      </c>
      <c r="HH297" s="8"/>
      <c r="HI297" s="8">
        <v>40900</v>
      </c>
      <c r="HJ297" s="5">
        <v>90.555000000000007</v>
      </c>
      <c r="HK297" s="5">
        <v>91.033000000000001</v>
      </c>
      <c r="HM297" s="8">
        <v>41667</v>
      </c>
      <c r="HN297" s="5">
        <v>103.05800000000001</v>
      </c>
      <c r="HO297" s="5">
        <v>103.51900000000001</v>
      </c>
      <c r="HQ297" s="8">
        <v>41472</v>
      </c>
      <c r="HR297" s="8">
        <v>101.595</v>
      </c>
      <c r="HS297" s="5">
        <v>102.61</v>
      </c>
      <c r="HU297" s="8">
        <v>41057</v>
      </c>
      <c r="HV297" s="5">
        <v>96.685000000000002</v>
      </c>
      <c r="HW297" s="8">
        <v>97.156000000000006</v>
      </c>
      <c r="HY297" s="8">
        <v>41820</v>
      </c>
      <c r="HZ297" s="5">
        <v>103.065</v>
      </c>
      <c r="IA297" s="5">
        <v>103.36499999999999</v>
      </c>
      <c r="IB297" s="8"/>
      <c r="IC297" s="8">
        <v>41974</v>
      </c>
      <c r="ID297" s="5">
        <v>104.849</v>
      </c>
      <c r="IE297" s="5">
        <v>106.38800000000001</v>
      </c>
      <c r="IG297" s="8">
        <v>39493</v>
      </c>
      <c r="IH297" s="5">
        <v>97.436999999999998</v>
      </c>
      <c r="II297" s="5">
        <v>97.632000000000005</v>
      </c>
      <c r="IK297" s="8">
        <v>41089</v>
      </c>
      <c r="IL297" s="8">
        <v>91.275000000000006</v>
      </c>
      <c r="IM297" s="5">
        <v>96.96</v>
      </c>
      <c r="IO297" s="8">
        <v>41415</v>
      </c>
      <c r="IP297" s="5">
        <v>108.50700000000001</v>
      </c>
      <c r="IQ297" s="8">
        <v>109.411</v>
      </c>
      <c r="IS297" s="8">
        <v>41974</v>
      </c>
      <c r="IT297" s="5">
        <v>103.771</v>
      </c>
      <c r="IU297" s="5">
        <v>103.747</v>
      </c>
      <c r="IV297" s="8"/>
      <c r="IW297" s="8">
        <v>41947</v>
      </c>
      <c r="IX297" s="5">
        <v>104.116</v>
      </c>
      <c r="IY297" s="5">
        <v>105.423</v>
      </c>
      <c r="JA297" s="8">
        <v>42065</v>
      </c>
      <c r="JB297" s="5">
        <v>102.324</v>
      </c>
      <c r="JC297" s="5">
        <v>102.649</v>
      </c>
      <c r="JE297" s="8">
        <v>39496</v>
      </c>
      <c r="JF297" s="8">
        <v>98.241</v>
      </c>
      <c r="JG297" s="5">
        <v>98.460999999999999</v>
      </c>
      <c r="JI297" s="8">
        <v>41974</v>
      </c>
      <c r="JJ297" s="5">
        <v>103.86799999999999</v>
      </c>
      <c r="JK297" s="8">
        <v>103.809</v>
      </c>
      <c r="JM297" s="8">
        <v>41586</v>
      </c>
      <c r="JN297" s="5">
        <v>108.54</v>
      </c>
      <c r="JO297" s="5">
        <v>108.697</v>
      </c>
      <c r="JP297" s="8"/>
      <c r="JQ297" s="8">
        <v>42185</v>
      </c>
      <c r="JR297" s="5">
        <v>101.369</v>
      </c>
      <c r="JS297" s="5">
        <v>101.51900000000001</v>
      </c>
      <c r="JU297" s="8">
        <v>41589</v>
      </c>
      <c r="JV297" s="5">
        <v>108.54</v>
      </c>
      <c r="JW297" s="5">
        <v>110.694</v>
      </c>
      <c r="JY297" s="8">
        <v>39493</v>
      </c>
      <c r="JZ297" s="8">
        <v>108.05800000000001</v>
      </c>
      <c r="KA297" s="5">
        <v>108.33199999999999</v>
      </c>
      <c r="KC297" s="8">
        <v>41089</v>
      </c>
      <c r="KD297" s="5">
        <v>87.78</v>
      </c>
      <c r="KE297" s="8">
        <v>101.261</v>
      </c>
      <c r="KG297" s="8">
        <v>41691</v>
      </c>
      <c r="KH297" s="5">
        <v>106.078</v>
      </c>
      <c r="KI297" s="5">
        <v>107.209</v>
      </c>
      <c r="KJ297" s="8"/>
      <c r="KK297" s="8">
        <v>41999</v>
      </c>
      <c r="KL297" s="5">
        <v>103.71</v>
      </c>
      <c r="KM297" s="5">
        <v>103.84</v>
      </c>
      <c r="KO297" s="8">
        <v>42338</v>
      </c>
      <c r="KP297" s="5">
        <v>101.56</v>
      </c>
      <c r="KQ297" s="5">
        <v>101.845</v>
      </c>
      <c r="KS297" s="8">
        <v>39798</v>
      </c>
      <c r="KT297" s="8">
        <v>101.137</v>
      </c>
      <c r="KU297" s="5">
        <v>102.848</v>
      </c>
      <c r="KY297" s="8"/>
      <c r="LA297" s="8">
        <v>41820</v>
      </c>
      <c r="LB297" s="5">
        <v>108.956</v>
      </c>
      <c r="LC297" s="5">
        <v>109.262</v>
      </c>
      <c r="LD297" s="8"/>
      <c r="LE297" s="8">
        <v>41089</v>
      </c>
      <c r="LF297" s="5">
        <v>96.45</v>
      </c>
      <c r="LG297" s="5">
        <v>98.353999999999999</v>
      </c>
      <c r="LI297" s="8">
        <v>41974</v>
      </c>
      <c r="LJ297" s="5">
        <v>104.797</v>
      </c>
      <c r="LK297" s="5">
        <v>106.48</v>
      </c>
      <c r="LN297" s="8"/>
      <c r="LQ297" s="8">
        <v>41947</v>
      </c>
      <c r="LR297" s="5">
        <v>109.74</v>
      </c>
      <c r="LS297" s="8">
        <v>111.25</v>
      </c>
      <c r="LU297" s="8">
        <v>39493</v>
      </c>
      <c r="LV297" s="5">
        <v>99.293000000000006</v>
      </c>
      <c r="LW297" s="5">
        <v>99.515000000000001</v>
      </c>
      <c r="LX297" s="8"/>
      <c r="LY297" s="8">
        <v>41089</v>
      </c>
      <c r="LZ297" s="5">
        <v>95.433000000000007</v>
      </c>
      <c r="MA297" s="5">
        <v>96.960999999999999</v>
      </c>
      <c r="MC297" s="8">
        <v>42082</v>
      </c>
      <c r="MD297" s="5">
        <v>108.173</v>
      </c>
      <c r="ME297" s="5">
        <v>109.154</v>
      </c>
      <c r="MG297" s="8">
        <v>42230</v>
      </c>
      <c r="MH297" s="8">
        <v>103.57299999999999</v>
      </c>
      <c r="MI297" s="5">
        <v>103.642</v>
      </c>
      <c r="MK297" s="8">
        <v>41089</v>
      </c>
      <c r="ML297" s="5">
        <v>93.745000000000005</v>
      </c>
      <c r="MM297" s="8">
        <v>95.188999999999993</v>
      </c>
      <c r="MO297" s="8">
        <v>41089</v>
      </c>
      <c r="MP297" s="5">
        <v>84.787999999999997</v>
      </c>
      <c r="MQ297" s="5">
        <v>93.266000000000005</v>
      </c>
      <c r="MR297" s="8"/>
      <c r="MW297" s="8">
        <v>39493</v>
      </c>
      <c r="MX297" s="5">
        <v>100.54</v>
      </c>
      <c r="MY297" s="5">
        <v>100.774</v>
      </c>
      <c r="NA297" s="8">
        <v>41089</v>
      </c>
      <c r="NB297" s="8">
        <v>92.795000000000002</v>
      </c>
      <c r="NC297" s="5">
        <v>94.239000000000004</v>
      </c>
      <c r="NE297" s="8">
        <v>42165</v>
      </c>
      <c r="NF297" s="5">
        <v>104.12</v>
      </c>
      <c r="NG297" s="8">
        <v>104.655</v>
      </c>
      <c r="NL297" s="8"/>
      <c r="NM297" s="8">
        <v>41089</v>
      </c>
      <c r="NN297" s="5">
        <v>90.844999999999999</v>
      </c>
      <c r="NO297" s="5">
        <v>92.203999999999994</v>
      </c>
      <c r="NQ297" s="8">
        <v>42348</v>
      </c>
      <c r="NR297" s="5">
        <v>104.533</v>
      </c>
      <c r="NS297" s="5">
        <v>104.42100000000001</v>
      </c>
      <c r="NY297" s="8">
        <v>41089</v>
      </c>
      <c r="NZ297" s="5">
        <v>88.858000000000004</v>
      </c>
      <c r="OA297" s="8">
        <v>90.131</v>
      </c>
      <c r="OC297" s="8">
        <v>41977</v>
      </c>
      <c r="OD297" s="5">
        <v>114.536</v>
      </c>
      <c r="OE297" s="5">
        <v>114.919</v>
      </c>
      <c r="OF297" s="8"/>
      <c r="OG297" s="8">
        <v>39493</v>
      </c>
      <c r="OH297" s="5">
        <v>92.1</v>
      </c>
      <c r="OI297" s="5">
        <v>92.295000000000002</v>
      </c>
      <c r="OK297" s="8">
        <v>41089</v>
      </c>
      <c r="OL297" s="5">
        <v>94.462999999999994</v>
      </c>
      <c r="OM297" s="5">
        <v>96.075999999999993</v>
      </c>
      <c r="OO297" s="8">
        <v>41089</v>
      </c>
      <c r="OP297" s="5">
        <v>78.992999999999995</v>
      </c>
      <c r="OQ297" s="5">
        <v>85.013000000000005</v>
      </c>
      <c r="OS297" s="8">
        <v>42219</v>
      </c>
      <c r="OT297" s="5">
        <v>105.649</v>
      </c>
      <c r="OU297" s="8">
        <v>105.949</v>
      </c>
      <c r="OW297" s="8">
        <v>41586</v>
      </c>
      <c r="OX297" s="5">
        <v>109.21299999999999</v>
      </c>
      <c r="OY297" s="5">
        <v>110.221</v>
      </c>
      <c r="OZ297" s="8"/>
      <c r="PE297" s="8">
        <v>41586</v>
      </c>
      <c r="PF297" s="5">
        <v>112.15300000000001</v>
      </c>
      <c r="PG297" s="5">
        <v>113.262</v>
      </c>
      <c r="PJ297" s="8"/>
      <c r="PM297" s="8">
        <v>41586</v>
      </c>
      <c r="PN297" s="5">
        <v>112.05200000000001</v>
      </c>
      <c r="PO297" s="8">
        <v>112.23399999999999</v>
      </c>
      <c r="PT297" s="8"/>
      <c r="PU297" s="8">
        <v>41761</v>
      </c>
      <c r="PV297" s="5">
        <v>112.643</v>
      </c>
      <c r="PW297" s="5">
        <v>112.71599999999999</v>
      </c>
      <c r="PY297" s="8">
        <v>41089</v>
      </c>
      <c r="PZ297" s="5">
        <v>92.45</v>
      </c>
      <c r="QA297" s="5">
        <v>94.46</v>
      </c>
      <c r="QC297" s="8">
        <v>41089</v>
      </c>
      <c r="QD297" s="5">
        <v>79.072999999999993</v>
      </c>
      <c r="QE297" s="5">
        <v>89.843999999999994</v>
      </c>
      <c r="QG297" s="8">
        <v>39493</v>
      </c>
      <c r="QH297" s="5">
        <v>148.203</v>
      </c>
      <c r="QI297" s="8">
        <v>150.94800000000001</v>
      </c>
      <c r="QK297" s="8">
        <v>41165</v>
      </c>
      <c r="QL297" s="5">
        <v>127.221</v>
      </c>
      <c r="QM297" s="5">
        <v>129.26499999999999</v>
      </c>
      <c r="QN297" s="8"/>
      <c r="QO297" s="8">
        <v>41523</v>
      </c>
      <c r="QP297" s="5">
        <v>63.52</v>
      </c>
      <c r="QQ297" s="5">
        <v>63.52</v>
      </c>
      <c r="QS297" s="8">
        <v>41904</v>
      </c>
      <c r="QT297" s="5">
        <v>118.965</v>
      </c>
      <c r="QU297" s="5">
        <v>119.26300000000001</v>
      </c>
      <c r="QW297" s="8">
        <v>42109</v>
      </c>
      <c r="QX297" s="5">
        <v>122.256</v>
      </c>
      <c r="QY297" s="5">
        <v>122.735</v>
      </c>
      <c r="RA297" s="8">
        <v>42124</v>
      </c>
      <c r="RB297" s="5">
        <v>119.486</v>
      </c>
      <c r="RC297" s="8">
        <v>119.166</v>
      </c>
      <c r="RE297" s="8">
        <v>42305</v>
      </c>
      <c r="RF297" s="5">
        <v>109.623</v>
      </c>
      <c r="RG297" s="5">
        <v>110.654</v>
      </c>
      <c r="RH297" s="8"/>
      <c r="RI297" s="8">
        <v>41089</v>
      </c>
      <c r="RJ297" s="5">
        <v>91.903000000000006</v>
      </c>
      <c r="RK297" s="5">
        <v>93.600999999999999</v>
      </c>
      <c r="RR297" s="8"/>
      <c r="RU297" s="8">
        <v>41089</v>
      </c>
      <c r="RV297" s="5">
        <v>86.863</v>
      </c>
      <c r="RW297" s="8">
        <v>88.391000000000005</v>
      </c>
      <c r="RY297" s="8">
        <v>41974</v>
      </c>
      <c r="RZ297" s="5">
        <v>120.08499999999999</v>
      </c>
      <c r="SA297" s="5">
        <v>128.26</v>
      </c>
      <c r="SB297" s="8"/>
      <c r="SC297" s="8">
        <v>39493</v>
      </c>
      <c r="SD297" s="5">
        <v>131.17599999999999</v>
      </c>
      <c r="SE297" s="5">
        <v>133.386</v>
      </c>
      <c r="SG297" s="8">
        <v>39493</v>
      </c>
      <c r="SH297" s="5">
        <v>122.175</v>
      </c>
      <c r="SI297" s="5">
        <v>124.157</v>
      </c>
      <c r="SK297" s="8">
        <v>41761</v>
      </c>
      <c r="SL297" s="8">
        <v>113.259</v>
      </c>
      <c r="SM297" s="5">
        <v>114.124</v>
      </c>
      <c r="SO297" s="8">
        <v>39493</v>
      </c>
      <c r="SP297" s="5">
        <v>106.07</v>
      </c>
      <c r="SQ297" s="8">
        <v>107.67100000000001</v>
      </c>
      <c r="SS297" s="8">
        <v>42187</v>
      </c>
      <c r="ST297" s="5">
        <v>108.824</v>
      </c>
      <c r="SU297" s="5">
        <v>110.032</v>
      </c>
      <c r="SV297" s="8"/>
      <c r="SW297" s="8">
        <v>39493</v>
      </c>
      <c r="SX297" s="5">
        <v>116.113</v>
      </c>
      <c r="SY297" s="5">
        <v>117.943</v>
      </c>
      <c r="TF297" s="8"/>
      <c r="TI297" s="8">
        <v>39493</v>
      </c>
      <c r="TJ297" s="5">
        <v>112.718</v>
      </c>
      <c r="TK297" s="5">
        <v>113.018</v>
      </c>
      <c r="TM297" s="8">
        <v>39493</v>
      </c>
      <c r="TN297" s="5">
        <v>101.974</v>
      </c>
      <c r="TO297" s="5">
        <v>102.23399999999999</v>
      </c>
      <c r="TP297" s="8"/>
      <c r="TQ297" s="8">
        <v>41089</v>
      </c>
      <c r="TR297" s="5">
        <v>66.385000000000005</v>
      </c>
      <c r="TS297" s="5">
        <v>79.040000000000006</v>
      </c>
      <c r="TU297" s="8">
        <v>39493</v>
      </c>
      <c r="TV297" s="5">
        <v>86.388999999999996</v>
      </c>
      <c r="TW297" s="5">
        <v>86.597999999999999</v>
      </c>
      <c r="TY297" s="8">
        <v>39798</v>
      </c>
      <c r="TZ297" s="8">
        <v>98.882000000000005</v>
      </c>
      <c r="UA297" s="5">
        <v>100.785</v>
      </c>
      <c r="UC297" s="8">
        <v>41089</v>
      </c>
      <c r="UD297" s="5">
        <v>84.528000000000006</v>
      </c>
      <c r="UE297" s="8">
        <v>86.225999999999999</v>
      </c>
      <c r="UG297" s="8">
        <v>41089</v>
      </c>
      <c r="UH297" s="5">
        <v>65.875</v>
      </c>
      <c r="UI297" s="5">
        <v>71.355000000000004</v>
      </c>
      <c r="UJ297" s="8"/>
      <c r="UK297" s="8">
        <v>41823</v>
      </c>
      <c r="UL297" s="5">
        <v>113.35599999999999</v>
      </c>
      <c r="UM297" s="5">
        <v>115.021</v>
      </c>
      <c r="UO297" s="8"/>
      <c r="UT297" s="8"/>
      <c r="UY297" s="8"/>
      <c r="VD297" s="8"/>
      <c r="VI297" s="8"/>
      <c r="VN297" s="8"/>
      <c r="VS297" s="8"/>
      <c r="VX297" s="8"/>
      <c r="WM297" s="8"/>
      <c r="WR297" s="8"/>
      <c r="WW297" s="8"/>
      <c r="XB297" s="8"/>
      <c r="XG297" s="8"/>
      <c r="XL297" s="8"/>
      <c r="XQ297" s="8"/>
      <c r="XV297" s="8"/>
      <c r="YK297" s="8"/>
      <c r="YP297" s="8"/>
      <c r="YU297" s="8"/>
      <c r="YZ297" s="8"/>
      <c r="ZE297" s="8"/>
      <c r="ZJ297" s="8"/>
      <c r="ZO297" s="8"/>
      <c r="ZT297" s="8"/>
    </row>
    <row r="298" spans="37:696">
      <c r="AK298" s="8">
        <v>39496</v>
      </c>
      <c r="AL298" s="5">
        <v>100.188</v>
      </c>
      <c r="AM298" s="5">
        <v>101.726</v>
      </c>
      <c r="AO298" s="8">
        <v>39496</v>
      </c>
      <c r="AP298" s="5">
        <v>99.572999999999993</v>
      </c>
      <c r="AQ298" s="5">
        <v>100.03700000000001</v>
      </c>
      <c r="AS298" s="8">
        <v>39496</v>
      </c>
      <c r="AT298" s="5">
        <v>99.76</v>
      </c>
      <c r="AU298" s="5">
        <v>110.85</v>
      </c>
      <c r="AW298" s="8">
        <v>39496</v>
      </c>
      <c r="AX298" s="5">
        <v>99.891999999999996</v>
      </c>
      <c r="AY298" s="5">
        <v>101.42100000000001</v>
      </c>
      <c r="BA298" s="8">
        <v>39496</v>
      </c>
      <c r="BB298" s="5">
        <v>99.412000000000006</v>
      </c>
      <c r="BC298" s="5">
        <v>99.576999999999998</v>
      </c>
      <c r="BE298" s="8">
        <v>39496</v>
      </c>
      <c r="BF298" s="5">
        <v>99.370999999999995</v>
      </c>
      <c r="BG298" s="5">
        <v>100.428</v>
      </c>
      <c r="BI298" s="8">
        <v>39496</v>
      </c>
      <c r="BJ298" s="5">
        <v>101.087</v>
      </c>
      <c r="BK298" s="5">
        <v>102.47199999999999</v>
      </c>
      <c r="BM298" s="8">
        <v>39496</v>
      </c>
      <c r="BN298" s="5">
        <v>100.30800000000001</v>
      </c>
      <c r="BO298" s="5">
        <v>101.005</v>
      </c>
      <c r="BQ298" s="8">
        <v>39496</v>
      </c>
      <c r="BR298" s="5">
        <v>101.33499999999999</v>
      </c>
      <c r="BS298" s="5">
        <v>102.643</v>
      </c>
      <c r="BU298" s="8">
        <v>39496</v>
      </c>
      <c r="BV298" s="5">
        <v>99.248000000000005</v>
      </c>
      <c r="BW298" s="5">
        <v>99.552999999999997</v>
      </c>
      <c r="BY298" s="8">
        <v>39549</v>
      </c>
      <c r="BZ298" s="5">
        <v>100.43600000000001</v>
      </c>
      <c r="CA298" s="5">
        <v>100.93600000000001</v>
      </c>
      <c r="CC298" s="8">
        <v>39496</v>
      </c>
      <c r="CD298" s="5">
        <v>98.466999999999999</v>
      </c>
      <c r="CE298" s="5">
        <v>98.977999999999994</v>
      </c>
      <c r="CG298" s="8">
        <v>39702</v>
      </c>
      <c r="CH298" s="5">
        <v>100.508</v>
      </c>
      <c r="CI298" s="5">
        <v>101.071</v>
      </c>
      <c r="CK298" s="8">
        <v>39496</v>
      </c>
      <c r="CL298" s="5">
        <v>98.772000000000006</v>
      </c>
      <c r="CM298" s="5">
        <v>107.18300000000001</v>
      </c>
      <c r="CO298" s="8">
        <v>39496</v>
      </c>
      <c r="CP298" s="5">
        <v>105.06399999999999</v>
      </c>
      <c r="CQ298" s="5">
        <v>106.756</v>
      </c>
      <c r="CS298" s="8">
        <v>39916</v>
      </c>
      <c r="CT298" s="5">
        <v>103.164</v>
      </c>
      <c r="CU298" s="5">
        <v>103.931</v>
      </c>
      <c r="CW298" s="8">
        <v>39496</v>
      </c>
      <c r="CX298" s="5">
        <v>99.813000000000002</v>
      </c>
      <c r="CY298" s="5">
        <v>101.342</v>
      </c>
      <c r="DA298" s="8">
        <v>39496</v>
      </c>
      <c r="DB298" s="5">
        <v>105.23399999999999</v>
      </c>
      <c r="DC298" s="5">
        <v>105.52200000000001</v>
      </c>
      <c r="DE298" s="8">
        <v>40099</v>
      </c>
      <c r="DF298" s="5">
        <v>105.06</v>
      </c>
      <c r="DG298" s="5">
        <v>105.58799999999999</v>
      </c>
      <c r="DI298" s="8">
        <v>39496</v>
      </c>
      <c r="DJ298" s="5">
        <v>100.407</v>
      </c>
      <c r="DK298" s="5">
        <v>102.045</v>
      </c>
      <c r="DM298" s="8">
        <v>39496</v>
      </c>
      <c r="DN298" s="5">
        <v>104.88200000000001</v>
      </c>
      <c r="DO298" s="5">
        <v>105.157</v>
      </c>
      <c r="DQ298" s="8">
        <v>40281</v>
      </c>
      <c r="DR298" s="5">
        <v>102.95399999999999</v>
      </c>
      <c r="DS298" s="5">
        <v>103.32899999999999</v>
      </c>
      <c r="DU298" s="8">
        <v>39596</v>
      </c>
      <c r="DV298" s="5">
        <v>98.33</v>
      </c>
      <c r="DW298" s="5">
        <v>98.855000000000004</v>
      </c>
      <c r="DY298" s="8">
        <v>40401</v>
      </c>
      <c r="DZ298" s="5">
        <v>101.601</v>
      </c>
      <c r="EA298" s="5">
        <v>101.913</v>
      </c>
      <c r="EC298" s="8">
        <v>39580</v>
      </c>
      <c r="ED298" s="5">
        <v>100.55</v>
      </c>
      <c r="EE298" s="5">
        <v>104.614</v>
      </c>
      <c r="EG298" s="8">
        <v>39777</v>
      </c>
      <c r="EH298" s="5">
        <v>101.354</v>
      </c>
      <c r="EI298" s="5">
        <v>101.86799999999999</v>
      </c>
      <c r="EK298" s="8">
        <v>40584</v>
      </c>
      <c r="EL298" s="5">
        <v>99.173000000000002</v>
      </c>
      <c r="EM298" s="5">
        <v>99.513000000000005</v>
      </c>
      <c r="EO298" s="8">
        <v>39496</v>
      </c>
      <c r="EP298" s="5">
        <v>104.483</v>
      </c>
      <c r="EQ298" s="5">
        <v>104.744</v>
      </c>
      <c r="ES298" s="8">
        <v>39990</v>
      </c>
      <c r="ET298" s="5">
        <v>104.75700000000001</v>
      </c>
      <c r="EU298" s="8">
        <v>105.651</v>
      </c>
      <c r="EW298" s="8">
        <v>40736</v>
      </c>
      <c r="EX298" s="5">
        <v>96.337999999999994</v>
      </c>
      <c r="EY298" s="5">
        <v>96.578000000000003</v>
      </c>
      <c r="EZ298" s="8"/>
      <c r="FA298" s="8">
        <v>39496</v>
      </c>
      <c r="FB298" s="5">
        <v>102.334</v>
      </c>
      <c r="FC298" s="5">
        <v>102.568</v>
      </c>
      <c r="FE298" s="8">
        <v>40889</v>
      </c>
      <c r="FF298" s="5">
        <v>93.9</v>
      </c>
      <c r="FG298" s="5">
        <v>94.171999999999997</v>
      </c>
      <c r="FI298" s="8">
        <v>40238</v>
      </c>
      <c r="FJ298" s="8">
        <v>105.20099999999999</v>
      </c>
      <c r="FK298" s="5">
        <v>106.015</v>
      </c>
      <c r="FM298" s="8">
        <v>41044</v>
      </c>
      <c r="FN298" s="5">
        <v>99.185000000000002</v>
      </c>
      <c r="FO298" s="8">
        <v>99.57</v>
      </c>
      <c r="FQ298" s="8">
        <v>40386</v>
      </c>
      <c r="FR298" s="5">
        <v>103.947</v>
      </c>
      <c r="FS298" s="5">
        <v>104.511</v>
      </c>
      <c r="FT298" s="8"/>
      <c r="FU298" s="8">
        <v>41165</v>
      </c>
      <c r="FV298" s="5">
        <v>103.508</v>
      </c>
      <c r="FW298" s="5">
        <v>104.42</v>
      </c>
      <c r="FY298" s="8">
        <v>39496</v>
      </c>
      <c r="FZ298" s="5">
        <v>102.117</v>
      </c>
      <c r="GA298" s="5">
        <v>102.351</v>
      </c>
      <c r="GC298" s="8">
        <v>39496</v>
      </c>
      <c r="GD298" s="8">
        <v>102.45</v>
      </c>
      <c r="GE298" s="5">
        <v>114.059</v>
      </c>
      <c r="GG298" s="8">
        <v>41289</v>
      </c>
      <c r="GH298" s="5">
        <v>108.303</v>
      </c>
      <c r="GI298" s="8">
        <v>109.364</v>
      </c>
      <c r="GK298" s="8">
        <v>39496</v>
      </c>
      <c r="GL298" s="5">
        <v>101.82599999999999</v>
      </c>
      <c r="GM298" s="5">
        <v>102.06</v>
      </c>
      <c r="GN298" s="8"/>
      <c r="GO298" s="8">
        <v>41396</v>
      </c>
      <c r="GP298" s="5">
        <v>102.27</v>
      </c>
      <c r="GQ298" s="5">
        <v>102.72499999999999</v>
      </c>
      <c r="GS298" s="8">
        <v>40602</v>
      </c>
      <c r="GT298" s="5">
        <v>97.442999999999998</v>
      </c>
      <c r="GU298" s="5">
        <v>98.587999999999994</v>
      </c>
      <c r="GW298" s="8">
        <v>40750</v>
      </c>
      <c r="GX298" s="8">
        <v>93.734999999999999</v>
      </c>
      <c r="GY298" s="5">
        <v>94.096000000000004</v>
      </c>
      <c r="HA298" s="8">
        <v>41515</v>
      </c>
      <c r="HB298" s="5">
        <v>104.63800000000001</v>
      </c>
      <c r="HC298" s="8">
        <v>105.249</v>
      </c>
      <c r="HE298" s="8">
        <v>39496</v>
      </c>
      <c r="HF298" s="5">
        <v>98.299000000000007</v>
      </c>
      <c r="HG298" s="5">
        <v>98.506</v>
      </c>
      <c r="HH298" s="8"/>
      <c r="HI298" s="8">
        <v>40903</v>
      </c>
      <c r="HJ298" s="5">
        <v>90.555000000000007</v>
      </c>
      <c r="HK298" s="5">
        <v>91.033000000000001</v>
      </c>
      <c r="HM298" s="8">
        <v>41668</v>
      </c>
      <c r="HN298" s="5">
        <v>103.038</v>
      </c>
      <c r="HO298" s="5">
        <v>103.52200000000001</v>
      </c>
      <c r="HQ298" s="8">
        <v>41473</v>
      </c>
      <c r="HR298" s="8">
        <v>101.63500000000001</v>
      </c>
      <c r="HS298" s="5">
        <v>102.657</v>
      </c>
      <c r="HU298" s="8">
        <v>41058</v>
      </c>
      <c r="HV298" s="5">
        <v>96.358000000000004</v>
      </c>
      <c r="HW298" s="8">
        <v>96.84</v>
      </c>
      <c r="HY298" s="8">
        <v>41821</v>
      </c>
      <c r="HZ298" s="5">
        <v>103.126</v>
      </c>
      <c r="IA298" s="5">
        <v>103.432</v>
      </c>
      <c r="IB298" s="8"/>
      <c r="IC298" s="8">
        <v>41975</v>
      </c>
      <c r="ID298" s="5">
        <v>104.846</v>
      </c>
      <c r="IE298" s="5">
        <v>106.398</v>
      </c>
      <c r="IG298" s="8">
        <v>39496</v>
      </c>
      <c r="IH298" s="5">
        <v>97.091999999999999</v>
      </c>
      <c r="II298" s="5">
        <v>97.298000000000002</v>
      </c>
      <c r="IK298" s="8">
        <v>41092</v>
      </c>
      <c r="IL298" s="8">
        <v>91.825000000000003</v>
      </c>
      <c r="IM298" s="5">
        <v>97.540999999999997</v>
      </c>
      <c r="IO298" s="8">
        <v>41416</v>
      </c>
      <c r="IP298" s="5">
        <v>108.221</v>
      </c>
      <c r="IQ298" s="8">
        <v>109.163</v>
      </c>
      <c r="IS298" s="8">
        <v>41975</v>
      </c>
      <c r="IT298" s="5">
        <v>103.732</v>
      </c>
      <c r="IU298" s="5">
        <v>103.718</v>
      </c>
      <c r="IV298" s="8"/>
      <c r="IW298" s="8">
        <v>41948</v>
      </c>
      <c r="IX298" s="5">
        <v>104.111</v>
      </c>
      <c r="IY298" s="5">
        <v>105.426</v>
      </c>
      <c r="JA298" s="8">
        <v>42066</v>
      </c>
      <c r="JB298" s="5">
        <v>102.295</v>
      </c>
      <c r="JC298" s="5">
        <v>102.625</v>
      </c>
      <c r="JE298" s="8">
        <v>39497</v>
      </c>
      <c r="JF298" s="8">
        <v>98.456000000000003</v>
      </c>
      <c r="JG298" s="5">
        <v>98.686999999999998</v>
      </c>
      <c r="JI298" s="8">
        <v>41975</v>
      </c>
      <c r="JJ298" s="5">
        <v>103.89400000000001</v>
      </c>
      <c r="JK298" s="8">
        <v>103.84399999999999</v>
      </c>
      <c r="JM298" s="8">
        <v>41589</v>
      </c>
      <c r="JN298" s="5">
        <v>108.536</v>
      </c>
      <c r="JO298" s="5">
        <v>108.706</v>
      </c>
      <c r="JP298" s="8"/>
      <c r="JQ298" s="8">
        <v>42186</v>
      </c>
      <c r="JR298" s="5">
        <v>101.441</v>
      </c>
      <c r="JS298" s="5">
        <v>101.59399999999999</v>
      </c>
      <c r="JU298" s="8">
        <v>41590</v>
      </c>
      <c r="JV298" s="5">
        <v>108.521</v>
      </c>
      <c r="JW298" s="5">
        <v>110.688</v>
      </c>
      <c r="JY298" s="8">
        <v>39496</v>
      </c>
      <c r="JZ298" s="8">
        <v>107.663</v>
      </c>
      <c r="KA298" s="5">
        <v>107.95099999999999</v>
      </c>
      <c r="KC298" s="8">
        <v>41092</v>
      </c>
      <c r="KD298" s="5">
        <v>88.76</v>
      </c>
      <c r="KE298" s="8">
        <v>102.384</v>
      </c>
      <c r="KG298" s="8">
        <v>41694</v>
      </c>
      <c r="KH298" s="5">
        <v>106.021</v>
      </c>
      <c r="KI298" s="5">
        <v>107.16200000000001</v>
      </c>
      <c r="KJ298" s="8"/>
      <c r="KK298" s="8">
        <v>42002</v>
      </c>
      <c r="KL298" s="5">
        <v>103.517</v>
      </c>
      <c r="KM298" s="5">
        <v>103.65600000000001</v>
      </c>
      <c r="KO298" s="8">
        <v>42339</v>
      </c>
      <c r="KP298" s="5">
        <v>101.599</v>
      </c>
      <c r="KQ298" s="5">
        <v>101.886</v>
      </c>
      <c r="KS298" s="8">
        <v>39799</v>
      </c>
      <c r="KT298" s="8">
        <v>102.297</v>
      </c>
      <c r="KU298" s="5">
        <v>104.045</v>
      </c>
      <c r="KY298" s="8"/>
      <c r="LA298" s="8">
        <v>41821</v>
      </c>
      <c r="LB298" s="5">
        <v>109.038</v>
      </c>
      <c r="LC298" s="5">
        <v>109.354</v>
      </c>
      <c r="LD298" s="8"/>
      <c r="LE298" s="8">
        <v>41092</v>
      </c>
      <c r="LF298" s="5">
        <v>96.94</v>
      </c>
      <c r="LG298" s="5">
        <v>98.855999999999995</v>
      </c>
      <c r="LI298" s="8">
        <v>41975</v>
      </c>
      <c r="LJ298" s="5">
        <v>104.84</v>
      </c>
      <c r="LK298" s="5">
        <v>106.527</v>
      </c>
      <c r="LN298" s="8"/>
      <c r="LQ298" s="8">
        <v>41948</v>
      </c>
      <c r="LR298" s="5">
        <v>109.685</v>
      </c>
      <c r="LS298" s="8">
        <v>111.205</v>
      </c>
      <c r="LU298" s="8">
        <v>39496</v>
      </c>
      <c r="LV298" s="5">
        <v>98.864999999999995</v>
      </c>
      <c r="LW298" s="5">
        <v>99.097999999999999</v>
      </c>
      <c r="LX298" s="8"/>
      <c r="LY298" s="8">
        <v>41092</v>
      </c>
      <c r="LZ298" s="5">
        <v>95.957999999999998</v>
      </c>
      <c r="MA298" s="5">
        <v>97.498000000000005</v>
      </c>
      <c r="MC298" s="8">
        <v>42083</v>
      </c>
      <c r="MD298" s="5">
        <v>108.25700000000001</v>
      </c>
      <c r="ME298" s="5">
        <v>109.244</v>
      </c>
      <c r="MG298" s="8">
        <v>42233</v>
      </c>
      <c r="MH298" s="8">
        <v>103.685</v>
      </c>
      <c r="MI298" s="5">
        <v>103.758</v>
      </c>
      <c r="MK298" s="8">
        <v>41092</v>
      </c>
      <c r="ML298" s="5">
        <v>94.265000000000001</v>
      </c>
      <c r="MM298" s="8">
        <v>95.72</v>
      </c>
      <c r="MO298" s="8">
        <v>41092</v>
      </c>
      <c r="MP298" s="5">
        <v>85.927999999999997</v>
      </c>
      <c r="MQ298" s="5">
        <v>94.512</v>
      </c>
      <c r="MR298" s="8"/>
      <c r="MW298" s="8">
        <v>39496</v>
      </c>
      <c r="MX298" s="5">
        <v>100.083</v>
      </c>
      <c r="MY298" s="5">
        <v>100.33</v>
      </c>
      <c r="NA298" s="8">
        <v>41092</v>
      </c>
      <c r="NB298" s="8">
        <v>93.322999999999993</v>
      </c>
      <c r="NC298" s="5">
        <v>94.778000000000006</v>
      </c>
      <c r="NE298" s="8">
        <v>42166</v>
      </c>
      <c r="NF298" s="5">
        <v>104.80500000000001</v>
      </c>
      <c r="NG298" s="8">
        <v>105.36499999999999</v>
      </c>
      <c r="NL298" s="8"/>
      <c r="NM298" s="8">
        <v>41092</v>
      </c>
      <c r="NN298" s="5">
        <v>91.418000000000006</v>
      </c>
      <c r="NO298" s="5">
        <v>92.787000000000006</v>
      </c>
      <c r="NQ298" s="8">
        <v>42349</v>
      </c>
      <c r="NR298" s="5">
        <v>105.10599999999999</v>
      </c>
      <c r="NS298" s="5">
        <v>105.002</v>
      </c>
      <c r="NY298" s="8">
        <v>41092</v>
      </c>
      <c r="NZ298" s="5">
        <v>89.423000000000002</v>
      </c>
      <c r="OA298" s="8">
        <v>90.706000000000003</v>
      </c>
      <c r="OC298" s="8">
        <v>41978</v>
      </c>
      <c r="OD298" s="5">
        <v>114.81399999999999</v>
      </c>
      <c r="OE298" s="5">
        <v>115.20699999999999</v>
      </c>
      <c r="OF298" s="8"/>
      <c r="OG298" s="8">
        <v>39496</v>
      </c>
      <c r="OH298" s="5">
        <v>91.679000000000002</v>
      </c>
      <c r="OI298" s="5">
        <v>91.885000000000005</v>
      </c>
      <c r="OK298" s="8">
        <v>41092</v>
      </c>
      <c r="OL298" s="5">
        <v>95.063000000000002</v>
      </c>
      <c r="OM298" s="5">
        <v>96.688999999999993</v>
      </c>
      <c r="OO298" s="8">
        <v>41092</v>
      </c>
      <c r="OP298" s="5">
        <v>79.947999999999993</v>
      </c>
      <c r="OQ298" s="5">
        <v>86.033000000000001</v>
      </c>
      <c r="OS298" s="8">
        <v>42220</v>
      </c>
      <c r="OT298" s="5">
        <v>105.741</v>
      </c>
      <c r="OU298" s="8">
        <v>106.04600000000001</v>
      </c>
      <c r="OW298" s="8">
        <v>41589</v>
      </c>
      <c r="OX298" s="5">
        <v>109.31100000000001</v>
      </c>
      <c r="OY298" s="5">
        <v>110.333</v>
      </c>
      <c r="OZ298" s="8"/>
      <c r="PE298" s="8">
        <v>41589</v>
      </c>
      <c r="PF298" s="5">
        <v>112.29300000000001</v>
      </c>
      <c r="PG298" s="5">
        <v>113.417</v>
      </c>
      <c r="PJ298" s="8"/>
      <c r="PM298" s="8">
        <v>41589</v>
      </c>
      <c r="PN298" s="5">
        <v>112.19499999999999</v>
      </c>
      <c r="PO298" s="8">
        <v>112.393</v>
      </c>
      <c r="PT298" s="8"/>
      <c r="PU298" s="8">
        <v>41764</v>
      </c>
      <c r="PV298" s="5">
        <v>112.66200000000001</v>
      </c>
      <c r="PW298" s="5">
        <v>112.748</v>
      </c>
      <c r="PY298" s="8">
        <v>41092</v>
      </c>
      <c r="PZ298" s="5">
        <v>93.06</v>
      </c>
      <c r="QA298" s="5">
        <v>95.082999999999998</v>
      </c>
      <c r="QC298" s="8">
        <v>41092</v>
      </c>
      <c r="QD298" s="5">
        <v>80.188000000000002</v>
      </c>
      <c r="QE298" s="5">
        <v>91.102000000000004</v>
      </c>
      <c r="QG298" s="8">
        <v>39496</v>
      </c>
      <c r="QH298" s="5">
        <v>147.571</v>
      </c>
      <c r="QI298" s="8">
        <v>150.34</v>
      </c>
      <c r="QK298" s="8">
        <v>41166</v>
      </c>
      <c r="QL298" s="5">
        <v>127.235</v>
      </c>
      <c r="QM298" s="5">
        <v>129.30199999999999</v>
      </c>
      <c r="QN298" s="8"/>
      <c r="QO298" s="8">
        <v>41526</v>
      </c>
      <c r="QP298" s="5">
        <v>63.432000000000002</v>
      </c>
      <c r="QQ298" s="5">
        <v>63.432000000000002</v>
      </c>
      <c r="QS298" s="8">
        <v>41905</v>
      </c>
      <c r="QT298" s="5">
        <v>118.827</v>
      </c>
      <c r="QU298" s="5">
        <v>119.137</v>
      </c>
      <c r="QW298" s="8">
        <v>42110</v>
      </c>
      <c r="QX298" s="5">
        <v>121.145</v>
      </c>
      <c r="QY298" s="5">
        <v>121.655</v>
      </c>
      <c r="RA298" s="8">
        <v>42125</v>
      </c>
      <c r="RB298" s="5">
        <v>119.486</v>
      </c>
      <c r="RC298" s="8">
        <v>119.166</v>
      </c>
      <c r="RE298" s="8">
        <v>42306</v>
      </c>
      <c r="RF298" s="5">
        <v>108.93600000000001</v>
      </c>
      <c r="RG298" s="5">
        <v>109.988</v>
      </c>
      <c r="RH298" s="8"/>
      <c r="RI298" s="8">
        <v>41092</v>
      </c>
      <c r="RJ298" s="5">
        <v>92.483000000000004</v>
      </c>
      <c r="RK298" s="5">
        <v>94.194000000000003</v>
      </c>
      <c r="RR298" s="8"/>
      <c r="RU298" s="8">
        <v>41092</v>
      </c>
      <c r="RV298" s="5">
        <v>87.42</v>
      </c>
      <c r="RW298" s="8">
        <v>88.960999999999999</v>
      </c>
      <c r="RY298" s="8">
        <v>41975</v>
      </c>
      <c r="RZ298" s="5">
        <v>119.932</v>
      </c>
      <c r="SA298" s="5">
        <v>128.10400000000001</v>
      </c>
      <c r="SB298" s="8"/>
      <c r="SC298" s="8">
        <v>39496</v>
      </c>
      <c r="SD298" s="5">
        <v>130.45099999999999</v>
      </c>
      <c r="SE298" s="5">
        <v>132.68199999999999</v>
      </c>
      <c r="SG298" s="8">
        <v>39496</v>
      </c>
      <c r="SH298" s="5">
        <v>121.50700000000001</v>
      </c>
      <c r="SI298" s="5">
        <v>123.50700000000001</v>
      </c>
      <c r="SK298" s="8">
        <v>41764</v>
      </c>
      <c r="SL298" s="8">
        <v>113.37</v>
      </c>
      <c r="SM298" s="5">
        <v>114.248</v>
      </c>
      <c r="SO298" s="8">
        <v>39496</v>
      </c>
      <c r="SP298" s="5">
        <v>105.43600000000001</v>
      </c>
      <c r="SQ298" s="8">
        <v>107.051</v>
      </c>
      <c r="SS298" s="8">
        <v>42188</v>
      </c>
      <c r="ST298" s="5">
        <v>109.687</v>
      </c>
      <c r="SU298" s="5">
        <v>110.904</v>
      </c>
      <c r="SV298" s="8"/>
      <c r="SW298" s="8">
        <v>39496</v>
      </c>
      <c r="SX298" s="5">
        <v>115.41</v>
      </c>
      <c r="SY298" s="5">
        <v>117.256</v>
      </c>
      <c r="TF298" s="8"/>
      <c r="TI298" s="8">
        <v>39496</v>
      </c>
      <c r="TJ298" s="5">
        <v>112.012</v>
      </c>
      <c r="TK298" s="5">
        <v>112.327</v>
      </c>
      <c r="TM298" s="8">
        <v>39496</v>
      </c>
      <c r="TN298" s="5">
        <v>101.29</v>
      </c>
      <c r="TO298" s="5">
        <v>101.565</v>
      </c>
      <c r="TP298" s="8"/>
      <c r="TQ298" s="8">
        <v>41092</v>
      </c>
      <c r="TR298" s="5">
        <v>66.653000000000006</v>
      </c>
      <c r="TS298" s="5">
        <v>79.358999999999995</v>
      </c>
      <c r="TU298" s="8">
        <v>39496</v>
      </c>
      <c r="TV298" s="5">
        <v>85.753</v>
      </c>
      <c r="TW298" s="5">
        <v>85.971999999999994</v>
      </c>
      <c r="TY298" s="8">
        <v>39799</v>
      </c>
      <c r="TZ298" s="8">
        <v>100.056</v>
      </c>
      <c r="UA298" s="5">
        <v>101.999</v>
      </c>
      <c r="UC298" s="8">
        <v>41092</v>
      </c>
      <c r="UD298" s="5">
        <v>85.364999999999995</v>
      </c>
      <c r="UE298" s="8">
        <v>87.076999999999998</v>
      </c>
      <c r="UG298" s="8">
        <v>41092</v>
      </c>
      <c r="UH298" s="5">
        <v>66.212999999999994</v>
      </c>
      <c r="UI298" s="5">
        <v>71.718999999999994</v>
      </c>
      <c r="UJ298" s="8"/>
      <c r="UK298" s="8">
        <v>41824</v>
      </c>
      <c r="UL298" s="5">
        <v>113.83199999999999</v>
      </c>
      <c r="UM298" s="5">
        <v>115.509</v>
      </c>
      <c r="UO298" s="8"/>
      <c r="UT298" s="8"/>
      <c r="UY298" s="8"/>
      <c r="VD298" s="8"/>
      <c r="VI298" s="8"/>
      <c r="VN298" s="8"/>
      <c r="VS298" s="8"/>
      <c r="VX298" s="8"/>
      <c r="WM298" s="8"/>
      <c r="WR298" s="8"/>
      <c r="WW298" s="8"/>
      <c r="XB298" s="8"/>
      <c r="XG298" s="8"/>
      <c r="XL298" s="8"/>
      <c r="XQ298" s="8"/>
      <c r="XV298" s="8"/>
      <c r="YK298" s="8"/>
      <c r="YP298" s="8"/>
      <c r="YU298" s="8"/>
      <c r="YZ298" s="8"/>
      <c r="ZE298" s="8"/>
      <c r="ZJ298" s="8"/>
      <c r="ZO298" s="8"/>
      <c r="ZT298" s="8"/>
    </row>
    <row r="299" spans="37:696">
      <c r="AK299" s="8">
        <v>39497</v>
      </c>
      <c r="AL299" s="5">
        <v>100.185</v>
      </c>
      <c r="AM299" s="5">
        <v>101.73699999999999</v>
      </c>
      <c r="AO299" s="8">
        <v>39497</v>
      </c>
      <c r="AP299" s="5">
        <v>99.572999999999993</v>
      </c>
      <c r="AQ299" s="5">
        <v>100.044</v>
      </c>
      <c r="AS299" s="8">
        <v>39497</v>
      </c>
      <c r="AT299" s="5">
        <v>99.804000000000002</v>
      </c>
      <c r="AU299" s="5">
        <v>110.919</v>
      </c>
      <c r="AW299" s="8">
        <v>39497</v>
      </c>
      <c r="AX299" s="5">
        <v>99.891999999999996</v>
      </c>
      <c r="AY299" s="5">
        <v>101.43</v>
      </c>
      <c r="BA299" s="8">
        <v>39497</v>
      </c>
      <c r="BB299" s="5">
        <v>99.418000000000006</v>
      </c>
      <c r="BC299" s="5">
        <v>99.590999999999994</v>
      </c>
      <c r="BE299" s="8">
        <v>39497</v>
      </c>
      <c r="BF299" s="5">
        <v>99.376000000000005</v>
      </c>
      <c r="BG299" s="5">
        <v>100.44199999999999</v>
      </c>
      <c r="BI299" s="8">
        <v>39497</v>
      </c>
      <c r="BJ299" s="5">
        <v>101.08499999999999</v>
      </c>
      <c r="BK299" s="5">
        <v>102.482</v>
      </c>
      <c r="BM299" s="8">
        <v>39497</v>
      </c>
      <c r="BN299" s="5">
        <v>100.31100000000001</v>
      </c>
      <c r="BO299" s="5">
        <v>101.018</v>
      </c>
      <c r="BQ299" s="8">
        <v>39497</v>
      </c>
      <c r="BR299" s="5">
        <v>101.367</v>
      </c>
      <c r="BS299" s="5">
        <v>102.68600000000001</v>
      </c>
      <c r="BU299" s="8">
        <v>39497</v>
      </c>
      <c r="BV299" s="5">
        <v>99.287000000000006</v>
      </c>
      <c r="BW299" s="5">
        <v>99.6</v>
      </c>
      <c r="BY299" s="8">
        <v>39552</v>
      </c>
      <c r="BZ299" s="5">
        <v>100.423</v>
      </c>
      <c r="CA299" s="5">
        <v>100.934</v>
      </c>
      <c r="CC299" s="8">
        <v>39497</v>
      </c>
      <c r="CD299" s="5">
        <v>98.506</v>
      </c>
      <c r="CE299" s="5">
        <v>99.024000000000001</v>
      </c>
      <c r="CG299" s="8">
        <v>39703</v>
      </c>
      <c r="CH299" s="5">
        <v>100.369</v>
      </c>
      <c r="CI299" s="5">
        <v>100.944</v>
      </c>
      <c r="CK299" s="8">
        <v>39497</v>
      </c>
      <c r="CL299" s="5">
        <v>98.921000000000006</v>
      </c>
      <c r="CM299" s="5">
        <v>107.36199999999999</v>
      </c>
      <c r="CO299" s="8">
        <v>39497</v>
      </c>
      <c r="CP299" s="5">
        <v>105.113</v>
      </c>
      <c r="CQ299" s="5">
        <v>106.82</v>
      </c>
      <c r="CS299" s="8">
        <v>39917</v>
      </c>
      <c r="CT299" s="5">
        <v>103.227</v>
      </c>
      <c r="CU299" s="5">
        <v>104.004</v>
      </c>
      <c r="CW299" s="8">
        <v>39497</v>
      </c>
      <c r="CX299" s="5">
        <v>99.873999999999995</v>
      </c>
      <c r="CY299" s="5">
        <v>101.413</v>
      </c>
      <c r="DA299" s="8">
        <v>39497</v>
      </c>
      <c r="DB299" s="5">
        <v>105.318</v>
      </c>
      <c r="DC299" s="5">
        <v>105.621</v>
      </c>
      <c r="DE299" s="8">
        <v>40100</v>
      </c>
      <c r="DF299" s="5">
        <v>104.991</v>
      </c>
      <c r="DG299" s="5">
        <v>105.55500000000001</v>
      </c>
      <c r="DI299" s="8">
        <v>39497</v>
      </c>
      <c r="DJ299" s="5">
        <v>100.48699999999999</v>
      </c>
      <c r="DK299" s="5">
        <v>102.13500000000001</v>
      </c>
      <c r="DM299" s="8">
        <v>39497</v>
      </c>
      <c r="DN299" s="5">
        <v>104.95099999999999</v>
      </c>
      <c r="DO299" s="5">
        <v>105.239</v>
      </c>
      <c r="DQ299" s="8">
        <v>40282</v>
      </c>
      <c r="DR299" s="5">
        <v>102.943</v>
      </c>
      <c r="DS299" s="5">
        <v>103.342</v>
      </c>
      <c r="DU299" s="8">
        <v>39597</v>
      </c>
      <c r="DV299" s="5">
        <v>97.978999999999999</v>
      </c>
      <c r="DW299" s="5">
        <v>98.515000000000001</v>
      </c>
      <c r="DY299" s="8">
        <v>40402</v>
      </c>
      <c r="DZ299" s="5">
        <v>101.623</v>
      </c>
      <c r="EA299" s="5">
        <v>101.94199999999999</v>
      </c>
      <c r="EC299" s="8">
        <v>39581</v>
      </c>
      <c r="ED299" s="5">
        <v>100.322</v>
      </c>
      <c r="EE299" s="5">
        <v>104.41500000000001</v>
      </c>
      <c r="EG299" s="8">
        <v>39778</v>
      </c>
      <c r="EH299" s="5">
        <v>101.693</v>
      </c>
      <c r="EI299" s="5">
        <v>102.242</v>
      </c>
      <c r="EK299" s="8">
        <v>40585</v>
      </c>
      <c r="EL299" s="5">
        <v>99.162000000000006</v>
      </c>
      <c r="EM299" s="5">
        <v>99.509</v>
      </c>
      <c r="EO299" s="8">
        <v>39497</v>
      </c>
      <c r="EP299" s="5">
        <v>104.58</v>
      </c>
      <c r="EQ299" s="5">
        <v>104.854</v>
      </c>
      <c r="ES299" s="8">
        <v>39993</v>
      </c>
      <c r="ET299" s="5">
        <v>104.83199999999999</v>
      </c>
      <c r="EU299" s="8">
        <v>105.738</v>
      </c>
      <c r="EW299" s="8">
        <v>40737</v>
      </c>
      <c r="EX299" s="5">
        <v>96.442999999999998</v>
      </c>
      <c r="EY299" s="5">
        <v>96.7</v>
      </c>
      <c r="EZ299" s="8"/>
      <c r="FA299" s="8">
        <v>39497</v>
      </c>
      <c r="FB299" s="5">
        <v>102.45099999999999</v>
      </c>
      <c r="FC299" s="5">
        <v>102.696</v>
      </c>
      <c r="FE299" s="8">
        <v>40890</v>
      </c>
      <c r="FF299" s="5">
        <v>94.204999999999998</v>
      </c>
      <c r="FG299" s="5">
        <v>94.483000000000004</v>
      </c>
      <c r="FI299" s="8">
        <v>40239</v>
      </c>
      <c r="FJ299" s="8">
        <v>105.221</v>
      </c>
      <c r="FK299" s="5">
        <v>106.045</v>
      </c>
      <c r="FM299" s="8">
        <v>41045</v>
      </c>
      <c r="FN299" s="5">
        <v>99.144999999999996</v>
      </c>
      <c r="FO299" s="8">
        <v>99.555000000000007</v>
      </c>
      <c r="FQ299" s="8">
        <v>40387</v>
      </c>
      <c r="FR299" s="5">
        <v>103.97499999999999</v>
      </c>
      <c r="FS299" s="5">
        <v>104.568</v>
      </c>
      <c r="FT299" s="8"/>
      <c r="FU299" s="8">
        <v>41166</v>
      </c>
      <c r="FV299" s="5">
        <v>103.52500000000001</v>
      </c>
      <c r="FW299" s="5">
        <v>104.449</v>
      </c>
      <c r="FY299" s="8">
        <v>39497</v>
      </c>
      <c r="FZ299" s="5">
        <v>102.2</v>
      </c>
      <c r="GA299" s="5">
        <v>102.44499999999999</v>
      </c>
      <c r="GC299" s="8">
        <v>39497</v>
      </c>
      <c r="GD299" s="8">
        <v>102.71599999999999</v>
      </c>
      <c r="GE299" s="5">
        <v>114.374</v>
      </c>
      <c r="GG299" s="8">
        <v>41290</v>
      </c>
      <c r="GH299" s="5">
        <v>108.343</v>
      </c>
      <c r="GI299" s="8">
        <v>109.45399999999999</v>
      </c>
      <c r="GK299" s="8">
        <v>39497</v>
      </c>
      <c r="GL299" s="5">
        <v>101.94199999999999</v>
      </c>
      <c r="GM299" s="5">
        <v>102.187</v>
      </c>
      <c r="GN299" s="8"/>
      <c r="GO299" s="8">
        <v>41397</v>
      </c>
      <c r="GP299" s="5">
        <v>102.233</v>
      </c>
      <c r="GQ299" s="5">
        <v>102.69499999999999</v>
      </c>
      <c r="GS299" s="8">
        <v>40603</v>
      </c>
      <c r="GT299" s="5">
        <v>97.52</v>
      </c>
      <c r="GU299" s="5">
        <v>98.674000000000007</v>
      </c>
      <c r="GW299" s="8">
        <v>40751</v>
      </c>
      <c r="GX299" s="8">
        <v>93.355000000000004</v>
      </c>
      <c r="GY299" s="5">
        <v>93.74</v>
      </c>
      <c r="HA299" s="8">
        <v>41516</v>
      </c>
      <c r="HB299" s="5">
        <v>104.63500000000001</v>
      </c>
      <c r="HC299" s="8">
        <v>105.259</v>
      </c>
      <c r="HE299" s="8">
        <v>39497</v>
      </c>
      <c r="HF299" s="5">
        <v>98.385999999999996</v>
      </c>
      <c r="HG299" s="5">
        <v>98.602000000000004</v>
      </c>
      <c r="HH299" s="8"/>
      <c r="HI299" s="8">
        <v>40904</v>
      </c>
      <c r="HJ299" s="5">
        <v>90.665000000000006</v>
      </c>
      <c r="HK299" s="5">
        <v>91.150999999999996</v>
      </c>
      <c r="HM299" s="8">
        <v>41669</v>
      </c>
      <c r="HN299" s="5">
        <v>103.09</v>
      </c>
      <c r="HO299" s="5">
        <v>103.581</v>
      </c>
      <c r="HQ299" s="8">
        <v>41474</v>
      </c>
      <c r="HR299" s="8">
        <v>101.72499999999999</v>
      </c>
      <c r="HS299" s="5">
        <v>102.754</v>
      </c>
      <c r="HU299" s="8">
        <v>41059</v>
      </c>
      <c r="HV299" s="5">
        <v>95.332999999999998</v>
      </c>
      <c r="HW299" s="8">
        <v>95.844999999999999</v>
      </c>
      <c r="HY299" s="8">
        <v>41822</v>
      </c>
      <c r="HZ299" s="5">
        <v>103.081</v>
      </c>
      <c r="IA299" s="5">
        <v>103.405</v>
      </c>
      <c r="IB299" s="8"/>
      <c r="IC299" s="8">
        <v>41976</v>
      </c>
      <c r="ID299" s="5">
        <v>104.73399999999999</v>
      </c>
      <c r="IE299" s="5">
        <v>106.298</v>
      </c>
      <c r="IG299" s="8">
        <v>39497</v>
      </c>
      <c r="IH299" s="5">
        <v>97.290999999999997</v>
      </c>
      <c r="II299" s="5">
        <v>97.507000000000005</v>
      </c>
      <c r="IK299" s="8">
        <v>41093</v>
      </c>
      <c r="IL299" s="8">
        <v>92.953000000000003</v>
      </c>
      <c r="IM299" s="5">
        <v>98.731999999999999</v>
      </c>
      <c r="IO299" s="8">
        <v>41417</v>
      </c>
      <c r="IP299" s="5">
        <v>108.221</v>
      </c>
      <c r="IQ299" s="8">
        <v>109.176</v>
      </c>
      <c r="IS299" s="8">
        <v>41976</v>
      </c>
      <c r="IT299" s="5">
        <v>103.69499999999999</v>
      </c>
      <c r="IU299" s="5">
        <v>103.691</v>
      </c>
      <c r="IV299" s="8"/>
      <c r="IW299" s="8">
        <v>41949</v>
      </c>
      <c r="IX299" s="5">
        <v>104.206</v>
      </c>
      <c r="IY299" s="5">
        <v>105.544</v>
      </c>
      <c r="JA299" s="8">
        <v>42067</v>
      </c>
      <c r="JB299" s="5">
        <v>102.291</v>
      </c>
      <c r="JC299" s="5">
        <v>102.625</v>
      </c>
      <c r="JE299" s="8">
        <v>39498</v>
      </c>
      <c r="JF299" s="8">
        <v>98.135999999999996</v>
      </c>
      <c r="JG299" s="5">
        <v>98.4</v>
      </c>
      <c r="JI299" s="8">
        <v>41976</v>
      </c>
      <c r="JJ299" s="5">
        <v>103.83799999999999</v>
      </c>
      <c r="JK299" s="8">
        <v>103.797</v>
      </c>
      <c r="JM299" s="8">
        <v>41590</v>
      </c>
      <c r="JN299" s="5">
        <v>108.504</v>
      </c>
      <c r="JO299" s="5">
        <v>108.687</v>
      </c>
      <c r="JP299" s="8"/>
      <c r="JQ299" s="8">
        <v>42187</v>
      </c>
      <c r="JR299" s="5">
        <v>101.387</v>
      </c>
      <c r="JS299" s="5">
        <v>101.55</v>
      </c>
      <c r="JU299" s="8">
        <v>41591</v>
      </c>
      <c r="JV299" s="5">
        <v>108.70099999999999</v>
      </c>
      <c r="JW299" s="5">
        <v>110.907</v>
      </c>
      <c r="JY299" s="8">
        <v>39497</v>
      </c>
      <c r="JZ299" s="8">
        <v>107.879</v>
      </c>
      <c r="KA299" s="5">
        <v>108.181</v>
      </c>
      <c r="KC299" s="8">
        <v>41093</v>
      </c>
      <c r="KD299" s="5">
        <v>90.234999999999999</v>
      </c>
      <c r="KE299" s="8">
        <v>104.075</v>
      </c>
      <c r="KG299" s="8">
        <v>41695</v>
      </c>
      <c r="KH299" s="5">
        <v>106.065</v>
      </c>
      <c r="KI299" s="5">
        <v>107.21599999999999</v>
      </c>
      <c r="KJ299" s="8"/>
      <c r="KK299" s="8">
        <v>42003</v>
      </c>
      <c r="KL299" s="5">
        <v>103.681</v>
      </c>
      <c r="KM299" s="5">
        <v>103.828</v>
      </c>
      <c r="KO299" s="8">
        <v>42340</v>
      </c>
      <c r="KP299" s="5">
        <v>101.64</v>
      </c>
      <c r="KQ299" s="5">
        <v>101.929</v>
      </c>
      <c r="KS299" s="8">
        <v>39800</v>
      </c>
      <c r="KT299" s="8">
        <v>102.18300000000001</v>
      </c>
      <c r="KU299" s="5">
        <v>103.944</v>
      </c>
      <c r="KY299" s="8"/>
      <c r="LA299" s="8">
        <v>41822</v>
      </c>
      <c r="LB299" s="5">
        <v>108.83499999999999</v>
      </c>
      <c r="LC299" s="5">
        <v>109.179</v>
      </c>
      <c r="LD299" s="8"/>
      <c r="LE299" s="8">
        <v>41093</v>
      </c>
      <c r="LF299" s="5">
        <v>97.784999999999997</v>
      </c>
      <c r="LG299" s="5">
        <v>99.713999999999999</v>
      </c>
      <c r="LI299" s="8">
        <v>41976</v>
      </c>
      <c r="LJ299" s="5">
        <v>105.002</v>
      </c>
      <c r="LK299" s="5">
        <v>106.69199999999999</v>
      </c>
      <c r="LN299" s="8"/>
      <c r="LQ299" s="8">
        <v>41949</v>
      </c>
      <c r="LR299" s="5">
        <v>109.923</v>
      </c>
      <c r="LS299" s="8">
        <v>111.47199999999999</v>
      </c>
      <c r="LU299" s="8">
        <v>39497</v>
      </c>
      <c r="LV299" s="5">
        <v>99.07</v>
      </c>
      <c r="LW299" s="5">
        <v>99.314999999999998</v>
      </c>
      <c r="LX299" s="8"/>
      <c r="LY299" s="8">
        <v>41093</v>
      </c>
      <c r="LZ299" s="5">
        <v>96.79</v>
      </c>
      <c r="MA299" s="5">
        <v>98.343000000000004</v>
      </c>
      <c r="MC299" s="8">
        <v>42086</v>
      </c>
      <c r="MD299" s="5">
        <v>108.056</v>
      </c>
      <c r="ME299" s="5">
        <v>109.05</v>
      </c>
      <c r="MG299" s="8">
        <v>42234</v>
      </c>
      <c r="MH299" s="8">
        <v>103.553</v>
      </c>
      <c r="MI299" s="5">
        <v>103.63</v>
      </c>
      <c r="MK299" s="8">
        <v>41093</v>
      </c>
      <c r="ML299" s="5">
        <v>95.097999999999999</v>
      </c>
      <c r="MM299" s="8">
        <v>96.563999999999993</v>
      </c>
      <c r="MO299" s="8">
        <v>41093</v>
      </c>
      <c r="MP299" s="5">
        <v>87.457999999999998</v>
      </c>
      <c r="MQ299" s="5">
        <v>96.183000000000007</v>
      </c>
      <c r="MR299" s="8"/>
      <c r="MW299" s="8">
        <v>39497</v>
      </c>
      <c r="MX299" s="5">
        <v>100.342</v>
      </c>
      <c r="MY299" s="5">
        <v>100.601</v>
      </c>
      <c r="NA299" s="8">
        <v>41093</v>
      </c>
      <c r="NB299" s="8">
        <v>94.17</v>
      </c>
      <c r="NC299" s="5">
        <v>95.637</v>
      </c>
      <c r="NE299" s="8">
        <v>42167</v>
      </c>
      <c r="NF299" s="5">
        <v>104.357</v>
      </c>
      <c r="NG299" s="8">
        <v>104.92400000000001</v>
      </c>
      <c r="NL299" s="8"/>
      <c r="NM299" s="8">
        <v>41093</v>
      </c>
      <c r="NN299" s="5">
        <v>92.2</v>
      </c>
      <c r="NO299" s="5">
        <v>93.58</v>
      </c>
      <c r="NQ299" s="8">
        <v>42352</v>
      </c>
      <c r="NR299" s="5">
        <v>104.886</v>
      </c>
      <c r="NS299" s="5">
        <v>104.792</v>
      </c>
      <c r="NY299" s="8">
        <v>41093</v>
      </c>
      <c r="NZ299" s="5">
        <v>90.2</v>
      </c>
      <c r="OA299" s="8">
        <v>91.494</v>
      </c>
      <c r="OC299" s="8">
        <v>41981</v>
      </c>
      <c r="OD299" s="5">
        <v>114.878</v>
      </c>
      <c r="OE299" s="5">
        <v>115.282</v>
      </c>
      <c r="OF299" s="8"/>
      <c r="OG299" s="8">
        <v>39497</v>
      </c>
      <c r="OH299" s="5">
        <v>91.978999999999999</v>
      </c>
      <c r="OI299" s="5">
        <v>92.194999999999993</v>
      </c>
      <c r="OK299" s="8">
        <v>41093</v>
      </c>
      <c r="OL299" s="5">
        <v>95.86</v>
      </c>
      <c r="OM299" s="5">
        <v>97.498999999999995</v>
      </c>
      <c r="OO299" s="8">
        <v>41093</v>
      </c>
      <c r="OP299" s="5">
        <v>81.918000000000006</v>
      </c>
      <c r="OQ299" s="5">
        <v>88.138999999999996</v>
      </c>
      <c r="OS299" s="8">
        <v>42221</v>
      </c>
      <c r="OT299" s="5">
        <v>105.111</v>
      </c>
      <c r="OU299" s="8">
        <v>105.422</v>
      </c>
      <c r="OW299" s="8">
        <v>41590</v>
      </c>
      <c r="OX299" s="5">
        <v>109.179</v>
      </c>
      <c r="OY299" s="5">
        <v>110.215</v>
      </c>
      <c r="OZ299" s="8"/>
      <c r="PE299" s="8">
        <v>41590</v>
      </c>
      <c r="PF299" s="5">
        <v>112.139</v>
      </c>
      <c r="PG299" s="5">
        <v>113.27800000000001</v>
      </c>
      <c r="PJ299" s="8"/>
      <c r="PM299" s="8">
        <v>41590</v>
      </c>
      <c r="PN299" s="5">
        <v>112.033</v>
      </c>
      <c r="PO299" s="8">
        <v>112.245</v>
      </c>
      <c r="PT299" s="8"/>
      <c r="PU299" s="8">
        <v>41765</v>
      </c>
      <c r="PV299" s="5">
        <v>112.937</v>
      </c>
      <c r="PW299" s="5">
        <v>113.03400000000001</v>
      </c>
      <c r="PY299" s="8">
        <v>41093</v>
      </c>
      <c r="PZ299" s="5">
        <v>93.83</v>
      </c>
      <c r="QA299" s="5">
        <v>95.866</v>
      </c>
      <c r="QC299" s="8">
        <v>41093</v>
      </c>
      <c r="QD299" s="5">
        <v>82.53</v>
      </c>
      <c r="QE299" s="5">
        <v>93.741</v>
      </c>
      <c r="QG299" s="8">
        <v>39497</v>
      </c>
      <c r="QH299" s="5">
        <v>147.958</v>
      </c>
      <c r="QI299" s="8">
        <v>150.75200000000001</v>
      </c>
      <c r="QK299" s="8">
        <v>41169</v>
      </c>
      <c r="QL299" s="5">
        <v>126.526</v>
      </c>
      <c r="QM299" s="5">
        <v>128.61600000000001</v>
      </c>
      <c r="QN299" s="8"/>
      <c r="QO299" s="8">
        <v>41527</v>
      </c>
      <c r="QP299" s="5">
        <v>63.383000000000003</v>
      </c>
      <c r="QQ299" s="5">
        <v>63.383000000000003</v>
      </c>
      <c r="QS299" s="8">
        <v>41906</v>
      </c>
      <c r="QT299" s="5">
        <v>119.108</v>
      </c>
      <c r="QU299" s="5">
        <v>119.456</v>
      </c>
      <c r="QW299" s="8">
        <v>42111</v>
      </c>
      <c r="QX299" s="5">
        <v>120.212</v>
      </c>
      <c r="QY299" s="5">
        <v>120.732</v>
      </c>
      <c r="RA299" s="8">
        <v>42128</v>
      </c>
      <c r="RB299" s="5">
        <v>119.408</v>
      </c>
      <c r="RC299" s="8">
        <v>119.139</v>
      </c>
      <c r="RE299" s="8">
        <v>42307</v>
      </c>
      <c r="RF299" s="5">
        <v>108.747</v>
      </c>
      <c r="RG299" s="5">
        <v>109.806</v>
      </c>
      <c r="RH299" s="8"/>
      <c r="RI299" s="8">
        <v>41093</v>
      </c>
      <c r="RJ299" s="5">
        <v>93.238</v>
      </c>
      <c r="RK299" s="5">
        <v>94.962999999999994</v>
      </c>
      <c r="RR299" s="8"/>
      <c r="RU299" s="8">
        <v>41093</v>
      </c>
      <c r="RV299" s="5">
        <v>88.204999999999998</v>
      </c>
      <c r="RW299" s="8">
        <v>89.757999999999996</v>
      </c>
      <c r="RY299" s="8">
        <v>41976</v>
      </c>
      <c r="RZ299" s="5">
        <v>120.623</v>
      </c>
      <c r="SA299" s="5">
        <v>128.84399999999999</v>
      </c>
      <c r="SB299" s="8"/>
      <c r="SC299" s="8">
        <v>39497</v>
      </c>
      <c r="SD299" s="5">
        <v>130.989</v>
      </c>
      <c r="SE299" s="5">
        <v>133.24</v>
      </c>
      <c r="SG299" s="8">
        <v>39497</v>
      </c>
      <c r="SH299" s="5">
        <v>122.015</v>
      </c>
      <c r="SI299" s="5">
        <v>124.032</v>
      </c>
      <c r="SK299" s="8">
        <v>41765</v>
      </c>
      <c r="SL299" s="8">
        <v>113.831</v>
      </c>
      <c r="SM299" s="5">
        <v>114.721</v>
      </c>
      <c r="SO299" s="8">
        <v>39497</v>
      </c>
      <c r="SP299" s="5">
        <v>105.923</v>
      </c>
      <c r="SQ299" s="8">
        <v>107.553</v>
      </c>
      <c r="SS299" s="8">
        <v>42191</v>
      </c>
      <c r="ST299" s="5">
        <v>108.89700000000001</v>
      </c>
      <c r="SU299" s="5">
        <v>110.124</v>
      </c>
      <c r="SV299" s="8"/>
      <c r="SW299" s="8">
        <v>39497</v>
      </c>
      <c r="SX299" s="5">
        <v>115.955</v>
      </c>
      <c r="SY299" s="5">
        <v>117.818</v>
      </c>
      <c r="TF299" s="8"/>
      <c r="TI299" s="8">
        <v>39497</v>
      </c>
      <c r="TJ299" s="5">
        <v>112.54300000000001</v>
      </c>
      <c r="TK299" s="5">
        <v>112.874</v>
      </c>
      <c r="TM299" s="8">
        <v>39497</v>
      </c>
      <c r="TN299" s="5">
        <v>101.804</v>
      </c>
      <c r="TO299" s="5">
        <v>102.092</v>
      </c>
      <c r="TP299" s="8"/>
      <c r="TQ299" s="8">
        <v>41093</v>
      </c>
      <c r="TR299" s="5">
        <v>68.322999999999993</v>
      </c>
      <c r="TS299" s="5">
        <v>81.328999999999994</v>
      </c>
      <c r="TU299" s="8">
        <v>39497</v>
      </c>
      <c r="TV299" s="5">
        <v>86.227000000000004</v>
      </c>
      <c r="TW299" s="5">
        <v>86.457999999999998</v>
      </c>
      <c r="TY299" s="8">
        <v>39800</v>
      </c>
      <c r="TZ299" s="8">
        <v>100.50700000000001</v>
      </c>
      <c r="UA299" s="5">
        <v>102.464</v>
      </c>
      <c r="UC299" s="8">
        <v>41093</v>
      </c>
      <c r="UD299" s="5">
        <v>86.082999999999998</v>
      </c>
      <c r="UE299" s="8">
        <v>87.808000000000007</v>
      </c>
      <c r="UG299" s="8">
        <v>41093</v>
      </c>
      <c r="UH299" s="5">
        <v>67.924999999999997</v>
      </c>
      <c r="UI299" s="5">
        <v>73.557000000000002</v>
      </c>
      <c r="UJ299" s="8"/>
      <c r="UK299" s="8">
        <v>41827</v>
      </c>
      <c r="UL299" s="5">
        <v>113.70099999999999</v>
      </c>
      <c r="UM299" s="5">
        <v>115.392</v>
      </c>
      <c r="UO299" s="8"/>
      <c r="UT299" s="8"/>
      <c r="UY299" s="8"/>
      <c r="VD299" s="8"/>
      <c r="VI299" s="8"/>
      <c r="VN299" s="8"/>
      <c r="VS299" s="8"/>
      <c r="VX299" s="8"/>
      <c r="WM299" s="8"/>
      <c r="WR299" s="8"/>
      <c r="WW299" s="8"/>
      <c r="XB299" s="8"/>
      <c r="XG299" s="8"/>
      <c r="XL299" s="8"/>
      <c r="XQ299" s="8"/>
      <c r="XV299" s="8"/>
      <c r="YK299" s="8"/>
      <c r="YP299" s="8"/>
      <c r="YU299" s="8"/>
      <c r="YZ299" s="8"/>
      <c r="ZE299" s="8"/>
      <c r="ZJ299" s="8"/>
      <c r="ZO299" s="8"/>
      <c r="ZT299" s="8"/>
    </row>
    <row r="300" spans="37:696">
      <c r="AK300" s="8">
        <v>39498</v>
      </c>
      <c r="AL300" s="5">
        <v>100.175</v>
      </c>
      <c r="AM300" s="5">
        <v>101.768</v>
      </c>
      <c r="AO300" s="8">
        <v>39498</v>
      </c>
      <c r="AP300" s="5">
        <v>99.572000000000003</v>
      </c>
      <c r="AQ300" s="5">
        <v>100.06399999999999</v>
      </c>
      <c r="AS300" s="8">
        <v>39498</v>
      </c>
      <c r="AT300" s="5">
        <v>99.831999999999994</v>
      </c>
      <c r="AU300" s="5">
        <v>111.012</v>
      </c>
      <c r="AW300" s="8">
        <v>39498</v>
      </c>
      <c r="AX300" s="5">
        <v>99.873000000000005</v>
      </c>
      <c r="AY300" s="5">
        <v>101.44</v>
      </c>
      <c r="BA300" s="8">
        <v>39498</v>
      </c>
      <c r="BB300" s="5">
        <v>99.382000000000005</v>
      </c>
      <c r="BC300" s="5">
        <v>99.58</v>
      </c>
      <c r="BE300" s="8">
        <v>39498</v>
      </c>
      <c r="BF300" s="5">
        <v>99.325000000000003</v>
      </c>
      <c r="BG300" s="5">
        <v>100.41500000000001</v>
      </c>
      <c r="BI300" s="8">
        <v>39498</v>
      </c>
      <c r="BJ300" s="5">
        <v>101.015</v>
      </c>
      <c r="BK300" s="5">
        <v>102.449</v>
      </c>
      <c r="BM300" s="8">
        <v>39498</v>
      </c>
      <c r="BN300" s="5">
        <v>100.244</v>
      </c>
      <c r="BO300" s="5">
        <v>100.982</v>
      </c>
      <c r="BQ300" s="8">
        <v>39498</v>
      </c>
      <c r="BR300" s="5">
        <v>101.249</v>
      </c>
      <c r="BS300" s="5">
        <v>102.60299999999999</v>
      </c>
      <c r="BU300" s="8">
        <v>39498</v>
      </c>
      <c r="BV300" s="5">
        <v>99.173000000000002</v>
      </c>
      <c r="BW300" s="5">
        <v>99.510999999999996</v>
      </c>
      <c r="BY300" s="8">
        <v>39553</v>
      </c>
      <c r="BZ300" s="5">
        <v>100.25700000000001</v>
      </c>
      <c r="CA300" s="5">
        <v>100.779</v>
      </c>
      <c r="CC300" s="8">
        <v>39498</v>
      </c>
      <c r="CD300" s="5">
        <v>98.388000000000005</v>
      </c>
      <c r="CE300" s="5">
        <v>98.929000000000002</v>
      </c>
      <c r="CG300" s="8">
        <v>39706</v>
      </c>
      <c r="CH300" s="5">
        <v>100.66800000000001</v>
      </c>
      <c r="CI300" s="5">
        <v>101.255</v>
      </c>
      <c r="CK300" s="8">
        <v>39498</v>
      </c>
      <c r="CL300" s="5">
        <v>98.802999999999997</v>
      </c>
      <c r="CM300" s="5">
        <v>107.288</v>
      </c>
      <c r="CO300" s="8">
        <v>39498</v>
      </c>
      <c r="CP300" s="5">
        <v>104.943</v>
      </c>
      <c r="CQ300" s="5">
        <v>106.696</v>
      </c>
      <c r="CS300" s="8">
        <v>39918</v>
      </c>
      <c r="CT300" s="5">
        <v>103.307</v>
      </c>
      <c r="CU300" s="5">
        <v>104.11499999999999</v>
      </c>
      <c r="CW300" s="8">
        <v>39498</v>
      </c>
      <c r="CX300" s="5">
        <v>99.706000000000003</v>
      </c>
      <c r="CY300" s="5">
        <v>101.274</v>
      </c>
      <c r="DA300" s="8">
        <v>39498</v>
      </c>
      <c r="DB300" s="5">
        <v>105.11199999999999</v>
      </c>
      <c r="DC300" s="5">
        <v>105.458</v>
      </c>
      <c r="DE300" s="8">
        <v>40101</v>
      </c>
      <c r="DF300" s="5">
        <v>104.88</v>
      </c>
      <c r="DG300" s="5">
        <v>105.455</v>
      </c>
      <c r="DI300" s="8">
        <v>39498</v>
      </c>
      <c r="DJ300" s="5">
        <v>100.294</v>
      </c>
      <c r="DK300" s="5">
        <v>101.973</v>
      </c>
      <c r="DM300" s="8">
        <v>39498</v>
      </c>
      <c r="DN300" s="5">
        <v>104.735</v>
      </c>
      <c r="DO300" s="5">
        <v>105.065</v>
      </c>
      <c r="DQ300" s="8">
        <v>40283</v>
      </c>
      <c r="DR300" s="5">
        <v>103.001</v>
      </c>
      <c r="DS300" s="5">
        <v>103.40900000000001</v>
      </c>
      <c r="DU300" s="8">
        <v>39598</v>
      </c>
      <c r="DV300" s="5">
        <v>98.036000000000001</v>
      </c>
      <c r="DW300" s="5">
        <v>98.581999999999994</v>
      </c>
      <c r="DY300" s="8">
        <v>40403</v>
      </c>
      <c r="DZ300" s="5">
        <v>101.559</v>
      </c>
      <c r="EA300" s="5">
        <v>101.88500000000001</v>
      </c>
      <c r="EC300" s="8">
        <v>39582</v>
      </c>
      <c r="ED300" s="5">
        <v>99.9</v>
      </c>
      <c r="EE300" s="5">
        <v>104.095</v>
      </c>
      <c r="EG300" s="8">
        <v>39779</v>
      </c>
      <c r="EH300" s="5">
        <v>101.49299999999999</v>
      </c>
      <c r="EI300" s="5">
        <v>102.053</v>
      </c>
      <c r="EK300" s="8">
        <v>40588</v>
      </c>
      <c r="EL300" s="5">
        <v>99.144999999999996</v>
      </c>
      <c r="EM300" s="5">
        <v>99.497</v>
      </c>
      <c r="EO300" s="8">
        <v>39498</v>
      </c>
      <c r="EP300" s="5">
        <v>104.331</v>
      </c>
      <c r="EQ300" s="5">
        <v>104.64400000000001</v>
      </c>
      <c r="ES300" s="8">
        <v>39994</v>
      </c>
      <c r="ET300" s="5">
        <v>104.86499999999999</v>
      </c>
      <c r="EU300" s="8">
        <v>105.782</v>
      </c>
      <c r="EW300" s="8">
        <v>40738</v>
      </c>
      <c r="EX300" s="5">
        <v>96.427999999999997</v>
      </c>
      <c r="EY300" s="5">
        <v>96.69</v>
      </c>
      <c r="EZ300" s="8"/>
      <c r="FA300" s="8">
        <v>39498</v>
      </c>
      <c r="FB300" s="5">
        <v>102.21</v>
      </c>
      <c r="FC300" s="5">
        <v>102.49</v>
      </c>
      <c r="FE300" s="8">
        <v>40891</v>
      </c>
      <c r="FF300" s="5">
        <v>93.582999999999998</v>
      </c>
      <c r="FG300" s="5">
        <v>93.88</v>
      </c>
      <c r="FI300" s="8">
        <v>40240</v>
      </c>
      <c r="FJ300" s="8">
        <v>105.23399999999999</v>
      </c>
      <c r="FK300" s="5">
        <v>106.089</v>
      </c>
      <c r="FM300" s="8">
        <v>41046</v>
      </c>
      <c r="FN300" s="5">
        <v>98.885000000000005</v>
      </c>
      <c r="FO300" s="8">
        <v>99.302999999999997</v>
      </c>
      <c r="FQ300" s="8">
        <v>40388</v>
      </c>
      <c r="FR300" s="5">
        <v>103.93300000000001</v>
      </c>
      <c r="FS300" s="5">
        <v>104.535</v>
      </c>
      <c r="FT300" s="8"/>
      <c r="FU300" s="8">
        <v>41169</v>
      </c>
      <c r="FV300" s="5">
        <v>103.387</v>
      </c>
      <c r="FW300" s="5">
        <v>104.322</v>
      </c>
      <c r="FY300" s="8">
        <v>39498</v>
      </c>
      <c r="FZ300" s="5">
        <v>101.923</v>
      </c>
      <c r="GA300" s="5">
        <v>102.203</v>
      </c>
      <c r="GC300" s="8">
        <v>39498</v>
      </c>
      <c r="GD300" s="8">
        <v>102.59</v>
      </c>
      <c r="GE300" s="5">
        <v>114.304</v>
      </c>
      <c r="GG300" s="8">
        <v>41291</v>
      </c>
      <c r="GH300" s="5">
        <v>108.248</v>
      </c>
      <c r="GI300" s="8">
        <v>109.375</v>
      </c>
      <c r="GK300" s="8">
        <v>39498</v>
      </c>
      <c r="GL300" s="5">
        <v>101.676</v>
      </c>
      <c r="GM300" s="5">
        <v>101.956</v>
      </c>
      <c r="GN300" s="8"/>
      <c r="GO300" s="8">
        <v>41400</v>
      </c>
      <c r="GP300" s="5">
        <v>102.155</v>
      </c>
      <c r="GQ300" s="5">
        <v>102.624</v>
      </c>
      <c r="GS300" s="8">
        <v>40604</v>
      </c>
      <c r="GT300" s="5">
        <v>97.587999999999994</v>
      </c>
      <c r="GU300" s="5">
        <v>98.766000000000005</v>
      </c>
      <c r="GW300" s="8">
        <v>40752</v>
      </c>
      <c r="GX300" s="8">
        <v>93.128</v>
      </c>
      <c r="GY300" s="5">
        <v>93.521000000000001</v>
      </c>
      <c r="HA300" s="8">
        <v>41519</v>
      </c>
      <c r="HB300" s="5">
        <v>104.74299999999999</v>
      </c>
      <c r="HC300" s="8">
        <v>105.379</v>
      </c>
      <c r="HE300" s="8">
        <v>39498</v>
      </c>
      <c r="HF300" s="5">
        <v>98.141000000000005</v>
      </c>
      <c r="HG300" s="5">
        <v>98.388000000000005</v>
      </c>
      <c r="HH300" s="8"/>
      <c r="HI300" s="8">
        <v>40905</v>
      </c>
      <c r="HJ300" s="5">
        <v>90.697000000000003</v>
      </c>
      <c r="HK300" s="5">
        <v>91.207999999999998</v>
      </c>
      <c r="HM300" s="8">
        <v>41670</v>
      </c>
      <c r="HN300" s="5">
        <v>103.21</v>
      </c>
      <c r="HO300" s="5">
        <v>103.709</v>
      </c>
      <c r="HQ300" s="8">
        <v>41477</v>
      </c>
      <c r="HR300" s="8">
        <v>101.71</v>
      </c>
      <c r="HS300" s="5">
        <v>102.745</v>
      </c>
      <c r="HU300" s="8">
        <v>41060</v>
      </c>
      <c r="HV300" s="5">
        <v>95.423000000000002</v>
      </c>
      <c r="HW300" s="8">
        <v>95.945999999999998</v>
      </c>
      <c r="HY300" s="8">
        <v>41823</v>
      </c>
      <c r="HZ300" s="5">
        <v>103.18</v>
      </c>
      <c r="IA300" s="5">
        <v>103.51</v>
      </c>
      <c r="IB300" s="8"/>
      <c r="IC300" s="8">
        <v>41977</v>
      </c>
      <c r="ID300" s="5">
        <v>104.82599999999999</v>
      </c>
      <c r="IE300" s="5">
        <v>106.429</v>
      </c>
      <c r="IG300" s="8">
        <v>39498</v>
      </c>
      <c r="IH300" s="5">
        <v>96.965999999999994</v>
      </c>
      <c r="II300" s="5">
        <v>97.212999999999994</v>
      </c>
      <c r="IK300" s="8">
        <v>41094</v>
      </c>
      <c r="IL300" s="8">
        <v>92.69</v>
      </c>
      <c r="IM300" s="5">
        <v>98.457999999999998</v>
      </c>
      <c r="IO300" s="8">
        <v>41418</v>
      </c>
      <c r="IP300" s="5">
        <v>108.221</v>
      </c>
      <c r="IQ300" s="8">
        <v>109.18899999999999</v>
      </c>
      <c r="IS300" s="8">
        <v>41977</v>
      </c>
      <c r="IT300" s="5">
        <v>103.724</v>
      </c>
      <c r="IU300" s="5">
        <v>103.75</v>
      </c>
      <c r="IV300" s="8"/>
      <c r="IW300" s="8">
        <v>41950</v>
      </c>
      <c r="IX300" s="5">
        <v>104.187</v>
      </c>
      <c r="IY300" s="5">
        <v>105.532</v>
      </c>
      <c r="JA300" s="8">
        <v>42068</v>
      </c>
      <c r="JB300" s="5">
        <v>102.369</v>
      </c>
      <c r="JC300" s="5">
        <v>102.715</v>
      </c>
      <c r="JE300" s="8">
        <v>39499</v>
      </c>
      <c r="JF300" s="8">
        <v>98.185000000000002</v>
      </c>
      <c r="JG300" s="5">
        <v>98.46</v>
      </c>
      <c r="JI300" s="8">
        <v>41977</v>
      </c>
      <c r="JJ300" s="5">
        <v>103.85</v>
      </c>
      <c r="JK300" s="8">
        <v>103.837</v>
      </c>
      <c r="JM300" s="8">
        <v>41591</v>
      </c>
      <c r="JN300" s="5">
        <v>108.68600000000001</v>
      </c>
      <c r="JO300" s="5">
        <v>108.90900000000001</v>
      </c>
      <c r="JP300" s="8"/>
      <c r="JQ300" s="8">
        <v>42188</v>
      </c>
      <c r="JR300" s="5">
        <v>101.44499999999999</v>
      </c>
      <c r="JS300" s="5">
        <v>101.61</v>
      </c>
      <c r="JU300" s="8">
        <v>41592</v>
      </c>
      <c r="JV300" s="5">
        <v>108.90300000000001</v>
      </c>
      <c r="JW300" s="5">
        <v>111.122</v>
      </c>
      <c r="JY300" s="8">
        <v>39498</v>
      </c>
      <c r="JZ300" s="8">
        <v>107.53700000000001</v>
      </c>
      <c r="KA300" s="5">
        <v>107.883</v>
      </c>
      <c r="KC300" s="8">
        <v>41094</v>
      </c>
      <c r="KD300" s="5">
        <v>89.738</v>
      </c>
      <c r="KE300" s="8">
        <v>103.509</v>
      </c>
      <c r="KG300" s="8">
        <v>41696</v>
      </c>
      <c r="KH300" s="5">
        <v>106.21899999999999</v>
      </c>
      <c r="KI300" s="5">
        <v>107.399</v>
      </c>
      <c r="KJ300" s="8"/>
      <c r="KK300" s="8">
        <v>42004</v>
      </c>
      <c r="KL300" s="5">
        <v>103.681</v>
      </c>
      <c r="KM300" s="5">
        <v>103.828</v>
      </c>
      <c r="KO300" s="8">
        <v>42341</v>
      </c>
      <c r="KP300" s="5">
        <v>101.381</v>
      </c>
      <c r="KQ300" s="5">
        <v>101.67700000000001</v>
      </c>
      <c r="KS300" s="8">
        <v>39801</v>
      </c>
      <c r="KT300" s="8">
        <v>101.839</v>
      </c>
      <c r="KU300" s="5">
        <v>103.61199999999999</v>
      </c>
      <c r="KY300" s="8"/>
      <c r="LA300" s="8">
        <v>41823</v>
      </c>
      <c r="LB300" s="5">
        <v>109.07299999999999</v>
      </c>
      <c r="LC300" s="5">
        <v>109.426</v>
      </c>
      <c r="LD300" s="8"/>
      <c r="LE300" s="8">
        <v>41094</v>
      </c>
      <c r="LF300" s="5">
        <v>97.21</v>
      </c>
      <c r="LG300" s="5">
        <v>99.176000000000002</v>
      </c>
      <c r="LI300" s="8">
        <v>41977</v>
      </c>
      <c r="LJ300" s="5">
        <v>105.012</v>
      </c>
      <c r="LK300" s="5">
        <v>106.71</v>
      </c>
      <c r="LN300" s="8"/>
      <c r="LQ300" s="8">
        <v>41950</v>
      </c>
      <c r="LR300" s="5">
        <v>109.88200000000001</v>
      </c>
      <c r="LS300" s="8">
        <v>111.441</v>
      </c>
      <c r="LU300" s="8">
        <v>39498</v>
      </c>
      <c r="LV300" s="5">
        <v>98.724999999999994</v>
      </c>
      <c r="LW300" s="5">
        <v>99.004999999999995</v>
      </c>
      <c r="LX300" s="8"/>
      <c r="LY300" s="8">
        <v>41094</v>
      </c>
      <c r="LZ300" s="5">
        <v>96.168000000000006</v>
      </c>
      <c r="MA300" s="5">
        <v>97.757000000000005</v>
      </c>
      <c r="MC300" s="8">
        <v>42087</v>
      </c>
      <c r="MD300" s="5">
        <v>107.994</v>
      </c>
      <c r="ME300" s="5">
        <v>108.995</v>
      </c>
      <c r="MG300" s="8">
        <v>42235</v>
      </c>
      <c r="MH300" s="8">
        <v>103.51900000000001</v>
      </c>
      <c r="MI300" s="5">
        <v>103.6</v>
      </c>
      <c r="MK300" s="8">
        <v>41094</v>
      </c>
      <c r="ML300" s="5">
        <v>94.465000000000003</v>
      </c>
      <c r="MM300" s="8">
        <v>95.965999999999994</v>
      </c>
      <c r="MO300" s="8">
        <v>41094</v>
      </c>
      <c r="MP300" s="5">
        <v>87.67</v>
      </c>
      <c r="MQ300" s="5">
        <v>96.421999999999997</v>
      </c>
      <c r="MR300" s="8"/>
      <c r="MW300" s="8">
        <v>39498</v>
      </c>
      <c r="MX300" s="5">
        <v>99.974999999999994</v>
      </c>
      <c r="MY300" s="5">
        <v>100.271</v>
      </c>
      <c r="NA300" s="8">
        <v>41094</v>
      </c>
      <c r="NB300" s="8">
        <v>93.433000000000007</v>
      </c>
      <c r="NC300" s="5">
        <v>94.933999999999997</v>
      </c>
      <c r="NE300" s="8">
        <v>42170</v>
      </c>
      <c r="NF300" s="5">
        <v>103.877</v>
      </c>
      <c r="NG300" s="8">
        <v>104.45</v>
      </c>
      <c r="NL300" s="8"/>
      <c r="NM300" s="8">
        <v>41094</v>
      </c>
      <c r="NN300" s="5">
        <v>91.498000000000005</v>
      </c>
      <c r="NO300" s="5">
        <v>92.911000000000001</v>
      </c>
      <c r="NQ300" s="8">
        <v>42353</v>
      </c>
      <c r="NR300" s="5">
        <v>104.69799999999999</v>
      </c>
      <c r="NS300" s="5">
        <v>104.614</v>
      </c>
      <c r="NY300" s="8">
        <v>41094</v>
      </c>
      <c r="NZ300" s="5">
        <v>89.42</v>
      </c>
      <c r="OA300" s="8">
        <v>90.745000000000005</v>
      </c>
      <c r="OC300" s="8">
        <v>41982</v>
      </c>
      <c r="OD300" s="5">
        <v>114.279</v>
      </c>
      <c r="OE300" s="5">
        <v>114.693</v>
      </c>
      <c r="OF300" s="8"/>
      <c r="OG300" s="8">
        <v>39498</v>
      </c>
      <c r="OH300" s="5">
        <v>91.605999999999995</v>
      </c>
      <c r="OI300" s="5">
        <v>91.852999999999994</v>
      </c>
      <c r="OK300" s="8">
        <v>41094</v>
      </c>
      <c r="OL300" s="5">
        <v>95.013000000000005</v>
      </c>
      <c r="OM300" s="5">
        <v>96.69</v>
      </c>
      <c r="OO300" s="8">
        <v>41094</v>
      </c>
      <c r="OP300" s="5">
        <v>82.01</v>
      </c>
      <c r="OQ300" s="5">
        <v>88.242000000000004</v>
      </c>
      <c r="OS300" s="8">
        <v>42222</v>
      </c>
      <c r="OT300" s="5">
        <v>105.367</v>
      </c>
      <c r="OU300" s="8">
        <v>105.69499999999999</v>
      </c>
      <c r="OW300" s="8">
        <v>41591</v>
      </c>
      <c r="OX300" s="5">
        <v>109.40300000000001</v>
      </c>
      <c r="OY300" s="5">
        <v>110.48099999999999</v>
      </c>
      <c r="OZ300" s="8"/>
      <c r="PE300" s="8">
        <v>41591</v>
      </c>
      <c r="PF300" s="5">
        <v>112.393</v>
      </c>
      <c r="PG300" s="5">
        <v>113.578</v>
      </c>
      <c r="PJ300" s="8"/>
      <c r="PM300" s="8">
        <v>41591</v>
      </c>
      <c r="PN300" s="5">
        <v>112.294</v>
      </c>
      <c r="PO300" s="8">
        <v>112.55200000000001</v>
      </c>
      <c r="PT300" s="8"/>
      <c r="PU300" s="8">
        <v>41766</v>
      </c>
      <c r="PV300" s="5">
        <v>112.858</v>
      </c>
      <c r="PW300" s="5">
        <v>112.99299999999999</v>
      </c>
      <c r="PY300" s="8">
        <v>41094</v>
      </c>
      <c r="PZ300" s="5">
        <v>92.91</v>
      </c>
      <c r="QA300" s="5">
        <v>94.984999999999999</v>
      </c>
      <c r="QC300" s="8">
        <v>41094</v>
      </c>
      <c r="QD300" s="5">
        <v>82.52</v>
      </c>
      <c r="QE300" s="5">
        <v>93.74</v>
      </c>
      <c r="QG300" s="8">
        <v>39498</v>
      </c>
      <c r="QH300" s="5">
        <v>147.42099999999999</v>
      </c>
      <c r="QI300" s="8">
        <v>150.28899999999999</v>
      </c>
      <c r="QK300" s="8">
        <v>41170</v>
      </c>
      <c r="QL300" s="5">
        <v>126.98699999999999</v>
      </c>
      <c r="QM300" s="5">
        <v>129.1</v>
      </c>
      <c r="QN300" s="8"/>
      <c r="QO300" s="8">
        <v>41528</v>
      </c>
      <c r="QP300" s="5">
        <v>63.537999999999997</v>
      </c>
      <c r="QQ300" s="5">
        <v>63.537999999999997</v>
      </c>
      <c r="QS300" s="8">
        <v>41907</v>
      </c>
      <c r="QT300" s="5">
        <v>119.215</v>
      </c>
      <c r="QU300" s="5">
        <v>119.57599999999999</v>
      </c>
      <c r="QW300" s="8">
        <v>42114</v>
      </c>
      <c r="QX300" s="5">
        <v>120.017</v>
      </c>
      <c r="QY300" s="5">
        <v>120.547</v>
      </c>
      <c r="RA300" s="8">
        <v>42129</v>
      </c>
      <c r="RB300" s="5">
        <v>116.491</v>
      </c>
      <c r="RC300" s="8">
        <v>116.286</v>
      </c>
      <c r="RE300" s="8">
        <v>42310</v>
      </c>
      <c r="RF300" s="5">
        <v>108.328</v>
      </c>
      <c r="RG300" s="5">
        <v>109.39400000000001</v>
      </c>
      <c r="RH300" s="8"/>
      <c r="RI300" s="8">
        <v>41094</v>
      </c>
      <c r="RJ300" s="5">
        <v>92.45</v>
      </c>
      <c r="RK300" s="5">
        <v>94.215999999999994</v>
      </c>
      <c r="RR300" s="8"/>
      <c r="RU300" s="8">
        <v>41094</v>
      </c>
      <c r="RV300" s="5">
        <v>87.41</v>
      </c>
      <c r="RW300" s="8">
        <v>89</v>
      </c>
      <c r="RY300" s="8">
        <v>41977</v>
      </c>
      <c r="RZ300" s="5">
        <v>120.483</v>
      </c>
      <c r="SA300" s="5">
        <v>128.714</v>
      </c>
      <c r="SB300" s="8"/>
      <c r="SC300" s="8">
        <v>39498</v>
      </c>
      <c r="SD300" s="5">
        <v>130.45699999999999</v>
      </c>
      <c r="SE300" s="5">
        <v>132.767</v>
      </c>
      <c r="SG300" s="8">
        <v>39498</v>
      </c>
      <c r="SH300" s="5">
        <v>121.474</v>
      </c>
      <c r="SI300" s="5">
        <v>123.545</v>
      </c>
      <c r="SK300" s="8">
        <v>41766</v>
      </c>
      <c r="SL300" s="8">
        <v>113.785</v>
      </c>
      <c r="SM300" s="5">
        <v>114.714</v>
      </c>
      <c r="SO300" s="8">
        <v>39498</v>
      </c>
      <c r="SP300" s="5">
        <v>105.444</v>
      </c>
      <c r="SQ300" s="8">
        <v>107.117</v>
      </c>
      <c r="SS300" s="8">
        <v>42192</v>
      </c>
      <c r="ST300" s="5">
        <v>109.988</v>
      </c>
      <c r="SU300" s="5">
        <v>111.224</v>
      </c>
      <c r="SV300" s="8"/>
      <c r="SW300" s="8">
        <v>39498</v>
      </c>
      <c r="SX300" s="5">
        <v>115.43300000000001</v>
      </c>
      <c r="SY300" s="5">
        <v>117.345</v>
      </c>
      <c r="TF300" s="8"/>
      <c r="TI300" s="8">
        <v>39498</v>
      </c>
      <c r="TJ300" s="5">
        <v>112.01600000000001</v>
      </c>
      <c r="TK300" s="5">
        <v>112.395</v>
      </c>
      <c r="TM300" s="8">
        <v>39498</v>
      </c>
      <c r="TN300" s="5">
        <v>101.295</v>
      </c>
      <c r="TO300" s="5">
        <v>101.625</v>
      </c>
      <c r="TP300" s="8"/>
      <c r="TQ300" s="8">
        <v>41094</v>
      </c>
      <c r="TR300" s="5">
        <v>67.168000000000006</v>
      </c>
      <c r="TS300" s="5">
        <v>79.978999999999999</v>
      </c>
      <c r="TU300" s="8">
        <v>39498</v>
      </c>
      <c r="TV300" s="5">
        <v>85.75</v>
      </c>
      <c r="TW300" s="5">
        <v>86.013000000000005</v>
      </c>
      <c r="TY300" s="8">
        <v>39801</v>
      </c>
      <c r="TZ300" s="8">
        <v>99.231999999999999</v>
      </c>
      <c r="UA300" s="5">
        <v>101.202</v>
      </c>
      <c r="UC300" s="8">
        <v>41094</v>
      </c>
      <c r="UD300" s="5">
        <v>85.268000000000001</v>
      </c>
      <c r="UE300" s="8">
        <v>87.034000000000006</v>
      </c>
      <c r="UG300" s="8">
        <v>41094</v>
      </c>
      <c r="UH300" s="5">
        <v>66.28</v>
      </c>
      <c r="UI300" s="5">
        <v>71.807000000000002</v>
      </c>
      <c r="UJ300" s="8"/>
      <c r="UK300" s="8">
        <v>41828</v>
      </c>
      <c r="UL300" s="5">
        <v>113.196</v>
      </c>
      <c r="UM300" s="5">
        <v>114.899</v>
      </c>
      <c r="UO300" s="8"/>
      <c r="UT300" s="8"/>
      <c r="UY300" s="8"/>
      <c r="VD300" s="8"/>
      <c r="VI300" s="8"/>
      <c r="VN300" s="8"/>
      <c r="VS300" s="8"/>
      <c r="VX300" s="8"/>
      <c r="WM300" s="8"/>
      <c r="WR300" s="8"/>
      <c r="WW300" s="8"/>
      <c r="XB300" s="8"/>
      <c r="XG300" s="8"/>
      <c r="XL300" s="8"/>
      <c r="XQ300" s="8"/>
      <c r="XV300" s="8"/>
      <c r="YK300" s="8"/>
      <c r="YP300" s="8"/>
      <c r="YU300" s="8"/>
      <c r="YZ300" s="8"/>
      <c r="ZE300" s="8"/>
      <c r="ZJ300" s="8"/>
      <c r="ZO300" s="8"/>
      <c r="ZT300" s="8"/>
    </row>
    <row r="301" spans="37:696">
      <c r="AK301" s="8">
        <v>39499</v>
      </c>
      <c r="AL301" s="5">
        <v>100.17</v>
      </c>
      <c r="AM301" s="5">
        <v>101.777</v>
      </c>
      <c r="AO301" s="8">
        <v>39499</v>
      </c>
      <c r="AP301" s="5">
        <v>99.563999999999993</v>
      </c>
      <c r="AQ301" s="5">
        <v>100.063</v>
      </c>
      <c r="AS301" s="8">
        <v>39499</v>
      </c>
      <c r="AT301" s="5">
        <v>99.83</v>
      </c>
      <c r="AU301" s="5">
        <v>111.03</v>
      </c>
      <c r="AW301" s="8">
        <v>39499</v>
      </c>
      <c r="AX301" s="5">
        <v>99.850999999999999</v>
      </c>
      <c r="AY301" s="5">
        <v>101.428</v>
      </c>
      <c r="BA301" s="8">
        <v>39499</v>
      </c>
      <c r="BB301" s="5">
        <v>99.338999999999999</v>
      </c>
      <c r="BC301" s="5">
        <v>99.545000000000002</v>
      </c>
      <c r="BE301" s="8">
        <v>39499</v>
      </c>
      <c r="BF301" s="5">
        <v>99.257000000000005</v>
      </c>
      <c r="BG301" s="5">
        <v>100.355</v>
      </c>
      <c r="BI301" s="8">
        <v>39499</v>
      </c>
      <c r="BJ301" s="5">
        <v>100.94</v>
      </c>
      <c r="BK301" s="5">
        <v>102.386</v>
      </c>
      <c r="BM301" s="8">
        <v>39499</v>
      </c>
      <c r="BN301" s="5">
        <v>100.157</v>
      </c>
      <c r="BO301" s="5">
        <v>100.905</v>
      </c>
      <c r="BQ301" s="8">
        <v>39499</v>
      </c>
      <c r="BR301" s="5">
        <v>101.123</v>
      </c>
      <c r="BS301" s="5">
        <v>102.489</v>
      </c>
      <c r="BU301" s="8">
        <v>39499</v>
      </c>
      <c r="BV301" s="5">
        <v>99.033000000000001</v>
      </c>
      <c r="BW301" s="5">
        <v>99.379000000000005</v>
      </c>
      <c r="BY301" s="8">
        <v>39554</v>
      </c>
      <c r="BZ301" s="5">
        <v>100.11199999999999</v>
      </c>
      <c r="CA301" s="5">
        <v>100.666</v>
      </c>
      <c r="CC301" s="8">
        <v>39499</v>
      </c>
      <c r="CD301" s="5">
        <v>98.215000000000003</v>
      </c>
      <c r="CE301" s="5">
        <v>98.763000000000005</v>
      </c>
      <c r="CG301" s="8">
        <v>39707</v>
      </c>
      <c r="CH301" s="5">
        <v>100.736</v>
      </c>
      <c r="CI301" s="5">
        <v>101.33499999999999</v>
      </c>
      <c r="CK301" s="8">
        <v>39499</v>
      </c>
      <c r="CL301" s="5">
        <v>98.706999999999994</v>
      </c>
      <c r="CM301" s="5">
        <v>107.202</v>
      </c>
      <c r="CO301" s="8">
        <v>39499</v>
      </c>
      <c r="CP301" s="5">
        <v>104.735</v>
      </c>
      <c r="CQ301" s="5">
        <v>106.503</v>
      </c>
      <c r="CS301" s="8">
        <v>39919</v>
      </c>
      <c r="CT301" s="5">
        <v>103.294</v>
      </c>
      <c r="CU301" s="5">
        <v>104.11199999999999</v>
      </c>
      <c r="CW301" s="8">
        <v>39499</v>
      </c>
      <c r="CX301" s="5">
        <v>99.509</v>
      </c>
      <c r="CY301" s="5">
        <v>101.086</v>
      </c>
      <c r="DA301" s="8">
        <v>39499</v>
      </c>
      <c r="DB301" s="5">
        <v>104.905</v>
      </c>
      <c r="DC301" s="5">
        <v>105.26600000000001</v>
      </c>
      <c r="DE301" s="8">
        <v>40102</v>
      </c>
      <c r="DF301" s="5">
        <v>104.828</v>
      </c>
      <c r="DG301" s="5">
        <v>105.41500000000001</v>
      </c>
      <c r="DI301" s="8">
        <v>39499</v>
      </c>
      <c r="DJ301" s="5">
        <v>100.102</v>
      </c>
      <c r="DK301" s="5">
        <v>101.792</v>
      </c>
      <c r="DM301" s="8">
        <v>39499</v>
      </c>
      <c r="DN301" s="5">
        <v>104.5</v>
      </c>
      <c r="DO301" s="5">
        <v>104.843</v>
      </c>
      <c r="DQ301" s="8">
        <v>40284</v>
      </c>
      <c r="DR301" s="5">
        <v>103.062</v>
      </c>
      <c r="DS301" s="5">
        <v>103.47799999999999</v>
      </c>
      <c r="DU301" s="8">
        <v>39601</v>
      </c>
      <c r="DV301" s="5">
        <v>98.210999999999999</v>
      </c>
      <c r="DW301" s="5">
        <v>98.769000000000005</v>
      </c>
      <c r="DY301" s="8">
        <v>40406</v>
      </c>
      <c r="DZ301" s="5">
        <v>101.527</v>
      </c>
      <c r="EA301" s="5">
        <v>101.86</v>
      </c>
      <c r="EC301" s="8">
        <v>39583</v>
      </c>
      <c r="ED301" s="5">
        <v>99.754999999999995</v>
      </c>
      <c r="EE301" s="5">
        <v>103.983</v>
      </c>
      <c r="EG301" s="8">
        <v>39780</v>
      </c>
      <c r="EH301" s="5">
        <v>101.44</v>
      </c>
      <c r="EI301" s="5">
        <v>102.012</v>
      </c>
      <c r="EK301" s="8">
        <v>40589</v>
      </c>
      <c r="EL301" s="5">
        <v>99.165000000000006</v>
      </c>
      <c r="EM301" s="5">
        <v>99.522000000000006</v>
      </c>
      <c r="EO301" s="8">
        <v>39499</v>
      </c>
      <c r="EP301" s="5">
        <v>104.161</v>
      </c>
      <c r="EQ301" s="5">
        <v>104.48699999999999</v>
      </c>
      <c r="ES301" s="8">
        <v>39995</v>
      </c>
      <c r="ET301" s="5">
        <v>104.929</v>
      </c>
      <c r="EU301" s="8">
        <v>105.881</v>
      </c>
      <c r="EW301" s="8">
        <v>40739</v>
      </c>
      <c r="EX301" s="5">
        <v>96.16</v>
      </c>
      <c r="EY301" s="5">
        <v>96.427999999999997</v>
      </c>
      <c r="EZ301" s="8"/>
      <c r="FA301" s="8">
        <v>39499</v>
      </c>
      <c r="FB301" s="5">
        <v>102.063</v>
      </c>
      <c r="FC301" s="5">
        <v>102.355</v>
      </c>
      <c r="FE301" s="8">
        <v>40892</v>
      </c>
      <c r="FF301" s="5">
        <v>94.5</v>
      </c>
      <c r="FG301" s="5">
        <v>94.802999999999997</v>
      </c>
      <c r="FI301" s="8">
        <v>40241</v>
      </c>
      <c r="FJ301" s="8">
        <v>105.261</v>
      </c>
      <c r="FK301" s="5">
        <v>106.126</v>
      </c>
      <c r="FM301" s="8">
        <v>41047</v>
      </c>
      <c r="FN301" s="5">
        <v>98.81</v>
      </c>
      <c r="FO301" s="8">
        <v>99.236000000000004</v>
      </c>
      <c r="FQ301" s="8">
        <v>40389</v>
      </c>
      <c r="FR301" s="5">
        <v>103.946</v>
      </c>
      <c r="FS301" s="5">
        <v>104.55800000000001</v>
      </c>
      <c r="FT301" s="8"/>
      <c r="FU301" s="8">
        <v>41170</v>
      </c>
      <c r="FV301" s="5">
        <v>103.49</v>
      </c>
      <c r="FW301" s="5">
        <v>104.437</v>
      </c>
      <c r="FY301" s="8">
        <v>39499</v>
      </c>
      <c r="FZ301" s="5">
        <v>101.80500000000001</v>
      </c>
      <c r="GA301" s="5">
        <v>102.09699999999999</v>
      </c>
      <c r="GC301" s="8">
        <v>39499</v>
      </c>
      <c r="GD301" s="8">
        <v>102.568</v>
      </c>
      <c r="GE301" s="5">
        <v>114.301</v>
      </c>
      <c r="GG301" s="8">
        <v>41292</v>
      </c>
      <c r="GH301" s="5">
        <v>108.232</v>
      </c>
      <c r="GI301" s="8">
        <v>109.376</v>
      </c>
      <c r="GK301" s="8">
        <v>39499</v>
      </c>
      <c r="GL301" s="5">
        <v>101.59699999999999</v>
      </c>
      <c r="GM301" s="5">
        <v>101.889</v>
      </c>
      <c r="GN301" s="8"/>
      <c r="GO301" s="8">
        <v>41401</v>
      </c>
      <c r="GP301" s="5">
        <v>102.24</v>
      </c>
      <c r="GQ301" s="5">
        <v>102.71599999999999</v>
      </c>
      <c r="GS301" s="8">
        <v>40605</v>
      </c>
      <c r="GT301" s="5">
        <v>96.918000000000006</v>
      </c>
      <c r="GU301" s="5">
        <v>98.103999999999999</v>
      </c>
      <c r="GW301" s="8">
        <v>40753</v>
      </c>
      <c r="GX301" s="8">
        <v>92.905000000000001</v>
      </c>
      <c r="GY301" s="5">
        <v>93.307000000000002</v>
      </c>
      <c r="HA301" s="8">
        <v>41520</v>
      </c>
      <c r="HB301" s="5">
        <v>104.745</v>
      </c>
      <c r="HC301" s="8">
        <v>105.393</v>
      </c>
      <c r="HE301" s="8">
        <v>39499</v>
      </c>
      <c r="HF301" s="5">
        <v>98.033000000000001</v>
      </c>
      <c r="HG301" s="5">
        <v>98.290999999999997</v>
      </c>
      <c r="HH301" s="8"/>
      <c r="HI301" s="8">
        <v>40906</v>
      </c>
      <c r="HJ301" s="5">
        <v>90.822000000000003</v>
      </c>
      <c r="HK301" s="5">
        <v>91.340999999999994</v>
      </c>
      <c r="HM301" s="8">
        <v>41673</v>
      </c>
      <c r="HN301" s="5">
        <v>103.255</v>
      </c>
      <c r="HO301" s="5">
        <v>103.761</v>
      </c>
      <c r="HQ301" s="8">
        <v>41478</v>
      </c>
      <c r="HR301" s="8">
        <v>101.77</v>
      </c>
      <c r="HS301" s="5">
        <v>102.812</v>
      </c>
      <c r="HU301" s="8">
        <v>41061</v>
      </c>
      <c r="HV301" s="5">
        <v>95.753</v>
      </c>
      <c r="HW301" s="8">
        <v>96.286000000000001</v>
      </c>
      <c r="HY301" s="8">
        <v>41824</v>
      </c>
      <c r="HZ301" s="5">
        <v>103.253</v>
      </c>
      <c r="IA301" s="5">
        <v>103.589</v>
      </c>
      <c r="IB301" s="8"/>
      <c r="IC301" s="8">
        <v>41978</v>
      </c>
      <c r="ID301" s="5">
        <v>104.71299999999999</v>
      </c>
      <c r="IE301" s="5">
        <v>106.32899999999999</v>
      </c>
      <c r="IG301" s="8">
        <v>39499</v>
      </c>
      <c r="IH301" s="5">
        <v>96.986000000000004</v>
      </c>
      <c r="II301" s="5">
        <v>97.244</v>
      </c>
      <c r="IK301" s="8">
        <v>41095</v>
      </c>
      <c r="IL301" s="8">
        <v>91.783000000000001</v>
      </c>
      <c r="IM301" s="5">
        <v>97.503</v>
      </c>
      <c r="IO301" s="8">
        <v>41421</v>
      </c>
      <c r="IP301" s="5">
        <v>108.221</v>
      </c>
      <c r="IQ301" s="8">
        <v>109.20099999999999</v>
      </c>
      <c r="IS301" s="8">
        <v>41978</v>
      </c>
      <c r="IT301" s="5">
        <v>103.59099999999999</v>
      </c>
      <c r="IU301" s="5">
        <v>103.627</v>
      </c>
      <c r="IV301" s="8"/>
      <c r="IW301" s="8">
        <v>41953</v>
      </c>
      <c r="IX301" s="5">
        <v>104.233</v>
      </c>
      <c r="IY301" s="5">
        <v>105.58499999999999</v>
      </c>
      <c r="JA301" s="8">
        <v>42069</v>
      </c>
      <c r="JB301" s="5">
        <v>102.31</v>
      </c>
      <c r="JC301" s="5">
        <v>102.66</v>
      </c>
      <c r="JE301" s="8">
        <v>39500</v>
      </c>
      <c r="JF301" s="8">
        <v>98.343000000000004</v>
      </c>
      <c r="JG301" s="5">
        <v>98.628</v>
      </c>
      <c r="JI301" s="8">
        <v>41978</v>
      </c>
      <c r="JJ301" s="5">
        <v>103.742</v>
      </c>
      <c r="JK301" s="8">
        <v>103.739</v>
      </c>
      <c r="JM301" s="8">
        <v>41592</v>
      </c>
      <c r="JN301" s="5">
        <v>108.876</v>
      </c>
      <c r="JO301" s="5">
        <v>109.11199999999999</v>
      </c>
      <c r="JP301" s="8"/>
      <c r="JQ301" s="8">
        <v>42191</v>
      </c>
      <c r="JR301" s="5">
        <v>101.349</v>
      </c>
      <c r="JS301" s="5">
        <v>101.517</v>
      </c>
      <c r="JU301" s="8">
        <v>41593</v>
      </c>
      <c r="JV301" s="5">
        <v>108.77800000000001</v>
      </c>
      <c r="JW301" s="5">
        <v>111.01</v>
      </c>
      <c r="JY301" s="8">
        <v>39499</v>
      </c>
      <c r="JZ301" s="8">
        <v>107.614</v>
      </c>
      <c r="KA301" s="5">
        <v>107.974</v>
      </c>
      <c r="KC301" s="8">
        <v>41095</v>
      </c>
      <c r="KD301" s="5">
        <v>88.843000000000004</v>
      </c>
      <c r="KE301" s="8">
        <v>102.486</v>
      </c>
      <c r="KG301" s="8">
        <v>41697</v>
      </c>
      <c r="KH301" s="5">
        <v>106.319</v>
      </c>
      <c r="KI301" s="5">
        <v>107.508</v>
      </c>
      <c r="KJ301" s="8"/>
      <c r="KK301" s="8">
        <v>42005</v>
      </c>
      <c r="KL301" s="5">
        <v>103.681</v>
      </c>
      <c r="KM301" s="5">
        <v>103.828</v>
      </c>
      <c r="KO301" s="8">
        <v>42342</v>
      </c>
      <c r="KP301" s="5">
        <v>101.374</v>
      </c>
      <c r="KQ301" s="5">
        <v>101.672</v>
      </c>
      <c r="KS301" s="8">
        <v>39804</v>
      </c>
      <c r="KT301" s="8">
        <v>102.34099999999999</v>
      </c>
      <c r="KU301" s="5">
        <v>104.175</v>
      </c>
      <c r="KY301" s="8"/>
      <c r="LA301" s="8">
        <v>41824</v>
      </c>
      <c r="LB301" s="5">
        <v>109.27</v>
      </c>
      <c r="LC301" s="5">
        <v>109.633</v>
      </c>
      <c r="LD301" s="8"/>
      <c r="LE301" s="8">
        <v>41095</v>
      </c>
      <c r="LF301" s="5">
        <v>96.02</v>
      </c>
      <c r="LG301" s="5">
        <v>97.998000000000005</v>
      </c>
      <c r="LI301" s="8">
        <v>41978</v>
      </c>
      <c r="LJ301" s="5">
        <v>105.05500000000001</v>
      </c>
      <c r="LK301" s="5">
        <v>106.755</v>
      </c>
      <c r="LN301" s="8"/>
      <c r="LQ301" s="8">
        <v>41953</v>
      </c>
      <c r="LR301" s="5">
        <v>109.94499999999999</v>
      </c>
      <c r="LS301" s="8">
        <v>111.51300000000001</v>
      </c>
      <c r="LU301" s="8">
        <v>39499</v>
      </c>
      <c r="LV301" s="5">
        <v>98.801000000000002</v>
      </c>
      <c r="LW301" s="5">
        <v>99.091999999999999</v>
      </c>
      <c r="LX301" s="8"/>
      <c r="LY301" s="8">
        <v>41095</v>
      </c>
      <c r="LZ301" s="5">
        <v>94.897000000000006</v>
      </c>
      <c r="MA301" s="5">
        <v>96.498999999999995</v>
      </c>
      <c r="MC301" s="8">
        <v>42088</v>
      </c>
      <c r="MD301" s="5">
        <v>107.968</v>
      </c>
      <c r="ME301" s="5">
        <v>108.976</v>
      </c>
      <c r="MG301" s="8">
        <v>42236</v>
      </c>
      <c r="MH301" s="8">
        <v>103.414</v>
      </c>
      <c r="MI301" s="5">
        <v>103.50700000000001</v>
      </c>
      <c r="MK301" s="8">
        <v>41095</v>
      </c>
      <c r="ML301" s="5">
        <v>93.2</v>
      </c>
      <c r="MM301" s="8">
        <v>94.712999999999994</v>
      </c>
      <c r="MO301" s="8">
        <v>41095</v>
      </c>
      <c r="MP301" s="5">
        <v>86.332999999999998</v>
      </c>
      <c r="MQ301" s="5">
        <v>94.965000000000003</v>
      </c>
      <c r="MR301" s="8"/>
      <c r="MW301" s="8">
        <v>39499</v>
      </c>
      <c r="MX301" s="5">
        <v>100.041</v>
      </c>
      <c r="MY301" s="5">
        <v>100.35</v>
      </c>
      <c r="NA301" s="8">
        <v>41095</v>
      </c>
      <c r="NB301" s="8">
        <v>92.128</v>
      </c>
      <c r="NC301" s="5">
        <v>93.64</v>
      </c>
      <c r="NE301" s="8">
        <v>42171</v>
      </c>
      <c r="NF301" s="5">
        <v>103.581</v>
      </c>
      <c r="NG301" s="8">
        <v>104.161</v>
      </c>
      <c r="NL301" s="8"/>
      <c r="NM301" s="8">
        <v>41095</v>
      </c>
      <c r="NN301" s="5">
        <v>90.177999999999997</v>
      </c>
      <c r="NO301" s="5">
        <v>91.600999999999999</v>
      </c>
      <c r="NQ301" s="8">
        <v>42354</v>
      </c>
      <c r="NR301" s="5">
        <v>105.24299999999999</v>
      </c>
      <c r="NS301" s="5">
        <v>105.16800000000001</v>
      </c>
      <c r="NY301" s="8">
        <v>41095</v>
      </c>
      <c r="NZ301" s="5">
        <v>88.084999999999994</v>
      </c>
      <c r="OA301" s="8">
        <v>89.42</v>
      </c>
      <c r="OC301" s="8">
        <v>41983</v>
      </c>
      <c r="OD301" s="5">
        <v>113.992</v>
      </c>
      <c r="OE301" s="5">
        <v>114.416</v>
      </c>
      <c r="OF301" s="8"/>
      <c r="OG301" s="8">
        <v>39499</v>
      </c>
      <c r="OH301" s="5">
        <v>91.691999999999993</v>
      </c>
      <c r="OI301" s="5">
        <v>91.95</v>
      </c>
      <c r="OK301" s="8">
        <v>41095</v>
      </c>
      <c r="OL301" s="5">
        <v>93.6</v>
      </c>
      <c r="OM301" s="5">
        <v>95.290999999999997</v>
      </c>
      <c r="OO301" s="8">
        <v>41095</v>
      </c>
      <c r="OP301" s="5">
        <v>80.867999999999995</v>
      </c>
      <c r="OQ301" s="5">
        <v>87.025000000000006</v>
      </c>
      <c r="OS301" s="8">
        <v>42223</v>
      </c>
      <c r="OT301" s="5">
        <v>105.486</v>
      </c>
      <c r="OU301" s="8">
        <v>105.82</v>
      </c>
      <c r="OW301" s="8">
        <v>41592</v>
      </c>
      <c r="OX301" s="5">
        <v>109.792</v>
      </c>
      <c r="OY301" s="5">
        <v>110.883</v>
      </c>
      <c r="OZ301" s="8"/>
      <c r="PE301" s="8">
        <v>41592</v>
      </c>
      <c r="PF301" s="5">
        <v>112.857</v>
      </c>
      <c r="PG301" s="5">
        <v>114.057</v>
      </c>
      <c r="PJ301" s="8"/>
      <c r="PM301" s="8">
        <v>41592</v>
      </c>
      <c r="PN301" s="5">
        <v>112.762</v>
      </c>
      <c r="PO301" s="8">
        <v>113.035</v>
      </c>
      <c r="PT301" s="8"/>
      <c r="PU301" s="8">
        <v>41767</v>
      </c>
      <c r="PV301" s="5">
        <v>113.56100000000001</v>
      </c>
      <c r="PW301" s="5">
        <v>113.708</v>
      </c>
      <c r="PY301" s="8">
        <v>41095</v>
      </c>
      <c r="PZ301" s="5">
        <v>91.415000000000006</v>
      </c>
      <c r="QA301" s="5">
        <v>93.503</v>
      </c>
      <c r="QC301" s="8">
        <v>41095</v>
      </c>
      <c r="QD301" s="5">
        <v>81.275000000000006</v>
      </c>
      <c r="QE301" s="5">
        <v>92.341999999999999</v>
      </c>
      <c r="QG301" s="8">
        <v>39499</v>
      </c>
      <c r="QH301" s="5">
        <v>147.572</v>
      </c>
      <c r="QI301" s="8">
        <v>150.465</v>
      </c>
      <c r="QK301" s="8">
        <v>41171</v>
      </c>
      <c r="QL301" s="5">
        <v>127.98</v>
      </c>
      <c r="QM301" s="5">
        <v>130.16300000000001</v>
      </c>
      <c r="QN301" s="8"/>
      <c r="QO301" s="8">
        <v>41529</v>
      </c>
      <c r="QP301" s="5">
        <v>63.576000000000001</v>
      </c>
      <c r="QQ301" s="5">
        <v>63.576000000000001</v>
      </c>
      <c r="QS301" s="8">
        <v>41908</v>
      </c>
      <c r="QT301" s="5">
        <v>118.91200000000001</v>
      </c>
      <c r="QU301" s="5">
        <v>119.28400000000001</v>
      </c>
      <c r="QW301" s="8">
        <v>42115</v>
      </c>
      <c r="QX301" s="5">
        <v>120.012</v>
      </c>
      <c r="QY301" s="5">
        <v>120.55200000000001</v>
      </c>
      <c r="RA301" s="8">
        <v>42130</v>
      </c>
      <c r="RB301" s="5">
        <v>114.854</v>
      </c>
      <c r="RC301" s="8">
        <v>114.70399999999999</v>
      </c>
      <c r="RE301" s="8">
        <v>42311</v>
      </c>
      <c r="RF301" s="5">
        <v>108.254</v>
      </c>
      <c r="RG301" s="5">
        <v>109.32599999999999</v>
      </c>
      <c r="RH301" s="8"/>
      <c r="RI301" s="8">
        <v>41095</v>
      </c>
      <c r="RJ301" s="5">
        <v>91.12</v>
      </c>
      <c r="RK301" s="5">
        <v>92.9</v>
      </c>
      <c r="RR301" s="8"/>
      <c r="RU301" s="8">
        <v>41095</v>
      </c>
      <c r="RV301" s="5">
        <v>86.08</v>
      </c>
      <c r="RW301" s="8">
        <v>87.682000000000002</v>
      </c>
      <c r="RY301" s="8">
        <v>41978</v>
      </c>
      <c r="RZ301" s="5">
        <v>120.876</v>
      </c>
      <c r="SA301" s="5">
        <v>129.13800000000001</v>
      </c>
      <c r="SB301" s="8"/>
      <c r="SC301" s="8">
        <v>39499</v>
      </c>
      <c r="SD301" s="5">
        <v>130.72900000000001</v>
      </c>
      <c r="SE301" s="5">
        <v>133.059</v>
      </c>
      <c r="SG301" s="8">
        <v>39499</v>
      </c>
      <c r="SH301" s="5">
        <v>121.739</v>
      </c>
      <c r="SI301" s="5">
        <v>123.828</v>
      </c>
      <c r="SK301" s="8">
        <v>41767</v>
      </c>
      <c r="SL301" s="8">
        <v>114.566</v>
      </c>
      <c r="SM301" s="5">
        <v>115.508</v>
      </c>
      <c r="SO301" s="8">
        <v>39499</v>
      </c>
      <c r="SP301" s="5">
        <v>105.699</v>
      </c>
      <c r="SQ301" s="8">
        <v>107.387</v>
      </c>
      <c r="SS301" s="8">
        <v>42193</v>
      </c>
      <c r="ST301" s="5">
        <v>110.82299999999999</v>
      </c>
      <c r="SU301" s="5">
        <v>112.069</v>
      </c>
      <c r="SV301" s="8"/>
      <c r="SW301" s="8">
        <v>39499</v>
      </c>
      <c r="SX301" s="5">
        <v>115.768</v>
      </c>
      <c r="SY301" s="5">
        <v>117.697</v>
      </c>
      <c r="TF301" s="8"/>
      <c r="TI301" s="8">
        <v>39499</v>
      </c>
      <c r="TJ301" s="5">
        <v>112.35899999999999</v>
      </c>
      <c r="TK301" s="5">
        <v>112.753</v>
      </c>
      <c r="TM301" s="8">
        <v>39499</v>
      </c>
      <c r="TN301" s="5">
        <v>101.616</v>
      </c>
      <c r="TO301" s="5">
        <v>101.959</v>
      </c>
      <c r="TP301" s="8"/>
      <c r="TQ301" s="8">
        <v>41095</v>
      </c>
      <c r="TR301" s="5">
        <v>65.052999999999997</v>
      </c>
      <c r="TS301" s="5">
        <v>77.492000000000004</v>
      </c>
      <c r="TU301" s="8">
        <v>39499</v>
      </c>
      <c r="TV301" s="5">
        <v>86.052000000000007</v>
      </c>
      <c r="TW301" s="5">
        <v>86.326999999999998</v>
      </c>
      <c r="TY301" s="8">
        <v>39804</v>
      </c>
      <c r="TZ301" s="8">
        <v>99.89</v>
      </c>
      <c r="UA301" s="5">
        <v>101.928</v>
      </c>
      <c r="UC301" s="8">
        <v>41095</v>
      </c>
      <c r="UD301" s="5">
        <v>83.763000000000005</v>
      </c>
      <c r="UE301" s="8">
        <v>85.542000000000002</v>
      </c>
      <c r="UG301" s="8">
        <v>41095</v>
      </c>
      <c r="UH301" s="5">
        <v>64.790000000000006</v>
      </c>
      <c r="UI301" s="5">
        <v>70.215999999999994</v>
      </c>
      <c r="UJ301" s="8"/>
      <c r="UK301" s="8">
        <v>41829</v>
      </c>
      <c r="UL301" s="5">
        <v>112.709</v>
      </c>
      <c r="UM301" s="5">
        <v>114.45099999999999</v>
      </c>
      <c r="UO301" s="8"/>
      <c r="UT301" s="8"/>
      <c r="UY301" s="8"/>
      <c r="VD301" s="8"/>
      <c r="VI301" s="8"/>
      <c r="VN301" s="8"/>
      <c r="VS301" s="8"/>
      <c r="VX301" s="8"/>
      <c r="WM301" s="8"/>
      <c r="WR301" s="8"/>
      <c r="WW301" s="8"/>
      <c r="XB301" s="8"/>
      <c r="XG301" s="8"/>
      <c r="XL301" s="8"/>
      <c r="XQ301" s="8"/>
      <c r="XV301" s="8"/>
      <c r="YK301" s="8"/>
      <c r="YP301" s="8"/>
      <c r="YU301" s="8"/>
      <c r="YZ301" s="8"/>
      <c r="ZE301" s="8"/>
      <c r="ZJ301" s="8"/>
      <c r="ZO301" s="8"/>
      <c r="ZT301" s="8"/>
    </row>
    <row r="302" spans="37:696">
      <c r="AK302" s="8">
        <v>39500</v>
      </c>
      <c r="AL302" s="5">
        <v>100.16500000000001</v>
      </c>
      <c r="AM302" s="5">
        <v>101.786</v>
      </c>
      <c r="AO302" s="8">
        <v>39500</v>
      </c>
      <c r="AP302" s="5">
        <v>99.564999999999998</v>
      </c>
      <c r="AQ302" s="5">
        <v>100.07</v>
      </c>
      <c r="AS302" s="8">
        <v>39500</v>
      </c>
      <c r="AT302" s="5">
        <v>99.828999999999994</v>
      </c>
      <c r="AU302" s="5">
        <v>111.05</v>
      </c>
      <c r="AW302" s="8">
        <v>39500</v>
      </c>
      <c r="AX302" s="5">
        <v>99.858000000000004</v>
      </c>
      <c r="AY302" s="5">
        <v>101.44499999999999</v>
      </c>
      <c r="BA302" s="8">
        <v>39500</v>
      </c>
      <c r="BB302" s="5">
        <v>99.361999999999995</v>
      </c>
      <c r="BC302" s="5">
        <v>99.575999999999993</v>
      </c>
      <c r="BE302" s="8">
        <v>39500</v>
      </c>
      <c r="BF302" s="5">
        <v>99.314999999999998</v>
      </c>
      <c r="BG302" s="5">
        <v>100.422</v>
      </c>
      <c r="BI302" s="8">
        <v>39500</v>
      </c>
      <c r="BJ302" s="5">
        <v>100.992</v>
      </c>
      <c r="BK302" s="5">
        <v>102.45099999999999</v>
      </c>
      <c r="BM302" s="8">
        <v>39500</v>
      </c>
      <c r="BN302" s="5">
        <v>100.205</v>
      </c>
      <c r="BO302" s="5">
        <v>100.96299999999999</v>
      </c>
      <c r="BQ302" s="8">
        <v>39500</v>
      </c>
      <c r="BR302" s="5">
        <v>101.164</v>
      </c>
      <c r="BS302" s="5">
        <v>102.542</v>
      </c>
      <c r="BU302" s="8">
        <v>39500</v>
      </c>
      <c r="BV302" s="5">
        <v>99.084999999999994</v>
      </c>
      <c r="BW302" s="5">
        <v>99.438999999999993</v>
      </c>
      <c r="BY302" s="8">
        <v>39555</v>
      </c>
      <c r="BZ302" s="5">
        <v>99.99</v>
      </c>
      <c r="CA302" s="5">
        <v>100.55500000000001</v>
      </c>
      <c r="CC302" s="8">
        <v>39500</v>
      </c>
      <c r="CD302" s="5">
        <v>98.248000000000005</v>
      </c>
      <c r="CE302" s="5">
        <v>98.804000000000002</v>
      </c>
      <c r="CG302" s="8">
        <v>39708</v>
      </c>
      <c r="CH302" s="5">
        <v>100.71899999999999</v>
      </c>
      <c r="CI302" s="5">
        <v>101.355</v>
      </c>
      <c r="CK302" s="8">
        <v>39500</v>
      </c>
      <c r="CL302" s="5">
        <v>98.709000000000003</v>
      </c>
      <c r="CM302" s="5">
        <v>107.221</v>
      </c>
      <c r="CO302" s="8">
        <v>39500</v>
      </c>
      <c r="CP302" s="5">
        <v>104.77500000000001</v>
      </c>
      <c r="CQ302" s="5">
        <v>106.55800000000001</v>
      </c>
      <c r="CS302" s="8">
        <v>39920</v>
      </c>
      <c r="CT302" s="5">
        <v>103.208</v>
      </c>
      <c r="CU302" s="5">
        <v>104.03700000000001</v>
      </c>
      <c r="CW302" s="8">
        <v>39500</v>
      </c>
      <c r="CX302" s="5">
        <v>99.552000000000007</v>
      </c>
      <c r="CY302" s="5">
        <v>101.139</v>
      </c>
      <c r="DA302" s="8">
        <v>39500</v>
      </c>
      <c r="DB302" s="5">
        <v>104.96299999999999</v>
      </c>
      <c r="DC302" s="5">
        <v>105.33799999999999</v>
      </c>
      <c r="DE302" s="8">
        <v>40105</v>
      </c>
      <c r="DF302" s="5">
        <v>104.81</v>
      </c>
      <c r="DG302" s="5">
        <v>105.40900000000001</v>
      </c>
      <c r="DI302" s="8">
        <v>39500</v>
      </c>
      <c r="DJ302" s="5">
        <v>100.163</v>
      </c>
      <c r="DK302" s="5">
        <v>101.863</v>
      </c>
      <c r="DM302" s="8">
        <v>39500</v>
      </c>
      <c r="DN302" s="5">
        <v>104.587</v>
      </c>
      <c r="DO302" s="5">
        <v>104.944</v>
      </c>
      <c r="DQ302" s="8">
        <v>40287</v>
      </c>
      <c r="DR302" s="5">
        <v>103.066</v>
      </c>
      <c r="DS302" s="5">
        <v>103.49</v>
      </c>
      <c r="DU302" s="8">
        <v>39602</v>
      </c>
      <c r="DV302" s="5">
        <v>97.948999999999998</v>
      </c>
      <c r="DW302" s="5">
        <v>98.516999999999996</v>
      </c>
      <c r="DY302" s="8">
        <v>40407</v>
      </c>
      <c r="DZ302" s="5">
        <v>101.626</v>
      </c>
      <c r="EA302" s="5">
        <v>101.96599999999999</v>
      </c>
      <c r="EC302" s="8">
        <v>39584</v>
      </c>
      <c r="ED302" s="5">
        <v>99.903999999999996</v>
      </c>
      <c r="EE302" s="5">
        <v>104.176</v>
      </c>
      <c r="EG302" s="8">
        <v>39783</v>
      </c>
      <c r="EH302" s="5">
        <v>101.673</v>
      </c>
      <c r="EI302" s="5">
        <v>102.25700000000001</v>
      </c>
      <c r="EK302" s="8">
        <v>40590</v>
      </c>
      <c r="EL302" s="5">
        <v>99.283000000000001</v>
      </c>
      <c r="EM302" s="5">
        <v>99.656000000000006</v>
      </c>
      <c r="EO302" s="8">
        <v>39500</v>
      </c>
      <c r="EP302" s="5">
        <v>104.232</v>
      </c>
      <c r="EQ302" s="5">
        <v>104.571</v>
      </c>
      <c r="ES302" s="8">
        <v>39996</v>
      </c>
      <c r="ET302" s="5">
        <v>105.34699999999999</v>
      </c>
      <c r="EU302" s="8">
        <v>106.31100000000001</v>
      </c>
      <c r="EW302" s="8">
        <v>40742</v>
      </c>
      <c r="EX302" s="5">
        <v>95.567999999999998</v>
      </c>
      <c r="EY302" s="5">
        <v>95.840999999999994</v>
      </c>
      <c r="EZ302" s="8"/>
      <c r="FA302" s="8">
        <v>39500</v>
      </c>
      <c r="FB302" s="5">
        <v>102.139</v>
      </c>
      <c r="FC302" s="5">
        <v>102.443</v>
      </c>
      <c r="FE302" s="8">
        <v>40893</v>
      </c>
      <c r="FF302" s="5">
        <v>95.082999999999998</v>
      </c>
      <c r="FG302" s="5">
        <v>95.391999999999996</v>
      </c>
      <c r="FI302" s="8">
        <v>40242</v>
      </c>
      <c r="FJ302" s="8">
        <v>105.249</v>
      </c>
      <c r="FK302" s="5">
        <v>106.125</v>
      </c>
      <c r="FM302" s="8">
        <v>41050</v>
      </c>
      <c r="FN302" s="5">
        <v>98.844999999999999</v>
      </c>
      <c r="FO302" s="8">
        <v>99.278999999999996</v>
      </c>
      <c r="FQ302" s="8">
        <v>40392</v>
      </c>
      <c r="FR302" s="5">
        <v>104.026</v>
      </c>
      <c r="FS302" s="5">
        <v>104.648</v>
      </c>
      <c r="FT302" s="8"/>
      <c r="FU302" s="8">
        <v>41171</v>
      </c>
      <c r="FV302" s="5">
        <v>103.71299999999999</v>
      </c>
      <c r="FW302" s="5">
        <v>104.69499999999999</v>
      </c>
      <c r="FY302" s="8">
        <v>39500</v>
      </c>
      <c r="FZ302" s="5">
        <v>101.875</v>
      </c>
      <c r="GA302" s="5">
        <v>102.179</v>
      </c>
      <c r="GC302" s="8">
        <v>39500</v>
      </c>
      <c r="GD302" s="8">
        <v>102.517</v>
      </c>
      <c r="GE302" s="5">
        <v>114.268</v>
      </c>
      <c r="GG302" s="8">
        <v>41295</v>
      </c>
      <c r="GH302" s="5">
        <v>108.08799999999999</v>
      </c>
      <c r="GI302" s="8">
        <v>109.248</v>
      </c>
      <c r="GK302" s="8">
        <v>39500</v>
      </c>
      <c r="GL302" s="5">
        <v>101.613</v>
      </c>
      <c r="GM302" s="5">
        <v>101.917</v>
      </c>
      <c r="GN302" s="8"/>
      <c r="GO302" s="8">
        <v>41402</v>
      </c>
      <c r="GP302" s="5">
        <v>102.27</v>
      </c>
      <c r="GQ302" s="5">
        <v>102.76600000000001</v>
      </c>
      <c r="GS302" s="8">
        <v>40606</v>
      </c>
      <c r="GT302" s="5">
        <v>97.015000000000001</v>
      </c>
      <c r="GU302" s="5">
        <v>98.21</v>
      </c>
      <c r="GW302" s="8">
        <v>40756</v>
      </c>
      <c r="GX302" s="8">
        <v>92.483000000000004</v>
      </c>
      <c r="GY302" s="5">
        <v>92.893000000000001</v>
      </c>
      <c r="HA302" s="8">
        <v>41521</v>
      </c>
      <c r="HB302" s="5">
        <v>104.61</v>
      </c>
      <c r="HC302" s="8">
        <v>105.295</v>
      </c>
      <c r="HE302" s="8">
        <v>39500</v>
      </c>
      <c r="HF302" s="5">
        <v>98.09</v>
      </c>
      <c r="HG302" s="5">
        <v>98.356999999999999</v>
      </c>
      <c r="HH302" s="8"/>
      <c r="HI302" s="8">
        <v>40907</v>
      </c>
      <c r="HJ302" s="5">
        <v>91.078000000000003</v>
      </c>
      <c r="HK302" s="5">
        <v>91.605000000000004</v>
      </c>
      <c r="HM302" s="8">
        <v>41674</v>
      </c>
      <c r="HN302" s="5">
        <v>103.30800000000001</v>
      </c>
      <c r="HO302" s="5">
        <v>103.822</v>
      </c>
      <c r="HQ302" s="8">
        <v>41479</v>
      </c>
      <c r="HR302" s="8">
        <v>101.71</v>
      </c>
      <c r="HS302" s="5">
        <v>102.77200000000001</v>
      </c>
      <c r="HU302" s="8">
        <v>41064</v>
      </c>
      <c r="HV302" s="5">
        <v>96.507999999999996</v>
      </c>
      <c r="HW302" s="8">
        <v>97.051000000000002</v>
      </c>
      <c r="HY302" s="8">
        <v>41827</v>
      </c>
      <c r="HZ302" s="5">
        <v>103.26600000000001</v>
      </c>
      <c r="IA302" s="5">
        <v>103.608</v>
      </c>
      <c r="IB302" s="8"/>
      <c r="IC302" s="8">
        <v>41981</v>
      </c>
      <c r="ID302" s="5">
        <v>104.592</v>
      </c>
      <c r="IE302" s="5">
        <v>106.221</v>
      </c>
      <c r="IG302" s="8">
        <v>39500</v>
      </c>
      <c r="IH302" s="5">
        <v>97.159000000000006</v>
      </c>
      <c r="II302" s="5">
        <v>97.427000000000007</v>
      </c>
      <c r="IK302" s="8">
        <v>41096</v>
      </c>
      <c r="IL302" s="8">
        <v>90.885000000000005</v>
      </c>
      <c r="IM302" s="5">
        <v>96.557000000000002</v>
      </c>
      <c r="IO302" s="8">
        <v>41422</v>
      </c>
      <c r="IP302" s="5">
        <v>107.807</v>
      </c>
      <c r="IQ302" s="8">
        <v>108.8</v>
      </c>
      <c r="IS302" s="8">
        <v>41981</v>
      </c>
      <c r="IT302" s="5">
        <v>103.599</v>
      </c>
      <c r="IU302" s="5">
        <v>103.646</v>
      </c>
      <c r="IV302" s="8"/>
      <c r="IW302" s="8">
        <v>41954</v>
      </c>
      <c r="IX302" s="5">
        <v>104.297</v>
      </c>
      <c r="IY302" s="5">
        <v>105.657</v>
      </c>
      <c r="JA302" s="8">
        <v>42072</v>
      </c>
      <c r="JB302" s="5">
        <v>102.351</v>
      </c>
      <c r="JC302" s="5">
        <v>102.705</v>
      </c>
      <c r="JE302" s="8">
        <v>39503</v>
      </c>
      <c r="JF302" s="8">
        <v>97.747</v>
      </c>
      <c r="JG302" s="5">
        <v>98.043000000000006</v>
      </c>
      <c r="JI302" s="8">
        <v>41981</v>
      </c>
      <c r="JJ302" s="5">
        <v>103.622</v>
      </c>
      <c r="JK302" s="8">
        <v>103.628</v>
      </c>
      <c r="JM302" s="8">
        <v>41593</v>
      </c>
      <c r="JN302" s="5">
        <v>108.76600000000001</v>
      </c>
      <c r="JO302" s="5">
        <v>109.01600000000001</v>
      </c>
      <c r="JP302" s="8"/>
      <c r="JQ302" s="8">
        <v>42192</v>
      </c>
      <c r="JR302" s="5">
        <v>101.42</v>
      </c>
      <c r="JS302" s="5">
        <v>101.592</v>
      </c>
      <c r="JU302" s="8">
        <v>41596</v>
      </c>
      <c r="JV302" s="5">
        <v>108.845</v>
      </c>
      <c r="JW302" s="5">
        <v>111.09</v>
      </c>
      <c r="JY302" s="8">
        <v>39500</v>
      </c>
      <c r="JZ302" s="8">
        <v>107.786</v>
      </c>
      <c r="KA302" s="5">
        <v>108.161</v>
      </c>
      <c r="KC302" s="8">
        <v>41096</v>
      </c>
      <c r="KD302" s="5">
        <v>87.98</v>
      </c>
      <c r="KE302" s="8">
        <v>101.5</v>
      </c>
      <c r="KG302" s="8">
        <v>41698</v>
      </c>
      <c r="KH302" s="5">
        <v>106.291</v>
      </c>
      <c r="KI302" s="5">
        <v>107.489</v>
      </c>
      <c r="KJ302" s="8"/>
      <c r="KK302" s="8">
        <v>42006</v>
      </c>
      <c r="KL302" s="5">
        <v>103.934</v>
      </c>
      <c r="KM302" s="5">
        <v>104.08</v>
      </c>
      <c r="KO302" s="8">
        <v>42345</v>
      </c>
      <c r="KP302" s="5">
        <v>101.419</v>
      </c>
      <c r="KQ302" s="5">
        <v>101.71899999999999</v>
      </c>
      <c r="KS302" s="8">
        <v>39805</v>
      </c>
      <c r="KT302" s="8">
        <v>102.514</v>
      </c>
      <c r="KU302" s="5">
        <v>104.36</v>
      </c>
      <c r="KY302" s="8"/>
      <c r="LA302" s="8">
        <v>41827</v>
      </c>
      <c r="LB302" s="5">
        <v>109.236</v>
      </c>
      <c r="LC302" s="5">
        <v>109.608</v>
      </c>
      <c r="LD302" s="8"/>
      <c r="LE302" s="8">
        <v>41096</v>
      </c>
      <c r="LF302" s="5">
        <v>95.613</v>
      </c>
      <c r="LG302" s="5">
        <v>97.602999999999994</v>
      </c>
      <c r="LI302" s="8">
        <v>41981</v>
      </c>
      <c r="LJ302" s="5">
        <v>105.05800000000001</v>
      </c>
      <c r="LK302" s="5">
        <v>106.761</v>
      </c>
      <c r="LN302" s="8"/>
      <c r="LQ302" s="8">
        <v>41954</v>
      </c>
      <c r="LR302" s="5">
        <v>110.018</v>
      </c>
      <c r="LS302" s="8">
        <v>111.596</v>
      </c>
      <c r="LU302" s="8">
        <v>39500</v>
      </c>
      <c r="LV302" s="5">
        <v>98.95</v>
      </c>
      <c r="LW302" s="5">
        <v>99.254000000000005</v>
      </c>
      <c r="LX302" s="8"/>
      <c r="LY302" s="8">
        <v>41096</v>
      </c>
      <c r="LZ302" s="5">
        <v>94.483000000000004</v>
      </c>
      <c r="MA302" s="5">
        <v>96.096999999999994</v>
      </c>
      <c r="MC302" s="8">
        <v>42089</v>
      </c>
      <c r="MD302" s="5">
        <v>107.96</v>
      </c>
      <c r="ME302" s="5">
        <v>108.989</v>
      </c>
      <c r="MG302" s="8">
        <v>42237</v>
      </c>
      <c r="MH302" s="8">
        <v>103.32299999999999</v>
      </c>
      <c r="MI302" s="5">
        <v>103.42100000000001</v>
      </c>
      <c r="MK302" s="8">
        <v>41096</v>
      </c>
      <c r="ML302" s="5">
        <v>92.805000000000007</v>
      </c>
      <c r="MM302" s="8">
        <v>94.328999999999994</v>
      </c>
      <c r="MO302" s="8">
        <v>41096</v>
      </c>
      <c r="MP302" s="5">
        <v>85.147000000000006</v>
      </c>
      <c r="MQ302" s="5">
        <v>93.674999999999997</v>
      </c>
      <c r="MR302" s="8"/>
      <c r="MW302" s="8">
        <v>39500</v>
      </c>
      <c r="MX302" s="5">
        <v>100.196</v>
      </c>
      <c r="MY302" s="5">
        <v>100.517</v>
      </c>
      <c r="NA302" s="8">
        <v>41096</v>
      </c>
      <c r="NB302" s="8">
        <v>91.765000000000001</v>
      </c>
      <c r="NC302" s="5">
        <v>93.289000000000001</v>
      </c>
      <c r="NE302" s="8">
        <v>42172</v>
      </c>
      <c r="NF302" s="5">
        <v>103.215</v>
      </c>
      <c r="NG302" s="8">
        <v>103.80200000000001</v>
      </c>
      <c r="NL302" s="8"/>
      <c r="NM302" s="8">
        <v>41096</v>
      </c>
      <c r="NN302" s="5">
        <v>89.808000000000007</v>
      </c>
      <c r="NO302" s="5">
        <v>91.242000000000004</v>
      </c>
      <c r="NQ302" s="8">
        <v>42355</v>
      </c>
      <c r="NR302" s="5">
        <v>104.92100000000001</v>
      </c>
      <c r="NS302" s="5">
        <v>104.875</v>
      </c>
      <c r="NY302" s="8">
        <v>41096</v>
      </c>
      <c r="NZ302" s="5">
        <v>87.697999999999993</v>
      </c>
      <c r="OA302" s="8">
        <v>89.043000000000006</v>
      </c>
      <c r="OC302" s="8">
        <v>41984</v>
      </c>
      <c r="OD302" s="5">
        <v>113.89</v>
      </c>
      <c r="OE302" s="5">
        <v>114.345</v>
      </c>
      <c r="OF302" s="8"/>
      <c r="OG302" s="8">
        <v>39500</v>
      </c>
      <c r="OH302" s="5">
        <v>91.91</v>
      </c>
      <c r="OI302" s="5">
        <v>92.177999999999997</v>
      </c>
      <c r="OK302" s="8">
        <v>41096</v>
      </c>
      <c r="OL302" s="5">
        <v>93.212999999999994</v>
      </c>
      <c r="OM302" s="5">
        <v>94.915999999999997</v>
      </c>
      <c r="OO302" s="8">
        <v>41096</v>
      </c>
      <c r="OP302" s="5">
        <v>79.55</v>
      </c>
      <c r="OQ302" s="5">
        <v>85.62</v>
      </c>
      <c r="OS302" s="8">
        <v>42226</v>
      </c>
      <c r="OT302" s="5">
        <v>105.524</v>
      </c>
      <c r="OU302" s="8">
        <v>105.86499999999999</v>
      </c>
      <c r="OW302" s="8">
        <v>41593</v>
      </c>
      <c r="OX302" s="5">
        <v>109.46</v>
      </c>
      <c r="OY302" s="5">
        <v>110.565</v>
      </c>
      <c r="OZ302" s="8"/>
      <c r="PE302" s="8">
        <v>41593</v>
      </c>
      <c r="PF302" s="5">
        <v>112.568</v>
      </c>
      <c r="PG302" s="5">
        <v>113.783</v>
      </c>
      <c r="PJ302" s="8"/>
      <c r="PM302" s="8">
        <v>41593</v>
      </c>
      <c r="PN302" s="5">
        <v>112.483</v>
      </c>
      <c r="PO302" s="8">
        <v>112.77200000000001</v>
      </c>
      <c r="PT302" s="8"/>
      <c r="PU302" s="8">
        <v>41768</v>
      </c>
      <c r="PV302" s="5">
        <v>113.377</v>
      </c>
      <c r="PW302" s="5">
        <v>113.536</v>
      </c>
      <c r="PY302" s="8">
        <v>41096</v>
      </c>
      <c r="PZ302" s="5">
        <v>91.105000000000004</v>
      </c>
      <c r="QA302" s="5">
        <v>93.206000000000003</v>
      </c>
      <c r="QC302" s="8">
        <v>41096</v>
      </c>
      <c r="QD302" s="5">
        <v>79.927999999999997</v>
      </c>
      <c r="QE302" s="5">
        <v>90.83</v>
      </c>
      <c r="QG302" s="8">
        <v>39500</v>
      </c>
      <c r="QH302" s="5">
        <v>147.78800000000001</v>
      </c>
      <c r="QI302" s="8">
        <v>150.70599999999999</v>
      </c>
      <c r="QK302" s="8">
        <v>41172</v>
      </c>
      <c r="QL302" s="5">
        <v>127.51600000000001</v>
      </c>
      <c r="QM302" s="5">
        <v>129.72200000000001</v>
      </c>
      <c r="QN302" s="8"/>
      <c r="QO302" s="8">
        <v>41530</v>
      </c>
      <c r="QP302" s="5">
        <v>63.317999999999998</v>
      </c>
      <c r="QQ302" s="5">
        <v>63.317999999999998</v>
      </c>
      <c r="QS302" s="8">
        <v>41911</v>
      </c>
      <c r="QT302" s="5">
        <v>118.71599999999999</v>
      </c>
      <c r="QU302" s="5">
        <v>119.101</v>
      </c>
      <c r="QW302" s="8">
        <v>42116</v>
      </c>
      <c r="QX302" s="5">
        <v>120.73699999999999</v>
      </c>
      <c r="QY302" s="5">
        <v>121.28700000000001</v>
      </c>
      <c r="RA302" s="8">
        <v>42131</v>
      </c>
      <c r="RB302" s="5">
        <v>116.089</v>
      </c>
      <c r="RC302" s="8">
        <v>116.083</v>
      </c>
      <c r="RE302" s="8">
        <v>42312</v>
      </c>
      <c r="RF302" s="5">
        <v>108.04900000000001</v>
      </c>
      <c r="RG302" s="5">
        <v>109.128</v>
      </c>
      <c r="RH302" s="8"/>
      <c r="RI302" s="8">
        <v>41096</v>
      </c>
      <c r="RJ302" s="5">
        <v>90.965000000000003</v>
      </c>
      <c r="RK302" s="5">
        <v>92.757999999999996</v>
      </c>
      <c r="RR302" s="8"/>
      <c r="RU302" s="8">
        <v>41096</v>
      </c>
      <c r="RV302" s="5">
        <v>85.94</v>
      </c>
      <c r="RW302" s="8">
        <v>87.554000000000002</v>
      </c>
      <c r="RY302" s="8">
        <v>41981</v>
      </c>
      <c r="RZ302" s="5">
        <v>120.89100000000001</v>
      </c>
      <c r="SA302" s="5">
        <v>129.16</v>
      </c>
      <c r="SB302" s="8"/>
      <c r="SC302" s="8">
        <v>39500</v>
      </c>
      <c r="SD302" s="5">
        <v>130.93899999999999</v>
      </c>
      <c r="SE302" s="5">
        <v>133.28899999999999</v>
      </c>
      <c r="SG302" s="8">
        <v>39500</v>
      </c>
      <c r="SH302" s="5">
        <v>121.96</v>
      </c>
      <c r="SI302" s="5">
        <v>124.06699999999999</v>
      </c>
      <c r="SK302" s="8">
        <v>41768</v>
      </c>
      <c r="SL302" s="8">
        <v>114.14</v>
      </c>
      <c r="SM302" s="5">
        <v>115.095</v>
      </c>
      <c r="SO302" s="8">
        <v>39500</v>
      </c>
      <c r="SP302" s="5">
        <v>105.86499999999999</v>
      </c>
      <c r="SQ302" s="8">
        <v>107.566</v>
      </c>
      <c r="SS302" s="8">
        <v>42194</v>
      </c>
      <c r="ST302" s="5">
        <v>111.095</v>
      </c>
      <c r="SU302" s="5">
        <v>112.369</v>
      </c>
      <c r="SV302" s="8"/>
      <c r="SW302" s="8">
        <v>39500</v>
      </c>
      <c r="SX302" s="5">
        <v>115.938</v>
      </c>
      <c r="SY302" s="5">
        <v>117.883</v>
      </c>
      <c r="TF302" s="8"/>
      <c r="TI302" s="8">
        <v>39500</v>
      </c>
      <c r="TJ302" s="5">
        <v>112.535</v>
      </c>
      <c r="TK302" s="5">
        <v>112.946</v>
      </c>
      <c r="TM302" s="8">
        <v>39500</v>
      </c>
      <c r="TN302" s="5">
        <v>101.8</v>
      </c>
      <c r="TO302" s="5">
        <v>102.157</v>
      </c>
      <c r="TP302" s="8"/>
      <c r="TQ302" s="8">
        <v>41096</v>
      </c>
      <c r="TR302" s="5">
        <v>63.662999999999997</v>
      </c>
      <c r="TS302" s="5">
        <v>75.858000000000004</v>
      </c>
      <c r="TU302" s="8">
        <v>39500</v>
      </c>
      <c r="TV302" s="5">
        <v>86.234999999999999</v>
      </c>
      <c r="TW302" s="5">
        <v>86.52</v>
      </c>
      <c r="TY302" s="8">
        <v>39805</v>
      </c>
      <c r="TZ302" s="8">
        <v>99.171999999999997</v>
      </c>
      <c r="UA302" s="5">
        <v>101.224</v>
      </c>
      <c r="UC302" s="8">
        <v>41096</v>
      </c>
      <c r="UD302" s="5">
        <v>83.558000000000007</v>
      </c>
      <c r="UE302" s="8">
        <v>85.350999999999999</v>
      </c>
      <c r="UG302" s="8">
        <v>41096</v>
      </c>
      <c r="UH302" s="5">
        <v>64.849999999999994</v>
      </c>
      <c r="UI302" s="5">
        <v>70.284000000000006</v>
      </c>
      <c r="UJ302" s="8"/>
      <c r="UK302" s="8">
        <v>41830</v>
      </c>
      <c r="UL302" s="5">
        <v>111.643</v>
      </c>
      <c r="UM302" s="5">
        <v>113.398</v>
      </c>
      <c r="UO302" s="8"/>
      <c r="UT302" s="8"/>
      <c r="UY302" s="8"/>
      <c r="VD302" s="8"/>
      <c r="VI302" s="8"/>
      <c r="VN302" s="8"/>
      <c r="VS302" s="8"/>
      <c r="VX302" s="8"/>
      <c r="WM302" s="8"/>
      <c r="WR302" s="8"/>
      <c r="WW302" s="8"/>
      <c r="XB302" s="8"/>
      <c r="XG302" s="8"/>
      <c r="XL302" s="8"/>
      <c r="XQ302" s="8"/>
      <c r="XV302" s="8"/>
      <c r="YK302" s="8"/>
      <c r="YP302" s="8"/>
      <c r="YU302" s="8"/>
      <c r="YZ302" s="8"/>
      <c r="ZE302" s="8"/>
      <c r="ZJ302" s="8"/>
      <c r="ZO302" s="8"/>
      <c r="ZT302" s="8"/>
    </row>
    <row r="303" spans="37:696">
      <c r="AK303" s="8">
        <v>39503</v>
      </c>
      <c r="AL303" s="5">
        <v>100.15900000000001</v>
      </c>
      <c r="AM303" s="5">
        <v>101.794</v>
      </c>
      <c r="AO303" s="8">
        <v>39503</v>
      </c>
      <c r="AP303" s="5">
        <v>99.564999999999998</v>
      </c>
      <c r="AQ303" s="5">
        <v>100.077</v>
      </c>
      <c r="AS303" s="8">
        <v>39503</v>
      </c>
      <c r="AT303" s="5">
        <v>99.83</v>
      </c>
      <c r="AU303" s="5">
        <v>111.071</v>
      </c>
      <c r="AW303" s="8">
        <v>39503</v>
      </c>
      <c r="AX303" s="5">
        <v>99.855999999999995</v>
      </c>
      <c r="AY303" s="5">
        <v>101.452</v>
      </c>
      <c r="BA303" s="8">
        <v>39503</v>
      </c>
      <c r="BB303" s="5">
        <v>99.356999999999999</v>
      </c>
      <c r="BC303" s="5">
        <v>99.58</v>
      </c>
      <c r="BE303" s="8">
        <v>39503</v>
      </c>
      <c r="BF303" s="5">
        <v>99.308000000000007</v>
      </c>
      <c r="BG303" s="5">
        <v>100.423</v>
      </c>
      <c r="BI303" s="8">
        <v>39503</v>
      </c>
      <c r="BJ303" s="5">
        <v>100.98</v>
      </c>
      <c r="BK303" s="5">
        <v>102.45099999999999</v>
      </c>
      <c r="BM303" s="8">
        <v>39503</v>
      </c>
      <c r="BN303" s="5">
        <v>100.191</v>
      </c>
      <c r="BO303" s="5">
        <v>100.959</v>
      </c>
      <c r="BQ303" s="8">
        <v>39503</v>
      </c>
      <c r="BR303" s="5">
        <v>101.169</v>
      </c>
      <c r="BS303" s="5">
        <v>102.55800000000001</v>
      </c>
      <c r="BU303" s="8">
        <v>39503</v>
      </c>
      <c r="BV303" s="5">
        <v>99.087000000000003</v>
      </c>
      <c r="BW303" s="5">
        <v>99.45</v>
      </c>
      <c r="BY303" s="8">
        <v>39556</v>
      </c>
      <c r="BZ303" s="5">
        <v>99.763000000000005</v>
      </c>
      <c r="CA303" s="5">
        <v>100.339</v>
      </c>
      <c r="CC303" s="8">
        <v>39503</v>
      </c>
      <c r="CD303" s="5">
        <v>98.248000000000005</v>
      </c>
      <c r="CE303" s="5">
        <v>98.811999999999998</v>
      </c>
      <c r="CG303" s="8">
        <v>39709</v>
      </c>
      <c r="CH303" s="5">
        <v>100.60599999999999</v>
      </c>
      <c r="CI303" s="5">
        <v>101.254</v>
      </c>
      <c r="CK303" s="8">
        <v>39503</v>
      </c>
      <c r="CL303" s="5">
        <v>98.704999999999998</v>
      </c>
      <c r="CM303" s="5">
        <v>107.235</v>
      </c>
      <c r="CO303" s="8">
        <v>39503</v>
      </c>
      <c r="CP303" s="5">
        <v>104.765</v>
      </c>
      <c r="CQ303" s="5">
        <v>106.563</v>
      </c>
      <c r="CS303" s="8">
        <v>39923</v>
      </c>
      <c r="CT303" s="5">
        <v>103.29900000000001</v>
      </c>
      <c r="CU303" s="5">
        <v>104.13800000000001</v>
      </c>
      <c r="CW303" s="8">
        <v>39503</v>
      </c>
      <c r="CX303" s="5">
        <v>99.506</v>
      </c>
      <c r="CY303" s="5">
        <v>101.102</v>
      </c>
      <c r="DA303" s="8">
        <v>39503</v>
      </c>
      <c r="DB303" s="5">
        <v>104.881</v>
      </c>
      <c r="DC303" s="5">
        <v>105.27</v>
      </c>
      <c r="DE303" s="8">
        <v>40106</v>
      </c>
      <c r="DF303" s="5">
        <v>104.89</v>
      </c>
      <c r="DG303" s="5">
        <v>105.5</v>
      </c>
      <c r="DI303" s="8">
        <v>39503</v>
      </c>
      <c r="DJ303" s="5">
        <v>100.068</v>
      </c>
      <c r="DK303" s="5">
        <v>101.77800000000001</v>
      </c>
      <c r="DM303" s="8">
        <v>39503</v>
      </c>
      <c r="DN303" s="5">
        <v>104.503</v>
      </c>
      <c r="DO303" s="5">
        <v>104.874</v>
      </c>
      <c r="DQ303" s="8">
        <v>40288</v>
      </c>
      <c r="DR303" s="5">
        <v>103.03400000000001</v>
      </c>
      <c r="DS303" s="5">
        <v>103.46599999999999</v>
      </c>
      <c r="DU303" s="8">
        <v>39603</v>
      </c>
      <c r="DV303" s="5">
        <v>98.113</v>
      </c>
      <c r="DW303" s="5">
        <v>98.713999999999999</v>
      </c>
      <c r="DY303" s="8">
        <v>40408</v>
      </c>
      <c r="DZ303" s="5">
        <v>101.666</v>
      </c>
      <c r="EA303" s="5">
        <v>102.026</v>
      </c>
      <c r="EC303" s="8">
        <v>39587</v>
      </c>
      <c r="ED303" s="5">
        <v>99.683999999999997</v>
      </c>
      <c r="EE303" s="5">
        <v>103.986</v>
      </c>
      <c r="EG303" s="8">
        <v>39784</v>
      </c>
      <c r="EH303" s="5">
        <v>101.76</v>
      </c>
      <c r="EI303" s="5">
        <v>102.355</v>
      </c>
      <c r="EK303" s="8">
        <v>40591</v>
      </c>
      <c r="EL303" s="5">
        <v>99.308000000000007</v>
      </c>
      <c r="EM303" s="5">
        <v>99.686999999999998</v>
      </c>
      <c r="EO303" s="8">
        <v>39503</v>
      </c>
      <c r="EP303" s="5">
        <v>104.11499999999999</v>
      </c>
      <c r="EQ303" s="5">
        <v>104.467</v>
      </c>
      <c r="ES303" s="8">
        <v>39997</v>
      </c>
      <c r="ET303" s="5">
        <v>105.35</v>
      </c>
      <c r="EU303" s="8">
        <v>106.325</v>
      </c>
      <c r="EW303" s="8">
        <v>40743</v>
      </c>
      <c r="EX303" s="5">
        <v>96.144999999999996</v>
      </c>
      <c r="EY303" s="5">
        <v>96.424000000000007</v>
      </c>
      <c r="EZ303" s="8"/>
      <c r="FA303" s="8">
        <v>39503</v>
      </c>
      <c r="FB303" s="5">
        <v>101.994</v>
      </c>
      <c r="FC303" s="5">
        <v>102.309</v>
      </c>
      <c r="FE303" s="8">
        <v>40896</v>
      </c>
      <c r="FF303" s="5">
        <v>95.212999999999994</v>
      </c>
      <c r="FG303" s="5">
        <v>95.528000000000006</v>
      </c>
      <c r="FI303" s="8">
        <v>40245</v>
      </c>
      <c r="FJ303" s="8">
        <v>105.172</v>
      </c>
      <c r="FK303" s="5">
        <v>106.05800000000001</v>
      </c>
      <c r="FM303" s="8">
        <v>41051</v>
      </c>
      <c r="FN303" s="5">
        <v>99.207999999999998</v>
      </c>
      <c r="FO303" s="8">
        <v>99.650999999999996</v>
      </c>
      <c r="FQ303" s="8">
        <v>40393</v>
      </c>
      <c r="FR303" s="5">
        <v>104.27</v>
      </c>
      <c r="FS303" s="5">
        <v>104.901</v>
      </c>
      <c r="FT303" s="8"/>
      <c r="FU303" s="8">
        <v>41172</v>
      </c>
      <c r="FV303" s="5">
        <v>103.675</v>
      </c>
      <c r="FW303" s="5">
        <v>104.66800000000001</v>
      </c>
      <c r="FY303" s="8">
        <v>39503</v>
      </c>
      <c r="FZ303" s="5">
        <v>101.669</v>
      </c>
      <c r="GA303" s="5">
        <v>101.98399999999999</v>
      </c>
      <c r="GC303" s="8">
        <v>39503</v>
      </c>
      <c r="GD303" s="8">
        <v>102.304</v>
      </c>
      <c r="GE303" s="5">
        <v>114.05500000000001</v>
      </c>
      <c r="GG303" s="8">
        <v>41296</v>
      </c>
      <c r="GH303" s="5">
        <v>108.078</v>
      </c>
      <c r="GI303" s="8">
        <v>109.255</v>
      </c>
      <c r="GK303" s="8">
        <v>39503</v>
      </c>
      <c r="GL303" s="5">
        <v>101.343</v>
      </c>
      <c r="GM303" s="5">
        <v>101.658</v>
      </c>
      <c r="GN303" s="8"/>
      <c r="GO303" s="8">
        <v>41403</v>
      </c>
      <c r="GP303" s="5">
        <v>102.22</v>
      </c>
      <c r="GQ303" s="5">
        <v>102.723</v>
      </c>
      <c r="GS303" s="8">
        <v>40609</v>
      </c>
      <c r="GT303" s="5">
        <v>96.988</v>
      </c>
      <c r="GU303" s="5">
        <v>98.191000000000003</v>
      </c>
      <c r="GW303" s="8">
        <v>40757</v>
      </c>
      <c r="GX303" s="8">
        <v>91.98</v>
      </c>
      <c r="GY303" s="5">
        <v>92.397999999999996</v>
      </c>
      <c r="HA303" s="8">
        <v>41522</v>
      </c>
      <c r="HB303" s="5">
        <v>104.41800000000001</v>
      </c>
      <c r="HC303" s="8">
        <v>105.11499999999999</v>
      </c>
      <c r="HE303" s="8">
        <v>39503</v>
      </c>
      <c r="HF303" s="5">
        <v>97.787999999999997</v>
      </c>
      <c r="HG303" s="5">
        <v>98.066000000000003</v>
      </c>
      <c r="HH303" s="8"/>
      <c r="HI303" s="8">
        <v>40910</v>
      </c>
      <c r="HJ303" s="5">
        <v>91.81</v>
      </c>
      <c r="HK303" s="5">
        <v>92.346000000000004</v>
      </c>
      <c r="HM303" s="8">
        <v>41675</v>
      </c>
      <c r="HN303" s="5">
        <v>103.345</v>
      </c>
      <c r="HO303" s="5">
        <v>103.881</v>
      </c>
      <c r="HQ303" s="8">
        <v>41480</v>
      </c>
      <c r="HR303" s="8">
        <v>101.685</v>
      </c>
      <c r="HS303" s="5">
        <v>102.754</v>
      </c>
      <c r="HU303" s="8">
        <v>41065</v>
      </c>
      <c r="HV303" s="5">
        <v>96.507999999999996</v>
      </c>
      <c r="HW303" s="8">
        <v>97.061000000000007</v>
      </c>
      <c r="HY303" s="8">
        <v>41828</v>
      </c>
      <c r="HZ303" s="5">
        <v>103.23</v>
      </c>
      <c r="IA303" s="5">
        <v>103.57899999999999</v>
      </c>
      <c r="IB303" s="8"/>
      <c r="IC303" s="8">
        <v>41982</v>
      </c>
      <c r="ID303" s="5">
        <v>104.60899999999999</v>
      </c>
      <c r="IE303" s="5">
        <v>104.60899999999999</v>
      </c>
      <c r="IG303" s="8">
        <v>39503</v>
      </c>
      <c r="IH303" s="5">
        <v>96.566000000000003</v>
      </c>
      <c r="II303" s="5">
        <v>96.843999999999994</v>
      </c>
      <c r="IK303" s="8">
        <v>41099</v>
      </c>
      <c r="IL303" s="8">
        <v>90.102999999999994</v>
      </c>
      <c r="IM303" s="5">
        <v>95.733000000000004</v>
      </c>
      <c r="IO303" s="8">
        <v>41423</v>
      </c>
      <c r="IP303" s="5">
        <v>107.374</v>
      </c>
      <c r="IQ303" s="8">
        <v>108.407</v>
      </c>
      <c r="IS303" s="8">
        <v>41982</v>
      </c>
      <c r="IT303" s="5">
        <v>103.586</v>
      </c>
      <c r="IU303" s="5">
        <v>103.643</v>
      </c>
      <c r="IV303" s="8"/>
      <c r="IW303" s="8">
        <v>41955</v>
      </c>
      <c r="IX303" s="5">
        <v>104.309</v>
      </c>
      <c r="IY303" s="5">
        <v>105.67700000000001</v>
      </c>
      <c r="JA303" s="8">
        <v>42073</v>
      </c>
      <c r="JB303" s="5">
        <v>102.379</v>
      </c>
      <c r="JC303" s="5">
        <v>102.738</v>
      </c>
      <c r="JE303" s="8">
        <v>39504</v>
      </c>
      <c r="JF303" s="8">
        <v>97.513000000000005</v>
      </c>
      <c r="JG303" s="5">
        <v>97.820999999999998</v>
      </c>
      <c r="JI303" s="8">
        <v>41982</v>
      </c>
      <c r="JJ303" s="5">
        <v>103.66800000000001</v>
      </c>
      <c r="JK303" s="8">
        <v>103.684</v>
      </c>
      <c r="JM303" s="8">
        <v>41596</v>
      </c>
      <c r="JN303" s="5">
        <v>108.828</v>
      </c>
      <c r="JO303" s="5">
        <v>109.09</v>
      </c>
      <c r="JP303" s="8"/>
      <c r="JQ303" s="8">
        <v>42193</v>
      </c>
      <c r="JR303" s="5">
        <v>101.496</v>
      </c>
      <c r="JS303" s="5">
        <v>101.67100000000001</v>
      </c>
      <c r="JU303" s="8">
        <v>41597</v>
      </c>
      <c r="JV303" s="5">
        <v>108.78400000000001</v>
      </c>
      <c r="JW303" s="5">
        <v>111.042</v>
      </c>
      <c r="JY303" s="8">
        <v>39503</v>
      </c>
      <c r="JZ303" s="8">
        <v>107.10599999999999</v>
      </c>
      <c r="KA303" s="5">
        <v>107.495</v>
      </c>
      <c r="KC303" s="8">
        <v>41099</v>
      </c>
      <c r="KD303" s="5">
        <v>86.984999999999999</v>
      </c>
      <c r="KE303" s="8">
        <v>100.36199999999999</v>
      </c>
      <c r="KG303" s="8">
        <v>41701</v>
      </c>
      <c r="KH303" s="5">
        <v>106.324</v>
      </c>
      <c r="KI303" s="5">
        <v>107.532</v>
      </c>
      <c r="KJ303" s="8"/>
      <c r="KK303" s="8">
        <v>42009</v>
      </c>
      <c r="KL303" s="5">
        <v>103.871</v>
      </c>
      <c r="KM303" s="5">
        <v>104.017</v>
      </c>
      <c r="KO303" s="8">
        <v>42346</v>
      </c>
      <c r="KP303" s="5">
        <v>101.434</v>
      </c>
      <c r="KQ303" s="5">
        <v>101.735</v>
      </c>
      <c r="KS303" s="8">
        <v>39806</v>
      </c>
      <c r="KT303" s="8">
        <v>102.514</v>
      </c>
      <c r="KU303" s="5">
        <v>104.373</v>
      </c>
      <c r="KY303" s="8"/>
      <c r="LA303" s="8">
        <v>41828</v>
      </c>
      <c r="LB303" s="5">
        <v>109.071</v>
      </c>
      <c r="LC303" s="5">
        <v>109.453</v>
      </c>
      <c r="LD303" s="8"/>
      <c r="LE303" s="8">
        <v>41099</v>
      </c>
      <c r="LF303" s="5">
        <v>94.82</v>
      </c>
      <c r="LG303" s="5">
        <v>96.822999999999993</v>
      </c>
      <c r="LI303" s="8">
        <v>41982</v>
      </c>
      <c r="LJ303" s="5">
        <v>104.812</v>
      </c>
      <c r="LK303" s="5">
        <v>106.515</v>
      </c>
      <c r="LN303" s="8"/>
      <c r="LQ303" s="8">
        <v>41955</v>
      </c>
      <c r="LR303" s="5">
        <v>109.999</v>
      </c>
      <c r="LS303" s="8">
        <v>111.586</v>
      </c>
      <c r="LU303" s="8">
        <v>39503</v>
      </c>
      <c r="LV303" s="5">
        <v>98.251000000000005</v>
      </c>
      <c r="LW303" s="5">
        <v>98.566999999999993</v>
      </c>
      <c r="LX303" s="8"/>
      <c r="LY303" s="8">
        <v>41099</v>
      </c>
      <c r="LZ303" s="5">
        <v>93.8</v>
      </c>
      <c r="MA303" s="5">
        <v>95.426000000000002</v>
      </c>
      <c r="MC303" s="8">
        <v>42090</v>
      </c>
      <c r="MD303" s="5">
        <v>108.003</v>
      </c>
      <c r="ME303" s="5">
        <v>109.038</v>
      </c>
      <c r="MG303" s="8">
        <v>42240</v>
      </c>
      <c r="MH303" s="8">
        <v>103.19</v>
      </c>
      <c r="MI303" s="5">
        <v>103.291</v>
      </c>
      <c r="MK303" s="8">
        <v>41099</v>
      </c>
      <c r="ML303" s="5">
        <v>92.117999999999995</v>
      </c>
      <c r="MM303" s="8">
        <v>93.653999999999996</v>
      </c>
      <c r="MO303" s="8">
        <v>41099</v>
      </c>
      <c r="MP303" s="5">
        <v>83.837999999999994</v>
      </c>
      <c r="MQ303" s="5">
        <v>92.248000000000005</v>
      </c>
      <c r="MR303" s="8"/>
      <c r="MW303" s="8">
        <v>39503</v>
      </c>
      <c r="MX303" s="5">
        <v>99.421000000000006</v>
      </c>
      <c r="MY303" s="5">
        <v>99.754999999999995</v>
      </c>
      <c r="NA303" s="8">
        <v>41099</v>
      </c>
      <c r="NB303" s="8">
        <v>91.11</v>
      </c>
      <c r="NC303" s="5">
        <v>92.646000000000001</v>
      </c>
      <c r="NE303" s="8">
        <v>42173</v>
      </c>
      <c r="NF303" s="5">
        <v>103.271</v>
      </c>
      <c r="NG303" s="8">
        <v>103.881</v>
      </c>
      <c r="NL303" s="8"/>
      <c r="NM303" s="8">
        <v>41099</v>
      </c>
      <c r="NN303" s="5">
        <v>89.174999999999997</v>
      </c>
      <c r="NO303" s="5">
        <v>90.620999999999995</v>
      </c>
      <c r="NQ303" s="8">
        <v>42356</v>
      </c>
      <c r="NR303" s="5">
        <v>105.285</v>
      </c>
      <c r="NS303" s="5">
        <v>105.248</v>
      </c>
      <c r="NY303" s="8">
        <v>41099</v>
      </c>
      <c r="NZ303" s="5">
        <v>87.17</v>
      </c>
      <c r="OA303" s="8">
        <v>88.525000000000006</v>
      </c>
      <c r="OC303" s="8">
        <v>41985</v>
      </c>
      <c r="OD303" s="5">
        <v>113.678</v>
      </c>
      <c r="OE303" s="5">
        <v>114.14400000000001</v>
      </c>
      <c r="OF303" s="8"/>
      <c r="OG303" s="8">
        <v>39503</v>
      </c>
      <c r="OH303" s="5">
        <v>91.003</v>
      </c>
      <c r="OI303" s="5">
        <v>91.281000000000006</v>
      </c>
      <c r="OK303" s="8">
        <v>41099</v>
      </c>
      <c r="OL303" s="5">
        <v>92.68</v>
      </c>
      <c r="OM303" s="5">
        <v>94.397000000000006</v>
      </c>
      <c r="OO303" s="8">
        <v>41099</v>
      </c>
      <c r="OP303" s="5">
        <v>78.5</v>
      </c>
      <c r="OQ303" s="5">
        <v>84.501000000000005</v>
      </c>
      <c r="OS303" s="8">
        <v>42227</v>
      </c>
      <c r="OT303" s="5">
        <v>105.818</v>
      </c>
      <c r="OU303" s="8">
        <v>106.16500000000001</v>
      </c>
      <c r="OW303" s="8">
        <v>41596</v>
      </c>
      <c r="OX303" s="5">
        <v>109.66500000000001</v>
      </c>
      <c r="OY303" s="5">
        <v>110.783</v>
      </c>
      <c r="OZ303" s="8"/>
      <c r="PE303" s="8">
        <v>41596</v>
      </c>
      <c r="PF303" s="5">
        <v>112.767</v>
      </c>
      <c r="PG303" s="5">
        <v>113.998</v>
      </c>
      <c r="PJ303" s="8"/>
      <c r="PM303" s="8">
        <v>41596</v>
      </c>
      <c r="PN303" s="5">
        <v>112.68600000000001</v>
      </c>
      <c r="PO303" s="8">
        <v>112.99</v>
      </c>
      <c r="PT303" s="8"/>
      <c r="PU303" s="8">
        <v>41771</v>
      </c>
      <c r="PV303" s="5">
        <v>113.205</v>
      </c>
      <c r="PW303" s="5">
        <v>113.376</v>
      </c>
      <c r="PY303" s="8">
        <v>41099</v>
      </c>
      <c r="PZ303" s="5">
        <v>90.543000000000006</v>
      </c>
      <c r="QA303" s="5">
        <v>92.656999999999996</v>
      </c>
      <c r="QC303" s="8">
        <v>41099</v>
      </c>
      <c r="QD303" s="5">
        <v>79.239999999999995</v>
      </c>
      <c r="QE303" s="5">
        <v>90.06</v>
      </c>
      <c r="QG303" s="8">
        <v>39503</v>
      </c>
      <c r="QH303" s="5">
        <v>146.405</v>
      </c>
      <c r="QI303" s="8">
        <v>149.34700000000001</v>
      </c>
      <c r="QK303" s="8">
        <v>41173</v>
      </c>
      <c r="QL303" s="5">
        <v>127.102</v>
      </c>
      <c r="QM303" s="5">
        <v>129.33199999999999</v>
      </c>
      <c r="QN303" s="8"/>
      <c r="QO303" s="8">
        <v>41533</v>
      </c>
      <c r="QP303" s="5">
        <v>63.838999999999999</v>
      </c>
      <c r="QQ303" s="5">
        <v>63.838999999999999</v>
      </c>
      <c r="QS303" s="8">
        <v>41912</v>
      </c>
      <c r="QT303" s="5">
        <v>119.176</v>
      </c>
      <c r="QU303" s="5">
        <v>119.574</v>
      </c>
      <c r="QW303" s="8">
        <v>42117</v>
      </c>
      <c r="QX303" s="5">
        <v>120.717</v>
      </c>
      <c r="QY303" s="5">
        <v>121.298</v>
      </c>
      <c r="RA303" s="8">
        <v>42132</v>
      </c>
      <c r="RB303" s="5">
        <v>116.376</v>
      </c>
      <c r="RC303" s="8">
        <v>116.41800000000001</v>
      </c>
      <c r="RE303" s="8">
        <v>42313</v>
      </c>
      <c r="RF303" s="5">
        <v>107.642</v>
      </c>
      <c r="RG303" s="5">
        <v>108.742</v>
      </c>
      <c r="RH303" s="8"/>
      <c r="RI303" s="8">
        <v>41099</v>
      </c>
      <c r="RJ303" s="5">
        <v>90.465000000000003</v>
      </c>
      <c r="RK303" s="5">
        <v>92.272000000000006</v>
      </c>
      <c r="RR303" s="8"/>
      <c r="RU303" s="8">
        <v>41099</v>
      </c>
      <c r="RV303" s="5">
        <v>85.48</v>
      </c>
      <c r="RW303" s="8">
        <v>87.105999999999995</v>
      </c>
      <c r="RY303" s="8">
        <v>41982</v>
      </c>
      <c r="RZ303" s="5">
        <v>119.864</v>
      </c>
      <c r="SA303" s="5">
        <v>128.07599999999999</v>
      </c>
      <c r="SB303" s="8"/>
      <c r="SC303" s="8">
        <v>39503</v>
      </c>
      <c r="SD303" s="5">
        <v>129.375</v>
      </c>
      <c r="SE303" s="5">
        <v>131.74600000000001</v>
      </c>
      <c r="SG303" s="8">
        <v>39503</v>
      </c>
      <c r="SH303" s="5">
        <v>120.39100000000001</v>
      </c>
      <c r="SI303" s="5">
        <v>122.51600000000001</v>
      </c>
      <c r="SK303" s="8">
        <v>41771</v>
      </c>
      <c r="SL303" s="8">
        <v>113.893</v>
      </c>
      <c r="SM303" s="5">
        <v>114.861</v>
      </c>
      <c r="SO303" s="8">
        <v>39503</v>
      </c>
      <c r="SP303" s="5">
        <v>104.431</v>
      </c>
      <c r="SQ303" s="8">
        <v>106.14700000000001</v>
      </c>
      <c r="SS303" s="8">
        <v>42195</v>
      </c>
      <c r="ST303" s="5">
        <v>110.89</v>
      </c>
      <c r="SU303" s="5">
        <v>112.17400000000001</v>
      </c>
      <c r="SV303" s="8"/>
      <c r="SW303" s="8">
        <v>39503</v>
      </c>
      <c r="SX303" s="5">
        <v>114.35899999999999</v>
      </c>
      <c r="SY303" s="5">
        <v>116.32</v>
      </c>
      <c r="TF303" s="8"/>
      <c r="TI303" s="8">
        <v>39503</v>
      </c>
      <c r="TJ303" s="5">
        <v>110.857</v>
      </c>
      <c r="TK303" s="5">
        <v>111.28400000000001</v>
      </c>
      <c r="TM303" s="8">
        <v>39503</v>
      </c>
      <c r="TN303" s="5">
        <v>100.181</v>
      </c>
      <c r="TO303" s="5">
        <v>100.551</v>
      </c>
      <c r="TP303" s="8"/>
      <c r="TQ303" s="8">
        <v>41099</v>
      </c>
      <c r="TR303" s="5">
        <v>63.645000000000003</v>
      </c>
      <c r="TS303" s="5">
        <v>75.840999999999994</v>
      </c>
      <c r="TU303" s="8">
        <v>39503</v>
      </c>
      <c r="TV303" s="5">
        <v>84.73</v>
      </c>
      <c r="TW303" s="5">
        <v>85.025999999999996</v>
      </c>
      <c r="TY303" s="8">
        <v>39806</v>
      </c>
      <c r="TZ303" s="8">
        <v>99.171999999999997</v>
      </c>
      <c r="UA303" s="5">
        <v>101.23699999999999</v>
      </c>
      <c r="UC303" s="8">
        <v>41099</v>
      </c>
      <c r="UD303" s="5">
        <v>83.197999999999993</v>
      </c>
      <c r="UE303" s="8">
        <v>85.004999999999995</v>
      </c>
      <c r="UG303" s="8">
        <v>41099</v>
      </c>
      <c r="UH303" s="5">
        <v>64.78</v>
      </c>
      <c r="UI303" s="5">
        <v>70.212999999999994</v>
      </c>
      <c r="UJ303" s="8"/>
      <c r="UK303" s="8">
        <v>41831</v>
      </c>
      <c r="UL303" s="5">
        <v>112.17400000000001</v>
      </c>
      <c r="UM303" s="5">
        <v>113.94199999999999</v>
      </c>
      <c r="UO303" s="8"/>
      <c r="UT303" s="8"/>
      <c r="UY303" s="8"/>
      <c r="VD303" s="8"/>
      <c r="VI303" s="8"/>
      <c r="VN303" s="8"/>
      <c r="VS303" s="8"/>
      <c r="VX303" s="8"/>
      <c r="WM303" s="8"/>
      <c r="WR303" s="8"/>
      <c r="WW303" s="8"/>
      <c r="XB303" s="8"/>
      <c r="XG303" s="8"/>
      <c r="XL303" s="8"/>
      <c r="XQ303" s="8"/>
      <c r="XV303" s="8"/>
      <c r="YK303" s="8"/>
      <c r="YP303" s="8"/>
      <c r="YU303" s="8"/>
      <c r="YZ303" s="8"/>
      <c r="ZE303" s="8"/>
      <c r="ZJ303" s="8"/>
      <c r="ZO303" s="8"/>
      <c r="ZT303" s="8"/>
    </row>
    <row r="304" spans="37:696">
      <c r="AK304" s="8">
        <v>39504</v>
      </c>
      <c r="AL304" s="5">
        <v>100.154</v>
      </c>
      <c r="AM304" s="5">
        <v>101.80200000000001</v>
      </c>
      <c r="AO304" s="8">
        <v>39504</v>
      </c>
      <c r="AP304" s="5">
        <v>99.561999999999998</v>
      </c>
      <c r="AQ304" s="5">
        <v>100.081</v>
      </c>
      <c r="AS304" s="8">
        <v>39504</v>
      </c>
      <c r="AT304" s="5">
        <v>99.843999999999994</v>
      </c>
      <c r="AU304" s="5">
        <v>111.107</v>
      </c>
      <c r="AW304" s="8">
        <v>39504</v>
      </c>
      <c r="AX304" s="5">
        <v>99.825999999999993</v>
      </c>
      <c r="AY304" s="5">
        <v>101.432</v>
      </c>
      <c r="BA304" s="8">
        <v>39504</v>
      </c>
      <c r="BB304" s="5">
        <v>99.331000000000003</v>
      </c>
      <c r="BC304" s="5">
        <v>99.561999999999998</v>
      </c>
      <c r="BE304" s="8">
        <v>39504</v>
      </c>
      <c r="BF304" s="5">
        <v>99.271000000000001</v>
      </c>
      <c r="BG304" s="5">
        <v>100.39400000000001</v>
      </c>
      <c r="BI304" s="8">
        <v>39504</v>
      </c>
      <c r="BJ304" s="5">
        <v>100.928</v>
      </c>
      <c r="BK304" s="5">
        <v>102.41200000000001</v>
      </c>
      <c r="BM304" s="8">
        <v>39504</v>
      </c>
      <c r="BN304" s="5">
        <v>100.148</v>
      </c>
      <c r="BO304" s="5">
        <v>100.92700000000001</v>
      </c>
      <c r="BQ304" s="8">
        <v>39504</v>
      </c>
      <c r="BR304" s="5">
        <v>101.095</v>
      </c>
      <c r="BS304" s="5">
        <v>102.496</v>
      </c>
      <c r="BU304" s="8">
        <v>39504</v>
      </c>
      <c r="BV304" s="5">
        <v>98.998000000000005</v>
      </c>
      <c r="BW304" s="5">
        <v>99.369</v>
      </c>
      <c r="BY304" s="8">
        <v>39559</v>
      </c>
      <c r="BZ304" s="5">
        <v>99.885000000000005</v>
      </c>
      <c r="CA304" s="5">
        <v>100.47199999999999</v>
      </c>
      <c r="CC304" s="8">
        <v>39504</v>
      </c>
      <c r="CD304" s="5">
        <v>98.158000000000001</v>
      </c>
      <c r="CE304" s="5">
        <v>98.728999999999999</v>
      </c>
      <c r="CG304" s="8">
        <v>39710</v>
      </c>
      <c r="CH304" s="5">
        <v>100.241</v>
      </c>
      <c r="CI304" s="5">
        <v>100.901</v>
      </c>
      <c r="CK304" s="8">
        <v>39504</v>
      </c>
      <c r="CL304" s="5">
        <v>98.62</v>
      </c>
      <c r="CM304" s="5">
        <v>107.161</v>
      </c>
      <c r="CO304" s="8">
        <v>39504</v>
      </c>
      <c r="CP304" s="5">
        <v>104.636</v>
      </c>
      <c r="CQ304" s="5">
        <v>106.449</v>
      </c>
      <c r="CS304" s="8">
        <v>39924</v>
      </c>
      <c r="CT304" s="5">
        <v>103.226</v>
      </c>
      <c r="CU304" s="5">
        <v>104.075</v>
      </c>
      <c r="CW304" s="8">
        <v>39504</v>
      </c>
      <c r="CX304" s="5">
        <v>99.388000000000005</v>
      </c>
      <c r="CY304" s="5">
        <v>100.994</v>
      </c>
      <c r="DA304" s="8">
        <v>39504</v>
      </c>
      <c r="DB304" s="5">
        <v>104.74</v>
      </c>
      <c r="DC304" s="5">
        <v>105.14400000000001</v>
      </c>
      <c r="DE304" s="8">
        <v>40107</v>
      </c>
      <c r="DF304" s="5">
        <v>104.798</v>
      </c>
      <c r="DG304" s="5">
        <v>105.444</v>
      </c>
      <c r="DI304" s="8">
        <v>39504</v>
      </c>
      <c r="DJ304" s="5">
        <v>99.942999999999998</v>
      </c>
      <c r="DK304" s="5">
        <v>101.663</v>
      </c>
      <c r="DM304" s="8">
        <v>39504</v>
      </c>
      <c r="DN304" s="5">
        <v>104.342</v>
      </c>
      <c r="DO304" s="5">
        <v>104.727</v>
      </c>
      <c r="DQ304" s="8">
        <v>40289</v>
      </c>
      <c r="DR304" s="5">
        <v>102.999</v>
      </c>
      <c r="DS304" s="5">
        <v>103.456</v>
      </c>
      <c r="DU304" s="8">
        <v>39604</v>
      </c>
      <c r="DV304" s="5">
        <v>97.43</v>
      </c>
      <c r="DW304" s="5">
        <v>98.042000000000002</v>
      </c>
      <c r="DY304" s="8">
        <v>40409</v>
      </c>
      <c r="DZ304" s="5">
        <v>101.628</v>
      </c>
      <c r="EA304" s="5">
        <v>101.995</v>
      </c>
      <c r="EC304" s="8">
        <v>39588</v>
      </c>
      <c r="ED304" s="5">
        <v>99.798000000000002</v>
      </c>
      <c r="EE304" s="5">
        <v>104.14400000000001</v>
      </c>
      <c r="EG304" s="8">
        <v>39785</v>
      </c>
      <c r="EH304" s="5">
        <v>101.73399999999999</v>
      </c>
      <c r="EI304" s="5">
        <v>102.364</v>
      </c>
      <c r="EK304" s="8">
        <v>40592</v>
      </c>
      <c r="EL304" s="5">
        <v>99.287999999999997</v>
      </c>
      <c r="EM304" s="5">
        <v>99.671999999999997</v>
      </c>
      <c r="EO304" s="8">
        <v>39504</v>
      </c>
      <c r="EP304" s="5">
        <v>103.88500000000001</v>
      </c>
      <c r="EQ304" s="5">
        <v>104.25</v>
      </c>
      <c r="ES304" s="8">
        <v>40000</v>
      </c>
      <c r="ET304" s="5">
        <v>105.482</v>
      </c>
      <c r="EU304" s="8">
        <v>106.46899999999999</v>
      </c>
      <c r="EW304" s="8">
        <v>40744</v>
      </c>
      <c r="EX304" s="5">
        <v>96.59</v>
      </c>
      <c r="EY304" s="5">
        <v>96.885000000000005</v>
      </c>
      <c r="EZ304" s="8"/>
      <c r="FA304" s="8">
        <v>39504</v>
      </c>
      <c r="FB304" s="5">
        <v>101.77800000000001</v>
      </c>
      <c r="FC304" s="5">
        <v>102.105</v>
      </c>
      <c r="FE304" s="8">
        <v>40897</v>
      </c>
      <c r="FF304" s="5">
        <v>95.5</v>
      </c>
      <c r="FG304" s="5">
        <v>95.820999999999998</v>
      </c>
      <c r="FI304" s="8">
        <v>40246</v>
      </c>
      <c r="FJ304" s="8">
        <v>105.223</v>
      </c>
      <c r="FK304" s="5">
        <v>106.119</v>
      </c>
      <c r="FM304" s="8">
        <v>41052</v>
      </c>
      <c r="FN304" s="5">
        <v>98.984999999999999</v>
      </c>
      <c r="FO304" s="8">
        <v>99.451999999999998</v>
      </c>
      <c r="FQ304" s="8">
        <v>40394</v>
      </c>
      <c r="FR304" s="5">
        <v>104.304</v>
      </c>
      <c r="FS304" s="5">
        <v>104.964</v>
      </c>
      <c r="FT304" s="8"/>
      <c r="FU304" s="8">
        <v>41173</v>
      </c>
      <c r="FV304" s="5">
        <v>103.602</v>
      </c>
      <c r="FW304" s="5">
        <v>104.607</v>
      </c>
      <c r="FY304" s="8">
        <v>39504</v>
      </c>
      <c r="FZ304" s="5">
        <v>101.422</v>
      </c>
      <c r="GA304" s="5">
        <v>101.749</v>
      </c>
      <c r="GC304" s="8">
        <v>39504</v>
      </c>
      <c r="GD304" s="8">
        <v>102.164</v>
      </c>
      <c r="GE304" s="5">
        <v>113.922</v>
      </c>
      <c r="GG304" s="8">
        <v>41297</v>
      </c>
      <c r="GH304" s="5">
        <v>108.02800000000001</v>
      </c>
      <c r="GI304" s="8">
        <v>109.255</v>
      </c>
      <c r="GK304" s="8">
        <v>39504</v>
      </c>
      <c r="GL304" s="5">
        <v>101.08799999999999</v>
      </c>
      <c r="GM304" s="5">
        <v>101.41500000000001</v>
      </c>
      <c r="GN304" s="8"/>
      <c r="GO304" s="8">
        <v>41404</v>
      </c>
      <c r="GP304" s="5">
        <v>102.175</v>
      </c>
      <c r="GQ304" s="5">
        <v>102.685</v>
      </c>
      <c r="GS304" s="8">
        <v>40610</v>
      </c>
      <c r="GT304" s="5">
        <v>96.814999999999998</v>
      </c>
      <c r="GU304" s="5">
        <v>98.027000000000001</v>
      </c>
      <c r="GW304" s="8">
        <v>40758</v>
      </c>
      <c r="GX304" s="8">
        <v>92.275000000000006</v>
      </c>
      <c r="GY304" s="5">
        <v>92.718000000000004</v>
      </c>
      <c r="HA304" s="8">
        <v>41523</v>
      </c>
      <c r="HB304" s="5">
        <v>104.453</v>
      </c>
      <c r="HC304" s="8">
        <v>105.16200000000001</v>
      </c>
      <c r="HE304" s="8">
        <v>39504</v>
      </c>
      <c r="HF304" s="5">
        <v>97.528999999999996</v>
      </c>
      <c r="HG304" s="5">
        <v>97.816999999999993</v>
      </c>
      <c r="HH304" s="8"/>
      <c r="HI304" s="8">
        <v>40911</v>
      </c>
      <c r="HJ304" s="5">
        <v>91.85</v>
      </c>
      <c r="HK304" s="5">
        <v>92.394000000000005</v>
      </c>
      <c r="HM304" s="8">
        <v>41676</v>
      </c>
      <c r="HN304" s="5">
        <v>103.313</v>
      </c>
      <c r="HO304" s="5">
        <v>103.857</v>
      </c>
      <c r="HQ304" s="8">
        <v>41481</v>
      </c>
      <c r="HR304" s="8">
        <v>101.5</v>
      </c>
      <c r="HS304" s="5">
        <v>102.575</v>
      </c>
      <c r="HU304" s="8">
        <v>41066</v>
      </c>
      <c r="HV304" s="5">
        <v>96.828000000000003</v>
      </c>
      <c r="HW304" s="8">
        <v>97.412000000000006</v>
      </c>
      <c r="HY304" s="8">
        <v>41829</v>
      </c>
      <c r="HZ304" s="5">
        <v>103.13800000000001</v>
      </c>
      <c r="IA304" s="5">
        <v>103.505</v>
      </c>
      <c r="IB304" s="8"/>
      <c r="IC304" s="8">
        <v>41983</v>
      </c>
      <c r="ID304" s="5">
        <v>104.294</v>
      </c>
      <c r="IE304" s="5">
        <v>104.306</v>
      </c>
      <c r="IG304" s="8">
        <v>39504</v>
      </c>
      <c r="IH304" s="5">
        <v>96.332999999999998</v>
      </c>
      <c r="II304" s="5">
        <v>96.620999999999995</v>
      </c>
      <c r="IK304" s="8">
        <v>41100</v>
      </c>
      <c r="IL304" s="8">
        <v>91.09</v>
      </c>
      <c r="IM304" s="5">
        <v>96.775999999999996</v>
      </c>
      <c r="IO304" s="8">
        <v>41424</v>
      </c>
      <c r="IP304" s="5">
        <v>107.58499999999999</v>
      </c>
      <c r="IQ304" s="8">
        <v>108.631</v>
      </c>
      <c r="IS304" s="8">
        <v>41983</v>
      </c>
      <c r="IT304" s="5">
        <v>103.301</v>
      </c>
      <c r="IU304" s="5">
        <v>103.369</v>
      </c>
      <c r="IV304" s="8"/>
      <c r="IW304" s="8">
        <v>41956</v>
      </c>
      <c r="IX304" s="5">
        <v>104.242</v>
      </c>
      <c r="IY304" s="5">
        <v>104.25700000000001</v>
      </c>
      <c r="JA304" s="8">
        <v>42074</v>
      </c>
      <c r="JB304" s="5">
        <v>102.35899999999999</v>
      </c>
      <c r="JC304" s="5">
        <v>102.721</v>
      </c>
      <c r="JE304" s="8">
        <v>39505</v>
      </c>
      <c r="JF304" s="8">
        <v>97.432000000000002</v>
      </c>
      <c r="JG304" s="5">
        <v>97.772000000000006</v>
      </c>
      <c r="JI304" s="8">
        <v>41983</v>
      </c>
      <c r="JJ304" s="5">
        <v>103.28700000000001</v>
      </c>
      <c r="JK304" s="8">
        <v>103.313</v>
      </c>
      <c r="JM304" s="8">
        <v>41597</v>
      </c>
      <c r="JN304" s="5">
        <v>108.77200000000001</v>
      </c>
      <c r="JO304" s="5">
        <v>109.048</v>
      </c>
      <c r="JP304" s="8"/>
      <c r="JQ304" s="8">
        <v>42194</v>
      </c>
      <c r="JR304" s="5">
        <v>101.547</v>
      </c>
      <c r="JS304" s="5">
        <v>101.73099999999999</v>
      </c>
      <c r="JU304" s="8">
        <v>41598</v>
      </c>
      <c r="JV304" s="5">
        <v>108.73699999999999</v>
      </c>
      <c r="JW304" s="5">
        <v>111.03400000000001</v>
      </c>
      <c r="JY304" s="8">
        <v>39504</v>
      </c>
      <c r="JZ304" s="8">
        <v>106.869</v>
      </c>
      <c r="KA304" s="5">
        <v>107.273</v>
      </c>
      <c r="KC304" s="8">
        <v>41100</v>
      </c>
      <c r="KD304" s="5">
        <v>87.91</v>
      </c>
      <c r="KE304" s="8">
        <v>101.422</v>
      </c>
      <c r="KG304" s="8">
        <v>41702</v>
      </c>
      <c r="KH304" s="5">
        <v>106.58799999999999</v>
      </c>
      <c r="KI304" s="5">
        <v>107.806</v>
      </c>
      <c r="KJ304" s="8"/>
      <c r="KK304" s="8">
        <v>42010</v>
      </c>
      <c r="KL304" s="5">
        <v>103.742</v>
      </c>
      <c r="KM304" s="5">
        <v>103.887</v>
      </c>
      <c r="KO304" s="8">
        <v>42347</v>
      </c>
      <c r="KP304" s="5">
        <v>101.361</v>
      </c>
      <c r="KQ304" s="5">
        <v>101.66500000000001</v>
      </c>
      <c r="KS304" s="8">
        <v>39807</v>
      </c>
      <c r="KT304" s="8">
        <v>102.514</v>
      </c>
      <c r="KU304" s="5">
        <v>104.373</v>
      </c>
      <c r="KY304" s="8"/>
      <c r="LA304" s="8">
        <v>41829</v>
      </c>
      <c r="LB304" s="5">
        <v>108.937</v>
      </c>
      <c r="LC304" s="5">
        <v>109.348</v>
      </c>
      <c r="LD304" s="8"/>
      <c r="LE304" s="8">
        <v>41100</v>
      </c>
      <c r="LF304" s="5">
        <v>95.442999999999998</v>
      </c>
      <c r="LG304" s="5">
        <v>97.457999999999998</v>
      </c>
      <c r="LI304" s="8">
        <v>41983</v>
      </c>
      <c r="LJ304" s="5">
        <v>104.215</v>
      </c>
      <c r="LK304" s="5">
        <v>105.913</v>
      </c>
      <c r="LN304" s="8"/>
      <c r="LQ304" s="8">
        <v>41956</v>
      </c>
      <c r="LR304" s="5">
        <v>109.887</v>
      </c>
      <c r="LS304" s="8">
        <v>111.503</v>
      </c>
      <c r="LU304" s="8">
        <v>39504</v>
      </c>
      <c r="LV304" s="5">
        <v>97.992000000000004</v>
      </c>
      <c r="LW304" s="5">
        <v>98.317999999999998</v>
      </c>
      <c r="LX304" s="8"/>
      <c r="LY304" s="8">
        <v>41100</v>
      </c>
      <c r="LZ304" s="5">
        <v>94.442999999999998</v>
      </c>
      <c r="MA304" s="5">
        <v>96.081000000000003</v>
      </c>
      <c r="MC304" s="8">
        <v>42093</v>
      </c>
      <c r="MD304" s="5">
        <v>108.02500000000001</v>
      </c>
      <c r="ME304" s="5">
        <v>109.068</v>
      </c>
      <c r="MG304" s="8">
        <v>42241</v>
      </c>
      <c r="MH304" s="8">
        <v>102.995</v>
      </c>
      <c r="MI304" s="5">
        <v>103.1</v>
      </c>
      <c r="MK304" s="8">
        <v>41100</v>
      </c>
      <c r="ML304" s="5">
        <v>92.77</v>
      </c>
      <c r="MM304" s="8">
        <v>94.317999999999998</v>
      </c>
      <c r="MO304" s="8">
        <v>41100</v>
      </c>
      <c r="MP304" s="5">
        <v>84.76</v>
      </c>
      <c r="MQ304" s="5">
        <v>93.257000000000005</v>
      </c>
      <c r="MR304" s="8"/>
      <c r="MW304" s="8">
        <v>39504</v>
      </c>
      <c r="MX304" s="5">
        <v>99.182000000000002</v>
      </c>
      <c r="MY304" s="5">
        <v>99.528000000000006</v>
      </c>
      <c r="NA304" s="8">
        <v>41100</v>
      </c>
      <c r="NB304" s="8">
        <v>91.837999999999994</v>
      </c>
      <c r="NC304" s="5">
        <v>93.385000000000005</v>
      </c>
      <c r="NE304" s="8">
        <v>42174</v>
      </c>
      <c r="NF304" s="5">
        <v>103.56100000000001</v>
      </c>
      <c r="NG304" s="8">
        <v>104.18</v>
      </c>
      <c r="NL304" s="8"/>
      <c r="NM304" s="8">
        <v>41100</v>
      </c>
      <c r="NN304" s="5">
        <v>89.972999999999999</v>
      </c>
      <c r="NO304" s="5">
        <v>91.429000000000002</v>
      </c>
      <c r="NQ304" s="8">
        <v>42359</v>
      </c>
      <c r="NR304" s="5">
        <v>105.288</v>
      </c>
      <c r="NS304" s="5">
        <v>105.261</v>
      </c>
      <c r="NY304" s="8">
        <v>41100</v>
      </c>
      <c r="NZ304" s="5">
        <v>88.02</v>
      </c>
      <c r="OA304" s="8">
        <v>89.385000000000005</v>
      </c>
      <c r="OC304" s="8">
        <v>41988</v>
      </c>
      <c r="OD304" s="5">
        <v>113.879</v>
      </c>
      <c r="OE304" s="5">
        <v>114.35599999999999</v>
      </c>
      <c r="OF304" s="8"/>
      <c r="OG304" s="8">
        <v>39504</v>
      </c>
      <c r="OH304" s="5">
        <v>90.762</v>
      </c>
      <c r="OI304" s="5">
        <v>91.05</v>
      </c>
      <c r="OK304" s="8">
        <v>41100</v>
      </c>
      <c r="OL304" s="5">
        <v>93.587999999999994</v>
      </c>
      <c r="OM304" s="5">
        <v>95.316999999999993</v>
      </c>
      <c r="OO304" s="8">
        <v>41100</v>
      </c>
      <c r="OP304" s="5">
        <v>79.748000000000005</v>
      </c>
      <c r="OQ304" s="5">
        <v>85.834999999999994</v>
      </c>
      <c r="OS304" s="8">
        <v>42228</v>
      </c>
      <c r="OT304" s="5">
        <v>105.627</v>
      </c>
      <c r="OU304" s="8">
        <v>105.979</v>
      </c>
      <c r="OW304" s="8">
        <v>41597</v>
      </c>
      <c r="OX304" s="5">
        <v>109.63200000000001</v>
      </c>
      <c r="OY304" s="5">
        <v>110.765</v>
      </c>
      <c r="OZ304" s="8"/>
      <c r="PE304" s="8">
        <v>41597</v>
      </c>
      <c r="PF304" s="5">
        <v>112.732</v>
      </c>
      <c r="PG304" s="5">
        <v>113.977</v>
      </c>
      <c r="PJ304" s="8"/>
      <c r="PM304" s="8">
        <v>41597</v>
      </c>
      <c r="PN304" s="5">
        <v>112.657</v>
      </c>
      <c r="PO304" s="8">
        <v>112.976</v>
      </c>
      <c r="PT304" s="8"/>
      <c r="PU304" s="8">
        <v>41772</v>
      </c>
      <c r="PV304" s="5">
        <v>113.46</v>
      </c>
      <c r="PW304" s="5">
        <v>113.643</v>
      </c>
      <c r="PY304" s="8">
        <v>41100</v>
      </c>
      <c r="PZ304" s="5">
        <v>91.67</v>
      </c>
      <c r="QA304" s="5">
        <v>93.796999999999997</v>
      </c>
      <c r="QC304" s="8">
        <v>41100</v>
      </c>
      <c r="QD304" s="5">
        <v>80.45</v>
      </c>
      <c r="QE304" s="5">
        <v>91.424000000000007</v>
      </c>
      <c r="QG304" s="8">
        <v>39504</v>
      </c>
      <c r="QH304" s="5">
        <v>145.99199999999999</v>
      </c>
      <c r="QI304" s="8">
        <v>148.959</v>
      </c>
      <c r="QK304" s="8">
        <v>41176</v>
      </c>
      <c r="QL304" s="5">
        <v>127.137</v>
      </c>
      <c r="QM304" s="5">
        <v>129.38999999999999</v>
      </c>
      <c r="QN304" s="8"/>
      <c r="QO304" s="8">
        <v>41534</v>
      </c>
      <c r="QP304" s="5">
        <v>64.39</v>
      </c>
      <c r="QQ304" s="5">
        <v>64.39</v>
      </c>
      <c r="QS304" s="8">
        <v>41913</v>
      </c>
      <c r="QT304" s="5">
        <v>119.78700000000001</v>
      </c>
      <c r="QU304" s="5">
        <v>120.22199999999999</v>
      </c>
      <c r="QW304" s="8">
        <v>42118</v>
      </c>
      <c r="QX304" s="5">
        <v>120.46299999999999</v>
      </c>
      <c r="QY304" s="5">
        <v>121.054</v>
      </c>
      <c r="RA304" s="8">
        <v>42135</v>
      </c>
      <c r="RB304" s="5">
        <v>115.95399999999999</v>
      </c>
      <c r="RC304" s="8">
        <v>116.045</v>
      </c>
      <c r="RE304" s="8">
        <v>42314</v>
      </c>
      <c r="RF304" s="5">
        <v>107.024</v>
      </c>
      <c r="RG304" s="5">
        <v>108.131</v>
      </c>
      <c r="RH304" s="8"/>
      <c r="RI304" s="8">
        <v>41100</v>
      </c>
      <c r="RJ304" s="5">
        <v>91.647000000000006</v>
      </c>
      <c r="RK304" s="5">
        <v>93.468000000000004</v>
      </c>
      <c r="RR304" s="8"/>
      <c r="RU304" s="8">
        <v>41100</v>
      </c>
      <c r="RV304" s="5">
        <v>86.658000000000001</v>
      </c>
      <c r="RW304" s="8">
        <v>88.296000000000006</v>
      </c>
      <c r="RY304" s="8">
        <v>41983</v>
      </c>
      <c r="RZ304" s="5">
        <v>118.498</v>
      </c>
      <c r="SA304" s="5">
        <v>126.63</v>
      </c>
      <c r="SB304" s="8"/>
      <c r="SC304" s="8">
        <v>39504</v>
      </c>
      <c r="SD304" s="5">
        <v>128.96600000000001</v>
      </c>
      <c r="SE304" s="5">
        <v>131.35599999999999</v>
      </c>
      <c r="SG304" s="8">
        <v>39504</v>
      </c>
      <c r="SH304" s="5">
        <v>119.96299999999999</v>
      </c>
      <c r="SI304" s="5">
        <v>122.10599999999999</v>
      </c>
      <c r="SK304" s="8">
        <v>41772</v>
      </c>
      <c r="SL304" s="8">
        <v>114.26900000000001</v>
      </c>
      <c r="SM304" s="5">
        <v>115.25</v>
      </c>
      <c r="SO304" s="8">
        <v>39504</v>
      </c>
      <c r="SP304" s="5">
        <v>104.01300000000001</v>
      </c>
      <c r="SQ304" s="8">
        <v>105.74299999999999</v>
      </c>
      <c r="SS304" s="8">
        <v>42198</v>
      </c>
      <c r="ST304" s="5">
        <v>110.756</v>
      </c>
      <c r="SU304" s="5">
        <v>112.04900000000001</v>
      </c>
      <c r="SV304" s="8"/>
      <c r="SW304" s="8">
        <v>39504</v>
      </c>
      <c r="SX304" s="5">
        <v>113.881</v>
      </c>
      <c r="SY304" s="5">
        <v>115.85899999999999</v>
      </c>
      <c r="TF304" s="8"/>
      <c r="TI304" s="8">
        <v>39504</v>
      </c>
      <c r="TJ304" s="5">
        <v>110.378</v>
      </c>
      <c r="TK304" s="5">
        <v>110.82</v>
      </c>
      <c r="TM304" s="8">
        <v>39504</v>
      </c>
      <c r="TN304" s="5">
        <v>99.721999999999994</v>
      </c>
      <c r="TO304" s="5">
        <v>100.107</v>
      </c>
      <c r="TP304" s="8"/>
      <c r="TQ304" s="8">
        <v>41100</v>
      </c>
      <c r="TR304" s="5">
        <v>65.078000000000003</v>
      </c>
      <c r="TS304" s="5">
        <v>77.531999999999996</v>
      </c>
      <c r="TU304" s="8">
        <v>39504</v>
      </c>
      <c r="TV304" s="5">
        <v>84.3</v>
      </c>
      <c r="TW304" s="5">
        <v>84.608000000000004</v>
      </c>
      <c r="TY304" s="8">
        <v>39807</v>
      </c>
      <c r="TZ304" s="8">
        <v>99.171999999999997</v>
      </c>
      <c r="UA304" s="5">
        <v>101.23699999999999</v>
      </c>
      <c r="UC304" s="8">
        <v>41100</v>
      </c>
      <c r="UD304" s="5">
        <v>84.46</v>
      </c>
      <c r="UE304" s="8">
        <v>86.281000000000006</v>
      </c>
      <c r="UG304" s="8">
        <v>41100</v>
      </c>
      <c r="UH304" s="5">
        <v>65.510000000000005</v>
      </c>
      <c r="UI304" s="5">
        <v>70.998000000000005</v>
      </c>
      <c r="UJ304" s="8"/>
      <c r="UK304" s="8">
        <v>41834</v>
      </c>
      <c r="UL304" s="5">
        <v>112.304</v>
      </c>
      <c r="UM304" s="5">
        <v>114.08499999999999</v>
      </c>
      <c r="UO304" s="8"/>
      <c r="UT304" s="8"/>
      <c r="UY304" s="8"/>
      <c r="VD304" s="8"/>
      <c r="VI304" s="8"/>
      <c r="VN304" s="8"/>
      <c r="VS304" s="8"/>
      <c r="VX304" s="8"/>
      <c r="WM304" s="8"/>
      <c r="WR304" s="8"/>
      <c r="WW304" s="8"/>
      <c r="XB304" s="8"/>
      <c r="XG304" s="8"/>
      <c r="XL304" s="8"/>
      <c r="XQ304" s="8"/>
      <c r="XV304" s="8"/>
      <c r="YK304" s="8"/>
      <c r="YP304" s="8"/>
      <c r="YU304" s="8"/>
      <c r="YZ304" s="8"/>
      <c r="ZE304" s="8"/>
      <c r="ZJ304" s="8"/>
      <c r="ZO304" s="8"/>
      <c r="ZT304" s="8"/>
    </row>
    <row r="305" spans="37:696">
      <c r="AK305" s="8">
        <v>39505</v>
      </c>
      <c r="AL305" s="5">
        <v>100.14700000000001</v>
      </c>
      <c r="AM305" s="5">
        <v>101.837</v>
      </c>
      <c r="AO305" s="8">
        <v>39505</v>
      </c>
      <c r="AP305" s="5">
        <v>99.575999999999993</v>
      </c>
      <c r="AQ305" s="5">
        <v>100.116</v>
      </c>
      <c r="AS305" s="8">
        <v>39505</v>
      </c>
      <c r="AT305" s="5">
        <v>99.870999999999995</v>
      </c>
      <c r="AU305" s="5">
        <v>111.13800000000001</v>
      </c>
      <c r="AW305" s="8">
        <v>39505</v>
      </c>
      <c r="AX305" s="5">
        <v>99.831000000000003</v>
      </c>
      <c r="AY305" s="5">
        <v>101.46599999999999</v>
      </c>
      <c r="BA305" s="8">
        <v>39505</v>
      </c>
      <c r="BB305" s="5">
        <v>99.356999999999999</v>
      </c>
      <c r="BC305" s="5">
        <v>99.611999999999995</v>
      </c>
      <c r="BE305" s="8">
        <v>39505</v>
      </c>
      <c r="BF305" s="5">
        <v>99.302999999999997</v>
      </c>
      <c r="BG305" s="5">
        <v>100.45099999999999</v>
      </c>
      <c r="BI305" s="8">
        <v>39505</v>
      </c>
      <c r="BJ305" s="5">
        <v>100.94</v>
      </c>
      <c r="BK305" s="5">
        <v>102.461</v>
      </c>
      <c r="BM305" s="8">
        <v>39505</v>
      </c>
      <c r="BN305" s="5">
        <v>100.17700000000001</v>
      </c>
      <c r="BO305" s="5">
        <v>100.986</v>
      </c>
      <c r="BQ305" s="8">
        <v>39505</v>
      </c>
      <c r="BR305" s="5">
        <v>101.129</v>
      </c>
      <c r="BS305" s="5">
        <v>102.565</v>
      </c>
      <c r="BU305" s="8">
        <v>39505</v>
      </c>
      <c r="BV305" s="5">
        <v>99.052000000000007</v>
      </c>
      <c r="BW305" s="5">
        <v>99.447999999999993</v>
      </c>
      <c r="BY305" s="8">
        <v>39560</v>
      </c>
      <c r="BZ305" s="5">
        <v>99.698999999999998</v>
      </c>
      <c r="CA305" s="5">
        <v>100.297</v>
      </c>
      <c r="CC305" s="8">
        <v>39505</v>
      </c>
      <c r="CD305" s="5">
        <v>98.203000000000003</v>
      </c>
      <c r="CE305" s="5">
        <v>98.796999999999997</v>
      </c>
      <c r="CG305" s="8">
        <v>39713</v>
      </c>
      <c r="CH305" s="5">
        <v>100.245</v>
      </c>
      <c r="CI305" s="5">
        <v>100.91800000000001</v>
      </c>
      <c r="CK305" s="8">
        <v>39505</v>
      </c>
      <c r="CL305" s="5">
        <v>98.754999999999995</v>
      </c>
      <c r="CM305" s="5">
        <v>107.301</v>
      </c>
      <c r="CO305" s="8">
        <v>39505</v>
      </c>
      <c r="CP305" s="5">
        <v>104.68600000000001</v>
      </c>
      <c r="CQ305" s="5">
        <v>106.545</v>
      </c>
      <c r="CS305" s="8">
        <v>39925</v>
      </c>
      <c r="CT305" s="5">
        <v>103.14400000000001</v>
      </c>
      <c r="CU305" s="5">
        <v>104.02500000000001</v>
      </c>
      <c r="CW305" s="8">
        <v>39505</v>
      </c>
      <c r="CX305" s="5">
        <v>99.463999999999999</v>
      </c>
      <c r="CY305" s="5">
        <v>101.098</v>
      </c>
      <c r="DA305" s="8">
        <v>39505</v>
      </c>
      <c r="DB305" s="5">
        <v>104.79900000000001</v>
      </c>
      <c r="DC305" s="5">
        <v>105.246</v>
      </c>
      <c r="DE305" s="8">
        <v>40108</v>
      </c>
      <c r="DF305" s="5">
        <v>104.83799999999999</v>
      </c>
      <c r="DG305" s="5">
        <v>105.495</v>
      </c>
      <c r="DI305" s="8">
        <v>39505</v>
      </c>
      <c r="DJ305" s="5">
        <v>100.004</v>
      </c>
      <c r="DK305" s="5">
        <v>101.755</v>
      </c>
      <c r="DM305" s="8">
        <v>39505</v>
      </c>
      <c r="DN305" s="5">
        <v>104.386</v>
      </c>
      <c r="DO305" s="5">
        <v>104.812</v>
      </c>
      <c r="DQ305" s="8">
        <v>40290</v>
      </c>
      <c r="DR305" s="5">
        <v>102.90300000000001</v>
      </c>
      <c r="DS305" s="5">
        <v>103.36799999999999</v>
      </c>
      <c r="DU305" s="8">
        <v>39605</v>
      </c>
      <c r="DV305" s="5">
        <v>97.203999999999994</v>
      </c>
      <c r="DW305" s="5">
        <v>97.826999999999998</v>
      </c>
      <c r="DY305" s="8">
        <v>40410</v>
      </c>
      <c r="DZ305" s="5">
        <v>101.666</v>
      </c>
      <c r="EA305" s="5">
        <v>102.04</v>
      </c>
      <c r="EC305" s="8">
        <v>39589</v>
      </c>
      <c r="ED305" s="5">
        <v>99.64</v>
      </c>
      <c r="EE305" s="5">
        <v>104.096</v>
      </c>
      <c r="EG305" s="8">
        <v>39786</v>
      </c>
      <c r="EH305" s="5">
        <v>101.50700000000001</v>
      </c>
      <c r="EI305" s="5">
        <v>102.149</v>
      </c>
      <c r="EK305" s="8">
        <v>40595</v>
      </c>
      <c r="EL305" s="5">
        <v>99.27</v>
      </c>
      <c r="EM305" s="5">
        <v>99.66</v>
      </c>
      <c r="EO305" s="8">
        <v>39505</v>
      </c>
      <c r="EP305" s="5">
        <v>103.91200000000001</v>
      </c>
      <c r="EQ305" s="5">
        <v>104.31699999999999</v>
      </c>
      <c r="ES305" s="8">
        <v>40001</v>
      </c>
      <c r="ET305" s="5">
        <v>105.352</v>
      </c>
      <c r="EU305" s="8">
        <v>106.351</v>
      </c>
      <c r="EW305" s="8">
        <v>40745</v>
      </c>
      <c r="EX305" s="5">
        <v>97.238</v>
      </c>
      <c r="EY305" s="5">
        <v>97.539000000000001</v>
      </c>
      <c r="EZ305" s="8"/>
      <c r="FA305" s="8">
        <v>39505</v>
      </c>
      <c r="FB305" s="5">
        <v>101.762</v>
      </c>
      <c r="FC305" s="5">
        <v>102.124</v>
      </c>
      <c r="FE305" s="8">
        <v>40898</v>
      </c>
      <c r="FF305" s="5">
        <v>95.343000000000004</v>
      </c>
      <c r="FG305" s="5">
        <v>95.688999999999993</v>
      </c>
      <c r="FI305" s="8">
        <v>40247</v>
      </c>
      <c r="FJ305" s="8">
        <v>105.205</v>
      </c>
      <c r="FK305" s="5">
        <v>106.13200000000001</v>
      </c>
      <c r="FM305" s="8">
        <v>41053</v>
      </c>
      <c r="FN305" s="5">
        <v>99.078000000000003</v>
      </c>
      <c r="FO305" s="8">
        <v>99.552999999999997</v>
      </c>
      <c r="FQ305" s="8">
        <v>40395</v>
      </c>
      <c r="FR305" s="5">
        <v>104.34099999999999</v>
      </c>
      <c r="FS305" s="5">
        <v>105.01</v>
      </c>
      <c r="FT305" s="8"/>
      <c r="FU305" s="8">
        <v>41176</v>
      </c>
      <c r="FV305" s="5">
        <v>103.508</v>
      </c>
      <c r="FW305" s="5">
        <v>104.524</v>
      </c>
      <c r="FY305" s="8">
        <v>39505</v>
      </c>
      <c r="FZ305" s="5">
        <v>101.43</v>
      </c>
      <c r="GA305" s="5">
        <v>101.792</v>
      </c>
      <c r="GC305" s="8">
        <v>39505</v>
      </c>
      <c r="GD305" s="8">
        <v>102.255</v>
      </c>
      <c r="GE305" s="5">
        <v>114.02800000000001</v>
      </c>
      <c r="GG305" s="8">
        <v>41298</v>
      </c>
      <c r="GH305" s="5">
        <v>108.01300000000001</v>
      </c>
      <c r="GI305" s="8">
        <v>109.256</v>
      </c>
      <c r="GK305" s="8">
        <v>39505</v>
      </c>
      <c r="GL305" s="5">
        <v>101.05200000000001</v>
      </c>
      <c r="GM305" s="5">
        <v>101.414</v>
      </c>
      <c r="GN305" s="8"/>
      <c r="GO305" s="8">
        <v>41407</v>
      </c>
      <c r="GP305" s="5">
        <v>102.033</v>
      </c>
      <c r="GQ305" s="5">
        <v>102.54900000000001</v>
      </c>
      <c r="GS305" s="8">
        <v>40611</v>
      </c>
      <c r="GT305" s="5">
        <v>96.745000000000005</v>
      </c>
      <c r="GU305" s="5">
        <v>97.980999999999995</v>
      </c>
      <c r="GW305" s="8">
        <v>40759</v>
      </c>
      <c r="GX305" s="8">
        <v>91.905000000000001</v>
      </c>
      <c r="GY305" s="5">
        <v>92.355999999999995</v>
      </c>
      <c r="HA305" s="8">
        <v>41526</v>
      </c>
      <c r="HB305" s="5">
        <v>104.40300000000001</v>
      </c>
      <c r="HC305" s="8">
        <v>105.124</v>
      </c>
      <c r="HE305" s="8">
        <v>39505</v>
      </c>
      <c r="HF305" s="5">
        <v>97.49</v>
      </c>
      <c r="HG305" s="5">
        <v>97.81</v>
      </c>
      <c r="HH305" s="8"/>
      <c r="HI305" s="8">
        <v>40912</v>
      </c>
      <c r="HJ305" s="5">
        <v>91.82</v>
      </c>
      <c r="HK305" s="5">
        <v>92.388999999999996</v>
      </c>
      <c r="HM305" s="8">
        <v>41677</v>
      </c>
      <c r="HN305" s="5">
        <v>103.373</v>
      </c>
      <c r="HO305" s="5">
        <v>103.925</v>
      </c>
      <c r="HQ305" s="8">
        <v>41484</v>
      </c>
      <c r="HR305" s="8">
        <v>101.5</v>
      </c>
      <c r="HS305" s="5">
        <v>102.581</v>
      </c>
      <c r="HU305" s="8">
        <v>41067</v>
      </c>
      <c r="HV305" s="5">
        <v>97.04</v>
      </c>
      <c r="HW305" s="8">
        <v>97.634</v>
      </c>
      <c r="HY305" s="8">
        <v>41830</v>
      </c>
      <c r="HZ305" s="5">
        <v>103.045</v>
      </c>
      <c r="IA305" s="5">
        <v>103.41800000000001</v>
      </c>
      <c r="IB305" s="8"/>
      <c r="IC305" s="8">
        <v>41984</v>
      </c>
      <c r="ID305" s="5">
        <v>104.39700000000001</v>
      </c>
      <c r="IE305" s="5">
        <v>104.449</v>
      </c>
      <c r="IG305" s="8">
        <v>39505</v>
      </c>
      <c r="IH305" s="5">
        <v>96.266000000000005</v>
      </c>
      <c r="II305" s="5">
        <v>96.584999999999994</v>
      </c>
      <c r="IK305" s="8">
        <v>41101</v>
      </c>
      <c r="IL305" s="8">
        <v>91.935000000000002</v>
      </c>
      <c r="IM305" s="5">
        <v>97.67</v>
      </c>
      <c r="IO305" s="8">
        <v>41425</v>
      </c>
      <c r="IP305" s="5">
        <v>107.444</v>
      </c>
      <c r="IQ305" s="8">
        <v>108.502</v>
      </c>
      <c r="IS305" s="8">
        <v>41984</v>
      </c>
      <c r="IT305" s="5">
        <v>103.23</v>
      </c>
      <c r="IU305" s="5">
        <v>103.32899999999999</v>
      </c>
      <c r="IV305" s="8"/>
      <c r="IW305" s="8">
        <v>41957</v>
      </c>
      <c r="IX305" s="5">
        <v>104.24</v>
      </c>
      <c r="IY305" s="5">
        <v>104.262</v>
      </c>
      <c r="JA305" s="8">
        <v>42075</v>
      </c>
      <c r="JB305" s="5">
        <v>102.34</v>
      </c>
      <c r="JC305" s="5">
        <v>102.715</v>
      </c>
      <c r="JE305" s="8">
        <v>39506</v>
      </c>
      <c r="JF305" s="8">
        <v>97.991</v>
      </c>
      <c r="JG305" s="5">
        <v>98.343000000000004</v>
      </c>
      <c r="JI305" s="8">
        <v>41984</v>
      </c>
      <c r="JJ305" s="5">
        <v>103.31100000000001</v>
      </c>
      <c r="JK305" s="8">
        <v>103.36499999999999</v>
      </c>
      <c r="JM305" s="8">
        <v>41598</v>
      </c>
      <c r="JN305" s="5">
        <v>108.714</v>
      </c>
      <c r="JO305" s="5">
        <v>109.029</v>
      </c>
      <c r="JP305" s="8"/>
      <c r="JQ305" s="8">
        <v>42195</v>
      </c>
      <c r="JR305" s="5">
        <v>101.63</v>
      </c>
      <c r="JS305" s="5">
        <v>101.818</v>
      </c>
      <c r="JU305" s="8">
        <v>41599</v>
      </c>
      <c r="JV305" s="5">
        <v>108.79900000000001</v>
      </c>
      <c r="JW305" s="5">
        <v>111.10899999999999</v>
      </c>
      <c r="JY305" s="8">
        <v>39505</v>
      </c>
      <c r="JZ305" s="8">
        <v>106.75700000000001</v>
      </c>
      <c r="KA305" s="5">
        <v>107.20399999999999</v>
      </c>
      <c r="KC305" s="8">
        <v>41101</v>
      </c>
      <c r="KD305" s="5">
        <v>89.087999999999994</v>
      </c>
      <c r="KE305" s="8">
        <v>102.77500000000001</v>
      </c>
      <c r="KG305" s="8">
        <v>41703</v>
      </c>
      <c r="KH305" s="5">
        <v>106.827</v>
      </c>
      <c r="KI305" s="5">
        <v>108.074</v>
      </c>
      <c r="KJ305" s="8"/>
      <c r="KK305" s="8">
        <v>42011</v>
      </c>
      <c r="KL305" s="5">
        <v>103.753</v>
      </c>
      <c r="KM305" s="5">
        <v>103.899</v>
      </c>
      <c r="KO305" s="8">
        <v>42348</v>
      </c>
      <c r="KP305" s="5">
        <v>101.348</v>
      </c>
      <c r="KQ305" s="5">
        <v>101.658</v>
      </c>
      <c r="KS305" s="8">
        <v>39808</v>
      </c>
      <c r="KT305" s="8">
        <v>102.514</v>
      </c>
      <c r="KU305" s="5">
        <v>104.373</v>
      </c>
      <c r="KY305" s="8"/>
      <c r="LA305" s="8">
        <v>41830</v>
      </c>
      <c r="LB305" s="5">
        <v>108.685</v>
      </c>
      <c r="LC305" s="5">
        <v>109.10599999999999</v>
      </c>
      <c r="LD305" s="8"/>
      <c r="LE305" s="8">
        <v>41101</v>
      </c>
      <c r="LF305" s="5">
        <v>96.498000000000005</v>
      </c>
      <c r="LG305" s="5">
        <v>98.55</v>
      </c>
      <c r="LI305" s="8">
        <v>41984</v>
      </c>
      <c r="LJ305" s="5">
        <v>103.989</v>
      </c>
      <c r="LK305" s="5">
        <v>105.691</v>
      </c>
      <c r="LN305" s="8"/>
      <c r="LQ305" s="8">
        <v>41957</v>
      </c>
      <c r="LR305" s="5">
        <v>109.9</v>
      </c>
      <c r="LS305" s="8">
        <v>111.526</v>
      </c>
      <c r="LU305" s="8">
        <v>39505</v>
      </c>
      <c r="LV305" s="5">
        <v>97.864999999999995</v>
      </c>
      <c r="LW305" s="5">
        <v>98.225999999999999</v>
      </c>
      <c r="LX305" s="8"/>
      <c r="LY305" s="8">
        <v>41101</v>
      </c>
      <c r="LZ305" s="5">
        <v>95.373000000000005</v>
      </c>
      <c r="MA305" s="5">
        <v>97.048000000000002</v>
      </c>
      <c r="MC305" s="8">
        <v>42094</v>
      </c>
      <c r="MD305" s="5">
        <v>108.32</v>
      </c>
      <c r="ME305" s="5">
        <v>109.369</v>
      </c>
      <c r="MG305" s="8">
        <v>42242</v>
      </c>
      <c r="MH305" s="8">
        <v>102.967</v>
      </c>
      <c r="MI305" s="5">
        <v>103.077</v>
      </c>
      <c r="MK305" s="8">
        <v>41101</v>
      </c>
      <c r="ML305" s="5">
        <v>93.75</v>
      </c>
      <c r="MM305" s="8">
        <v>95.331999999999994</v>
      </c>
      <c r="MO305" s="8">
        <v>41101</v>
      </c>
      <c r="MP305" s="5">
        <v>86.204999999999998</v>
      </c>
      <c r="MQ305" s="5">
        <v>94.838999999999999</v>
      </c>
      <c r="MR305" s="8"/>
      <c r="MW305" s="8">
        <v>39505</v>
      </c>
      <c r="MX305" s="5">
        <v>99.078999999999994</v>
      </c>
      <c r="MY305" s="5">
        <v>99.462000000000003</v>
      </c>
      <c r="NA305" s="8">
        <v>41101</v>
      </c>
      <c r="NB305" s="8">
        <v>92.825000000000003</v>
      </c>
      <c r="NC305" s="5">
        <v>94.406999999999996</v>
      </c>
      <c r="NE305" s="8">
        <v>42177</v>
      </c>
      <c r="NF305" s="5">
        <v>104.248</v>
      </c>
      <c r="NG305" s="8">
        <v>104.877</v>
      </c>
      <c r="NL305" s="8"/>
      <c r="NM305" s="8">
        <v>41101</v>
      </c>
      <c r="NN305" s="5">
        <v>90.933000000000007</v>
      </c>
      <c r="NO305" s="5">
        <v>92.421999999999997</v>
      </c>
      <c r="NQ305" s="8">
        <v>42360</v>
      </c>
      <c r="NR305" s="5">
        <v>104.78400000000001</v>
      </c>
      <c r="NS305" s="5">
        <v>104.768</v>
      </c>
      <c r="NY305" s="8">
        <v>41101</v>
      </c>
      <c r="NZ305" s="5">
        <v>88.92</v>
      </c>
      <c r="OA305" s="8">
        <v>90.316000000000003</v>
      </c>
      <c r="OC305" s="8">
        <v>41989</v>
      </c>
      <c r="OD305" s="5">
        <v>113.83799999999999</v>
      </c>
      <c r="OE305" s="5">
        <v>114.325</v>
      </c>
      <c r="OF305" s="8"/>
      <c r="OG305" s="8">
        <v>39505</v>
      </c>
      <c r="OH305" s="5">
        <v>90.688999999999993</v>
      </c>
      <c r="OI305" s="5">
        <v>91.007999999999996</v>
      </c>
      <c r="OK305" s="8">
        <v>41101</v>
      </c>
      <c r="OL305" s="5">
        <v>94.55</v>
      </c>
      <c r="OM305" s="5">
        <v>96.317999999999998</v>
      </c>
      <c r="OO305" s="8">
        <v>41101</v>
      </c>
      <c r="OP305" s="5">
        <v>81.072999999999993</v>
      </c>
      <c r="OQ305" s="5">
        <v>87.253</v>
      </c>
      <c r="OS305" s="8">
        <v>42229</v>
      </c>
      <c r="OT305" s="5">
        <v>105.68300000000001</v>
      </c>
      <c r="OU305" s="8">
        <v>106.053</v>
      </c>
      <c r="OW305" s="8">
        <v>41598</v>
      </c>
      <c r="OX305" s="5">
        <v>109.548</v>
      </c>
      <c r="OY305" s="5">
        <v>110.72199999999999</v>
      </c>
      <c r="OZ305" s="8"/>
      <c r="PE305" s="8">
        <v>41598</v>
      </c>
      <c r="PF305" s="5">
        <v>112.616</v>
      </c>
      <c r="PG305" s="5">
        <v>113.907</v>
      </c>
      <c r="PJ305" s="8"/>
      <c r="PM305" s="8">
        <v>41598</v>
      </c>
      <c r="PN305" s="5">
        <v>112.53700000000001</v>
      </c>
      <c r="PO305" s="8">
        <v>112.901</v>
      </c>
      <c r="PT305" s="8"/>
      <c r="PU305" s="8">
        <v>41773</v>
      </c>
      <c r="PV305" s="5">
        <v>113.628</v>
      </c>
      <c r="PW305" s="5">
        <v>113.848</v>
      </c>
      <c r="PY305" s="8">
        <v>41101</v>
      </c>
      <c r="PZ305" s="5">
        <v>92.427999999999997</v>
      </c>
      <c r="QA305" s="5">
        <v>94.593999999999994</v>
      </c>
      <c r="QC305" s="8">
        <v>41101</v>
      </c>
      <c r="QD305" s="5">
        <v>81.683000000000007</v>
      </c>
      <c r="QE305" s="5">
        <v>92.82</v>
      </c>
      <c r="QG305" s="8">
        <v>39505</v>
      </c>
      <c r="QH305" s="5">
        <v>145.88</v>
      </c>
      <c r="QI305" s="8">
        <v>148.92099999999999</v>
      </c>
      <c r="QK305" s="8">
        <v>41177</v>
      </c>
      <c r="QL305" s="5">
        <v>126.589</v>
      </c>
      <c r="QM305" s="5">
        <v>128.86500000000001</v>
      </c>
      <c r="QN305" s="8"/>
      <c r="QO305" s="8">
        <v>41535</v>
      </c>
      <c r="QP305" s="5">
        <v>64.548000000000002</v>
      </c>
      <c r="QQ305" s="5">
        <v>64.548000000000002</v>
      </c>
      <c r="QS305" s="8">
        <v>41914</v>
      </c>
      <c r="QT305" s="5">
        <v>119.37</v>
      </c>
      <c r="QU305" s="5">
        <v>119.81699999999999</v>
      </c>
      <c r="QW305" s="8">
        <v>42121</v>
      </c>
      <c r="QX305" s="5">
        <v>121.054</v>
      </c>
      <c r="QY305" s="5">
        <v>121.655</v>
      </c>
      <c r="RA305" s="8">
        <v>42136</v>
      </c>
      <c r="RB305" s="5">
        <v>115.40300000000001</v>
      </c>
      <c r="RC305" s="8">
        <v>115.545</v>
      </c>
      <c r="RE305" s="8">
        <v>42317</v>
      </c>
      <c r="RF305" s="5">
        <v>107.377</v>
      </c>
      <c r="RG305" s="5">
        <v>108.49</v>
      </c>
      <c r="RH305" s="8"/>
      <c r="RI305" s="8">
        <v>41101</v>
      </c>
      <c r="RJ305" s="5">
        <v>92.503</v>
      </c>
      <c r="RK305" s="5">
        <v>94.364000000000004</v>
      </c>
      <c r="RR305" s="8"/>
      <c r="RU305" s="8">
        <v>41101</v>
      </c>
      <c r="RV305" s="5">
        <v>87.545000000000002</v>
      </c>
      <c r="RW305" s="8">
        <v>89.22</v>
      </c>
      <c r="RY305" s="8">
        <v>41984</v>
      </c>
      <c r="RZ305" s="5">
        <v>117.986</v>
      </c>
      <c r="SA305" s="5">
        <v>126.10599999999999</v>
      </c>
      <c r="SB305" s="8"/>
      <c r="SC305" s="8">
        <v>39505</v>
      </c>
      <c r="SD305" s="5">
        <v>128.72</v>
      </c>
      <c r="SE305" s="5">
        <v>131.16999999999999</v>
      </c>
      <c r="SG305" s="8">
        <v>39505</v>
      </c>
      <c r="SH305" s="5">
        <v>119.67100000000001</v>
      </c>
      <c r="SI305" s="5">
        <v>121.867</v>
      </c>
      <c r="SK305" s="8">
        <v>41773</v>
      </c>
      <c r="SL305" s="8">
        <v>114.651</v>
      </c>
      <c r="SM305" s="5">
        <v>115.67100000000001</v>
      </c>
      <c r="SO305" s="8">
        <v>39505</v>
      </c>
      <c r="SP305" s="5">
        <v>103.76600000000001</v>
      </c>
      <c r="SQ305" s="8">
        <v>105.54</v>
      </c>
      <c r="SS305" s="8">
        <v>42199</v>
      </c>
      <c r="ST305" s="5">
        <v>110.996</v>
      </c>
      <c r="SU305" s="5">
        <v>112.298</v>
      </c>
      <c r="SV305" s="8"/>
      <c r="SW305" s="8">
        <v>39505</v>
      </c>
      <c r="SX305" s="5">
        <v>113.621</v>
      </c>
      <c r="SY305" s="5">
        <v>115.648</v>
      </c>
      <c r="TF305" s="8"/>
      <c r="TI305" s="8">
        <v>39505</v>
      </c>
      <c r="TJ305" s="5">
        <v>110.136</v>
      </c>
      <c r="TK305" s="5">
        <v>110.626</v>
      </c>
      <c r="TM305" s="8">
        <v>39505</v>
      </c>
      <c r="TN305" s="5">
        <v>99.466999999999999</v>
      </c>
      <c r="TO305" s="5">
        <v>99.893000000000001</v>
      </c>
      <c r="TP305" s="8"/>
      <c r="TQ305" s="8">
        <v>41101</v>
      </c>
      <c r="TR305" s="5">
        <v>66.47</v>
      </c>
      <c r="TS305" s="5">
        <v>79.183000000000007</v>
      </c>
      <c r="TU305" s="8">
        <v>39505</v>
      </c>
      <c r="TV305" s="5">
        <v>84.096999999999994</v>
      </c>
      <c r="TW305" s="5">
        <v>84.438000000000002</v>
      </c>
      <c r="TY305" s="8">
        <v>39808</v>
      </c>
      <c r="TZ305" s="8">
        <v>99.171999999999997</v>
      </c>
      <c r="UA305" s="5">
        <v>101.23699999999999</v>
      </c>
      <c r="UC305" s="8">
        <v>41101</v>
      </c>
      <c r="UD305" s="5">
        <v>85.54</v>
      </c>
      <c r="UE305" s="8">
        <v>87.400999999999996</v>
      </c>
      <c r="UG305" s="8">
        <v>41101</v>
      </c>
      <c r="UH305" s="5">
        <v>65.888000000000005</v>
      </c>
      <c r="UI305" s="5">
        <v>71.414000000000001</v>
      </c>
      <c r="UJ305" s="8"/>
      <c r="UK305" s="8">
        <v>41835</v>
      </c>
      <c r="UL305" s="5">
        <v>112.907</v>
      </c>
      <c r="UM305" s="5">
        <v>114.70099999999999</v>
      </c>
      <c r="UO305" s="8"/>
      <c r="UT305" s="8"/>
      <c r="UY305" s="8"/>
      <c r="VD305" s="8"/>
      <c r="VI305" s="8"/>
      <c r="VN305" s="8"/>
      <c r="VS305" s="8"/>
      <c r="VX305" s="8"/>
      <c r="WM305" s="8"/>
      <c r="WR305" s="8"/>
      <c r="WW305" s="8"/>
      <c r="XB305" s="8"/>
      <c r="XG305" s="8"/>
      <c r="XL305" s="8"/>
      <c r="XQ305" s="8"/>
      <c r="XV305" s="8"/>
      <c r="YK305" s="8"/>
      <c r="YP305" s="8"/>
      <c r="YU305" s="8"/>
      <c r="YZ305" s="8"/>
      <c r="ZE305" s="8"/>
      <c r="ZJ305" s="8"/>
      <c r="ZO305" s="8"/>
      <c r="ZT305" s="8"/>
    </row>
    <row r="306" spans="37:696">
      <c r="AK306" s="8">
        <v>39506</v>
      </c>
      <c r="AL306" s="5">
        <v>100.14400000000001</v>
      </c>
      <c r="AM306" s="5">
        <v>101.84699999999999</v>
      </c>
      <c r="AO306" s="8">
        <v>39506</v>
      </c>
      <c r="AP306" s="5">
        <v>99.58</v>
      </c>
      <c r="AQ306" s="5">
        <v>100.126</v>
      </c>
      <c r="AS306" s="8">
        <v>39506</v>
      </c>
      <c r="AT306" s="5">
        <v>99.917000000000002</v>
      </c>
      <c r="AU306" s="5">
        <v>111.17700000000001</v>
      </c>
      <c r="AW306" s="8">
        <v>39506</v>
      </c>
      <c r="AX306" s="5">
        <v>99.846000000000004</v>
      </c>
      <c r="AY306" s="5">
        <v>101.49</v>
      </c>
      <c r="BA306" s="8">
        <v>39506</v>
      </c>
      <c r="BB306" s="5">
        <v>99.397999999999996</v>
      </c>
      <c r="BC306" s="5">
        <v>99.662000000000006</v>
      </c>
      <c r="BE306" s="8">
        <v>39506</v>
      </c>
      <c r="BF306" s="5">
        <v>99.375</v>
      </c>
      <c r="BG306" s="5">
        <v>100.53100000000001</v>
      </c>
      <c r="BI306" s="8">
        <v>39506</v>
      </c>
      <c r="BJ306" s="5">
        <v>101.008</v>
      </c>
      <c r="BK306" s="5">
        <v>102.541</v>
      </c>
      <c r="BM306" s="8">
        <v>39506</v>
      </c>
      <c r="BN306" s="5">
        <v>100.26900000000001</v>
      </c>
      <c r="BO306" s="5">
        <v>101.089</v>
      </c>
      <c r="BQ306" s="8">
        <v>39506</v>
      </c>
      <c r="BR306" s="5">
        <v>101.288</v>
      </c>
      <c r="BS306" s="5">
        <v>102.736</v>
      </c>
      <c r="BU306" s="8">
        <v>39506</v>
      </c>
      <c r="BV306" s="5">
        <v>99.24</v>
      </c>
      <c r="BW306" s="5">
        <v>99.644000000000005</v>
      </c>
      <c r="BY306" s="8">
        <v>39561</v>
      </c>
      <c r="BZ306" s="5">
        <v>99.775000000000006</v>
      </c>
      <c r="CA306" s="5">
        <v>100.405</v>
      </c>
      <c r="CC306" s="8">
        <v>39506</v>
      </c>
      <c r="CD306" s="5">
        <v>98.421000000000006</v>
      </c>
      <c r="CE306" s="5">
        <v>99.022000000000006</v>
      </c>
      <c r="CG306" s="8">
        <v>39714</v>
      </c>
      <c r="CH306" s="5">
        <v>100.372</v>
      </c>
      <c r="CI306" s="5">
        <v>101.057</v>
      </c>
      <c r="CK306" s="8">
        <v>39506</v>
      </c>
      <c r="CL306" s="5">
        <v>99.037999999999997</v>
      </c>
      <c r="CM306" s="5">
        <v>107.595</v>
      </c>
      <c r="CO306" s="8">
        <v>39506</v>
      </c>
      <c r="CP306" s="5">
        <v>104.931</v>
      </c>
      <c r="CQ306" s="5">
        <v>106.80500000000001</v>
      </c>
      <c r="CS306" s="8">
        <v>39926</v>
      </c>
      <c r="CT306" s="5">
        <v>103.173</v>
      </c>
      <c r="CU306" s="5">
        <v>104.06399999999999</v>
      </c>
      <c r="CW306" s="8">
        <v>39506</v>
      </c>
      <c r="CX306" s="5">
        <v>99.778999999999996</v>
      </c>
      <c r="CY306" s="5">
        <v>101.423</v>
      </c>
      <c r="DA306" s="8">
        <v>39506</v>
      </c>
      <c r="DB306" s="5">
        <v>105.13</v>
      </c>
      <c r="DC306" s="5">
        <v>105.592</v>
      </c>
      <c r="DE306" s="8">
        <v>40109</v>
      </c>
      <c r="DF306" s="5">
        <v>104.803</v>
      </c>
      <c r="DG306" s="5">
        <v>105.47199999999999</v>
      </c>
      <c r="DI306" s="8">
        <v>39506</v>
      </c>
      <c r="DJ306" s="5">
        <v>100.327</v>
      </c>
      <c r="DK306" s="5">
        <v>102.089</v>
      </c>
      <c r="DM306" s="8">
        <v>39506</v>
      </c>
      <c r="DN306" s="5">
        <v>104.733</v>
      </c>
      <c r="DO306" s="5">
        <v>105.173</v>
      </c>
      <c r="DQ306" s="8">
        <v>40291</v>
      </c>
      <c r="DR306" s="5">
        <v>102.813</v>
      </c>
      <c r="DS306" s="5">
        <v>103.286</v>
      </c>
      <c r="DU306" s="8">
        <v>39608</v>
      </c>
      <c r="DV306" s="5">
        <v>96.680999999999997</v>
      </c>
      <c r="DW306" s="5">
        <v>97.314999999999998</v>
      </c>
      <c r="DY306" s="8">
        <v>40413</v>
      </c>
      <c r="DZ306" s="5">
        <v>101.646</v>
      </c>
      <c r="EA306" s="5">
        <v>102.026</v>
      </c>
      <c r="EC306" s="8">
        <v>39590</v>
      </c>
      <c r="ED306" s="5">
        <v>99.483999999999995</v>
      </c>
      <c r="EE306" s="5">
        <v>103.973</v>
      </c>
      <c r="EG306" s="8">
        <v>39787</v>
      </c>
      <c r="EH306" s="5">
        <v>101.526</v>
      </c>
      <c r="EI306" s="5">
        <v>102.18</v>
      </c>
      <c r="EK306" s="8">
        <v>40596</v>
      </c>
      <c r="EL306" s="5">
        <v>99.207999999999998</v>
      </c>
      <c r="EM306" s="5">
        <v>99.602999999999994</v>
      </c>
      <c r="EO306" s="8">
        <v>39506</v>
      </c>
      <c r="EP306" s="5">
        <v>104.364</v>
      </c>
      <c r="EQ306" s="5">
        <v>104.782</v>
      </c>
      <c r="ES306" s="8">
        <v>40002</v>
      </c>
      <c r="ET306" s="5">
        <v>105.374</v>
      </c>
      <c r="EU306" s="8">
        <v>106.407</v>
      </c>
      <c r="EW306" s="8">
        <v>40746</v>
      </c>
      <c r="EX306" s="5">
        <v>97.21</v>
      </c>
      <c r="EY306" s="5">
        <v>97.516000000000005</v>
      </c>
      <c r="EZ306" s="8"/>
      <c r="FA306" s="8">
        <v>39506</v>
      </c>
      <c r="FB306" s="5">
        <v>102.26600000000001</v>
      </c>
      <c r="FC306" s="5">
        <v>102.64</v>
      </c>
      <c r="FE306" s="8">
        <v>40899</v>
      </c>
      <c r="FF306" s="5">
        <v>95.234999999999999</v>
      </c>
      <c r="FG306" s="5">
        <v>95.587000000000003</v>
      </c>
      <c r="FI306" s="8">
        <v>40248</v>
      </c>
      <c r="FJ306" s="8">
        <v>105.09699999999999</v>
      </c>
      <c r="FK306" s="5">
        <v>106.035</v>
      </c>
      <c r="FM306" s="8">
        <v>41054</v>
      </c>
      <c r="FN306" s="5">
        <v>98.912999999999997</v>
      </c>
      <c r="FO306" s="8">
        <v>99.397000000000006</v>
      </c>
      <c r="FQ306" s="8">
        <v>40396</v>
      </c>
      <c r="FR306" s="5">
        <v>104.483</v>
      </c>
      <c r="FS306" s="5">
        <v>105.16200000000001</v>
      </c>
      <c r="FT306" s="8"/>
      <c r="FU306" s="8">
        <v>41177</v>
      </c>
      <c r="FV306" s="5">
        <v>103.383</v>
      </c>
      <c r="FW306" s="5">
        <v>104.411</v>
      </c>
      <c r="FY306" s="8">
        <v>39506</v>
      </c>
      <c r="FZ306" s="5">
        <v>101.98399999999999</v>
      </c>
      <c r="GA306" s="5">
        <v>102.358</v>
      </c>
      <c r="GC306" s="8">
        <v>39506</v>
      </c>
      <c r="GD306" s="8">
        <v>102.803</v>
      </c>
      <c r="GE306" s="5">
        <v>114.623</v>
      </c>
      <c r="GG306" s="8">
        <v>41299</v>
      </c>
      <c r="GH306" s="5">
        <v>107.958</v>
      </c>
      <c r="GI306" s="8">
        <v>109.218</v>
      </c>
      <c r="GK306" s="8">
        <v>39506</v>
      </c>
      <c r="GL306" s="5">
        <v>101.634</v>
      </c>
      <c r="GM306" s="5">
        <v>102.008</v>
      </c>
      <c r="GN306" s="8"/>
      <c r="GO306" s="8">
        <v>41408</v>
      </c>
      <c r="GP306" s="5">
        <v>101.943</v>
      </c>
      <c r="GQ306" s="5">
        <v>102.46599999999999</v>
      </c>
      <c r="GS306" s="8">
        <v>40612</v>
      </c>
      <c r="GT306" s="5">
        <v>96.897000000000006</v>
      </c>
      <c r="GU306" s="5">
        <v>98.141999999999996</v>
      </c>
      <c r="GW306" s="8">
        <v>40760</v>
      </c>
      <c r="GX306" s="8">
        <v>92.317999999999998</v>
      </c>
      <c r="GY306" s="5">
        <v>92.777000000000001</v>
      </c>
      <c r="HA306" s="8">
        <v>41527</v>
      </c>
      <c r="HB306" s="5">
        <v>104.398</v>
      </c>
      <c r="HC306" s="8">
        <v>105.13200000000001</v>
      </c>
      <c r="HE306" s="8">
        <v>39506</v>
      </c>
      <c r="HF306" s="5">
        <v>98.066000000000003</v>
      </c>
      <c r="HG306" s="5">
        <v>98.396000000000001</v>
      </c>
      <c r="HH306" s="8"/>
      <c r="HI306" s="8">
        <v>40913</v>
      </c>
      <c r="HJ306" s="5">
        <v>91.03</v>
      </c>
      <c r="HK306" s="5">
        <v>91.606999999999999</v>
      </c>
      <c r="HM306" s="8">
        <v>41680</v>
      </c>
      <c r="HN306" s="5">
        <v>103.327</v>
      </c>
      <c r="HO306" s="5">
        <v>103.886</v>
      </c>
      <c r="HQ306" s="8">
        <v>41485</v>
      </c>
      <c r="HR306" s="8">
        <v>101.54</v>
      </c>
      <c r="HS306" s="5">
        <v>102.634</v>
      </c>
      <c r="HU306" s="8">
        <v>41068</v>
      </c>
      <c r="HV306" s="5">
        <v>96.697999999999993</v>
      </c>
      <c r="HW306" s="8">
        <v>97.302999999999997</v>
      </c>
      <c r="HY306" s="8">
        <v>41831</v>
      </c>
      <c r="HZ306" s="5">
        <v>103.09</v>
      </c>
      <c r="IA306" s="5">
        <v>103.46899999999999</v>
      </c>
      <c r="IB306" s="8"/>
      <c r="IC306" s="8">
        <v>41985</v>
      </c>
      <c r="ID306" s="5">
        <v>104.292</v>
      </c>
      <c r="IE306" s="5">
        <v>104.35599999999999</v>
      </c>
      <c r="IG306" s="8">
        <v>39506</v>
      </c>
      <c r="IH306" s="5">
        <v>96.811999999999998</v>
      </c>
      <c r="II306" s="5">
        <v>97.141999999999996</v>
      </c>
      <c r="IK306" s="8">
        <v>41102</v>
      </c>
      <c r="IL306" s="8">
        <v>91.677999999999997</v>
      </c>
      <c r="IM306" s="5">
        <v>97.4</v>
      </c>
      <c r="IO306" s="8">
        <v>41428</v>
      </c>
      <c r="IP306" s="5">
        <v>107.444</v>
      </c>
      <c r="IQ306" s="8">
        <v>108.515</v>
      </c>
      <c r="IS306" s="8">
        <v>41985</v>
      </c>
      <c r="IT306" s="5">
        <v>103.292</v>
      </c>
      <c r="IU306" s="5">
        <v>103.4</v>
      </c>
      <c r="IV306" s="8"/>
      <c r="IW306" s="8">
        <v>41960</v>
      </c>
      <c r="IX306" s="5">
        <v>104.288</v>
      </c>
      <c r="IY306" s="5">
        <v>104.318</v>
      </c>
      <c r="JA306" s="8">
        <v>42076</v>
      </c>
      <c r="JB306" s="5">
        <v>102.339</v>
      </c>
      <c r="JC306" s="5">
        <v>102.718</v>
      </c>
      <c r="JE306" s="8">
        <v>39507</v>
      </c>
      <c r="JF306" s="8">
        <v>98.792000000000002</v>
      </c>
      <c r="JG306" s="5">
        <v>99.153999999999996</v>
      </c>
      <c r="JI306" s="8">
        <v>41985</v>
      </c>
      <c r="JJ306" s="5">
        <v>103.244</v>
      </c>
      <c r="JK306" s="8">
        <v>103.307</v>
      </c>
      <c r="JM306" s="8">
        <v>41599</v>
      </c>
      <c r="JN306" s="5">
        <v>108.78100000000001</v>
      </c>
      <c r="JO306" s="5">
        <v>109.10899999999999</v>
      </c>
      <c r="JP306" s="8"/>
      <c r="JQ306" s="8">
        <v>42198</v>
      </c>
      <c r="JR306" s="5">
        <v>101.733</v>
      </c>
      <c r="JS306" s="5">
        <v>101.92400000000001</v>
      </c>
      <c r="JU306" s="8">
        <v>41600</v>
      </c>
      <c r="JV306" s="5">
        <v>108.88800000000001</v>
      </c>
      <c r="JW306" s="5">
        <v>111.212</v>
      </c>
      <c r="JY306" s="8">
        <v>39506</v>
      </c>
      <c r="JZ306" s="8">
        <v>107.35</v>
      </c>
      <c r="KA306" s="5">
        <v>107.812</v>
      </c>
      <c r="KC306" s="8">
        <v>41102</v>
      </c>
      <c r="KD306" s="5">
        <v>89</v>
      </c>
      <c r="KE306" s="8">
        <v>102.676</v>
      </c>
      <c r="KG306" s="8">
        <v>41704</v>
      </c>
      <c r="KH306" s="5">
        <v>106.57</v>
      </c>
      <c r="KI306" s="5">
        <v>107.82599999999999</v>
      </c>
      <c r="KJ306" s="8"/>
      <c r="KK306" s="8">
        <v>42012</v>
      </c>
      <c r="KL306" s="5">
        <v>103.78400000000001</v>
      </c>
      <c r="KM306" s="5">
        <v>103.929</v>
      </c>
      <c r="KO306" s="8">
        <v>42349</v>
      </c>
      <c r="KP306" s="5">
        <v>101.346</v>
      </c>
      <c r="KQ306" s="5">
        <v>101.658</v>
      </c>
      <c r="KS306" s="8">
        <v>39811</v>
      </c>
      <c r="KT306" s="8">
        <v>101.958</v>
      </c>
      <c r="KU306" s="5">
        <v>103.84099999999999</v>
      </c>
      <c r="KY306" s="8"/>
      <c r="LA306" s="8">
        <v>41831</v>
      </c>
      <c r="LB306" s="5">
        <v>108.83499999999999</v>
      </c>
      <c r="LC306" s="5">
        <v>109.265</v>
      </c>
      <c r="LD306" s="8"/>
      <c r="LE306" s="8">
        <v>41102</v>
      </c>
      <c r="LF306" s="5">
        <v>95.977999999999994</v>
      </c>
      <c r="LG306" s="5">
        <v>98.042000000000002</v>
      </c>
      <c r="LI306" s="8">
        <v>41985</v>
      </c>
      <c r="LJ306" s="5">
        <v>103.702</v>
      </c>
      <c r="LK306" s="5">
        <v>105.40300000000001</v>
      </c>
      <c r="LN306" s="8"/>
      <c r="LQ306" s="8">
        <v>41960</v>
      </c>
      <c r="LR306" s="5">
        <v>110.077</v>
      </c>
      <c r="LS306" s="8">
        <v>111.712</v>
      </c>
      <c r="LU306" s="8">
        <v>39506</v>
      </c>
      <c r="LV306" s="5">
        <v>98.509</v>
      </c>
      <c r="LW306" s="5">
        <v>98.882999999999996</v>
      </c>
      <c r="LX306" s="8"/>
      <c r="LY306" s="8">
        <v>41102</v>
      </c>
      <c r="LZ306" s="5">
        <v>94.828000000000003</v>
      </c>
      <c r="MA306" s="5">
        <v>96.515000000000001</v>
      </c>
      <c r="MC306" s="8">
        <v>42095</v>
      </c>
      <c r="MD306" s="5">
        <v>108.348</v>
      </c>
      <c r="ME306" s="5">
        <v>109.432</v>
      </c>
      <c r="MG306" s="8">
        <v>42243</v>
      </c>
      <c r="MH306" s="8">
        <v>103.10599999999999</v>
      </c>
      <c r="MI306" s="5">
        <v>103.22799999999999</v>
      </c>
      <c r="MK306" s="8">
        <v>41102</v>
      </c>
      <c r="ML306" s="5">
        <v>93.128</v>
      </c>
      <c r="MM306" s="8">
        <v>94.721000000000004</v>
      </c>
      <c r="MO306" s="8">
        <v>41102</v>
      </c>
      <c r="MP306" s="5">
        <v>86.105000000000004</v>
      </c>
      <c r="MQ306" s="5">
        <v>94.731999999999999</v>
      </c>
      <c r="MR306" s="8"/>
      <c r="MW306" s="8">
        <v>39506</v>
      </c>
      <c r="MX306" s="5">
        <v>99.745000000000005</v>
      </c>
      <c r="MY306" s="5">
        <v>100.14100000000001</v>
      </c>
      <c r="NA306" s="8">
        <v>41102</v>
      </c>
      <c r="NB306" s="8">
        <v>92.19</v>
      </c>
      <c r="NC306" s="5">
        <v>93.784000000000006</v>
      </c>
      <c r="NE306" s="8">
        <v>42178</v>
      </c>
      <c r="NF306" s="5">
        <v>104.703</v>
      </c>
      <c r="NG306" s="8">
        <v>105.34099999999999</v>
      </c>
      <c r="NL306" s="8"/>
      <c r="NM306" s="8">
        <v>41102</v>
      </c>
      <c r="NN306" s="5">
        <v>90.284999999999997</v>
      </c>
      <c r="NO306" s="5">
        <v>91.784999999999997</v>
      </c>
      <c r="NQ306" s="8">
        <v>42361</v>
      </c>
      <c r="NR306" s="5">
        <v>105.035</v>
      </c>
      <c r="NS306" s="5">
        <v>105.057</v>
      </c>
      <c r="NY306" s="8">
        <v>41102</v>
      </c>
      <c r="NZ306" s="5">
        <v>88.278000000000006</v>
      </c>
      <c r="OA306" s="8">
        <v>89.683999999999997</v>
      </c>
      <c r="OC306" s="8">
        <v>41990</v>
      </c>
      <c r="OD306" s="5">
        <v>114.06100000000001</v>
      </c>
      <c r="OE306" s="5">
        <v>114.55800000000001</v>
      </c>
      <c r="OF306" s="8"/>
      <c r="OG306" s="8">
        <v>39506</v>
      </c>
      <c r="OH306" s="5">
        <v>91.376999999999995</v>
      </c>
      <c r="OI306" s="5">
        <v>91.706999999999994</v>
      </c>
      <c r="OK306" s="8">
        <v>41102</v>
      </c>
      <c r="OL306" s="5">
        <v>93.858000000000004</v>
      </c>
      <c r="OM306" s="5">
        <v>95.638999999999996</v>
      </c>
      <c r="OO306" s="8">
        <v>41102</v>
      </c>
      <c r="OP306" s="5">
        <v>80.954999999999998</v>
      </c>
      <c r="OQ306" s="5">
        <v>87.13</v>
      </c>
      <c r="OS306" s="8">
        <v>42230</v>
      </c>
      <c r="OT306" s="5">
        <v>105.57</v>
      </c>
      <c r="OU306" s="8">
        <v>105.946</v>
      </c>
      <c r="OW306" s="8">
        <v>41599</v>
      </c>
      <c r="OX306" s="5">
        <v>109.44199999999999</v>
      </c>
      <c r="OY306" s="5">
        <v>110.629</v>
      </c>
      <c r="OZ306" s="8"/>
      <c r="PE306" s="8">
        <v>41599</v>
      </c>
      <c r="PF306" s="5">
        <v>112.48</v>
      </c>
      <c r="PG306" s="5">
        <v>113.78700000000001</v>
      </c>
      <c r="PJ306" s="8"/>
      <c r="PM306" s="8">
        <v>41599</v>
      </c>
      <c r="PN306" s="5">
        <v>112.396</v>
      </c>
      <c r="PO306" s="8">
        <v>112.776</v>
      </c>
      <c r="PT306" s="8"/>
      <c r="PU306" s="8">
        <v>41774</v>
      </c>
      <c r="PV306" s="5">
        <v>112.294</v>
      </c>
      <c r="PW306" s="5">
        <v>112.526</v>
      </c>
      <c r="PY306" s="8">
        <v>41102</v>
      </c>
      <c r="PZ306" s="5">
        <v>91.722999999999999</v>
      </c>
      <c r="QA306" s="5">
        <v>93.902000000000001</v>
      </c>
      <c r="QC306" s="8">
        <v>41102</v>
      </c>
      <c r="QD306" s="5">
        <v>81.582999999999998</v>
      </c>
      <c r="QE306" s="5">
        <v>92.710999999999999</v>
      </c>
      <c r="QG306" s="8">
        <v>39506</v>
      </c>
      <c r="QH306" s="5">
        <v>146.886</v>
      </c>
      <c r="QI306" s="8">
        <v>149.95099999999999</v>
      </c>
      <c r="QK306" s="8">
        <v>41178</v>
      </c>
      <c r="QL306" s="5">
        <v>125.735</v>
      </c>
      <c r="QM306" s="5">
        <v>128.08099999999999</v>
      </c>
      <c r="QN306" s="8"/>
      <c r="QO306" s="8">
        <v>41536</v>
      </c>
      <c r="QP306" s="5">
        <v>65.369</v>
      </c>
      <c r="QQ306" s="5">
        <v>65.369</v>
      </c>
      <c r="QS306" s="8">
        <v>41915</v>
      </c>
      <c r="QT306" s="5">
        <v>119.45</v>
      </c>
      <c r="QU306" s="5">
        <v>119.91</v>
      </c>
      <c r="QW306" s="8">
        <v>42122</v>
      </c>
      <c r="QX306" s="5">
        <v>121.08799999999999</v>
      </c>
      <c r="QY306" s="5">
        <v>121.699</v>
      </c>
      <c r="RA306" s="8">
        <v>42137</v>
      </c>
      <c r="RB306" s="5">
        <v>115.51900000000001</v>
      </c>
      <c r="RC306" s="8">
        <v>115.71</v>
      </c>
      <c r="RE306" s="8">
        <v>42318</v>
      </c>
      <c r="RF306" s="5">
        <v>107.86</v>
      </c>
      <c r="RG306" s="5">
        <v>108.98</v>
      </c>
      <c r="RH306" s="8"/>
      <c r="RI306" s="8">
        <v>41102</v>
      </c>
      <c r="RJ306" s="5">
        <v>91.753</v>
      </c>
      <c r="RK306" s="5">
        <v>93.628</v>
      </c>
      <c r="RR306" s="8"/>
      <c r="RU306" s="8">
        <v>41102</v>
      </c>
      <c r="RV306" s="5">
        <v>86.775000000000006</v>
      </c>
      <c r="RW306" s="8">
        <v>88.462999999999994</v>
      </c>
      <c r="RY306" s="8">
        <v>41985</v>
      </c>
      <c r="RZ306" s="5">
        <v>117.754</v>
      </c>
      <c r="SA306" s="5">
        <v>125.867</v>
      </c>
      <c r="SB306" s="8"/>
      <c r="SC306" s="8">
        <v>39506</v>
      </c>
      <c r="SD306" s="5">
        <v>129.86500000000001</v>
      </c>
      <c r="SE306" s="5">
        <v>132.33500000000001</v>
      </c>
      <c r="SG306" s="8">
        <v>39506</v>
      </c>
      <c r="SH306" s="5">
        <v>120.71899999999999</v>
      </c>
      <c r="SI306" s="5">
        <v>122.93300000000001</v>
      </c>
      <c r="SK306" s="8">
        <v>41774</v>
      </c>
      <c r="SL306" s="8">
        <v>112.95399999999999</v>
      </c>
      <c r="SM306" s="5">
        <v>113.98699999999999</v>
      </c>
      <c r="SO306" s="8">
        <v>39506</v>
      </c>
      <c r="SP306" s="5">
        <v>104.798</v>
      </c>
      <c r="SQ306" s="8">
        <v>106.586</v>
      </c>
      <c r="SS306" s="8">
        <v>42200</v>
      </c>
      <c r="ST306" s="5">
        <v>112.21599999999999</v>
      </c>
      <c r="SU306" s="5">
        <v>113.529</v>
      </c>
      <c r="SV306" s="8"/>
      <c r="SW306" s="8">
        <v>39506</v>
      </c>
      <c r="SX306" s="5">
        <v>114.742</v>
      </c>
      <c r="SY306" s="5">
        <v>116.785</v>
      </c>
      <c r="TF306" s="8"/>
      <c r="TI306" s="8">
        <v>39506</v>
      </c>
      <c r="TJ306" s="5">
        <v>111.271</v>
      </c>
      <c r="TK306" s="5">
        <v>111.776</v>
      </c>
      <c r="TM306" s="8">
        <v>39506</v>
      </c>
      <c r="TN306" s="5">
        <v>100.56699999999999</v>
      </c>
      <c r="TO306" s="5">
        <v>101.006</v>
      </c>
      <c r="TP306" s="8"/>
      <c r="TQ306" s="8">
        <v>41102</v>
      </c>
      <c r="TR306" s="5">
        <v>66.123000000000005</v>
      </c>
      <c r="TS306" s="5">
        <v>78.777000000000001</v>
      </c>
      <c r="TU306" s="8">
        <v>39506</v>
      </c>
      <c r="TV306" s="5">
        <v>85.13</v>
      </c>
      <c r="TW306" s="5">
        <v>85.481999999999999</v>
      </c>
      <c r="TY306" s="8">
        <v>39811</v>
      </c>
      <c r="TZ306" s="8">
        <v>99.483000000000004</v>
      </c>
      <c r="UA306" s="5">
        <v>101.575</v>
      </c>
      <c r="UC306" s="8">
        <v>41102</v>
      </c>
      <c r="UD306" s="5">
        <v>84.912999999999997</v>
      </c>
      <c r="UE306" s="8">
        <v>86.787999999999997</v>
      </c>
      <c r="UG306" s="8">
        <v>41102</v>
      </c>
      <c r="UH306" s="5">
        <v>65.655000000000001</v>
      </c>
      <c r="UI306" s="5">
        <v>71.168999999999997</v>
      </c>
      <c r="UJ306" s="8"/>
      <c r="UK306" s="8">
        <v>41836</v>
      </c>
      <c r="UL306" s="5">
        <v>113.729</v>
      </c>
      <c r="UM306" s="5">
        <v>115.562</v>
      </c>
      <c r="UO306" s="8"/>
      <c r="UT306" s="8"/>
      <c r="UY306" s="8"/>
      <c r="VD306" s="8"/>
      <c r="VI306" s="8"/>
      <c r="VN306" s="8"/>
      <c r="VS306" s="8"/>
      <c r="VX306" s="8"/>
      <c r="WM306" s="8"/>
      <c r="WR306" s="8"/>
      <c r="WW306" s="8"/>
      <c r="XB306" s="8"/>
      <c r="XG306" s="8"/>
      <c r="XL306" s="8"/>
      <c r="XQ306" s="8"/>
      <c r="XV306" s="8"/>
      <c r="YK306" s="8"/>
      <c r="YP306" s="8"/>
      <c r="YU306" s="8"/>
      <c r="YZ306" s="8"/>
      <c r="ZE306" s="8"/>
      <c r="ZJ306" s="8"/>
      <c r="ZO306" s="8"/>
      <c r="ZT306" s="8"/>
    </row>
    <row r="307" spans="37:696">
      <c r="AK307" s="8">
        <v>39507</v>
      </c>
      <c r="AL307" s="5">
        <v>100.143</v>
      </c>
      <c r="AM307" s="5">
        <v>101.86</v>
      </c>
      <c r="AO307" s="8">
        <v>39507</v>
      </c>
      <c r="AP307" s="5">
        <v>99.587000000000003</v>
      </c>
      <c r="AQ307" s="5">
        <v>100.14</v>
      </c>
      <c r="AS307" s="8">
        <v>39507</v>
      </c>
      <c r="AT307" s="5">
        <v>99.975999999999999</v>
      </c>
      <c r="AU307" s="5">
        <v>111.232</v>
      </c>
      <c r="AW307" s="8">
        <v>39507</v>
      </c>
      <c r="AX307" s="5">
        <v>99.86</v>
      </c>
      <c r="AY307" s="5">
        <v>101.514</v>
      </c>
      <c r="BA307" s="8">
        <v>39507</v>
      </c>
      <c r="BB307" s="5">
        <v>99.44</v>
      </c>
      <c r="BC307" s="5">
        <v>99.712000000000003</v>
      </c>
      <c r="BE307" s="8">
        <v>39507</v>
      </c>
      <c r="BF307" s="5">
        <v>99.415999999999997</v>
      </c>
      <c r="BG307" s="5">
        <v>100.58</v>
      </c>
      <c r="BI307" s="8">
        <v>39507</v>
      </c>
      <c r="BJ307" s="5">
        <v>101.06699999999999</v>
      </c>
      <c r="BK307" s="5">
        <v>102.61199999999999</v>
      </c>
      <c r="BM307" s="8">
        <v>39507</v>
      </c>
      <c r="BN307" s="5">
        <v>100.33799999999999</v>
      </c>
      <c r="BO307" s="5">
        <v>101.16800000000001</v>
      </c>
      <c r="BQ307" s="8">
        <v>39507</v>
      </c>
      <c r="BR307" s="5">
        <v>101.386</v>
      </c>
      <c r="BS307" s="5">
        <v>102.845</v>
      </c>
      <c r="BU307" s="8">
        <v>39507</v>
      </c>
      <c r="BV307" s="5">
        <v>99.405000000000001</v>
      </c>
      <c r="BW307" s="5">
        <v>99.816999999999993</v>
      </c>
      <c r="BY307" s="8">
        <v>39562</v>
      </c>
      <c r="BZ307" s="5">
        <v>99.742999999999995</v>
      </c>
      <c r="CA307" s="5">
        <v>100.384</v>
      </c>
      <c r="CC307" s="8">
        <v>39507</v>
      </c>
      <c r="CD307" s="5">
        <v>98.594999999999999</v>
      </c>
      <c r="CE307" s="5">
        <v>99.203999999999994</v>
      </c>
      <c r="CG307" s="8">
        <v>39715</v>
      </c>
      <c r="CH307" s="5">
        <v>100.532</v>
      </c>
      <c r="CI307" s="5">
        <v>101.253</v>
      </c>
      <c r="CK307" s="8">
        <v>39507</v>
      </c>
      <c r="CL307" s="5">
        <v>99.337000000000003</v>
      </c>
      <c r="CM307" s="5">
        <v>107.90600000000001</v>
      </c>
      <c r="CO307" s="8">
        <v>39507</v>
      </c>
      <c r="CP307" s="5">
        <v>105.15300000000001</v>
      </c>
      <c r="CQ307" s="5">
        <v>107.042</v>
      </c>
      <c r="CS307" s="8">
        <v>39927</v>
      </c>
      <c r="CT307" s="5">
        <v>103.26</v>
      </c>
      <c r="CU307" s="5">
        <v>104.161</v>
      </c>
      <c r="CW307" s="8">
        <v>39507</v>
      </c>
      <c r="CX307" s="5">
        <v>100.039</v>
      </c>
      <c r="CY307" s="5">
        <v>101.693</v>
      </c>
      <c r="DA307" s="8">
        <v>39507</v>
      </c>
      <c r="DB307" s="5">
        <v>105.43600000000001</v>
      </c>
      <c r="DC307" s="5">
        <v>105.91200000000001</v>
      </c>
      <c r="DE307" s="8">
        <v>40112</v>
      </c>
      <c r="DF307" s="5">
        <v>104.846</v>
      </c>
      <c r="DG307" s="5">
        <v>105.527</v>
      </c>
      <c r="DI307" s="8">
        <v>39507</v>
      </c>
      <c r="DJ307" s="5">
        <v>100.64400000000001</v>
      </c>
      <c r="DK307" s="5">
        <v>102.416</v>
      </c>
      <c r="DM307" s="8">
        <v>39507</v>
      </c>
      <c r="DN307" s="5">
        <v>105.072</v>
      </c>
      <c r="DO307" s="5">
        <v>105.52500000000001</v>
      </c>
      <c r="DQ307" s="8">
        <v>40294</v>
      </c>
      <c r="DR307" s="5">
        <v>102.642</v>
      </c>
      <c r="DS307" s="5">
        <v>103.123</v>
      </c>
      <c r="DU307" s="8">
        <v>39609</v>
      </c>
      <c r="DV307" s="5">
        <v>96.673000000000002</v>
      </c>
      <c r="DW307" s="5">
        <v>97.317999999999998</v>
      </c>
      <c r="DY307" s="8">
        <v>40414</v>
      </c>
      <c r="DZ307" s="5">
        <v>101.60299999999999</v>
      </c>
      <c r="EA307" s="5">
        <v>101.99</v>
      </c>
      <c r="EC307" s="8">
        <v>39591</v>
      </c>
      <c r="ED307" s="5">
        <v>99.41</v>
      </c>
      <c r="EE307" s="5">
        <v>103.935</v>
      </c>
      <c r="EG307" s="8">
        <v>39790</v>
      </c>
      <c r="EH307" s="5">
        <v>100.717</v>
      </c>
      <c r="EI307" s="5">
        <v>101.383</v>
      </c>
      <c r="EK307" s="8">
        <v>40597</v>
      </c>
      <c r="EL307" s="5">
        <v>99.155000000000001</v>
      </c>
      <c r="EM307" s="5">
        <v>99.566999999999993</v>
      </c>
      <c r="EO307" s="8">
        <v>39507</v>
      </c>
      <c r="EP307" s="5">
        <v>104.83199999999999</v>
      </c>
      <c r="EQ307" s="5">
        <v>105.26300000000001</v>
      </c>
      <c r="ES307" s="8">
        <v>40003</v>
      </c>
      <c r="ET307" s="5">
        <v>105.224</v>
      </c>
      <c r="EU307" s="8">
        <v>106.26900000000001</v>
      </c>
      <c r="EW307" s="8">
        <v>40749</v>
      </c>
      <c r="EX307" s="5">
        <v>96.602999999999994</v>
      </c>
      <c r="EY307" s="5">
        <v>96.914000000000001</v>
      </c>
      <c r="EZ307" s="8"/>
      <c r="FA307" s="8">
        <v>39507</v>
      </c>
      <c r="FB307" s="5">
        <v>102.755</v>
      </c>
      <c r="FC307" s="5">
        <v>103.14</v>
      </c>
      <c r="FE307" s="8">
        <v>40900</v>
      </c>
      <c r="FF307" s="5">
        <v>95.287999999999997</v>
      </c>
      <c r="FG307" s="5">
        <v>95.647000000000006</v>
      </c>
      <c r="FI307" s="8">
        <v>40249</v>
      </c>
      <c r="FJ307" s="8">
        <v>105.048</v>
      </c>
      <c r="FK307" s="5">
        <v>105.996</v>
      </c>
      <c r="FM307" s="8">
        <v>41057</v>
      </c>
      <c r="FN307" s="5">
        <v>98.504999999999995</v>
      </c>
      <c r="FO307" s="8">
        <v>98.997</v>
      </c>
      <c r="FQ307" s="8">
        <v>40399</v>
      </c>
      <c r="FR307" s="5">
        <v>104.501</v>
      </c>
      <c r="FS307" s="5">
        <v>105.19</v>
      </c>
      <c r="FT307" s="8"/>
      <c r="FU307" s="8">
        <v>41178</v>
      </c>
      <c r="FV307" s="5">
        <v>103.16</v>
      </c>
      <c r="FW307" s="5">
        <v>104.223</v>
      </c>
      <c r="FY307" s="8">
        <v>39507</v>
      </c>
      <c r="FZ307" s="5">
        <v>102.583</v>
      </c>
      <c r="GA307" s="5">
        <v>102.968</v>
      </c>
      <c r="GC307" s="8">
        <v>39507</v>
      </c>
      <c r="GD307" s="8">
        <v>103.38200000000001</v>
      </c>
      <c r="GE307" s="5">
        <v>115.253</v>
      </c>
      <c r="GG307" s="8">
        <v>41302</v>
      </c>
      <c r="GH307" s="5">
        <v>107.82</v>
      </c>
      <c r="GI307" s="8">
        <v>109.096</v>
      </c>
      <c r="GK307" s="8">
        <v>39507</v>
      </c>
      <c r="GL307" s="5">
        <v>102.255</v>
      </c>
      <c r="GM307" s="5">
        <v>102.64</v>
      </c>
      <c r="GN307" s="8"/>
      <c r="GO307" s="8">
        <v>41409</v>
      </c>
      <c r="GP307" s="5">
        <v>101.947</v>
      </c>
      <c r="GQ307" s="5">
        <v>102.49</v>
      </c>
      <c r="GS307" s="8">
        <v>40613</v>
      </c>
      <c r="GT307" s="5">
        <v>97.49</v>
      </c>
      <c r="GU307" s="5">
        <v>98.742999999999995</v>
      </c>
      <c r="GW307" s="8">
        <v>40763</v>
      </c>
      <c r="GX307" s="8">
        <v>95.518000000000001</v>
      </c>
      <c r="GY307" s="5">
        <v>95.984999999999999</v>
      </c>
      <c r="HA307" s="8">
        <v>41528</v>
      </c>
      <c r="HB307" s="5">
        <v>104.408</v>
      </c>
      <c r="HC307" s="8">
        <v>105.178</v>
      </c>
      <c r="HE307" s="8">
        <v>39507</v>
      </c>
      <c r="HF307" s="5">
        <v>98.765000000000001</v>
      </c>
      <c r="HG307" s="5">
        <v>99.105000000000004</v>
      </c>
      <c r="HH307" s="8"/>
      <c r="HI307" s="8">
        <v>40914</v>
      </c>
      <c r="HJ307" s="5">
        <v>90.655000000000001</v>
      </c>
      <c r="HK307" s="5">
        <v>91.24</v>
      </c>
      <c r="HM307" s="8">
        <v>41681</v>
      </c>
      <c r="HN307" s="5">
        <v>103.285</v>
      </c>
      <c r="HO307" s="5">
        <v>103.852</v>
      </c>
      <c r="HQ307" s="8">
        <v>41486</v>
      </c>
      <c r="HR307" s="8">
        <v>101.57</v>
      </c>
      <c r="HS307" s="5">
        <v>102.703</v>
      </c>
      <c r="HU307" s="8">
        <v>41071</v>
      </c>
      <c r="HV307" s="5">
        <v>95.67</v>
      </c>
      <c r="HW307" s="8">
        <v>96.284999999999997</v>
      </c>
      <c r="HY307" s="8">
        <v>41834</v>
      </c>
      <c r="HZ307" s="5">
        <v>103.09</v>
      </c>
      <c r="IA307" s="5">
        <v>103.47499999999999</v>
      </c>
      <c r="IB307" s="8"/>
      <c r="IC307" s="8">
        <v>41988</v>
      </c>
      <c r="ID307" s="5">
        <v>99.936999999999998</v>
      </c>
      <c r="IE307" s="5">
        <v>100.014</v>
      </c>
      <c r="IG307" s="8">
        <v>39507</v>
      </c>
      <c r="IH307" s="5">
        <v>97.600999999999999</v>
      </c>
      <c r="II307" s="5">
        <v>97.94</v>
      </c>
      <c r="IK307" s="8">
        <v>41103</v>
      </c>
      <c r="IL307" s="8">
        <v>90.222999999999999</v>
      </c>
      <c r="IM307" s="5">
        <v>95.866</v>
      </c>
      <c r="IO307" s="8">
        <v>41429</v>
      </c>
      <c r="IP307" s="5">
        <v>107.64</v>
      </c>
      <c r="IQ307" s="8">
        <v>108.724</v>
      </c>
      <c r="IS307" s="8">
        <v>41988</v>
      </c>
      <c r="IT307" s="5">
        <v>103.062</v>
      </c>
      <c r="IU307" s="5">
        <v>103.181</v>
      </c>
      <c r="IV307" s="8"/>
      <c r="IW307" s="8">
        <v>41961</v>
      </c>
      <c r="IX307" s="5">
        <v>104.246</v>
      </c>
      <c r="IY307" s="5">
        <v>104.28400000000001</v>
      </c>
      <c r="JA307" s="8">
        <v>42079</v>
      </c>
      <c r="JB307" s="5">
        <v>102.345</v>
      </c>
      <c r="JC307" s="5">
        <v>102.72799999999999</v>
      </c>
      <c r="JE307" s="8">
        <v>39510</v>
      </c>
      <c r="JF307" s="8">
        <v>98.876999999999995</v>
      </c>
      <c r="JG307" s="5">
        <v>99.251000000000005</v>
      </c>
      <c r="JI307" s="8">
        <v>41988</v>
      </c>
      <c r="JJ307" s="5">
        <v>103.104</v>
      </c>
      <c r="JK307" s="8">
        <v>103.17700000000001</v>
      </c>
      <c r="JM307" s="8">
        <v>41600</v>
      </c>
      <c r="JN307" s="5">
        <v>108.88200000000001</v>
      </c>
      <c r="JO307" s="5">
        <v>109.223</v>
      </c>
      <c r="JP307" s="8"/>
      <c r="JQ307" s="8">
        <v>42199</v>
      </c>
      <c r="JR307" s="5">
        <v>101.73399999999999</v>
      </c>
      <c r="JS307" s="5">
        <v>101.92700000000001</v>
      </c>
      <c r="JU307" s="8">
        <v>41603</v>
      </c>
      <c r="JV307" s="5">
        <v>108.96899999999999</v>
      </c>
      <c r="JW307" s="5">
        <v>111.30500000000001</v>
      </c>
      <c r="JY307" s="8">
        <v>39507</v>
      </c>
      <c r="JZ307" s="8">
        <v>108.22199999999999</v>
      </c>
      <c r="KA307" s="5">
        <v>108.69799999999999</v>
      </c>
      <c r="KC307" s="8">
        <v>41103</v>
      </c>
      <c r="KD307" s="5">
        <v>87.045000000000002</v>
      </c>
      <c r="KE307" s="8">
        <v>100.43899999999999</v>
      </c>
      <c r="KG307" s="8">
        <v>41705</v>
      </c>
      <c r="KH307" s="5">
        <v>106.614</v>
      </c>
      <c r="KI307" s="5">
        <v>107.881</v>
      </c>
      <c r="KJ307" s="8"/>
      <c r="KK307" s="8">
        <v>42013</v>
      </c>
      <c r="KL307" s="5">
        <v>103.845</v>
      </c>
      <c r="KM307" s="5">
        <v>103.989</v>
      </c>
      <c r="KO307" s="8">
        <v>42352</v>
      </c>
      <c r="KP307" s="5">
        <v>101.306</v>
      </c>
      <c r="KQ307" s="5">
        <v>101.62</v>
      </c>
      <c r="KS307" s="8">
        <v>39812</v>
      </c>
      <c r="KT307" s="8">
        <v>101.60299999999999</v>
      </c>
      <c r="KU307" s="5">
        <v>103.523</v>
      </c>
      <c r="KY307" s="8"/>
      <c r="LA307" s="8">
        <v>41834</v>
      </c>
      <c r="LB307" s="5">
        <v>108.831</v>
      </c>
      <c r="LC307" s="5">
        <v>109.27</v>
      </c>
      <c r="LD307" s="8"/>
      <c r="LE307" s="8">
        <v>41103</v>
      </c>
      <c r="LF307" s="5">
        <v>95.704999999999998</v>
      </c>
      <c r="LG307" s="5">
        <v>97.781999999999996</v>
      </c>
      <c r="LI307" s="8">
        <v>41988</v>
      </c>
      <c r="LJ307" s="5">
        <v>103.54300000000001</v>
      </c>
      <c r="LK307" s="5">
        <v>105.245</v>
      </c>
      <c r="LN307" s="8"/>
      <c r="LQ307" s="8">
        <v>41961</v>
      </c>
      <c r="LR307" s="5">
        <v>110</v>
      </c>
      <c r="LS307" s="8">
        <v>111.645</v>
      </c>
      <c r="LU307" s="8">
        <v>39507</v>
      </c>
      <c r="LV307" s="5">
        <v>99.397000000000006</v>
      </c>
      <c r="LW307" s="5">
        <v>99.781999999999996</v>
      </c>
      <c r="LX307" s="8"/>
      <c r="LY307" s="8">
        <v>41103</v>
      </c>
      <c r="LZ307" s="5">
        <v>94.38</v>
      </c>
      <c r="MA307" s="5">
        <v>96.08</v>
      </c>
      <c r="MC307" s="8">
        <v>42096</v>
      </c>
      <c r="MD307" s="5">
        <v>108.315</v>
      </c>
      <c r="ME307" s="5">
        <v>109.40600000000001</v>
      </c>
      <c r="MG307" s="8">
        <v>42244</v>
      </c>
      <c r="MH307" s="8">
        <v>103.15</v>
      </c>
      <c r="MI307" s="5">
        <v>103.276</v>
      </c>
      <c r="MK307" s="8">
        <v>41103</v>
      </c>
      <c r="ML307" s="5">
        <v>92.575000000000003</v>
      </c>
      <c r="MM307" s="8">
        <v>94.18</v>
      </c>
      <c r="MO307" s="8">
        <v>41103</v>
      </c>
      <c r="MP307" s="5">
        <v>83.683000000000007</v>
      </c>
      <c r="MQ307" s="5">
        <v>92.093000000000004</v>
      </c>
      <c r="MR307" s="8"/>
      <c r="MW307" s="8">
        <v>39507</v>
      </c>
      <c r="MX307" s="5">
        <v>100.664</v>
      </c>
      <c r="MY307" s="5">
        <v>101.071</v>
      </c>
      <c r="NA307" s="8">
        <v>41103</v>
      </c>
      <c r="NB307" s="8">
        <v>91.533000000000001</v>
      </c>
      <c r="NC307" s="5">
        <v>93.138000000000005</v>
      </c>
      <c r="NE307" s="8">
        <v>42179</v>
      </c>
      <c r="NF307" s="5">
        <v>104.68</v>
      </c>
      <c r="NG307" s="8">
        <v>105.325</v>
      </c>
      <c r="NL307" s="8"/>
      <c r="NM307" s="8">
        <v>41103</v>
      </c>
      <c r="NN307" s="5">
        <v>89.647000000000006</v>
      </c>
      <c r="NO307" s="5">
        <v>91.158000000000001</v>
      </c>
      <c r="NQ307" s="8">
        <v>42362</v>
      </c>
      <c r="NR307" s="5">
        <v>105.035</v>
      </c>
      <c r="NS307" s="5">
        <v>105.06699999999999</v>
      </c>
      <c r="NY307" s="8">
        <v>41103</v>
      </c>
      <c r="NZ307" s="5">
        <v>87.513000000000005</v>
      </c>
      <c r="OA307" s="8">
        <v>88.929000000000002</v>
      </c>
      <c r="OC307" s="8">
        <v>41991</v>
      </c>
      <c r="OD307" s="5">
        <v>114.187</v>
      </c>
      <c r="OE307" s="5">
        <v>114.715</v>
      </c>
      <c r="OF307" s="8"/>
      <c r="OG307" s="8">
        <v>39507</v>
      </c>
      <c r="OH307" s="5">
        <v>92.302000000000007</v>
      </c>
      <c r="OI307" s="5">
        <v>92.641000000000005</v>
      </c>
      <c r="OK307" s="8">
        <v>41103</v>
      </c>
      <c r="OL307" s="5">
        <v>93.015000000000001</v>
      </c>
      <c r="OM307" s="5">
        <v>94.808999999999997</v>
      </c>
      <c r="OO307" s="8">
        <v>41103</v>
      </c>
      <c r="OP307" s="5">
        <v>78.132000000000005</v>
      </c>
      <c r="OQ307" s="5">
        <v>84.120999999999995</v>
      </c>
      <c r="OS307" s="8">
        <v>42233</v>
      </c>
      <c r="OT307" s="5">
        <v>105.73</v>
      </c>
      <c r="OU307" s="8">
        <v>106.11199999999999</v>
      </c>
      <c r="OW307" s="8">
        <v>41600</v>
      </c>
      <c r="OX307" s="5">
        <v>109.563</v>
      </c>
      <c r="OY307" s="5">
        <v>110.764</v>
      </c>
      <c r="OZ307" s="8"/>
      <c r="PE307" s="8">
        <v>41600</v>
      </c>
      <c r="PF307" s="5">
        <v>112.60299999999999</v>
      </c>
      <c r="PG307" s="5">
        <v>113.92400000000001</v>
      </c>
      <c r="PJ307" s="8"/>
      <c r="PM307" s="8">
        <v>41600</v>
      </c>
      <c r="PN307" s="5">
        <v>112.523</v>
      </c>
      <c r="PO307" s="8">
        <v>112.91800000000001</v>
      </c>
      <c r="PT307" s="8"/>
      <c r="PU307" s="8">
        <v>41775</v>
      </c>
      <c r="PV307" s="5">
        <v>112.315</v>
      </c>
      <c r="PW307" s="5">
        <v>112.559</v>
      </c>
      <c r="PY307" s="8">
        <v>41103</v>
      </c>
      <c r="PZ307" s="5">
        <v>90.59</v>
      </c>
      <c r="QA307" s="5">
        <v>92.781999999999996</v>
      </c>
      <c r="QC307" s="8">
        <v>41103</v>
      </c>
      <c r="QD307" s="5">
        <v>77.533000000000001</v>
      </c>
      <c r="QE307" s="5">
        <v>88.161000000000001</v>
      </c>
      <c r="QG307" s="8">
        <v>39507</v>
      </c>
      <c r="QH307" s="5">
        <v>148.24299999999999</v>
      </c>
      <c r="QI307" s="8">
        <v>151.333</v>
      </c>
      <c r="QK307" s="8">
        <v>41179</v>
      </c>
      <c r="QL307" s="5">
        <v>125.499</v>
      </c>
      <c r="QM307" s="5">
        <v>127.86799999999999</v>
      </c>
      <c r="QN307" s="8"/>
      <c r="QO307" s="8">
        <v>41537</v>
      </c>
      <c r="QP307" s="5">
        <v>65.53</v>
      </c>
      <c r="QQ307" s="5">
        <v>65.53</v>
      </c>
      <c r="QS307" s="8">
        <v>41918</v>
      </c>
      <c r="QT307" s="5">
        <v>119.298</v>
      </c>
      <c r="QU307" s="5">
        <v>119.75700000000001</v>
      </c>
      <c r="QW307" s="8">
        <v>42123</v>
      </c>
      <c r="QX307" s="5">
        <v>119.943</v>
      </c>
      <c r="QY307" s="5">
        <v>120.595</v>
      </c>
      <c r="RA307" s="8">
        <v>42138</v>
      </c>
      <c r="RB307" s="5">
        <v>115.76600000000001</v>
      </c>
      <c r="RC307" s="8">
        <v>116.104</v>
      </c>
      <c r="RE307" s="8">
        <v>42319</v>
      </c>
      <c r="RF307" s="5">
        <v>108.32299999999999</v>
      </c>
      <c r="RG307" s="5">
        <v>109.45</v>
      </c>
      <c r="RH307" s="8"/>
      <c r="RI307" s="8">
        <v>41103</v>
      </c>
      <c r="RJ307" s="5">
        <v>90.593000000000004</v>
      </c>
      <c r="RK307" s="5">
        <v>92.480999999999995</v>
      </c>
      <c r="RR307" s="8"/>
      <c r="RU307" s="8">
        <v>41103</v>
      </c>
      <c r="RV307" s="5">
        <v>85.63</v>
      </c>
      <c r="RW307" s="8">
        <v>87.33</v>
      </c>
      <c r="RY307" s="8">
        <v>41988</v>
      </c>
      <c r="RZ307" s="5">
        <v>118.086</v>
      </c>
      <c r="SA307" s="5">
        <v>126.22499999999999</v>
      </c>
      <c r="SB307" s="8"/>
      <c r="SC307" s="8">
        <v>39507</v>
      </c>
      <c r="SD307" s="5">
        <v>131.131</v>
      </c>
      <c r="SE307" s="5">
        <v>133.62100000000001</v>
      </c>
      <c r="SG307" s="8">
        <v>39507</v>
      </c>
      <c r="SH307" s="5">
        <v>121.955</v>
      </c>
      <c r="SI307" s="5">
        <v>124.187</v>
      </c>
      <c r="SK307" s="8">
        <v>41775</v>
      </c>
      <c r="SL307" s="8">
        <v>113.121</v>
      </c>
      <c r="SM307" s="5">
        <v>114.166</v>
      </c>
      <c r="SO307" s="8">
        <v>39507</v>
      </c>
      <c r="SP307" s="5">
        <v>105.962</v>
      </c>
      <c r="SQ307" s="8">
        <v>107.764</v>
      </c>
      <c r="SS307" s="8">
        <v>42201</v>
      </c>
      <c r="ST307" s="5">
        <v>111.82</v>
      </c>
      <c r="SU307" s="5">
        <v>113.161</v>
      </c>
      <c r="SV307" s="8"/>
      <c r="SW307" s="8">
        <v>39507</v>
      </c>
      <c r="SX307" s="5">
        <v>116.03400000000001</v>
      </c>
      <c r="SY307" s="5">
        <v>118.09399999999999</v>
      </c>
      <c r="TF307" s="8"/>
      <c r="TI307" s="8">
        <v>39507</v>
      </c>
      <c r="TJ307" s="5">
        <v>112.566</v>
      </c>
      <c r="TK307" s="5">
        <v>113.087</v>
      </c>
      <c r="TM307" s="8">
        <v>39507</v>
      </c>
      <c r="TN307" s="5">
        <v>101.818</v>
      </c>
      <c r="TO307" s="5">
        <v>102.271</v>
      </c>
      <c r="TP307" s="8"/>
      <c r="TQ307" s="8">
        <v>41103</v>
      </c>
      <c r="TR307" s="5">
        <v>62.643000000000001</v>
      </c>
      <c r="TS307" s="5">
        <v>74.683999999999997</v>
      </c>
      <c r="TU307" s="8">
        <v>39507</v>
      </c>
      <c r="TV307" s="5">
        <v>86.272999999999996</v>
      </c>
      <c r="TW307" s="5">
        <v>86.635999999999996</v>
      </c>
      <c r="TY307" s="8">
        <v>39812</v>
      </c>
      <c r="TZ307" s="8">
        <v>99.358000000000004</v>
      </c>
      <c r="UA307" s="5">
        <v>101.491</v>
      </c>
      <c r="UC307" s="8">
        <v>41103</v>
      </c>
      <c r="UD307" s="5">
        <v>83.41</v>
      </c>
      <c r="UE307" s="8">
        <v>85.299000000000007</v>
      </c>
      <c r="UG307" s="8">
        <v>41103</v>
      </c>
      <c r="UH307" s="5">
        <v>61.524999999999999</v>
      </c>
      <c r="UI307" s="5">
        <v>66.754000000000005</v>
      </c>
      <c r="UJ307" s="8"/>
      <c r="UK307" s="8">
        <v>41837</v>
      </c>
      <c r="UL307" s="5">
        <v>114.1</v>
      </c>
      <c r="UM307" s="5">
        <v>115.94499999999999</v>
      </c>
      <c r="UO307" s="8"/>
      <c r="UT307" s="8"/>
      <c r="UY307" s="8"/>
      <c r="VD307" s="8"/>
      <c r="VI307" s="8"/>
      <c r="VN307" s="8"/>
      <c r="VS307" s="8"/>
      <c r="VX307" s="8"/>
      <c r="WM307" s="8"/>
      <c r="WR307" s="8"/>
      <c r="WW307" s="8"/>
      <c r="XB307" s="8"/>
      <c r="XG307" s="8"/>
      <c r="XL307" s="8"/>
      <c r="XQ307" s="8"/>
      <c r="XV307" s="8"/>
      <c r="YK307" s="8"/>
      <c r="YP307" s="8"/>
      <c r="YU307" s="8"/>
      <c r="YZ307" s="8"/>
      <c r="ZE307" s="8"/>
      <c r="ZJ307" s="8"/>
      <c r="ZO307" s="8"/>
      <c r="ZT307" s="8"/>
    </row>
    <row r="308" spans="37:696">
      <c r="AK308" s="8">
        <v>39510</v>
      </c>
      <c r="AL308" s="5">
        <v>100.137</v>
      </c>
      <c r="AM308" s="5">
        <v>101.86799999999999</v>
      </c>
      <c r="AO308" s="8">
        <v>39510</v>
      </c>
      <c r="AP308" s="5">
        <v>99.59</v>
      </c>
      <c r="AQ308" s="5">
        <v>100.15</v>
      </c>
      <c r="AS308" s="8">
        <v>39510</v>
      </c>
      <c r="AT308" s="5">
        <v>99.968999999999994</v>
      </c>
      <c r="AU308" s="5">
        <v>111.214</v>
      </c>
      <c r="AW308" s="8">
        <v>39510</v>
      </c>
      <c r="AX308" s="5">
        <v>99.850999999999999</v>
      </c>
      <c r="AY308" s="5">
        <v>101.514</v>
      </c>
      <c r="BA308" s="8">
        <v>39510</v>
      </c>
      <c r="BB308" s="5">
        <v>99.406000000000006</v>
      </c>
      <c r="BC308" s="5">
        <v>99.686000000000007</v>
      </c>
      <c r="BE308" s="8">
        <v>39510</v>
      </c>
      <c r="BF308" s="5">
        <v>99.379000000000005</v>
      </c>
      <c r="BG308" s="5">
        <v>100.551</v>
      </c>
      <c r="BI308" s="8">
        <v>39510</v>
      </c>
      <c r="BJ308" s="5">
        <v>101.027</v>
      </c>
      <c r="BK308" s="5">
        <v>102.58499999999999</v>
      </c>
      <c r="BM308" s="8">
        <v>39510</v>
      </c>
      <c r="BN308" s="5">
        <v>100.29300000000001</v>
      </c>
      <c r="BO308" s="5">
        <v>101.133</v>
      </c>
      <c r="BQ308" s="8">
        <v>39510</v>
      </c>
      <c r="BR308" s="5">
        <v>101.273</v>
      </c>
      <c r="BS308" s="5">
        <v>102.744</v>
      </c>
      <c r="BU308" s="8">
        <v>39510</v>
      </c>
      <c r="BV308" s="5">
        <v>99.27</v>
      </c>
      <c r="BW308" s="5">
        <v>99.69</v>
      </c>
      <c r="BY308" s="8">
        <v>39563</v>
      </c>
      <c r="BZ308" s="5">
        <v>99.754000000000005</v>
      </c>
      <c r="CA308" s="5">
        <v>100.40600000000001</v>
      </c>
      <c r="CC308" s="8">
        <v>39510</v>
      </c>
      <c r="CD308" s="5">
        <v>98.451999999999998</v>
      </c>
      <c r="CE308" s="5">
        <v>99.067999999999998</v>
      </c>
      <c r="CG308" s="8">
        <v>39716</v>
      </c>
      <c r="CH308" s="5">
        <v>100.414</v>
      </c>
      <c r="CI308" s="5">
        <v>101.148</v>
      </c>
      <c r="CK308" s="8">
        <v>39510</v>
      </c>
      <c r="CL308" s="5">
        <v>99.271000000000001</v>
      </c>
      <c r="CM308" s="5">
        <v>107.824</v>
      </c>
      <c r="CO308" s="8">
        <v>39510</v>
      </c>
      <c r="CP308" s="5">
        <v>105.009</v>
      </c>
      <c r="CQ308" s="5">
        <v>106.913</v>
      </c>
      <c r="CS308" s="8">
        <v>39930</v>
      </c>
      <c r="CT308" s="5">
        <v>103.251</v>
      </c>
      <c r="CU308" s="5">
        <v>104.163</v>
      </c>
      <c r="CW308" s="8">
        <v>39510</v>
      </c>
      <c r="CX308" s="5">
        <v>99.878</v>
      </c>
      <c r="CY308" s="5">
        <v>101.541</v>
      </c>
      <c r="DA308" s="8">
        <v>39510</v>
      </c>
      <c r="DB308" s="5">
        <v>105.25700000000001</v>
      </c>
      <c r="DC308" s="5">
        <v>105.747</v>
      </c>
      <c r="DE308" s="8">
        <v>40113</v>
      </c>
      <c r="DF308" s="5">
        <v>104.94499999999999</v>
      </c>
      <c r="DG308" s="5">
        <v>105.63800000000001</v>
      </c>
      <c r="DI308" s="8">
        <v>39510</v>
      </c>
      <c r="DJ308" s="5">
        <v>100.46</v>
      </c>
      <c r="DK308" s="5">
        <v>102.242</v>
      </c>
      <c r="DM308" s="8">
        <v>39510</v>
      </c>
      <c r="DN308" s="5">
        <v>104.91</v>
      </c>
      <c r="DO308" s="5">
        <v>105.377</v>
      </c>
      <c r="DQ308" s="8">
        <v>40295</v>
      </c>
      <c r="DR308" s="5">
        <v>102.02500000000001</v>
      </c>
      <c r="DS308" s="5">
        <v>102.514</v>
      </c>
      <c r="DU308" s="8">
        <v>39610</v>
      </c>
      <c r="DV308" s="5">
        <v>96.840999999999994</v>
      </c>
      <c r="DW308" s="5">
        <v>97.519000000000005</v>
      </c>
      <c r="DY308" s="8">
        <v>40415</v>
      </c>
      <c r="DZ308" s="5">
        <v>101.51900000000001</v>
      </c>
      <c r="EA308" s="5">
        <v>101.92700000000001</v>
      </c>
      <c r="EC308" s="8">
        <v>39594</v>
      </c>
      <c r="ED308" s="5">
        <v>99.346999999999994</v>
      </c>
      <c r="EE308" s="5">
        <v>103.908</v>
      </c>
      <c r="EG308" s="8">
        <v>39791</v>
      </c>
      <c r="EH308" s="5">
        <v>100.866</v>
      </c>
      <c r="EI308" s="5">
        <v>101.54300000000001</v>
      </c>
      <c r="EK308" s="8">
        <v>40598</v>
      </c>
      <c r="EL308" s="5">
        <v>99.158000000000001</v>
      </c>
      <c r="EM308" s="5">
        <v>99.575000000000003</v>
      </c>
      <c r="EO308" s="8">
        <v>39510</v>
      </c>
      <c r="EP308" s="5">
        <v>104.65900000000001</v>
      </c>
      <c r="EQ308" s="5">
        <v>105.10299999999999</v>
      </c>
      <c r="ES308" s="8">
        <v>40004</v>
      </c>
      <c r="ET308" s="5">
        <v>105.282</v>
      </c>
      <c r="EU308" s="8">
        <v>106.339</v>
      </c>
      <c r="EW308" s="8">
        <v>40750</v>
      </c>
      <c r="EX308" s="5">
        <v>96.534999999999997</v>
      </c>
      <c r="EY308" s="5">
        <v>96.852000000000004</v>
      </c>
      <c r="EZ308" s="8"/>
      <c r="FA308" s="8">
        <v>39510</v>
      </c>
      <c r="FB308" s="5">
        <v>102.575</v>
      </c>
      <c r="FC308" s="5">
        <v>102.97199999999999</v>
      </c>
      <c r="FE308" s="8">
        <v>40903</v>
      </c>
      <c r="FF308" s="5">
        <v>95.287999999999997</v>
      </c>
      <c r="FG308" s="5">
        <v>95.647000000000006</v>
      </c>
      <c r="FI308" s="8">
        <v>40252</v>
      </c>
      <c r="FJ308" s="8">
        <v>105.111</v>
      </c>
      <c r="FK308" s="5">
        <v>106.069</v>
      </c>
      <c r="FM308" s="8">
        <v>41058</v>
      </c>
      <c r="FN308" s="5">
        <v>98.253</v>
      </c>
      <c r="FO308" s="8">
        <v>98.753</v>
      </c>
      <c r="FQ308" s="8">
        <v>40400</v>
      </c>
      <c r="FR308" s="5">
        <v>104.221</v>
      </c>
      <c r="FS308" s="5">
        <v>104.919</v>
      </c>
      <c r="FT308" s="8"/>
      <c r="FU308" s="8">
        <v>41179</v>
      </c>
      <c r="FV308" s="5">
        <v>103.255</v>
      </c>
      <c r="FW308" s="5">
        <v>104.32899999999999</v>
      </c>
      <c r="FY308" s="8">
        <v>39510</v>
      </c>
      <c r="FZ308" s="5">
        <v>102.38800000000001</v>
      </c>
      <c r="GA308" s="5">
        <v>102.785</v>
      </c>
      <c r="GC308" s="8">
        <v>39510</v>
      </c>
      <c r="GD308" s="8">
        <v>103.41200000000001</v>
      </c>
      <c r="GE308" s="5">
        <v>115.277</v>
      </c>
      <c r="GG308" s="8">
        <v>41303</v>
      </c>
      <c r="GH308" s="5">
        <v>107.86799999999999</v>
      </c>
      <c r="GI308" s="8">
        <v>109.161</v>
      </c>
      <c r="GK308" s="8">
        <v>39510</v>
      </c>
      <c r="GL308" s="5">
        <v>102.17100000000001</v>
      </c>
      <c r="GM308" s="5">
        <v>102.568</v>
      </c>
      <c r="GN308" s="8"/>
      <c r="GO308" s="8">
        <v>41410</v>
      </c>
      <c r="GP308" s="5">
        <v>102.05</v>
      </c>
      <c r="GQ308" s="5">
        <v>102.6</v>
      </c>
      <c r="GS308" s="8">
        <v>40616</v>
      </c>
      <c r="GT308" s="5">
        <v>97.843000000000004</v>
      </c>
      <c r="GU308" s="5">
        <v>99.102999999999994</v>
      </c>
      <c r="GW308" s="8">
        <v>40764</v>
      </c>
      <c r="GX308" s="8">
        <v>95.778000000000006</v>
      </c>
      <c r="GY308" s="5">
        <v>96.253</v>
      </c>
      <c r="HA308" s="8">
        <v>41529</v>
      </c>
      <c r="HB308" s="5">
        <v>104.423</v>
      </c>
      <c r="HC308" s="8">
        <v>105.206</v>
      </c>
      <c r="HE308" s="8">
        <v>39510</v>
      </c>
      <c r="HF308" s="5">
        <v>98.728999999999999</v>
      </c>
      <c r="HG308" s="5">
        <v>99.078999999999994</v>
      </c>
      <c r="HH308" s="8"/>
      <c r="HI308" s="8">
        <v>40917</v>
      </c>
      <c r="HJ308" s="5">
        <v>90.352000000000004</v>
      </c>
      <c r="HK308" s="5">
        <v>90.944999999999993</v>
      </c>
      <c r="HM308" s="8">
        <v>41682</v>
      </c>
      <c r="HN308" s="5">
        <v>103.223</v>
      </c>
      <c r="HO308" s="5">
        <v>103.812</v>
      </c>
      <c r="HQ308" s="8">
        <v>41487</v>
      </c>
      <c r="HR308" s="8">
        <v>101.625</v>
      </c>
      <c r="HS308" s="5">
        <v>102.771</v>
      </c>
      <c r="HU308" s="8">
        <v>41072</v>
      </c>
      <c r="HV308" s="5">
        <v>94.867999999999995</v>
      </c>
      <c r="HW308" s="8">
        <v>95.492999999999995</v>
      </c>
      <c r="HY308" s="8">
        <v>41835</v>
      </c>
      <c r="HZ308" s="5">
        <v>103.10299999999999</v>
      </c>
      <c r="IA308" s="5">
        <v>103.494</v>
      </c>
      <c r="IB308" s="8"/>
      <c r="IC308" s="8">
        <v>41989</v>
      </c>
      <c r="ID308" s="5">
        <v>104.05</v>
      </c>
      <c r="IE308" s="5">
        <v>104.14</v>
      </c>
      <c r="IG308" s="8">
        <v>39510</v>
      </c>
      <c r="IH308" s="5">
        <v>97.638000000000005</v>
      </c>
      <c r="II308" s="5">
        <v>97.988</v>
      </c>
      <c r="IK308" s="8">
        <v>41106</v>
      </c>
      <c r="IL308" s="8">
        <v>90.09</v>
      </c>
      <c r="IM308" s="5">
        <v>95.727999999999994</v>
      </c>
      <c r="IO308" s="8">
        <v>41430</v>
      </c>
      <c r="IP308" s="5">
        <v>107.64</v>
      </c>
      <c r="IQ308" s="8">
        <v>108.76300000000001</v>
      </c>
      <c r="IS308" s="8">
        <v>41989</v>
      </c>
      <c r="IT308" s="5">
        <v>103.004</v>
      </c>
      <c r="IU308" s="5">
        <v>103.133</v>
      </c>
      <c r="IV308" s="8"/>
      <c r="IW308" s="8">
        <v>41962</v>
      </c>
      <c r="IX308" s="5">
        <v>104.236</v>
      </c>
      <c r="IY308" s="5">
        <v>104.28100000000001</v>
      </c>
      <c r="JA308" s="8">
        <v>42080</v>
      </c>
      <c r="JB308" s="5">
        <v>102.283</v>
      </c>
      <c r="JC308" s="5">
        <v>102.67</v>
      </c>
      <c r="JE308" s="8">
        <v>39511</v>
      </c>
      <c r="JF308" s="8">
        <v>98.843000000000004</v>
      </c>
      <c r="JG308" s="5">
        <v>99.227999999999994</v>
      </c>
      <c r="JI308" s="8">
        <v>41989</v>
      </c>
      <c r="JJ308" s="5">
        <v>102.905</v>
      </c>
      <c r="JK308" s="8">
        <v>102.98699999999999</v>
      </c>
      <c r="JM308" s="8">
        <v>41603</v>
      </c>
      <c r="JN308" s="5">
        <v>108.929</v>
      </c>
      <c r="JO308" s="5">
        <v>109.283</v>
      </c>
      <c r="JP308" s="8"/>
      <c r="JQ308" s="8">
        <v>42200</v>
      </c>
      <c r="JR308" s="5">
        <v>101.78700000000001</v>
      </c>
      <c r="JS308" s="5">
        <v>101.98399999999999</v>
      </c>
      <c r="JU308" s="8">
        <v>41604</v>
      </c>
      <c r="JV308" s="5">
        <v>109.197</v>
      </c>
      <c r="JW308" s="5">
        <v>111.54600000000001</v>
      </c>
      <c r="JY308" s="8">
        <v>39510</v>
      </c>
      <c r="JZ308" s="8">
        <v>108.324</v>
      </c>
      <c r="KA308" s="5">
        <v>108.81399999999999</v>
      </c>
      <c r="KC308" s="8">
        <v>41106</v>
      </c>
      <c r="KD308" s="5">
        <v>86.69</v>
      </c>
      <c r="KE308" s="8">
        <v>100.035</v>
      </c>
      <c r="KG308" s="8">
        <v>41708</v>
      </c>
      <c r="KH308" s="5">
        <v>106.741</v>
      </c>
      <c r="KI308" s="5">
        <v>108.017</v>
      </c>
      <c r="KJ308" s="8"/>
      <c r="KK308" s="8">
        <v>42016</v>
      </c>
      <c r="KL308" s="5">
        <v>103.9</v>
      </c>
      <c r="KM308" s="5">
        <v>104.044</v>
      </c>
      <c r="KO308" s="8">
        <v>42353</v>
      </c>
      <c r="KP308" s="5">
        <v>101.251</v>
      </c>
      <c r="KQ308" s="5">
        <v>101.56699999999999</v>
      </c>
      <c r="KS308" s="8">
        <v>39813</v>
      </c>
      <c r="KT308" s="8">
        <v>101.60299999999999</v>
      </c>
      <c r="KU308" s="5">
        <v>103.535</v>
      </c>
      <c r="KY308" s="8"/>
      <c r="LA308" s="8">
        <v>41835</v>
      </c>
      <c r="LB308" s="5">
        <v>108.905</v>
      </c>
      <c r="LC308" s="5">
        <v>109.354</v>
      </c>
      <c r="LD308" s="8"/>
      <c r="LE308" s="8">
        <v>41106</v>
      </c>
      <c r="LF308" s="5">
        <v>95.317999999999998</v>
      </c>
      <c r="LG308" s="5">
        <v>97.406999999999996</v>
      </c>
      <c r="LI308" s="8">
        <v>41989</v>
      </c>
      <c r="LJ308" s="5">
        <v>103.18600000000001</v>
      </c>
      <c r="LK308" s="5">
        <v>104.88500000000001</v>
      </c>
      <c r="LN308" s="8"/>
      <c r="LQ308" s="8">
        <v>41962</v>
      </c>
      <c r="LR308" s="5">
        <v>109.98399999999999</v>
      </c>
      <c r="LS308" s="8">
        <v>111.63800000000001</v>
      </c>
      <c r="LU308" s="8">
        <v>39510</v>
      </c>
      <c r="LV308" s="5">
        <v>99.570999999999998</v>
      </c>
      <c r="LW308" s="5">
        <v>99.966999999999999</v>
      </c>
      <c r="LX308" s="8"/>
      <c r="LY308" s="8">
        <v>41106</v>
      </c>
      <c r="LZ308" s="5">
        <v>93.965000000000003</v>
      </c>
      <c r="MA308" s="5">
        <v>95.677000000000007</v>
      </c>
      <c r="MC308" s="8">
        <v>42097</v>
      </c>
      <c r="MD308" s="5">
        <v>108.315</v>
      </c>
      <c r="ME308" s="5">
        <v>109.40600000000001</v>
      </c>
      <c r="MG308" s="8">
        <v>42247</v>
      </c>
      <c r="MH308" s="8">
        <v>103.10299999999999</v>
      </c>
      <c r="MI308" s="5">
        <v>103.233</v>
      </c>
      <c r="MK308" s="8">
        <v>41106</v>
      </c>
      <c r="ML308" s="5">
        <v>92.14</v>
      </c>
      <c r="MM308" s="8">
        <v>93.757000000000005</v>
      </c>
      <c r="MO308" s="8">
        <v>41106</v>
      </c>
      <c r="MP308" s="5">
        <v>83</v>
      </c>
      <c r="MQ308" s="5">
        <v>91.352000000000004</v>
      </c>
      <c r="MR308" s="8"/>
      <c r="MW308" s="8">
        <v>39510</v>
      </c>
      <c r="MX308" s="5">
        <v>100.797</v>
      </c>
      <c r="MY308" s="5">
        <v>101.217</v>
      </c>
      <c r="NA308" s="8">
        <v>41106</v>
      </c>
      <c r="NB308" s="8">
        <v>91.1</v>
      </c>
      <c r="NC308" s="5">
        <v>92.716999999999999</v>
      </c>
      <c r="NE308" s="8">
        <v>42180</v>
      </c>
      <c r="NF308" s="5">
        <v>104.69199999999999</v>
      </c>
      <c r="NG308" s="8">
        <v>105.36199999999999</v>
      </c>
      <c r="NL308" s="8"/>
      <c r="NM308" s="8">
        <v>41106</v>
      </c>
      <c r="NN308" s="5">
        <v>89.185000000000002</v>
      </c>
      <c r="NO308" s="5">
        <v>90.706999999999994</v>
      </c>
      <c r="NQ308" s="8">
        <v>42363</v>
      </c>
      <c r="NR308" s="5">
        <v>105.035</v>
      </c>
      <c r="NS308" s="5">
        <v>105.06699999999999</v>
      </c>
      <c r="NY308" s="8">
        <v>41106</v>
      </c>
      <c r="NZ308" s="5">
        <v>87.09</v>
      </c>
      <c r="OA308" s="8">
        <v>88.516999999999996</v>
      </c>
      <c r="OC308" s="8">
        <v>41992</v>
      </c>
      <c r="OD308" s="5">
        <v>114.45399999999999</v>
      </c>
      <c r="OE308" s="5">
        <v>114.99299999999999</v>
      </c>
      <c r="OF308" s="8"/>
      <c r="OG308" s="8">
        <v>39510</v>
      </c>
      <c r="OH308" s="5">
        <v>92.406000000000006</v>
      </c>
      <c r="OI308" s="5">
        <v>92.756</v>
      </c>
      <c r="OK308" s="8">
        <v>41106</v>
      </c>
      <c r="OL308" s="5">
        <v>92.597999999999999</v>
      </c>
      <c r="OM308" s="5">
        <v>94.405000000000001</v>
      </c>
      <c r="OO308" s="8">
        <v>41106</v>
      </c>
      <c r="OP308" s="5">
        <v>77.507000000000005</v>
      </c>
      <c r="OQ308" s="5">
        <v>83.454999999999998</v>
      </c>
      <c r="OS308" s="8">
        <v>42234</v>
      </c>
      <c r="OT308" s="5">
        <v>105.441</v>
      </c>
      <c r="OU308" s="8">
        <v>105.828</v>
      </c>
      <c r="OW308" s="8">
        <v>41603</v>
      </c>
      <c r="OX308" s="5">
        <v>109.56699999999999</v>
      </c>
      <c r="OY308" s="5">
        <v>110.782</v>
      </c>
      <c r="OZ308" s="8"/>
      <c r="PE308" s="8">
        <v>41603</v>
      </c>
      <c r="PF308" s="5">
        <v>112.581</v>
      </c>
      <c r="PG308" s="5">
        <v>113.91800000000001</v>
      </c>
      <c r="PJ308" s="8"/>
      <c r="PM308" s="8">
        <v>41603</v>
      </c>
      <c r="PN308" s="5">
        <v>112.499</v>
      </c>
      <c r="PO308" s="8">
        <v>112.90900000000001</v>
      </c>
      <c r="PT308" s="8"/>
      <c r="PU308" s="8">
        <v>41778</v>
      </c>
      <c r="PV308" s="5">
        <v>111.65</v>
      </c>
      <c r="PW308" s="5">
        <v>111.907</v>
      </c>
      <c r="PY308" s="8">
        <v>41106</v>
      </c>
      <c r="PZ308" s="5">
        <v>90.177999999999997</v>
      </c>
      <c r="QA308" s="5">
        <v>92.382999999999996</v>
      </c>
      <c r="QC308" s="8">
        <v>41106</v>
      </c>
      <c r="QD308" s="5">
        <v>76.974999999999994</v>
      </c>
      <c r="QE308" s="5">
        <v>87.537999999999997</v>
      </c>
      <c r="QG308" s="8">
        <v>39510</v>
      </c>
      <c r="QH308" s="5">
        <v>148.416</v>
      </c>
      <c r="QI308" s="8">
        <v>151.53100000000001</v>
      </c>
      <c r="QK308" s="8">
        <v>41190</v>
      </c>
      <c r="QL308" s="5">
        <v>127.613</v>
      </c>
      <c r="QM308" s="5">
        <v>130.191</v>
      </c>
      <c r="QN308" s="8"/>
      <c r="QO308" s="8">
        <v>41540</v>
      </c>
      <c r="QP308" s="5">
        <v>65.695999999999998</v>
      </c>
      <c r="QQ308" s="5">
        <v>65.695999999999998</v>
      </c>
      <c r="QS308" s="8">
        <v>41919</v>
      </c>
      <c r="QT308" s="5">
        <v>119.167</v>
      </c>
      <c r="QU308" s="5">
        <v>119.639</v>
      </c>
      <c r="QW308" s="8">
        <v>42124</v>
      </c>
      <c r="QX308" s="5">
        <v>120.03100000000001</v>
      </c>
      <c r="QY308" s="5">
        <v>120.693</v>
      </c>
      <c r="RA308" s="8">
        <v>42139</v>
      </c>
      <c r="RB308" s="5">
        <v>116.29300000000001</v>
      </c>
      <c r="RC308" s="8">
        <v>116.68</v>
      </c>
      <c r="RE308" s="8">
        <v>42320</v>
      </c>
      <c r="RF308" s="5">
        <v>108.35899999999999</v>
      </c>
      <c r="RG308" s="5">
        <v>109.50700000000001</v>
      </c>
      <c r="RH308" s="8"/>
      <c r="RI308" s="8">
        <v>41106</v>
      </c>
      <c r="RJ308" s="5">
        <v>89.962999999999994</v>
      </c>
      <c r="RK308" s="5">
        <v>91.864999999999995</v>
      </c>
      <c r="RR308" s="8"/>
      <c r="RU308" s="8">
        <v>41106</v>
      </c>
      <c r="RV308" s="5">
        <v>85.07</v>
      </c>
      <c r="RW308" s="8">
        <v>86.781999999999996</v>
      </c>
      <c r="RY308" s="8">
        <v>41989</v>
      </c>
      <c r="RZ308" s="5">
        <v>117.375</v>
      </c>
      <c r="SA308" s="5">
        <v>125.476</v>
      </c>
      <c r="SB308" s="8"/>
      <c r="SC308" s="8">
        <v>39510</v>
      </c>
      <c r="SD308" s="5">
        <v>131.28200000000001</v>
      </c>
      <c r="SE308" s="5">
        <v>133.792</v>
      </c>
      <c r="SG308" s="8">
        <v>39510</v>
      </c>
      <c r="SH308" s="5">
        <v>122.03400000000001</v>
      </c>
      <c r="SI308" s="5">
        <v>124.28400000000001</v>
      </c>
      <c r="SK308" s="8">
        <v>41778</v>
      </c>
      <c r="SL308" s="8">
        <v>112.163</v>
      </c>
      <c r="SM308" s="5">
        <v>113.221</v>
      </c>
      <c r="SO308" s="8">
        <v>39510</v>
      </c>
      <c r="SP308" s="5">
        <v>106.089</v>
      </c>
      <c r="SQ308" s="8">
        <v>107.90600000000001</v>
      </c>
      <c r="SS308" s="8">
        <v>42202</v>
      </c>
      <c r="ST308" s="5">
        <v>112.544</v>
      </c>
      <c r="SU308" s="5">
        <v>113.895</v>
      </c>
      <c r="SV308" s="8"/>
      <c r="SW308" s="8">
        <v>39510</v>
      </c>
      <c r="SX308" s="5">
        <v>116.09</v>
      </c>
      <c r="SY308" s="5">
        <v>118.167</v>
      </c>
      <c r="TF308" s="8"/>
      <c r="TI308" s="8">
        <v>39510</v>
      </c>
      <c r="TJ308" s="5">
        <v>112.593</v>
      </c>
      <c r="TK308" s="5">
        <v>113.13</v>
      </c>
      <c r="TM308" s="8">
        <v>39510</v>
      </c>
      <c r="TN308" s="5">
        <v>101.84399999999999</v>
      </c>
      <c r="TO308" s="5">
        <v>102.31100000000001</v>
      </c>
      <c r="TP308" s="8"/>
      <c r="TQ308" s="8">
        <v>41106</v>
      </c>
      <c r="TR308" s="5">
        <v>61.414999999999999</v>
      </c>
      <c r="TS308" s="5">
        <v>73.242000000000004</v>
      </c>
      <c r="TU308" s="8">
        <v>39510</v>
      </c>
      <c r="TV308" s="5">
        <v>86.302000000000007</v>
      </c>
      <c r="TW308" s="5">
        <v>86.674999999999997</v>
      </c>
      <c r="TY308" s="8">
        <v>39813</v>
      </c>
      <c r="TZ308" s="8">
        <v>99.358000000000004</v>
      </c>
      <c r="UA308" s="5">
        <v>101.504</v>
      </c>
      <c r="UC308" s="8">
        <v>41106</v>
      </c>
      <c r="UD308" s="5">
        <v>82.697999999999993</v>
      </c>
      <c r="UE308" s="8">
        <v>84.6</v>
      </c>
      <c r="UG308" s="8">
        <v>41106</v>
      </c>
      <c r="UH308" s="5">
        <v>61.13</v>
      </c>
      <c r="UI308" s="5">
        <v>66.334999999999994</v>
      </c>
      <c r="UJ308" s="8"/>
      <c r="UK308" s="8">
        <v>41838</v>
      </c>
      <c r="UL308" s="5">
        <v>113.907</v>
      </c>
      <c r="UM308" s="5">
        <v>115.76600000000001</v>
      </c>
      <c r="UO308" s="8"/>
      <c r="UT308" s="8"/>
      <c r="UY308" s="8"/>
      <c r="VD308" s="8"/>
      <c r="VI308" s="8"/>
      <c r="VN308" s="8"/>
      <c r="VS308" s="8"/>
      <c r="VX308" s="8"/>
      <c r="WM308" s="8"/>
      <c r="WR308" s="8"/>
      <c r="WW308" s="8"/>
      <c r="XB308" s="8"/>
      <c r="XG308" s="8"/>
      <c r="XL308" s="8"/>
      <c r="XQ308" s="8"/>
      <c r="XV308" s="8"/>
      <c r="YK308" s="8"/>
      <c r="YP308" s="8"/>
      <c r="YU308" s="8"/>
      <c r="YZ308" s="8"/>
      <c r="ZE308" s="8"/>
      <c r="ZJ308" s="8"/>
      <c r="ZO308" s="8"/>
      <c r="ZT308" s="8"/>
    </row>
    <row r="309" spans="37:696">
      <c r="AK309" s="8">
        <v>39511</v>
      </c>
      <c r="AL309" s="5">
        <v>100.13200000000001</v>
      </c>
      <c r="AM309" s="5">
        <v>101.877</v>
      </c>
      <c r="AO309" s="8">
        <v>39511</v>
      </c>
      <c r="AP309" s="5">
        <v>99.59</v>
      </c>
      <c r="AQ309" s="5">
        <v>100.157</v>
      </c>
      <c r="AS309" s="8">
        <v>39511</v>
      </c>
      <c r="AT309" s="5">
        <v>99.956999999999994</v>
      </c>
      <c r="AU309" s="5">
        <v>111.191</v>
      </c>
      <c r="AW309" s="8">
        <v>39511</v>
      </c>
      <c r="AX309" s="5">
        <v>99.832999999999998</v>
      </c>
      <c r="AY309" s="5">
        <v>101.506</v>
      </c>
      <c r="BA309" s="8">
        <v>39511</v>
      </c>
      <c r="BB309" s="5">
        <v>99.34</v>
      </c>
      <c r="BC309" s="5">
        <v>99.628</v>
      </c>
      <c r="BE309" s="8">
        <v>39511</v>
      </c>
      <c r="BF309" s="5">
        <v>99.349000000000004</v>
      </c>
      <c r="BG309" s="5">
        <v>100.529</v>
      </c>
      <c r="BI309" s="8">
        <v>39511</v>
      </c>
      <c r="BJ309" s="5">
        <v>100.979</v>
      </c>
      <c r="BK309" s="5">
        <v>102.54900000000001</v>
      </c>
      <c r="BM309" s="8">
        <v>39511</v>
      </c>
      <c r="BN309" s="5">
        <v>100.246</v>
      </c>
      <c r="BO309" s="5">
        <v>101.096</v>
      </c>
      <c r="BQ309" s="8">
        <v>39511</v>
      </c>
      <c r="BR309" s="5">
        <v>101.247</v>
      </c>
      <c r="BS309" s="5">
        <v>102.73</v>
      </c>
      <c r="BU309" s="8">
        <v>39511</v>
      </c>
      <c r="BV309" s="5">
        <v>99.25</v>
      </c>
      <c r="BW309" s="5">
        <v>99.679000000000002</v>
      </c>
      <c r="BY309" s="8">
        <v>39566</v>
      </c>
      <c r="BZ309" s="5">
        <v>99.795000000000002</v>
      </c>
      <c r="CA309" s="5">
        <v>100.46899999999999</v>
      </c>
      <c r="CC309" s="8">
        <v>39511</v>
      </c>
      <c r="CD309" s="5">
        <v>98.463999999999999</v>
      </c>
      <c r="CE309" s="5">
        <v>99.087999999999994</v>
      </c>
      <c r="CG309" s="8">
        <v>39717</v>
      </c>
      <c r="CH309" s="5">
        <v>100.636</v>
      </c>
      <c r="CI309" s="5">
        <v>101.38200000000001</v>
      </c>
      <c r="CK309" s="8">
        <v>39511</v>
      </c>
      <c r="CL309" s="5">
        <v>99.204999999999998</v>
      </c>
      <c r="CM309" s="5">
        <v>107.74</v>
      </c>
      <c r="CO309" s="8">
        <v>39511</v>
      </c>
      <c r="CP309" s="5">
        <v>105.02</v>
      </c>
      <c r="CQ309" s="5">
        <v>106.93899999999999</v>
      </c>
      <c r="CS309" s="8">
        <v>39931</v>
      </c>
      <c r="CT309" s="5">
        <v>103.334</v>
      </c>
      <c r="CU309" s="5">
        <v>104.28700000000001</v>
      </c>
      <c r="CW309" s="8">
        <v>39511</v>
      </c>
      <c r="CX309" s="5">
        <v>99.903999999999996</v>
      </c>
      <c r="CY309" s="5">
        <v>101.577</v>
      </c>
      <c r="DA309" s="8">
        <v>39511</v>
      </c>
      <c r="DB309" s="5">
        <v>105.248</v>
      </c>
      <c r="DC309" s="5">
        <v>105.753</v>
      </c>
      <c r="DE309" s="8">
        <v>40114</v>
      </c>
      <c r="DF309" s="5">
        <v>104.959</v>
      </c>
      <c r="DG309" s="5">
        <v>105.687</v>
      </c>
      <c r="DI309" s="8">
        <v>39511</v>
      </c>
      <c r="DJ309" s="5">
        <v>100.441</v>
      </c>
      <c r="DK309" s="5">
        <v>102.23399999999999</v>
      </c>
      <c r="DM309" s="8">
        <v>39511</v>
      </c>
      <c r="DN309" s="5">
        <v>104.892</v>
      </c>
      <c r="DO309" s="5">
        <v>105.373</v>
      </c>
      <c r="DQ309" s="8">
        <v>40296</v>
      </c>
      <c r="DR309" s="5">
        <v>101.95</v>
      </c>
      <c r="DS309" s="5">
        <v>102.464</v>
      </c>
      <c r="DU309" s="8">
        <v>39611</v>
      </c>
      <c r="DV309" s="5">
        <v>96.658000000000001</v>
      </c>
      <c r="DW309" s="5">
        <v>97.346000000000004</v>
      </c>
      <c r="DY309" s="8">
        <v>40416</v>
      </c>
      <c r="DZ309" s="5">
        <v>101.485</v>
      </c>
      <c r="EA309" s="5">
        <v>101.899</v>
      </c>
      <c r="EC309" s="8">
        <v>39595</v>
      </c>
      <c r="ED309" s="5">
        <v>99.528000000000006</v>
      </c>
      <c r="EE309" s="5">
        <v>104.13500000000001</v>
      </c>
      <c r="EG309" s="8">
        <v>39792</v>
      </c>
      <c r="EH309" s="5">
        <v>101.03100000000001</v>
      </c>
      <c r="EI309" s="5">
        <v>101.74299999999999</v>
      </c>
      <c r="EK309" s="8">
        <v>40599</v>
      </c>
      <c r="EL309" s="5">
        <v>99.12</v>
      </c>
      <c r="EM309" s="5">
        <v>99.543000000000006</v>
      </c>
      <c r="EO309" s="8">
        <v>39511</v>
      </c>
      <c r="EP309" s="5">
        <v>104.62</v>
      </c>
      <c r="EQ309" s="5">
        <v>105.077</v>
      </c>
      <c r="ES309" s="8">
        <v>40007</v>
      </c>
      <c r="ET309" s="5">
        <v>105.20099999999999</v>
      </c>
      <c r="EU309" s="8">
        <v>106.26900000000001</v>
      </c>
      <c r="EW309" s="8">
        <v>40751</v>
      </c>
      <c r="EX309" s="5">
        <v>96.328000000000003</v>
      </c>
      <c r="EY309" s="5">
        <v>96.661000000000001</v>
      </c>
      <c r="EZ309" s="8"/>
      <c r="FA309" s="8">
        <v>39511</v>
      </c>
      <c r="FB309" s="5">
        <v>102.595</v>
      </c>
      <c r="FC309" s="5">
        <v>103.004</v>
      </c>
      <c r="FE309" s="8">
        <v>40904</v>
      </c>
      <c r="FF309" s="5">
        <v>95.387</v>
      </c>
      <c r="FG309" s="5">
        <v>95.751999999999995</v>
      </c>
      <c r="FI309" s="8">
        <v>40253</v>
      </c>
      <c r="FJ309" s="8">
        <v>105.23</v>
      </c>
      <c r="FK309" s="5">
        <v>106.19799999999999</v>
      </c>
      <c r="FM309" s="8">
        <v>41059</v>
      </c>
      <c r="FN309" s="5">
        <v>97.658000000000001</v>
      </c>
      <c r="FO309" s="8">
        <v>98.183000000000007</v>
      </c>
      <c r="FQ309" s="8">
        <v>40401</v>
      </c>
      <c r="FR309" s="5">
        <v>104.35599999999999</v>
      </c>
      <c r="FS309" s="5">
        <v>105.083</v>
      </c>
      <c r="FT309" s="8"/>
      <c r="FU309" s="8">
        <v>41180</v>
      </c>
      <c r="FV309" s="5">
        <v>103.295</v>
      </c>
      <c r="FW309" s="5">
        <v>104.381</v>
      </c>
      <c r="FY309" s="8">
        <v>39511</v>
      </c>
      <c r="FZ309" s="5">
        <v>102.389</v>
      </c>
      <c r="GA309" s="5">
        <v>102.798</v>
      </c>
      <c r="GC309" s="8">
        <v>39511</v>
      </c>
      <c r="GD309" s="8">
        <v>103.301</v>
      </c>
      <c r="GE309" s="5">
        <v>115.146</v>
      </c>
      <c r="GG309" s="8">
        <v>41304</v>
      </c>
      <c r="GH309" s="5">
        <v>107.57</v>
      </c>
      <c r="GI309" s="8">
        <v>108.913</v>
      </c>
      <c r="GK309" s="8">
        <v>39511</v>
      </c>
      <c r="GL309" s="5">
        <v>102.202</v>
      </c>
      <c r="GM309" s="5">
        <v>102.611</v>
      </c>
      <c r="GN309" s="8"/>
      <c r="GO309" s="8">
        <v>41411</v>
      </c>
      <c r="GP309" s="5">
        <v>102.24299999999999</v>
      </c>
      <c r="GQ309" s="5">
        <v>102.8</v>
      </c>
      <c r="GS309" s="8">
        <v>40617</v>
      </c>
      <c r="GT309" s="5">
        <v>98.2</v>
      </c>
      <c r="GU309" s="5">
        <v>99.468999999999994</v>
      </c>
      <c r="GW309" s="8">
        <v>40765</v>
      </c>
      <c r="GX309" s="8">
        <v>95.954999999999998</v>
      </c>
      <c r="GY309" s="5">
        <v>96.454999999999998</v>
      </c>
      <c r="HA309" s="8">
        <v>41530</v>
      </c>
      <c r="HB309" s="5">
        <v>104.363</v>
      </c>
      <c r="HC309" s="8">
        <v>105.158</v>
      </c>
      <c r="HE309" s="8">
        <v>39511</v>
      </c>
      <c r="HF309" s="5">
        <v>98.715000000000003</v>
      </c>
      <c r="HG309" s="5">
        <v>99.075000000000003</v>
      </c>
      <c r="HH309" s="8"/>
      <c r="HI309" s="8">
        <v>40918</v>
      </c>
      <c r="HJ309" s="5">
        <v>90.495000000000005</v>
      </c>
      <c r="HK309" s="5">
        <v>91.096999999999994</v>
      </c>
      <c r="HM309" s="8">
        <v>41683</v>
      </c>
      <c r="HN309" s="5">
        <v>103.255</v>
      </c>
      <c r="HO309" s="5">
        <v>103.852</v>
      </c>
      <c r="HQ309" s="8">
        <v>41488</v>
      </c>
      <c r="HR309" s="8">
        <v>101.77500000000001</v>
      </c>
      <c r="HS309" s="5">
        <v>102.934</v>
      </c>
      <c r="HU309" s="8">
        <v>41073</v>
      </c>
      <c r="HV309" s="5">
        <v>94.433000000000007</v>
      </c>
      <c r="HW309" s="8">
        <v>95.088999999999999</v>
      </c>
      <c r="HY309" s="8">
        <v>41836</v>
      </c>
      <c r="HZ309" s="5">
        <v>103.124</v>
      </c>
      <c r="IA309" s="5">
        <v>103.533</v>
      </c>
      <c r="IB309" s="8"/>
      <c r="IC309" s="8">
        <v>41990</v>
      </c>
      <c r="ID309" s="5">
        <v>104.221</v>
      </c>
      <c r="IE309" s="5">
        <v>104.324</v>
      </c>
      <c r="IG309" s="8">
        <v>39511</v>
      </c>
      <c r="IH309" s="5">
        <v>97.647000000000006</v>
      </c>
      <c r="II309" s="5">
        <v>98.007999999999996</v>
      </c>
      <c r="IK309" s="8">
        <v>41107</v>
      </c>
      <c r="IL309" s="8">
        <v>90.162999999999997</v>
      </c>
      <c r="IM309" s="5">
        <v>95.805999999999997</v>
      </c>
      <c r="IO309" s="8">
        <v>41431</v>
      </c>
      <c r="IP309" s="5">
        <v>107.64</v>
      </c>
      <c r="IQ309" s="8">
        <v>108.776</v>
      </c>
      <c r="IS309" s="8">
        <v>41990</v>
      </c>
      <c r="IT309" s="5">
        <v>103.22499999999999</v>
      </c>
      <c r="IU309" s="5">
        <v>103.364</v>
      </c>
      <c r="IV309" s="8"/>
      <c r="IW309" s="8">
        <v>41963</v>
      </c>
      <c r="IX309" s="5">
        <v>104.268</v>
      </c>
      <c r="IY309" s="5">
        <v>104.336</v>
      </c>
      <c r="JA309" s="8">
        <v>42081</v>
      </c>
      <c r="JB309" s="5">
        <v>102.25</v>
      </c>
      <c r="JC309" s="5">
        <v>102.64100000000001</v>
      </c>
      <c r="JE309" s="8">
        <v>39512</v>
      </c>
      <c r="JF309" s="8">
        <v>98.094999999999999</v>
      </c>
      <c r="JG309" s="5">
        <v>98.513000000000005</v>
      </c>
      <c r="JI309" s="8">
        <v>41990</v>
      </c>
      <c r="JJ309" s="5">
        <v>103.039</v>
      </c>
      <c r="JK309" s="8">
        <v>103.131</v>
      </c>
      <c r="JM309" s="8">
        <v>41604</v>
      </c>
      <c r="JN309" s="5">
        <v>109.16</v>
      </c>
      <c r="JO309" s="5">
        <v>109.527</v>
      </c>
      <c r="JP309" s="8"/>
      <c r="JQ309" s="8">
        <v>42201</v>
      </c>
      <c r="JR309" s="5">
        <v>101.821</v>
      </c>
      <c r="JS309" s="5">
        <v>102.027</v>
      </c>
      <c r="JU309" s="8">
        <v>41605</v>
      </c>
      <c r="JV309" s="5">
        <v>109.033</v>
      </c>
      <c r="JW309" s="5">
        <v>109.04600000000001</v>
      </c>
      <c r="JY309" s="8">
        <v>39511</v>
      </c>
      <c r="JZ309" s="8">
        <v>108.345</v>
      </c>
      <c r="KA309" s="5">
        <v>108.849</v>
      </c>
      <c r="KC309" s="8">
        <v>41107</v>
      </c>
      <c r="KD309" s="5">
        <v>87.075000000000003</v>
      </c>
      <c r="KE309" s="8">
        <v>100.477</v>
      </c>
      <c r="KG309" s="8">
        <v>41709</v>
      </c>
      <c r="KH309" s="5">
        <v>106.65300000000001</v>
      </c>
      <c r="KI309" s="5">
        <v>107.93899999999999</v>
      </c>
      <c r="KJ309" s="8"/>
      <c r="KK309" s="8">
        <v>42017</v>
      </c>
      <c r="KL309" s="5">
        <v>104.19799999999999</v>
      </c>
      <c r="KM309" s="5">
        <v>104.34099999999999</v>
      </c>
      <c r="KO309" s="8">
        <v>42354</v>
      </c>
      <c r="KP309" s="5">
        <v>101.25700000000001</v>
      </c>
      <c r="KQ309" s="5">
        <v>101.575</v>
      </c>
      <c r="KS309" s="8">
        <v>39814</v>
      </c>
      <c r="KT309" s="8">
        <v>101.60299999999999</v>
      </c>
      <c r="KU309" s="5">
        <v>103.535</v>
      </c>
      <c r="KY309" s="8"/>
      <c r="LA309" s="8">
        <v>41836</v>
      </c>
      <c r="LB309" s="5">
        <v>108.97199999999999</v>
      </c>
      <c r="LC309" s="5">
        <v>109.45</v>
      </c>
      <c r="LD309" s="8"/>
      <c r="LE309" s="8">
        <v>41107</v>
      </c>
      <c r="LF309" s="5">
        <v>95.83</v>
      </c>
      <c r="LG309" s="5">
        <v>97.932000000000002</v>
      </c>
      <c r="LI309" s="8">
        <v>41990</v>
      </c>
      <c r="LJ309" s="5">
        <v>103.465</v>
      </c>
      <c r="LK309" s="5">
        <v>105.17100000000001</v>
      </c>
      <c r="LN309" s="8"/>
      <c r="LQ309" s="8">
        <v>41963</v>
      </c>
      <c r="LR309" s="5">
        <v>110.04</v>
      </c>
      <c r="LS309" s="8">
        <v>111.723</v>
      </c>
      <c r="LU309" s="8">
        <v>39511</v>
      </c>
      <c r="LV309" s="5">
        <v>99.581999999999994</v>
      </c>
      <c r="LW309" s="5">
        <v>99.99</v>
      </c>
      <c r="LX309" s="8"/>
      <c r="LY309" s="8">
        <v>41107</v>
      </c>
      <c r="LZ309" s="5">
        <v>94.42</v>
      </c>
      <c r="MA309" s="5">
        <v>96.144000000000005</v>
      </c>
      <c r="MC309" s="8">
        <v>42100</v>
      </c>
      <c r="MD309" s="5">
        <v>108.315</v>
      </c>
      <c r="ME309" s="5">
        <v>109.40600000000001</v>
      </c>
      <c r="MG309" s="8">
        <v>42248</v>
      </c>
      <c r="MH309" s="8">
        <v>102.999</v>
      </c>
      <c r="MI309" s="5">
        <v>103.134</v>
      </c>
      <c r="MK309" s="8">
        <v>41107</v>
      </c>
      <c r="ML309" s="5">
        <v>92.59</v>
      </c>
      <c r="MM309" s="8">
        <v>94.218000000000004</v>
      </c>
      <c r="MO309" s="8">
        <v>41107</v>
      </c>
      <c r="MP309" s="5">
        <v>83.31</v>
      </c>
      <c r="MQ309" s="5">
        <v>91.691999999999993</v>
      </c>
      <c r="MR309" s="8"/>
      <c r="MW309" s="8">
        <v>39511</v>
      </c>
      <c r="MX309" s="5">
        <v>100.709</v>
      </c>
      <c r="MY309" s="5">
        <v>101.14100000000001</v>
      </c>
      <c r="NA309" s="8">
        <v>41107</v>
      </c>
      <c r="NB309" s="8">
        <v>91.584999999999994</v>
      </c>
      <c r="NC309" s="5">
        <v>93.212999999999994</v>
      </c>
      <c r="NE309" s="8">
        <v>42181</v>
      </c>
      <c r="NF309" s="5">
        <v>104.699</v>
      </c>
      <c r="NG309" s="8">
        <v>105.376</v>
      </c>
      <c r="NL309" s="8"/>
      <c r="NM309" s="8">
        <v>41107</v>
      </c>
      <c r="NN309" s="5">
        <v>89.628</v>
      </c>
      <c r="NO309" s="5">
        <v>91.16</v>
      </c>
      <c r="NQ309" s="8">
        <v>42366</v>
      </c>
      <c r="NR309" s="5">
        <v>105.206</v>
      </c>
      <c r="NS309" s="5">
        <v>105.247</v>
      </c>
      <c r="NY309" s="8">
        <v>41107</v>
      </c>
      <c r="NZ309" s="5">
        <v>87.525000000000006</v>
      </c>
      <c r="OA309" s="8">
        <v>88.962000000000003</v>
      </c>
      <c r="OC309" s="8">
        <v>41995</v>
      </c>
      <c r="OD309" s="5">
        <v>114.548</v>
      </c>
      <c r="OE309" s="5">
        <v>115.09699999999999</v>
      </c>
      <c r="OF309" s="8"/>
      <c r="OG309" s="8">
        <v>39511</v>
      </c>
      <c r="OH309" s="5">
        <v>92.251000000000005</v>
      </c>
      <c r="OI309" s="5">
        <v>92.611999999999995</v>
      </c>
      <c r="OK309" s="8">
        <v>41107</v>
      </c>
      <c r="OL309" s="5">
        <v>93.003</v>
      </c>
      <c r="OM309" s="5">
        <v>94.822000000000003</v>
      </c>
      <c r="OO309" s="8">
        <v>41107</v>
      </c>
      <c r="OP309" s="5">
        <v>76.965000000000003</v>
      </c>
      <c r="OQ309" s="5">
        <v>82.879000000000005</v>
      </c>
      <c r="OS309" s="8">
        <v>42235</v>
      </c>
      <c r="OT309" s="5">
        <v>105.44199999999999</v>
      </c>
      <c r="OU309" s="8">
        <v>105.83499999999999</v>
      </c>
      <c r="OW309" s="8">
        <v>41604</v>
      </c>
      <c r="OX309" s="5">
        <v>109.899</v>
      </c>
      <c r="OY309" s="5">
        <v>111.128</v>
      </c>
      <c r="OZ309" s="8"/>
      <c r="PE309" s="8">
        <v>41604</v>
      </c>
      <c r="PF309" s="5">
        <v>112.96</v>
      </c>
      <c r="PG309" s="5">
        <v>114.312</v>
      </c>
      <c r="PJ309" s="8"/>
      <c r="PM309" s="8">
        <v>41604</v>
      </c>
      <c r="PN309" s="5">
        <v>112.88200000000001</v>
      </c>
      <c r="PO309" s="8">
        <v>113.307</v>
      </c>
      <c r="PT309" s="8"/>
      <c r="PU309" s="8">
        <v>41779</v>
      </c>
      <c r="PV309" s="5">
        <v>110.735</v>
      </c>
      <c r="PW309" s="5">
        <v>111.004</v>
      </c>
      <c r="PY309" s="8">
        <v>41107</v>
      </c>
      <c r="PZ309" s="5">
        <v>90.602999999999994</v>
      </c>
      <c r="QA309" s="5">
        <v>92.820999999999998</v>
      </c>
      <c r="QC309" s="8">
        <v>41107</v>
      </c>
      <c r="QD309" s="5">
        <v>76.930000000000007</v>
      </c>
      <c r="QE309" s="5">
        <v>87.491</v>
      </c>
      <c r="QG309" s="8">
        <v>39511</v>
      </c>
      <c r="QH309" s="5">
        <v>148.21700000000001</v>
      </c>
      <c r="QI309" s="8">
        <v>151.357</v>
      </c>
      <c r="QK309" s="8">
        <v>41191</v>
      </c>
      <c r="QL309" s="5">
        <v>127.253</v>
      </c>
      <c r="QM309" s="5">
        <v>129.85400000000001</v>
      </c>
      <c r="QN309" s="8"/>
      <c r="QO309" s="8">
        <v>41541</v>
      </c>
      <c r="QP309" s="5">
        <v>65.864000000000004</v>
      </c>
      <c r="QQ309" s="5">
        <v>65.864000000000004</v>
      </c>
      <c r="QS309" s="8">
        <v>41920</v>
      </c>
      <c r="QT309" s="5">
        <v>119.244</v>
      </c>
      <c r="QU309" s="5">
        <v>119.72799999999999</v>
      </c>
      <c r="QW309" s="8">
        <v>42125</v>
      </c>
      <c r="QX309" s="5">
        <v>120.03100000000001</v>
      </c>
      <c r="QY309" s="5">
        <v>120.693</v>
      </c>
      <c r="RA309" s="8">
        <v>42142</v>
      </c>
      <c r="RB309" s="5">
        <v>115.11199999999999</v>
      </c>
      <c r="RC309" s="8">
        <v>115.548</v>
      </c>
      <c r="RE309" s="8">
        <v>42321</v>
      </c>
      <c r="RF309" s="5">
        <v>108.782</v>
      </c>
      <c r="RG309" s="5">
        <v>109.93600000000001</v>
      </c>
      <c r="RH309" s="8"/>
      <c r="RI309" s="8">
        <v>41107</v>
      </c>
      <c r="RJ309" s="5">
        <v>90.1</v>
      </c>
      <c r="RK309" s="5">
        <v>92.016000000000005</v>
      </c>
      <c r="RR309" s="8"/>
      <c r="RU309" s="8">
        <v>41107</v>
      </c>
      <c r="RV309" s="5">
        <v>85.097999999999999</v>
      </c>
      <c r="RW309" s="8">
        <v>86.822000000000003</v>
      </c>
      <c r="RY309" s="8">
        <v>41990</v>
      </c>
      <c r="RZ309" s="5">
        <v>117.925</v>
      </c>
      <c r="SA309" s="5">
        <v>126.06699999999999</v>
      </c>
      <c r="SB309" s="8"/>
      <c r="SC309" s="8">
        <v>39511</v>
      </c>
      <c r="SD309" s="5">
        <v>130.84800000000001</v>
      </c>
      <c r="SE309" s="5">
        <v>133.37700000000001</v>
      </c>
      <c r="SG309" s="8">
        <v>39511</v>
      </c>
      <c r="SH309" s="5">
        <v>121.613</v>
      </c>
      <c r="SI309" s="5">
        <v>123.88</v>
      </c>
      <c r="SK309" s="8">
        <v>41779</v>
      </c>
      <c r="SL309" s="8">
        <v>110.634</v>
      </c>
      <c r="SM309" s="5">
        <v>111.705</v>
      </c>
      <c r="SO309" s="8">
        <v>39511</v>
      </c>
      <c r="SP309" s="5">
        <v>105.67</v>
      </c>
      <c r="SQ309" s="8">
        <v>107.501</v>
      </c>
      <c r="SS309" s="8">
        <v>42205</v>
      </c>
      <c r="ST309" s="5">
        <v>112.94799999999999</v>
      </c>
      <c r="SU309" s="5">
        <v>114.30800000000001</v>
      </c>
      <c r="SV309" s="8"/>
      <c r="SW309" s="8">
        <v>39511</v>
      </c>
      <c r="SX309" s="5">
        <v>115.63200000000001</v>
      </c>
      <c r="SY309" s="5">
        <v>117.72499999999999</v>
      </c>
      <c r="TF309" s="8"/>
      <c r="TI309" s="8">
        <v>39511</v>
      </c>
      <c r="TJ309" s="5">
        <v>112.086</v>
      </c>
      <c r="TK309" s="5">
        <v>112.639</v>
      </c>
      <c r="TM309" s="8">
        <v>39511</v>
      </c>
      <c r="TN309" s="5">
        <v>101.366</v>
      </c>
      <c r="TO309" s="5">
        <v>101.84699999999999</v>
      </c>
      <c r="TP309" s="8"/>
      <c r="TQ309" s="8">
        <v>41107</v>
      </c>
      <c r="TR309" s="5">
        <v>61</v>
      </c>
      <c r="TS309" s="5">
        <v>72.757999999999996</v>
      </c>
      <c r="TU309" s="8">
        <v>39511</v>
      </c>
      <c r="TV309" s="5">
        <v>85.83</v>
      </c>
      <c r="TW309" s="5">
        <v>86.215000000000003</v>
      </c>
      <c r="TY309" s="8">
        <v>39814</v>
      </c>
      <c r="TZ309" s="8">
        <v>99.358000000000004</v>
      </c>
      <c r="UA309" s="5">
        <v>101.504</v>
      </c>
      <c r="UC309" s="8">
        <v>41107</v>
      </c>
      <c r="UD309" s="5">
        <v>82.39</v>
      </c>
      <c r="UE309" s="8">
        <v>84.305999999999997</v>
      </c>
      <c r="UG309" s="8">
        <v>41107</v>
      </c>
      <c r="UH309" s="5">
        <v>61.438000000000002</v>
      </c>
      <c r="UI309" s="5">
        <v>66.668999999999997</v>
      </c>
      <c r="UJ309" s="8"/>
      <c r="UK309" s="8">
        <v>41841</v>
      </c>
      <c r="UL309" s="5">
        <v>114.18600000000001</v>
      </c>
      <c r="UM309" s="5">
        <v>116.05800000000001</v>
      </c>
      <c r="UO309" s="8"/>
      <c r="UT309" s="8"/>
      <c r="UY309" s="8"/>
      <c r="VD309" s="8"/>
      <c r="VI309" s="8"/>
      <c r="VN309" s="8"/>
      <c r="VS309" s="8"/>
      <c r="VX309" s="8"/>
      <c r="WM309" s="8"/>
      <c r="WR309" s="8"/>
      <c r="WW309" s="8"/>
      <c r="XB309" s="8"/>
      <c r="XG309" s="8"/>
      <c r="XL309" s="8"/>
      <c r="XQ309" s="8"/>
      <c r="XV309" s="8"/>
      <c r="YK309" s="8"/>
      <c r="YP309" s="8"/>
      <c r="YU309" s="8"/>
      <c r="YZ309" s="8"/>
      <c r="ZE309" s="8"/>
      <c r="ZJ309" s="8"/>
      <c r="ZO309" s="8"/>
      <c r="ZT309" s="8"/>
    </row>
    <row r="310" spans="37:696">
      <c r="AK310" s="8">
        <v>39512</v>
      </c>
      <c r="AL310" s="5">
        <v>100.126</v>
      </c>
      <c r="AM310" s="5">
        <v>101.91200000000001</v>
      </c>
      <c r="AO310" s="8">
        <v>39512</v>
      </c>
      <c r="AP310" s="5">
        <v>99.608000000000004</v>
      </c>
      <c r="AQ310" s="5">
        <v>100.19499999999999</v>
      </c>
      <c r="AS310" s="8">
        <v>39512</v>
      </c>
      <c r="AT310" s="5">
        <v>100.005</v>
      </c>
      <c r="AU310" s="5">
        <v>111.214</v>
      </c>
      <c r="AW310" s="8">
        <v>39512</v>
      </c>
      <c r="AX310" s="5">
        <v>99.808999999999997</v>
      </c>
      <c r="AY310" s="5">
        <v>101.511</v>
      </c>
      <c r="BA310" s="8">
        <v>39512</v>
      </c>
      <c r="BB310" s="5">
        <v>99.28</v>
      </c>
      <c r="BC310" s="5">
        <v>99.593000000000004</v>
      </c>
      <c r="BE310" s="8">
        <v>39512</v>
      </c>
      <c r="BF310" s="5">
        <v>99.24</v>
      </c>
      <c r="BG310" s="5">
        <v>100.44499999999999</v>
      </c>
      <c r="BI310" s="8">
        <v>39512</v>
      </c>
      <c r="BJ310" s="5">
        <v>100.842</v>
      </c>
      <c r="BK310" s="5">
        <v>102.449</v>
      </c>
      <c r="BM310" s="8">
        <v>39512</v>
      </c>
      <c r="BN310" s="5">
        <v>100.066</v>
      </c>
      <c r="BO310" s="5">
        <v>100.947</v>
      </c>
      <c r="BQ310" s="8">
        <v>39512</v>
      </c>
      <c r="BR310" s="5">
        <v>101.05800000000001</v>
      </c>
      <c r="BS310" s="5">
        <v>102.57599999999999</v>
      </c>
      <c r="BU310" s="8">
        <v>39512</v>
      </c>
      <c r="BV310" s="5">
        <v>99.048000000000002</v>
      </c>
      <c r="BW310" s="5">
        <v>99.501000000000005</v>
      </c>
      <c r="BY310" s="8">
        <v>39567</v>
      </c>
      <c r="BZ310" s="5">
        <v>99.921999999999997</v>
      </c>
      <c r="CA310" s="5">
        <v>100.629</v>
      </c>
      <c r="CC310" s="8">
        <v>39512</v>
      </c>
      <c r="CD310" s="5">
        <v>98.206999999999994</v>
      </c>
      <c r="CE310" s="5">
        <v>98.852999999999994</v>
      </c>
      <c r="CG310" s="8">
        <v>39720</v>
      </c>
      <c r="CH310" s="5">
        <v>100.93</v>
      </c>
      <c r="CI310" s="5">
        <v>101.688</v>
      </c>
      <c r="CK310" s="8">
        <v>39512</v>
      </c>
      <c r="CL310" s="5">
        <v>99.090999999999994</v>
      </c>
      <c r="CM310" s="5">
        <v>107.581</v>
      </c>
      <c r="CO310" s="8">
        <v>39512</v>
      </c>
      <c r="CP310" s="5">
        <v>104.68600000000001</v>
      </c>
      <c r="CQ310" s="5">
        <v>106.65</v>
      </c>
      <c r="CS310" s="8">
        <v>39932</v>
      </c>
      <c r="CT310" s="5">
        <v>103.36199999999999</v>
      </c>
      <c r="CU310" s="5">
        <v>104.325</v>
      </c>
      <c r="CW310" s="8">
        <v>39512</v>
      </c>
      <c r="CX310" s="5">
        <v>99.533000000000001</v>
      </c>
      <c r="CY310" s="5">
        <v>101.235</v>
      </c>
      <c r="DA310" s="8">
        <v>39512</v>
      </c>
      <c r="DB310" s="5">
        <v>104.836</v>
      </c>
      <c r="DC310" s="5">
        <v>105.384</v>
      </c>
      <c r="DE310" s="8">
        <v>40115</v>
      </c>
      <c r="DF310" s="5">
        <v>104.803</v>
      </c>
      <c r="DG310" s="5">
        <v>105.54300000000001</v>
      </c>
      <c r="DI310" s="8">
        <v>39512</v>
      </c>
      <c r="DJ310" s="5">
        <v>100.056</v>
      </c>
      <c r="DK310" s="5">
        <v>101.879</v>
      </c>
      <c r="DM310" s="8">
        <v>39512</v>
      </c>
      <c r="DN310" s="5">
        <v>104.486</v>
      </c>
      <c r="DO310" s="5">
        <v>105.008</v>
      </c>
      <c r="DQ310" s="8">
        <v>40297</v>
      </c>
      <c r="DR310" s="5">
        <v>102.24</v>
      </c>
      <c r="DS310" s="5">
        <v>102.762</v>
      </c>
      <c r="DU310" s="8">
        <v>39612</v>
      </c>
      <c r="DV310" s="5">
        <v>96.334000000000003</v>
      </c>
      <c r="DW310" s="5">
        <v>97.034000000000006</v>
      </c>
      <c r="DY310" s="8">
        <v>40417</v>
      </c>
      <c r="DZ310" s="5">
        <v>101.419</v>
      </c>
      <c r="EA310" s="5">
        <v>101.84</v>
      </c>
      <c r="EC310" s="8">
        <v>39596</v>
      </c>
      <c r="ED310" s="5">
        <v>99.61</v>
      </c>
      <c r="EE310" s="5">
        <v>104.31399999999999</v>
      </c>
      <c r="EG310" s="8">
        <v>39793</v>
      </c>
      <c r="EH310" s="5">
        <v>101.01600000000001</v>
      </c>
      <c r="EI310" s="5">
        <v>101.74</v>
      </c>
      <c r="EK310" s="8">
        <v>40602</v>
      </c>
      <c r="EL310" s="5">
        <v>99.168000000000006</v>
      </c>
      <c r="EM310" s="5">
        <v>99.596000000000004</v>
      </c>
      <c r="EO310" s="8">
        <v>39512</v>
      </c>
      <c r="EP310" s="5">
        <v>103.996</v>
      </c>
      <c r="EQ310" s="5">
        <v>104.492</v>
      </c>
      <c r="ES310" s="8">
        <v>40008</v>
      </c>
      <c r="ET310" s="5">
        <v>105.07</v>
      </c>
      <c r="EU310" s="8">
        <v>106.15</v>
      </c>
      <c r="EW310" s="8">
        <v>40752</v>
      </c>
      <c r="EX310" s="5">
        <v>96.257999999999996</v>
      </c>
      <c r="EY310" s="5">
        <v>96.596999999999994</v>
      </c>
      <c r="EZ310" s="8"/>
      <c r="FA310" s="8">
        <v>39512</v>
      </c>
      <c r="FB310" s="5">
        <v>101.952</v>
      </c>
      <c r="FC310" s="5">
        <v>102.396</v>
      </c>
      <c r="FE310" s="8">
        <v>40905</v>
      </c>
      <c r="FF310" s="5">
        <v>95.518000000000001</v>
      </c>
      <c r="FG310" s="5">
        <v>95.900999999999996</v>
      </c>
      <c r="FI310" s="8">
        <v>40254</v>
      </c>
      <c r="FJ310" s="8">
        <v>105.361</v>
      </c>
      <c r="FK310" s="5">
        <v>106.36</v>
      </c>
      <c r="FM310" s="8">
        <v>41060</v>
      </c>
      <c r="FN310" s="5">
        <v>97.67</v>
      </c>
      <c r="FO310" s="8">
        <v>98.203000000000003</v>
      </c>
      <c r="FQ310" s="8">
        <v>40402</v>
      </c>
      <c r="FR310" s="5">
        <v>104.33799999999999</v>
      </c>
      <c r="FS310" s="5">
        <v>105.074</v>
      </c>
      <c r="FT310" s="8"/>
      <c r="FU310" s="8">
        <v>41183</v>
      </c>
      <c r="FV310" s="5">
        <v>103.428</v>
      </c>
      <c r="FW310" s="5">
        <v>104.52500000000001</v>
      </c>
      <c r="FY310" s="8">
        <v>39512</v>
      </c>
      <c r="FZ310" s="5">
        <v>101.839</v>
      </c>
      <c r="GA310" s="5">
        <v>102.283</v>
      </c>
      <c r="GC310" s="8">
        <v>39512</v>
      </c>
      <c r="GD310" s="8">
        <v>102.889</v>
      </c>
      <c r="GE310" s="5">
        <v>114.664</v>
      </c>
      <c r="GG310" s="8">
        <v>41305</v>
      </c>
      <c r="GH310" s="5">
        <v>107.63800000000001</v>
      </c>
      <c r="GI310" s="8">
        <v>108.997</v>
      </c>
      <c r="GK310" s="8">
        <v>39512</v>
      </c>
      <c r="GL310" s="5">
        <v>101.56</v>
      </c>
      <c r="GM310" s="5">
        <v>102.004</v>
      </c>
      <c r="GN310" s="8"/>
      <c r="GO310" s="8">
        <v>41414</v>
      </c>
      <c r="GP310" s="5">
        <v>102.23</v>
      </c>
      <c r="GQ310" s="5">
        <v>102.794</v>
      </c>
      <c r="GS310" s="8">
        <v>40618</v>
      </c>
      <c r="GT310" s="5">
        <v>98.265000000000001</v>
      </c>
      <c r="GU310" s="5">
        <v>99.558999999999997</v>
      </c>
      <c r="GW310" s="8">
        <v>40766</v>
      </c>
      <c r="GX310" s="8">
        <v>96.072000000000003</v>
      </c>
      <c r="GY310" s="5">
        <v>96.58</v>
      </c>
      <c r="HA310" s="8">
        <v>41533</v>
      </c>
      <c r="HB310" s="5">
        <v>104.52800000000001</v>
      </c>
      <c r="HC310" s="8">
        <v>105.33499999999999</v>
      </c>
      <c r="HE310" s="8">
        <v>39512</v>
      </c>
      <c r="HF310" s="5">
        <v>98.037999999999997</v>
      </c>
      <c r="HG310" s="5">
        <v>98.43</v>
      </c>
      <c r="HH310" s="8"/>
      <c r="HI310" s="8">
        <v>40919</v>
      </c>
      <c r="HJ310" s="5">
        <v>91.094999999999999</v>
      </c>
      <c r="HK310" s="5">
        <v>91.721000000000004</v>
      </c>
      <c r="HM310" s="8">
        <v>41684</v>
      </c>
      <c r="HN310" s="5">
        <v>103.31</v>
      </c>
      <c r="HO310" s="5">
        <v>103.914</v>
      </c>
      <c r="HQ310" s="8">
        <v>41491</v>
      </c>
      <c r="HR310" s="8">
        <v>101.655</v>
      </c>
      <c r="HS310" s="5">
        <v>102.827</v>
      </c>
      <c r="HU310" s="8">
        <v>41074</v>
      </c>
      <c r="HV310" s="5">
        <v>94.614999999999995</v>
      </c>
      <c r="HW310" s="8">
        <v>95.281000000000006</v>
      </c>
      <c r="HY310" s="8">
        <v>41837</v>
      </c>
      <c r="HZ310" s="5">
        <v>103.17700000000001</v>
      </c>
      <c r="IA310" s="5">
        <v>103.593</v>
      </c>
      <c r="IB310" s="8"/>
      <c r="IC310" s="8">
        <v>41991</v>
      </c>
      <c r="ID310" s="5">
        <v>104.104</v>
      </c>
      <c r="IE310" s="5">
        <v>104.245</v>
      </c>
      <c r="IG310" s="8">
        <v>39512</v>
      </c>
      <c r="IH310" s="5">
        <v>96.838999999999999</v>
      </c>
      <c r="II310" s="5">
        <v>97.23</v>
      </c>
      <c r="IK310" s="8">
        <v>41108</v>
      </c>
      <c r="IL310" s="8">
        <v>90.278000000000006</v>
      </c>
      <c r="IM310" s="5">
        <v>95.930999999999997</v>
      </c>
      <c r="IO310" s="8">
        <v>41432</v>
      </c>
      <c r="IP310" s="5">
        <v>107.15300000000001</v>
      </c>
      <c r="IQ310" s="8">
        <v>108.30200000000001</v>
      </c>
      <c r="IS310" s="8">
        <v>41991</v>
      </c>
      <c r="IT310" s="5">
        <v>103.11499999999999</v>
      </c>
      <c r="IU310" s="5">
        <v>103.285</v>
      </c>
      <c r="IV310" s="8"/>
      <c r="IW310" s="8">
        <v>41964</v>
      </c>
      <c r="IX310" s="5">
        <v>104.416</v>
      </c>
      <c r="IY310" s="5">
        <v>104.492</v>
      </c>
      <c r="JA310" s="8">
        <v>42082</v>
      </c>
      <c r="JB310" s="5">
        <v>102.256</v>
      </c>
      <c r="JC310" s="5">
        <v>102.66</v>
      </c>
      <c r="JE310" s="8">
        <v>39513</v>
      </c>
      <c r="JF310" s="8">
        <v>98.125</v>
      </c>
      <c r="JG310" s="5">
        <v>98.554000000000002</v>
      </c>
      <c r="JI310" s="8">
        <v>41991</v>
      </c>
      <c r="JJ310" s="5">
        <v>103.072</v>
      </c>
      <c r="JK310" s="8">
        <v>103.191</v>
      </c>
      <c r="JM310" s="8">
        <v>41605</v>
      </c>
      <c r="JN310" s="5">
        <v>109.002</v>
      </c>
      <c r="JO310" s="5">
        <v>109.40900000000001</v>
      </c>
      <c r="JP310" s="8"/>
      <c r="JQ310" s="8">
        <v>42202</v>
      </c>
      <c r="JR310" s="5">
        <v>101.879</v>
      </c>
      <c r="JS310" s="5">
        <v>102.089</v>
      </c>
      <c r="JU310" s="8">
        <v>41606</v>
      </c>
      <c r="JV310" s="5">
        <v>108.95699999999999</v>
      </c>
      <c r="JW310" s="5">
        <v>108.983</v>
      </c>
      <c r="JY310" s="8">
        <v>39512</v>
      </c>
      <c r="JZ310" s="8">
        <v>107.435</v>
      </c>
      <c r="KA310" s="5">
        <v>107.983</v>
      </c>
      <c r="KC310" s="8">
        <v>41108</v>
      </c>
      <c r="KD310" s="5">
        <v>87.61</v>
      </c>
      <c r="KE310" s="8">
        <v>101.09399999999999</v>
      </c>
      <c r="KG310" s="8">
        <v>41710</v>
      </c>
      <c r="KH310" s="5">
        <v>106.56399999999999</v>
      </c>
      <c r="KI310" s="5">
        <v>107.879</v>
      </c>
      <c r="KJ310" s="8"/>
      <c r="KK310" s="8">
        <v>42018</v>
      </c>
      <c r="KL310" s="5">
        <v>104.22199999999999</v>
      </c>
      <c r="KM310" s="5">
        <v>104.364</v>
      </c>
      <c r="KO310" s="8">
        <v>42355</v>
      </c>
      <c r="KP310" s="5">
        <v>101.322</v>
      </c>
      <c r="KQ310" s="5">
        <v>101.646</v>
      </c>
      <c r="KS310" s="8">
        <v>39815</v>
      </c>
      <c r="KT310" s="8">
        <v>102.18600000000001</v>
      </c>
      <c r="KU310" s="5">
        <v>104.13</v>
      </c>
      <c r="KY310" s="8"/>
      <c r="LA310" s="8">
        <v>41837</v>
      </c>
      <c r="LB310" s="5">
        <v>109.125</v>
      </c>
      <c r="LC310" s="5">
        <v>109.61199999999999</v>
      </c>
      <c r="LD310" s="8"/>
      <c r="LE310" s="8">
        <v>41108</v>
      </c>
      <c r="LF310" s="5">
        <v>95.79</v>
      </c>
      <c r="LG310" s="5">
        <v>97.929000000000002</v>
      </c>
      <c r="LI310" s="8">
        <v>41991</v>
      </c>
      <c r="LJ310" s="5">
        <v>103.62</v>
      </c>
      <c r="LK310" s="5">
        <v>105.334</v>
      </c>
      <c r="LN310" s="8"/>
      <c r="LQ310" s="8">
        <v>41964</v>
      </c>
      <c r="LR310" s="5">
        <v>110.38800000000001</v>
      </c>
      <c r="LS310" s="8">
        <v>112.081</v>
      </c>
      <c r="LU310" s="8">
        <v>39512</v>
      </c>
      <c r="LV310" s="5">
        <v>98.47</v>
      </c>
      <c r="LW310" s="5">
        <v>98.912999999999997</v>
      </c>
      <c r="LX310" s="8"/>
      <c r="LY310" s="8">
        <v>41108</v>
      </c>
      <c r="LZ310" s="5">
        <v>94.317999999999998</v>
      </c>
      <c r="MA310" s="5">
        <v>96.078000000000003</v>
      </c>
      <c r="MC310" s="8">
        <v>42101</v>
      </c>
      <c r="MD310" s="5">
        <v>108.53</v>
      </c>
      <c r="ME310" s="5">
        <v>109.628</v>
      </c>
      <c r="MG310" s="8">
        <v>42249</v>
      </c>
      <c r="MH310" s="8">
        <v>102.97499999999999</v>
      </c>
      <c r="MI310" s="5">
        <v>103.113</v>
      </c>
      <c r="MK310" s="8">
        <v>41108</v>
      </c>
      <c r="ML310" s="5">
        <v>92.492999999999995</v>
      </c>
      <c r="MM310" s="8">
        <v>94.156000000000006</v>
      </c>
      <c r="MO310" s="8">
        <v>41108</v>
      </c>
      <c r="MP310" s="5">
        <v>83.59</v>
      </c>
      <c r="MQ310" s="5">
        <v>92.004000000000005</v>
      </c>
      <c r="MR310" s="8"/>
      <c r="MW310" s="8">
        <v>39512</v>
      </c>
      <c r="MX310" s="5">
        <v>99.62</v>
      </c>
      <c r="MY310" s="5">
        <v>100.09</v>
      </c>
      <c r="NA310" s="8">
        <v>41108</v>
      </c>
      <c r="NB310" s="8">
        <v>91.444999999999993</v>
      </c>
      <c r="NC310" s="5">
        <v>93.108000000000004</v>
      </c>
      <c r="NE310" s="8">
        <v>42184</v>
      </c>
      <c r="NF310" s="5">
        <v>103.751</v>
      </c>
      <c r="NG310" s="8">
        <v>104.43300000000001</v>
      </c>
      <c r="NL310" s="8"/>
      <c r="NM310" s="8">
        <v>41108</v>
      </c>
      <c r="NN310" s="5">
        <v>89.5</v>
      </c>
      <c r="NO310" s="5">
        <v>91.064999999999998</v>
      </c>
      <c r="NQ310" s="8">
        <v>42367</v>
      </c>
      <c r="NR310" s="5">
        <v>105.04900000000001</v>
      </c>
      <c r="NS310" s="5">
        <v>105.1</v>
      </c>
      <c r="NY310" s="8">
        <v>41108</v>
      </c>
      <c r="NZ310" s="5">
        <v>87.373000000000005</v>
      </c>
      <c r="OA310" s="8">
        <v>88.84</v>
      </c>
      <c r="OC310" s="8">
        <v>41996</v>
      </c>
      <c r="OD310" s="5">
        <v>114.64100000000001</v>
      </c>
      <c r="OE310" s="5">
        <v>115.242</v>
      </c>
      <c r="OF310" s="8"/>
      <c r="OG310" s="8">
        <v>39512</v>
      </c>
      <c r="OH310" s="5">
        <v>91.239000000000004</v>
      </c>
      <c r="OI310" s="5">
        <v>91.63</v>
      </c>
      <c r="OK310" s="8">
        <v>41108</v>
      </c>
      <c r="OL310" s="5">
        <v>92.863</v>
      </c>
      <c r="OM310" s="5">
        <v>94.721000000000004</v>
      </c>
      <c r="OO310" s="8">
        <v>41108</v>
      </c>
      <c r="OP310" s="5">
        <v>77.17</v>
      </c>
      <c r="OQ310" s="5">
        <v>83.102999999999994</v>
      </c>
      <c r="OS310" s="8">
        <v>42236</v>
      </c>
      <c r="OT310" s="5">
        <v>105.333</v>
      </c>
      <c r="OU310" s="8">
        <v>105.744</v>
      </c>
      <c r="OW310" s="8">
        <v>41605</v>
      </c>
      <c r="OX310" s="5">
        <v>109.80800000000001</v>
      </c>
      <c r="OY310" s="5">
        <v>111.078</v>
      </c>
      <c r="OZ310" s="8"/>
      <c r="PE310" s="8">
        <v>41605</v>
      </c>
      <c r="PF310" s="5">
        <v>112.932</v>
      </c>
      <c r="PG310" s="5">
        <v>114.33</v>
      </c>
      <c r="PJ310" s="8"/>
      <c r="PM310" s="8">
        <v>41605</v>
      </c>
      <c r="PN310" s="5">
        <v>112.86</v>
      </c>
      <c r="PO310" s="8">
        <v>113.331</v>
      </c>
      <c r="PT310" s="8"/>
      <c r="PU310" s="8">
        <v>41780</v>
      </c>
      <c r="PV310" s="5">
        <v>111.122</v>
      </c>
      <c r="PW310" s="5">
        <v>111.428</v>
      </c>
      <c r="PY310" s="8">
        <v>41108</v>
      </c>
      <c r="PZ310" s="5">
        <v>90.33</v>
      </c>
      <c r="QA310" s="5">
        <v>92.587999999999994</v>
      </c>
      <c r="QC310" s="8">
        <v>41108</v>
      </c>
      <c r="QD310" s="5">
        <v>77.003</v>
      </c>
      <c r="QE310" s="5">
        <v>87.582999999999998</v>
      </c>
      <c r="QG310" s="8">
        <v>39512</v>
      </c>
      <c r="QH310" s="5">
        <v>146.47999999999999</v>
      </c>
      <c r="QI310" s="8">
        <v>149.69399999999999</v>
      </c>
      <c r="QK310" s="8">
        <v>41192</v>
      </c>
      <c r="QL310" s="5">
        <v>127.164</v>
      </c>
      <c r="QM310" s="5">
        <v>129.83500000000001</v>
      </c>
      <c r="QN310" s="8"/>
      <c r="QO310" s="8">
        <v>41542</v>
      </c>
      <c r="QP310" s="5">
        <v>65.849999999999994</v>
      </c>
      <c r="QQ310" s="5">
        <v>65.849999999999994</v>
      </c>
      <c r="QS310" s="8">
        <v>41921</v>
      </c>
      <c r="QT310" s="5">
        <v>119.566</v>
      </c>
      <c r="QU310" s="5">
        <v>120.08799999999999</v>
      </c>
      <c r="QW310" s="8">
        <v>42128</v>
      </c>
      <c r="QX310" s="5">
        <v>119.45</v>
      </c>
      <c r="QY310" s="5">
        <v>120.123</v>
      </c>
      <c r="RA310" s="8">
        <v>42143</v>
      </c>
      <c r="RB310" s="5">
        <v>115.88500000000001</v>
      </c>
      <c r="RC310" s="8">
        <v>116.37</v>
      </c>
      <c r="RE310" s="8">
        <v>42324</v>
      </c>
      <c r="RF310" s="5">
        <v>108.821</v>
      </c>
      <c r="RG310" s="5">
        <v>109.982</v>
      </c>
      <c r="RH310" s="8"/>
      <c r="RI310" s="8">
        <v>41108</v>
      </c>
      <c r="RJ310" s="5">
        <v>89.7</v>
      </c>
      <c r="RK310" s="5">
        <v>91.656999999999996</v>
      </c>
      <c r="RR310" s="8"/>
      <c r="RU310" s="8">
        <v>41108</v>
      </c>
      <c r="RV310" s="5">
        <v>84.51</v>
      </c>
      <c r="RW310" s="8">
        <v>86.271000000000001</v>
      </c>
      <c r="RY310" s="8">
        <v>41991</v>
      </c>
      <c r="RZ310" s="5">
        <v>118.684</v>
      </c>
      <c r="SA310" s="5">
        <v>126.89100000000001</v>
      </c>
      <c r="SB310" s="8"/>
      <c r="SC310" s="8">
        <v>39512</v>
      </c>
      <c r="SD310" s="5">
        <v>129.428</v>
      </c>
      <c r="SE310" s="5">
        <v>132.017</v>
      </c>
      <c r="SG310" s="8">
        <v>39512</v>
      </c>
      <c r="SH310" s="5">
        <v>120.205</v>
      </c>
      <c r="SI310" s="5">
        <v>122.526</v>
      </c>
      <c r="SK310" s="8">
        <v>41780</v>
      </c>
      <c r="SL310" s="8">
        <v>111.386</v>
      </c>
      <c r="SM310" s="5">
        <v>112.496</v>
      </c>
      <c r="SO310" s="8">
        <v>39512</v>
      </c>
      <c r="SP310" s="5">
        <v>104.295</v>
      </c>
      <c r="SQ310" s="8">
        <v>106.17</v>
      </c>
      <c r="SS310" s="8">
        <v>42206</v>
      </c>
      <c r="ST310" s="5">
        <v>112.09</v>
      </c>
      <c r="SU310" s="5">
        <v>113.46</v>
      </c>
      <c r="SV310" s="8"/>
      <c r="SW310" s="8">
        <v>39512</v>
      </c>
      <c r="SX310" s="5">
        <v>114.06100000000001</v>
      </c>
      <c r="SY310" s="5">
        <v>116.20399999999999</v>
      </c>
      <c r="TF310" s="8"/>
      <c r="TI310" s="8">
        <v>39512</v>
      </c>
      <c r="TJ310" s="5">
        <v>110.58</v>
      </c>
      <c r="TK310" s="5">
        <v>111.18</v>
      </c>
      <c r="TM310" s="8">
        <v>39512</v>
      </c>
      <c r="TN310" s="5">
        <v>99.95</v>
      </c>
      <c r="TO310" s="5">
        <v>100.471</v>
      </c>
      <c r="TP310" s="8"/>
      <c r="TQ310" s="8">
        <v>41108</v>
      </c>
      <c r="TR310" s="5">
        <v>60.435000000000002</v>
      </c>
      <c r="TS310" s="5">
        <v>72.103999999999999</v>
      </c>
      <c r="TU310" s="8">
        <v>39512</v>
      </c>
      <c r="TV310" s="5">
        <v>84.575999999999993</v>
      </c>
      <c r="TW310" s="5">
        <v>84.994</v>
      </c>
      <c r="TY310" s="8">
        <v>39815</v>
      </c>
      <c r="TZ310" s="8">
        <v>100.116</v>
      </c>
      <c r="UA310" s="5">
        <v>102.276</v>
      </c>
      <c r="UC310" s="8">
        <v>41108</v>
      </c>
      <c r="UD310" s="5">
        <v>81.388000000000005</v>
      </c>
      <c r="UE310" s="8">
        <v>83.343999999999994</v>
      </c>
      <c r="UG310" s="8">
        <v>41108</v>
      </c>
      <c r="UH310" s="5">
        <v>61.195</v>
      </c>
      <c r="UI310" s="5">
        <v>66.421000000000006</v>
      </c>
      <c r="UJ310" s="8"/>
      <c r="UK310" s="8">
        <v>41842</v>
      </c>
      <c r="UL310" s="5">
        <v>114.27</v>
      </c>
      <c r="UM310" s="5">
        <v>116.155</v>
      </c>
      <c r="UO310" s="8"/>
      <c r="UT310" s="8"/>
      <c r="UY310" s="8"/>
      <c r="VD310" s="8"/>
      <c r="VI310" s="8"/>
      <c r="VN310" s="8"/>
      <c r="VS310" s="8"/>
      <c r="VX310" s="8"/>
      <c r="WM310" s="8"/>
      <c r="WR310" s="8"/>
      <c r="WW310" s="8"/>
      <c r="XB310" s="8"/>
      <c r="XG310" s="8"/>
      <c r="XL310" s="8"/>
      <c r="XQ310" s="8"/>
      <c r="XV310" s="8"/>
      <c r="YK310" s="8"/>
      <c r="YP310" s="8"/>
      <c r="YU310" s="8"/>
      <c r="YZ310" s="8"/>
      <c r="ZE310" s="8"/>
      <c r="ZJ310" s="8"/>
      <c r="ZO310" s="8"/>
      <c r="ZT310" s="8"/>
    </row>
    <row r="311" spans="37:696">
      <c r="AK311" s="8">
        <v>39513</v>
      </c>
      <c r="AL311" s="5">
        <v>100.119</v>
      </c>
      <c r="AM311" s="5">
        <v>101.91800000000001</v>
      </c>
      <c r="AO311" s="8">
        <v>39513</v>
      </c>
      <c r="AP311" s="5">
        <v>99.600999999999999</v>
      </c>
      <c r="AQ311" s="5">
        <v>100.19499999999999</v>
      </c>
      <c r="AS311" s="8">
        <v>39513</v>
      </c>
      <c r="AT311" s="5">
        <v>100.038</v>
      </c>
      <c r="AU311" s="5">
        <v>111.24</v>
      </c>
      <c r="AW311" s="8">
        <v>39513</v>
      </c>
      <c r="AX311" s="5">
        <v>99.787999999999997</v>
      </c>
      <c r="AY311" s="5">
        <v>101.5</v>
      </c>
      <c r="BA311" s="8">
        <v>39513</v>
      </c>
      <c r="BB311" s="5">
        <v>99.27</v>
      </c>
      <c r="BC311" s="5">
        <v>99.590999999999994</v>
      </c>
      <c r="BE311" s="8">
        <v>39513</v>
      </c>
      <c r="BF311" s="5">
        <v>99.183999999999997</v>
      </c>
      <c r="BG311" s="5">
        <v>100.39700000000001</v>
      </c>
      <c r="BI311" s="8">
        <v>39513</v>
      </c>
      <c r="BJ311" s="5">
        <v>100.768</v>
      </c>
      <c r="BK311" s="5">
        <v>102.38800000000001</v>
      </c>
      <c r="BM311" s="8">
        <v>39513</v>
      </c>
      <c r="BN311" s="5">
        <v>100.029</v>
      </c>
      <c r="BO311" s="5">
        <v>100.92</v>
      </c>
      <c r="BQ311" s="8">
        <v>39513</v>
      </c>
      <c r="BR311" s="5">
        <v>100.995</v>
      </c>
      <c r="BS311" s="5">
        <v>102.52500000000001</v>
      </c>
      <c r="BU311" s="8">
        <v>39513</v>
      </c>
      <c r="BV311" s="5">
        <v>98.965999999999994</v>
      </c>
      <c r="BW311" s="5">
        <v>99.427999999999997</v>
      </c>
      <c r="BY311" s="8">
        <v>39568</v>
      </c>
      <c r="BZ311" s="5">
        <v>99.956999999999994</v>
      </c>
      <c r="CA311" s="5">
        <v>100.67400000000001</v>
      </c>
      <c r="CC311" s="8">
        <v>39513</v>
      </c>
      <c r="CD311" s="5">
        <v>98.135000000000005</v>
      </c>
      <c r="CE311" s="5">
        <v>98.789000000000001</v>
      </c>
      <c r="CG311" s="8">
        <v>39721</v>
      </c>
      <c r="CH311" s="5">
        <v>100.883</v>
      </c>
      <c r="CI311" s="5">
        <v>101.65300000000001</v>
      </c>
      <c r="CK311" s="8">
        <v>39513</v>
      </c>
      <c r="CL311" s="5">
        <v>99.153000000000006</v>
      </c>
      <c r="CM311" s="5">
        <v>107.637</v>
      </c>
      <c r="CO311" s="8">
        <v>39513</v>
      </c>
      <c r="CP311" s="5">
        <v>104.601</v>
      </c>
      <c r="CQ311" s="5">
        <v>106.58</v>
      </c>
      <c r="CS311" s="8">
        <v>39933</v>
      </c>
      <c r="CT311" s="5">
        <v>103.35</v>
      </c>
      <c r="CU311" s="5">
        <v>104.324</v>
      </c>
      <c r="CW311" s="8">
        <v>39513</v>
      </c>
      <c r="CX311" s="5">
        <v>99.481999999999999</v>
      </c>
      <c r="CY311" s="5">
        <v>101.193</v>
      </c>
      <c r="DA311" s="8">
        <v>39513</v>
      </c>
      <c r="DB311" s="5">
        <v>104.80500000000001</v>
      </c>
      <c r="DC311" s="5">
        <v>105.36799999999999</v>
      </c>
      <c r="DE311" s="8">
        <v>40116</v>
      </c>
      <c r="DF311" s="5">
        <v>104.91500000000001</v>
      </c>
      <c r="DG311" s="5">
        <v>105.666</v>
      </c>
      <c r="DI311" s="8">
        <v>39513</v>
      </c>
      <c r="DJ311" s="5">
        <v>100.003</v>
      </c>
      <c r="DK311" s="5">
        <v>101.837</v>
      </c>
      <c r="DM311" s="8">
        <v>39513</v>
      </c>
      <c r="DN311" s="5">
        <v>104.378</v>
      </c>
      <c r="DO311" s="5">
        <v>104.914</v>
      </c>
      <c r="DQ311" s="8">
        <v>40298</v>
      </c>
      <c r="DR311" s="5">
        <v>102.32599999999999</v>
      </c>
      <c r="DS311" s="5">
        <v>102.85599999999999</v>
      </c>
      <c r="DU311" s="8">
        <v>39615</v>
      </c>
      <c r="DV311" s="5">
        <v>96.117000000000004</v>
      </c>
      <c r="DW311" s="5">
        <v>96.826999999999998</v>
      </c>
      <c r="DY311" s="8">
        <v>40420</v>
      </c>
      <c r="DZ311" s="5">
        <v>101.389</v>
      </c>
      <c r="EA311" s="5">
        <v>101.81699999999999</v>
      </c>
      <c r="EC311" s="8">
        <v>39597</v>
      </c>
      <c r="ED311" s="5">
        <v>99.453000000000003</v>
      </c>
      <c r="EE311" s="5">
        <v>104.16800000000001</v>
      </c>
      <c r="EG311" s="8">
        <v>39794</v>
      </c>
      <c r="EH311" s="5">
        <v>100.54300000000001</v>
      </c>
      <c r="EI311" s="5">
        <v>101.279</v>
      </c>
      <c r="EK311" s="8">
        <v>40603</v>
      </c>
      <c r="EL311" s="5">
        <v>99.183000000000007</v>
      </c>
      <c r="EM311" s="5">
        <v>99.617000000000004</v>
      </c>
      <c r="EO311" s="8">
        <v>39513</v>
      </c>
      <c r="EP311" s="5">
        <v>103.941</v>
      </c>
      <c r="EQ311" s="5">
        <v>104.45</v>
      </c>
      <c r="ES311" s="8">
        <v>40009</v>
      </c>
      <c r="ET311" s="5">
        <v>105.08199999999999</v>
      </c>
      <c r="EU311" s="8">
        <v>106.197</v>
      </c>
      <c r="EW311" s="8">
        <v>40753</v>
      </c>
      <c r="EX311" s="5">
        <v>96.093000000000004</v>
      </c>
      <c r="EY311" s="5">
        <v>96.436999999999998</v>
      </c>
      <c r="EZ311" s="8"/>
      <c r="FA311" s="8">
        <v>39513</v>
      </c>
      <c r="FB311" s="5">
        <v>101.887</v>
      </c>
      <c r="FC311" s="5">
        <v>102.342</v>
      </c>
      <c r="FE311" s="8">
        <v>40906</v>
      </c>
      <c r="FF311" s="5">
        <v>95.613</v>
      </c>
      <c r="FG311" s="5">
        <v>96.001999999999995</v>
      </c>
      <c r="FI311" s="8">
        <v>40255</v>
      </c>
      <c r="FJ311" s="8">
        <v>105.26300000000001</v>
      </c>
      <c r="FK311" s="5">
        <v>106.273</v>
      </c>
      <c r="FM311" s="8">
        <v>41061</v>
      </c>
      <c r="FN311" s="5">
        <v>97.808000000000007</v>
      </c>
      <c r="FO311" s="8">
        <v>98.349000000000004</v>
      </c>
      <c r="FQ311" s="8">
        <v>40403</v>
      </c>
      <c r="FR311" s="5">
        <v>104.161</v>
      </c>
      <c r="FS311" s="5">
        <v>104.907</v>
      </c>
      <c r="FT311" s="8"/>
      <c r="FU311" s="8">
        <v>41184</v>
      </c>
      <c r="FV311" s="5">
        <v>103.56</v>
      </c>
      <c r="FW311" s="5">
        <v>104.669</v>
      </c>
      <c r="FY311" s="8">
        <v>39513</v>
      </c>
      <c r="FZ311" s="5">
        <v>101.828</v>
      </c>
      <c r="GA311" s="5">
        <v>102.283</v>
      </c>
      <c r="GC311" s="8">
        <v>39513</v>
      </c>
      <c r="GD311" s="8">
        <v>103.18300000000001</v>
      </c>
      <c r="GE311" s="5">
        <v>114.979</v>
      </c>
      <c r="GG311" s="8">
        <v>41306</v>
      </c>
      <c r="GH311" s="5">
        <v>107.66</v>
      </c>
      <c r="GI311" s="8">
        <v>109.036</v>
      </c>
      <c r="GK311" s="8">
        <v>39513</v>
      </c>
      <c r="GL311" s="5">
        <v>101.572</v>
      </c>
      <c r="GM311" s="5">
        <v>102.027</v>
      </c>
      <c r="GN311" s="8"/>
      <c r="GO311" s="8">
        <v>41415</v>
      </c>
      <c r="GP311" s="5">
        <v>102.145</v>
      </c>
      <c r="GQ311" s="5">
        <v>102.71599999999999</v>
      </c>
      <c r="GS311" s="8">
        <v>40619</v>
      </c>
      <c r="GT311" s="5">
        <v>98.114999999999995</v>
      </c>
      <c r="GU311" s="5">
        <v>99.417000000000002</v>
      </c>
      <c r="GW311" s="8">
        <v>40767</v>
      </c>
      <c r="GX311" s="8">
        <v>96.204999999999998</v>
      </c>
      <c r="GY311" s="5">
        <v>96.721000000000004</v>
      </c>
      <c r="HA311" s="8">
        <v>41534</v>
      </c>
      <c r="HB311" s="5">
        <v>104.625</v>
      </c>
      <c r="HC311" s="8">
        <v>105.444</v>
      </c>
      <c r="HE311" s="8">
        <v>39513</v>
      </c>
      <c r="HF311" s="5">
        <v>98.099000000000004</v>
      </c>
      <c r="HG311" s="5">
        <v>98.501000000000005</v>
      </c>
      <c r="HH311" s="8"/>
      <c r="HI311" s="8">
        <v>40920</v>
      </c>
      <c r="HJ311" s="5">
        <v>92.552999999999997</v>
      </c>
      <c r="HK311" s="5">
        <v>93.188000000000002</v>
      </c>
      <c r="HM311" s="8">
        <v>41687</v>
      </c>
      <c r="HN311" s="5">
        <v>103.357</v>
      </c>
      <c r="HO311" s="5">
        <v>103.96899999999999</v>
      </c>
      <c r="HQ311" s="8">
        <v>41492</v>
      </c>
      <c r="HR311" s="8">
        <v>101.745</v>
      </c>
      <c r="HS311" s="5">
        <v>102.93</v>
      </c>
      <c r="HU311" s="8">
        <v>41075</v>
      </c>
      <c r="HV311" s="5">
        <v>95.248000000000005</v>
      </c>
      <c r="HW311" s="8">
        <v>95.924000000000007</v>
      </c>
      <c r="HY311" s="8">
        <v>41838</v>
      </c>
      <c r="HZ311" s="5">
        <v>103.157</v>
      </c>
      <c r="IA311" s="5">
        <v>103.57899999999999</v>
      </c>
      <c r="IB311" s="8"/>
      <c r="IC311" s="8">
        <v>41992</v>
      </c>
      <c r="ID311" s="5">
        <v>104.34</v>
      </c>
      <c r="IE311" s="5">
        <v>104.495</v>
      </c>
      <c r="IG311" s="8">
        <v>39513</v>
      </c>
      <c r="IH311" s="5">
        <v>96.864999999999995</v>
      </c>
      <c r="II311" s="5">
        <v>97.266999999999996</v>
      </c>
      <c r="IK311" s="8">
        <v>41109</v>
      </c>
      <c r="IL311" s="8">
        <v>90.783000000000001</v>
      </c>
      <c r="IM311" s="5">
        <v>96.463999999999999</v>
      </c>
      <c r="IO311" s="8">
        <v>41435</v>
      </c>
      <c r="IP311" s="5">
        <v>106.928</v>
      </c>
      <c r="IQ311" s="8">
        <v>108.09</v>
      </c>
      <c r="IS311" s="8">
        <v>41992</v>
      </c>
      <c r="IT311" s="5">
        <v>103.367</v>
      </c>
      <c r="IU311" s="5">
        <v>103.54600000000001</v>
      </c>
      <c r="IV311" s="8"/>
      <c r="IW311" s="8">
        <v>41967</v>
      </c>
      <c r="IX311" s="5">
        <v>104.452</v>
      </c>
      <c r="IY311" s="5">
        <v>104.535</v>
      </c>
      <c r="JA311" s="8">
        <v>42083</v>
      </c>
      <c r="JB311" s="5">
        <v>102.288</v>
      </c>
      <c r="JC311" s="5">
        <v>102.69499999999999</v>
      </c>
      <c r="JE311" s="8">
        <v>39514</v>
      </c>
      <c r="JF311" s="8">
        <v>97.96</v>
      </c>
      <c r="JG311" s="5">
        <v>98.4</v>
      </c>
      <c r="JI311" s="8">
        <v>41992</v>
      </c>
      <c r="JJ311" s="5">
        <v>103.37</v>
      </c>
      <c r="JK311" s="8">
        <v>103.498</v>
      </c>
      <c r="JM311" s="8">
        <v>41606</v>
      </c>
      <c r="JN311" s="5">
        <v>108.93300000000001</v>
      </c>
      <c r="JO311" s="5">
        <v>109.35299999999999</v>
      </c>
      <c r="JP311" s="8"/>
      <c r="JQ311" s="8">
        <v>42205</v>
      </c>
      <c r="JR311" s="5">
        <v>101.88200000000001</v>
      </c>
      <c r="JS311" s="5">
        <v>102.095</v>
      </c>
      <c r="JU311" s="8">
        <v>41607</v>
      </c>
      <c r="JV311" s="5">
        <v>108.905</v>
      </c>
      <c r="JW311" s="5">
        <v>108.944</v>
      </c>
      <c r="JY311" s="8">
        <v>39513</v>
      </c>
      <c r="JZ311" s="8">
        <v>107.44499999999999</v>
      </c>
      <c r="KA311" s="5">
        <v>108.00700000000001</v>
      </c>
      <c r="KC311" s="8">
        <v>41109</v>
      </c>
      <c r="KD311" s="5">
        <v>88.034999999999997</v>
      </c>
      <c r="KE311" s="8">
        <v>101.581</v>
      </c>
      <c r="KG311" s="8">
        <v>41711</v>
      </c>
      <c r="KH311" s="5">
        <v>106.57299999999999</v>
      </c>
      <c r="KI311" s="5">
        <v>107.89700000000001</v>
      </c>
      <c r="KJ311" s="8"/>
      <c r="KK311" s="8">
        <v>42019</v>
      </c>
      <c r="KL311" s="5">
        <v>104.35299999999999</v>
      </c>
      <c r="KM311" s="5">
        <v>104.494</v>
      </c>
      <c r="KO311" s="8">
        <v>42356</v>
      </c>
      <c r="KP311" s="5">
        <v>101.349</v>
      </c>
      <c r="KQ311" s="5">
        <v>101.675</v>
      </c>
      <c r="KS311" s="8">
        <v>39818</v>
      </c>
      <c r="KT311" s="8">
        <v>102.31699999999999</v>
      </c>
      <c r="KU311" s="5">
        <v>104.274</v>
      </c>
      <c r="KY311" s="8"/>
      <c r="LA311" s="8">
        <v>41838</v>
      </c>
      <c r="LB311" s="5">
        <v>109.075</v>
      </c>
      <c r="LC311" s="5">
        <v>109.572</v>
      </c>
      <c r="LD311" s="8"/>
      <c r="LE311" s="8">
        <v>41109</v>
      </c>
      <c r="LF311" s="5">
        <v>96.05</v>
      </c>
      <c r="LG311" s="5">
        <v>98.200999999999993</v>
      </c>
      <c r="LI311" s="8">
        <v>41992</v>
      </c>
      <c r="LJ311" s="5">
        <v>103.863</v>
      </c>
      <c r="LK311" s="5">
        <v>105.583</v>
      </c>
      <c r="LN311" s="8"/>
      <c r="LQ311" s="8">
        <v>41967</v>
      </c>
      <c r="LR311" s="5">
        <v>110.491</v>
      </c>
      <c r="LS311" s="8">
        <v>112.193</v>
      </c>
      <c r="LU311" s="8">
        <v>39513</v>
      </c>
      <c r="LV311" s="5">
        <v>98.66</v>
      </c>
      <c r="LW311" s="5">
        <v>99.114999999999995</v>
      </c>
      <c r="LX311" s="8"/>
      <c r="LY311" s="8">
        <v>41109</v>
      </c>
      <c r="LZ311" s="5">
        <v>94.617999999999995</v>
      </c>
      <c r="MA311" s="5">
        <v>96.391000000000005</v>
      </c>
      <c r="MC311" s="8">
        <v>42102</v>
      </c>
      <c r="MD311" s="5">
        <v>108.495</v>
      </c>
      <c r="ME311" s="5">
        <v>109.599</v>
      </c>
      <c r="MG311" s="8">
        <v>42250</v>
      </c>
      <c r="MH311" s="8">
        <v>103.24299999999999</v>
      </c>
      <c r="MI311" s="5">
        <v>103.393</v>
      </c>
      <c r="MK311" s="8">
        <v>41109</v>
      </c>
      <c r="ML311" s="5">
        <v>92.8</v>
      </c>
      <c r="MM311" s="8">
        <v>94.474999999999994</v>
      </c>
      <c r="MO311" s="8">
        <v>41109</v>
      </c>
      <c r="MP311" s="5">
        <v>84.108000000000004</v>
      </c>
      <c r="MQ311" s="5">
        <v>92.57</v>
      </c>
      <c r="MR311" s="8"/>
      <c r="MW311" s="8">
        <v>39513</v>
      </c>
      <c r="MX311" s="5">
        <v>99.72</v>
      </c>
      <c r="MY311" s="5">
        <v>100.202</v>
      </c>
      <c r="NA311" s="8">
        <v>41109</v>
      </c>
      <c r="NB311" s="8">
        <v>91.75</v>
      </c>
      <c r="NC311" s="5">
        <v>93.424999999999997</v>
      </c>
      <c r="NE311" s="8">
        <v>42185</v>
      </c>
      <c r="NF311" s="5">
        <v>103.67</v>
      </c>
      <c r="NG311" s="8">
        <v>104.35899999999999</v>
      </c>
      <c r="NL311" s="8"/>
      <c r="NM311" s="8">
        <v>41109</v>
      </c>
      <c r="NN311" s="5">
        <v>89.852999999999994</v>
      </c>
      <c r="NO311" s="5">
        <v>91.429000000000002</v>
      </c>
      <c r="NQ311" s="8">
        <v>42368</v>
      </c>
      <c r="NR311" s="5">
        <v>104.985</v>
      </c>
      <c r="NS311" s="5">
        <v>105.03700000000001</v>
      </c>
      <c r="NY311" s="8">
        <v>41109</v>
      </c>
      <c r="NZ311" s="5">
        <v>87.738</v>
      </c>
      <c r="OA311" s="8">
        <v>89.215000000000003</v>
      </c>
      <c r="OC311" s="8">
        <v>41997</v>
      </c>
      <c r="OD311" s="5">
        <v>114.64100000000001</v>
      </c>
      <c r="OE311" s="5">
        <v>115.253</v>
      </c>
      <c r="OF311" s="8"/>
      <c r="OG311" s="8">
        <v>39513</v>
      </c>
      <c r="OH311" s="5">
        <v>91.37</v>
      </c>
      <c r="OI311" s="5">
        <v>91.771000000000001</v>
      </c>
      <c r="OK311" s="8">
        <v>41109</v>
      </c>
      <c r="OL311" s="5">
        <v>93.293000000000006</v>
      </c>
      <c r="OM311" s="5">
        <v>95.164000000000001</v>
      </c>
      <c r="OO311" s="8">
        <v>41109</v>
      </c>
      <c r="OP311" s="5">
        <v>77.447999999999993</v>
      </c>
      <c r="OQ311" s="5">
        <v>83.4</v>
      </c>
      <c r="OS311" s="8">
        <v>42237</v>
      </c>
      <c r="OT311" s="5">
        <v>105.09699999999999</v>
      </c>
      <c r="OU311" s="8">
        <v>105.514</v>
      </c>
      <c r="OW311" s="8">
        <v>41606</v>
      </c>
      <c r="OX311" s="5">
        <v>109.821</v>
      </c>
      <c r="OY311" s="5">
        <v>111.10599999999999</v>
      </c>
      <c r="OZ311" s="8"/>
      <c r="PE311" s="8">
        <v>41606</v>
      </c>
      <c r="PF311" s="5">
        <v>113.056</v>
      </c>
      <c r="PG311" s="5">
        <v>114.468</v>
      </c>
      <c r="PJ311" s="8"/>
      <c r="PM311" s="8">
        <v>41606</v>
      </c>
      <c r="PN311" s="5">
        <v>112.999</v>
      </c>
      <c r="PO311" s="8">
        <v>113.485</v>
      </c>
      <c r="PT311" s="8"/>
      <c r="PU311" s="8">
        <v>41781</v>
      </c>
      <c r="PV311" s="5">
        <v>110.85599999999999</v>
      </c>
      <c r="PW311" s="5">
        <v>111.17400000000001</v>
      </c>
      <c r="PY311" s="8">
        <v>41109</v>
      </c>
      <c r="PZ311" s="5">
        <v>90.83</v>
      </c>
      <c r="QA311" s="5">
        <v>93.100999999999999</v>
      </c>
      <c r="QC311" s="8">
        <v>41109</v>
      </c>
      <c r="QD311" s="5">
        <v>77.322999999999993</v>
      </c>
      <c r="QE311" s="5">
        <v>87.945999999999998</v>
      </c>
      <c r="QG311" s="8">
        <v>39513</v>
      </c>
      <c r="QH311" s="5">
        <v>146.74799999999999</v>
      </c>
      <c r="QI311" s="8">
        <v>149.98699999999999</v>
      </c>
      <c r="QK311" s="8">
        <v>41193</v>
      </c>
      <c r="QL311" s="5">
        <v>127.34</v>
      </c>
      <c r="QM311" s="5">
        <v>130.03399999999999</v>
      </c>
      <c r="QN311" s="8"/>
      <c r="QO311" s="8">
        <v>41543</v>
      </c>
      <c r="QP311" s="5">
        <v>65.191999999999993</v>
      </c>
      <c r="QQ311" s="5">
        <v>65.191999999999993</v>
      </c>
      <c r="QS311" s="8">
        <v>41922</v>
      </c>
      <c r="QT311" s="5">
        <v>119.396</v>
      </c>
      <c r="QU311" s="5">
        <v>119.931</v>
      </c>
      <c r="QW311" s="8">
        <v>42129</v>
      </c>
      <c r="QX311" s="5">
        <v>116.779</v>
      </c>
      <c r="QY311" s="5">
        <v>117.462</v>
      </c>
      <c r="RA311" s="8">
        <v>42144</v>
      </c>
      <c r="RB311" s="5">
        <v>115.242</v>
      </c>
      <c r="RC311" s="8">
        <v>115.77500000000001</v>
      </c>
      <c r="RE311" s="8">
        <v>42325</v>
      </c>
      <c r="RF311" s="5">
        <v>108.87</v>
      </c>
      <c r="RG311" s="5">
        <v>110.038</v>
      </c>
      <c r="RH311" s="8"/>
      <c r="RI311" s="8">
        <v>41109</v>
      </c>
      <c r="RJ311" s="5">
        <v>90.102999999999994</v>
      </c>
      <c r="RK311" s="5">
        <v>92.072999999999993</v>
      </c>
      <c r="RR311" s="8"/>
      <c r="RU311" s="8">
        <v>41109</v>
      </c>
      <c r="RV311" s="5">
        <v>85.015000000000001</v>
      </c>
      <c r="RW311" s="8">
        <v>86.787999999999997</v>
      </c>
      <c r="RY311" s="8">
        <v>41992</v>
      </c>
      <c r="RZ311" s="5">
        <v>119.203</v>
      </c>
      <c r="SA311" s="5">
        <v>127.45</v>
      </c>
      <c r="SB311" s="8"/>
      <c r="SC311" s="8">
        <v>39513</v>
      </c>
      <c r="SD311" s="5">
        <v>129.55099999999999</v>
      </c>
      <c r="SE311" s="5">
        <v>132.16</v>
      </c>
      <c r="SG311" s="8">
        <v>39513</v>
      </c>
      <c r="SH311" s="5">
        <v>120.361</v>
      </c>
      <c r="SI311" s="5">
        <v>122.7</v>
      </c>
      <c r="SK311" s="8">
        <v>41781</v>
      </c>
      <c r="SL311" s="8">
        <v>111.227</v>
      </c>
      <c r="SM311" s="5">
        <v>112.35</v>
      </c>
      <c r="SO311" s="8">
        <v>39513</v>
      </c>
      <c r="SP311" s="5">
        <v>104.52500000000001</v>
      </c>
      <c r="SQ311" s="8">
        <v>106.41500000000001</v>
      </c>
      <c r="SS311" s="8">
        <v>42207</v>
      </c>
      <c r="ST311" s="5">
        <v>112.94</v>
      </c>
      <c r="SU311" s="5">
        <v>114.319</v>
      </c>
      <c r="SV311" s="8"/>
      <c r="SW311" s="8">
        <v>39513</v>
      </c>
      <c r="SX311" s="5">
        <v>114.47</v>
      </c>
      <c r="SY311" s="5">
        <v>116.629</v>
      </c>
      <c r="TF311" s="8"/>
      <c r="TI311" s="8">
        <v>39513</v>
      </c>
      <c r="TJ311" s="5">
        <v>110.89</v>
      </c>
      <c r="TK311" s="5">
        <v>111.506</v>
      </c>
      <c r="TM311" s="8">
        <v>39513</v>
      </c>
      <c r="TN311" s="5">
        <v>100.21</v>
      </c>
      <c r="TO311" s="5">
        <v>100.746</v>
      </c>
      <c r="TP311" s="8"/>
      <c r="TQ311" s="8">
        <v>41109</v>
      </c>
      <c r="TR311" s="5">
        <v>60.4</v>
      </c>
      <c r="TS311" s="5">
        <v>72.066999999999993</v>
      </c>
      <c r="TU311" s="8">
        <v>39513</v>
      </c>
      <c r="TV311" s="5">
        <v>84.778000000000006</v>
      </c>
      <c r="TW311" s="5">
        <v>85.206000000000003</v>
      </c>
      <c r="TY311" s="8">
        <v>39818</v>
      </c>
      <c r="TZ311" s="8">
        <v>100.05</v>
      </c>
      <c r="UA311" s="5">
        <v>102.224</v>
      </c>
      <c r="UC311" s="8">
        <v>41109</v>
      </c>
      <c r="UD311" s="5">
        <v>82.04</v>
      </c>
      <c r="UE311" s="8">
        <v>84.01</v>
      </c>
      <c r="UG311" s="8">
        <v>41109</v>
      </c>
      <c r="UH311" s="5">
        <v>61.828000000000003</v>
      </c>
      <c r="UI311" s="5">
        <v>67.102000000000004</v>
      </c>
      <c r="UJ311" s="8"/>
      <c r="UK311" s="8">
        <v>41843</v>
      </c>
      <c r="UL311" s="5">
        <v>114.616</v>
      </c>
      <c r="UM311" s="5">
        <v>116.539</v>
      </c>
      <c r="UO311" s="8"/>
      <c r="UT311" s="8"/>
      <c r="UY311" s="8"/>
      <c r="VD311" s="8"/>
      <c r="VI311" s="8"/>
      <c r="VN311" s="8"/>
      <c r="VS311" s="8"/>
      <c r="VX311" s="8"/>
      <c r="WM311" s="8"/>
      <c r="WR311" s="8"/>
      <c r="WW311" s="8"/>
      <c r="XB311" s="8"/>
      <c r="XG311" s="8"/>
      <c r="XL311" s="8"/>
      <c r="XQ311" s="8"/>
      <c r="XV311" s="8"/>
      <c r="YK311" s="8"/>
      <c r="YP311" s="8"/>
      <c r="YU311" s="8"/>
      <c r="YZ311" s="8"/>
      <c r="ZE311" s="8"/>
      <c r="ZJ311" s="8"/>
      <c r="ZO311" s="8"/>
      <c r="ZT311" s="8"/>
    </row>
    <row r="312" spans="37:696">
      <c r="AK312" s="8">
        <v>39514</v>
      </c>
      <c r="AL312" s="5">
        <v>100.116</v>
      </c>
      <c r="AM312" s="5">
        <v>101.929</v>
      </c>
      <c r="AO312" s="8">
        <v>39514</v>
      </c>
      <c r="AP312" s="5">
        <v>99.603999999999999</v>
      </c>
      <c r="AQ312" s="5">
        <v>100.205</v>
      </c>
      <c r="AS312" s="8">
        <v>39514</v>
      </c>
      <c r="AT312" s="5">
        <v>100.072</v>
      </c>
      <c r="AU312" s="5">
        <v>111.267</v>
      </c>
      <c r="AW312" s="8">
        <v>39514</v>
      </c>
      <c r="AX312" s="5">
        <v>99.813999999999993</v>
      </c>
      <c r="AY312" s="5">
        <v>101.535</v>
      </c>
      <c r="BA312" s="8">
        <v>39514</v>
      </c>
      <c r="BB312" s="5">
        <v>99.308000000000007</v>
      </c>
      <c r="BC312" s="5">
        <v>99.638000000000005</v>
      </c>
      <c r="BE312" s="8">
        <v>39514</v>
      </c>
      <c r="BF312" s="5">
        <v>99.18</v>
      </c>
      <c r="BG312" s="5">
        <v>100.401</v>
      </c>
      <c r="BI312" s="8">
        <v>39514</v>
      </c>
      <c r="BJ312" s="5">
        <v>100.77200000000001</v>
      </c>
      <c r="BK312" s="5">
        <v>102.404</v>
      </c>
      <c r="BM312" s="8">
        <v>39514</v>
      </c>
      <c r="BN312" s="5">
        <v>100.054</v>
      </c>
      <c r="BO312" s="5">
        <v>100.956</v>
      </c>
      <c r="BQ312" s="8">
        <v>39514</v>
      </c>
      <c r="BR312" s="5">
        <v>101.005</v>
      </c>
      <c r="BS312" s="5">
        <v>102.54600000000001</v>
      </c>
      <c r="BU312" s="8">
        <v>39514</v>
      </c>
      <c r="BV312" s="5">
        <v>98.974999999999994</v>
      </c>
      <c r="BW312" s="5">
        <v>99.444999999999993</v>
      </c>
      <c r="BY312" s="8">
        <v>39569</v>
      </c>
      <c r="BZ312" s="5">
        <v>99.953999999999994</v>
      </c>
      <c r="CA312" s="5">
        <v>100.67100000000001</v>
      </c>
      <c r="CC312" s="8">
        <v>39514</v>
      </c>
      <c r="CD312" s="5">
        <v>98.141000000000005</v>
      </c>
      <c r="CE312" s="5">
        <v>98.802000000000007</v>
      </c>
      <c r="CG312" s="8">
        <v>39722</v>
      </c>
      <c r="CH312" s="5">
        <v>101.003</v>
      </c>
      <c r="CI312" s="5">
        <v>101.81</v>
      </c>
      <c r="CK312" s="8">
        <v>39514</v>
      </c>
      <c r="CL312" s="5">
        <v>99.227999999999994</v>
      </c>
      <c r="CM312" s="5">
        <v>107.706</v>
      </c>
      <c r="CO312" s="8">
        <v>39514</v>
      </c>
      <c r="CP312" s="5">
        <v>104.619</v>
      </c>
      <c r="CQ312" s="5">
        <v>106.614</v>
      </c>
      <c r="CS312" s="8">
        <v>39934</v>
      </c>
      <c r="CT312" s="5">
        <v>103.366</v>
      </c>
      <c r="CU312" s="5">
        <v>104.34</v>
      </c>
      <c r="CW312" s="8">
        <v>39514</v>
      </c>
      <c r="CX312" s="5">
        <v>99.45</v>
      </c>
      <c r="CY312" s="5">
        <v>101.17100000000001</v>
      </c>
      <c r="DA312" s="8">
        <v>39514</v>
      </c>
      <c r="DB312" s="5">
        <v>104.78100000000001</v>
      </c>
      <c r="DC312" s="5">
        <v>105.358</v>
      </c>
      <c r="DE312" s="8">
        <v>40119</v>
      </c>
      <c r="DF312" s="5">
        <v>104.88500000000001</v>
      </c>
      <c r="DG312" s="5">
        <v>105.648</v>
      </c>
      <c r="DI312" s="8">
        <v>39514</v>
      </c>
      <c r="DJ312" s="5">
        <v>99.980999999999995</v>
      </c>
      <c r="DK312" s="5">
        <v>101.825</v>
      </c>
      <c r="DM312" s="8">
        <v>39514</v>
      </c>
      <c r="DN312" s="5">
        <v>104.35599999999999</v>
      </c>
      <c r="DO312" s="5">
        <v>104.905</v>
      </c>
      <c r="DQ312" s="8">
        <v>40301</v>
      </c>
      <c r="DR312" s="5">
        <v>102.349</v>
      </c>
      <c r="DS312" s="5">
        <v>102.887</v>
      </c>
      <c r="DU312" s="8">
        <v>39616</v>
      </c>
      <c r="DV312" s="5">
        <v>96.38</v>
      </c>
      <c r="DW312" s="5">
        <v>97.102000000000004</v>
      </c>
      <c r="DY312" s="8">
        <v>40421</v>
      </c>
      <c r="DZ312" s="5">
        <v>101.39</v>
      </c>
      <c r="EA312" s="5">
        <v>101.825</v>
      </c>
      <c r="EC312" s="8">
        <v>39598</v>
      </c>
      <c r="ED312" s="5">
        <v>99.406999999999996</v>
      </c>
      <c r="EE312" s="5">
        <v>104.136</v>
      </c>
      <c r="EG312" s="8">
        <v>39797</v>
      </c>
      <c r="EH312" s="5">
        <v>100.922</v>
      </c>
      <c r="EI312" s="5">
        <v>101.669</v>
      </c>
      <c r="EK312" s="8">
        <v>40604</v>
      </c>
      <c r="EL312" s="5">
        <v>99.19</v>
      </c>
      <c r="EM312" s="5">
        <v>99.641000000000005</v>
      </c>
      <c r="EO312" s="8">
        <v>39514</v>
      </c>
      <c r="EP312" s="5">
        <v>103.85299999999999</v>
      </c>
      <c r="EQ312" s="5">
        <v>104.375</v>
      </c>
      <c r="ES312" s="8">
        <v>40010</v>
      </c>
      <c r="ET312" s="5">
        <v>105.29900000000001</v>
      </c>
      <c r="EU312" s="8">
        <v>106.425</v>
      </c>
      <c r="EW312" s="8">
        <v>40756</v>
      </c>
      <c r="EX312" s="5">
        <v>95.802999999999997</v>
      </c>
      <c r="EY312" s="5">
        <v>96.153000000000006</v>
      </c>
      <c r="EZ312" s="8"/>
      <c r="FA312" s="8">
        <v>39514</v>
      </c>
      <c r="FB312" s="5">
        <v>101.85599999999999</v>
      </c>
      <c r="FC312" s="5">
        <v>102.32299999999999</v>
      </c>
      <c r="FE312" s="8">
        <v>40907</v>
      </c>
      <c r="FF312" s="5">
        <v>95.283000000000001</v>
      </c>
      <c r="FG312" s="5">
        <v>95.679000000000002</v>
      </c>
      <c r="FI312" s="8">
        <v>40256</v>
      </c>
      <c r="FJ312" s="8">
        <v>105.19199999999999</v>
      </c>
      <c r="FK312" s="5">
        <v>106.212</v>
      </c>
      <c r="FM312" s="8">
        <v>41064</v>
      </c>
      <c r="FN312" s="5">
        <v>98.167000000000002</v>
      </c>
      <c r="FO312" s="8">
        <v>98.715999999999994</v>
      </c>
      <c r="FQ312" s="8">
        <v>40406</v>
      </c>
      <c r="FR312" s="5">
        <v>104.16200000000001</v>
      </c>
      <c r="FS312" s="5">
        <v>104.917</v>
      </c>
      <c r="FT312" s="8"/>
      <c r="FU312" s="8">
        <v>41185</v>
      </c>
      <c r="FV312" s="5">
        <v>103.498</v>
      </c>
      <c r="FW312" s="5">
        <v>104.64100000000001</v>
      </c>
      <c r="FY312" s="8">
        <v>39514</v>
      </c>
      <c r="FZ312" s="5">
        <v>101.69199999999999</v>
      </c>
      <c r="GA312" s="5">
        <v>102.15900000000001</v>
      </c>
      <c r="GC312" s="8">
        <v>39514</v>
      </c>
      <c r="GD312" s="8">
        <v>103.101</v>
      </c>
      <c r="GE312" s="5">
        <v>114.879</v>
      </c>
      <c r="GG312" s="8">
        <v>41309</v>
      </c>
      <c r="GH312" s="5">
        <v>107.423</v>
      </c>
      <c r="GI312" s="8">
        <v>108.815</v>
      </c>
      <c r="GK312" s="8">
        <v>39514</v>
      </c>
      <c r="GL312" s="5">
        <v>101.40300000000001</v>
      </c>
      <c r="GM312" s="5">
        <v>101.87</v>
      </c>
      <c r="GN312" s="8"/>
      <c r="GO312" s="8">
        <v>41416</v>
      </c>
      <c r="GP312" s="5">
        <v>102.12</v>
      </c>
      <c r="GQ312" s="5">
        <v>102.711</v>
      </c>
      <c r="GS312" s="8">
        <v>40620</v>
      </c>
      <c r="GT312" s="5">
        <v>98.3</v>
      </c>
      <c r="GU312" s="5">
        <v>99.61</v>
      </c>
      <c r="GW312" s="8">
        <v>40770</v>
      </c>
      <c r="GX312" s="8">
        <v>96.113</v>
      </c>
      <c r="GY312" s="5">
        <v>96.638000000000005</v>
      </c>
      <c r="HA312" s="8">
        <v>41535</v>
      </c>
      <c r="HB312" s="5">
        <v>104.66</v>
      </c>
      <c r="HC312" s="8">
        <v>105.51600000000001</v>
      </c>
      <c r="HE312" s="8">
        <v>39514</v>
      </c>
      <c r="HF312" s="5">
        <v>97.97</v>
      </c>
      <c r="HG312" s="5">
        <v>98.382000000000005</v>
      </c>
      <c r="HH312" s="8"/>
      <c r="HI312" s="8">
        <v>40921</v>
      </c>
      <c r="HJ312" s="5">
        <v>92.518000000000001</v>
      </c>
      <c r="HK312" s="5">
        <v>93.161000000000001</v>
      </c>
      <c r="HM312" s="8">
        <v>41688</v>
      </c>
      <c r="HN312" s="5">
        <v>103.40300000000001</v>
      </c>
      <c r="HO312" s="5">
        <v>104.023</v>
      </c>
      <c r="HQ312" s="8">
        <v>41493</v>
      </c>
      <c r="HR312" s="8">
        <v>101.86499999999999</v>
      </c>
      <c r="HS312" s="5">
        <v>103.089</v>
      </c>
      <c r="HU312" s="8">
        <v>41078</v>
      </c>
      <c r="HV312" s="5">
        <v>94.843000000000004</v>
      </c>
      <c r="HW312" s="8">
        <v>95.528999999999996</v>
      </c>
      <c r="HY312" s="8">
        <v>41841</v>
      </c>
      <c r="HZ312" s="5">
        <v>103.215</v>
      </c>
      <c r="IA312" s="5">
        <v>103.643</v>
      </c>
      <c r="IB312" s="8"/>
      <c r="IC312" s="8">
        <v>41995</v>
      </c>
      <c r="ID312" s="5">
        <v>104.15</v>
      </c>
      <c r="IE312" s="5">
        <v>104.31699999999999</v>
      </c>
      <c r="IG312" s="8">
        <v>39514</v>
      </c>
      <c r="IH312" s="5">
        <v>96.69</v>
      </c>
      <c r="II312" s="5">
        <v>97.102000000000004</v>
      </c>
      <c r="IK312" s="8">
        <v>41110</v>
      </c>
      <c r="IL312" s="8">
        <v>90.597999999999999</v>
      </c>
      <c r="IM312" s="5">
        <v>96.27</v>
      </c>
      <c r="IO312" s="8">
        <v>41436</v>
      </c>
      <c r="IP312" s="5">
        <v>106.72</v>
      </c>
      <c r="IQ312" s="8">
        <v>107.895</v>
      </c>
      <c r="IS312" s="8">
        <v>41995</v>
      </c>
      <c r="IT312" s="5">
        <v>103.273</v>
      </c>
      <c r="IU312" s="5">
        <v>103.462</v>
      </c>
      <c r="IV312" s="8"/>
      <c r="IW312" s="8">
        <v>41968</v>
      </c>
      <c r="IX312" s="5">
        <v>104.48</v>
      </c>
      <c r="IY312" s="5">
        <v>104.571</v>
      </c>
      <c r="JA312" s="8">
        <v>42086</v>
      </c>
      <c r="JB312" s="5">
        <v>102.20399999999999</v>
      </c>
      <c r="JC312" s="5">
        <v>102.616</v>
      </c>
      <c r="JE312" s="8">
        <v>39517</v>
      </c>
      <c r="JF312" s="8">
        <v>98.605000000000004</v>
      </c>
      <c r="JG312" s="5">
        <v>99.055999999999997</v>
      </c>
      <c r="JI312" s="8">
        <v>41995</v>
      </c>
      <c r="JJ312" s="5">
        <v>103.32899999999999</v>
      </c>
      <c r="JK312" s="8">
        <v>103.46599999999999</v>
      </c>
      <c r="JM312" s="8">
        <v>41607</v>
      </c>
      <c r="JN312" s="5">
        <v>108.864</v>
      </c>
      <c r="JO312" s="5">
        <v>109.297</v>
      </c>
      <c r="JP312" s="8"/>
      <c r="JQ312" s="8">
        <v>42206</v>
      </c>
      <c r="JR312" s="5">
        <v>101.842</v>
      </c>
      <c r="JS312" s="5">
        <v>102.057</v>
      </c>
      <c r="JU312" s="8">
        <v>41610</v>
      </c>
      <c r="JV312" s="5">
        <v>108.765</v>
      </c>
      <c r="JW312" s="5">
        <v>108.81699999999999</v>
      </c>
      <c r="JY312" s="8">
        <v>39514</v>
      </c>
      <c r="JZ312" s="8">
        <v>107.19499999999999</v>
      </c>
      <c r="KA312" s="5">
        <v>107.77200000000001</v>
      </c>
      <c r="KC312" s="8">
        <v>41110</v>
      </c>
      <c r="KD312" s="5">
        <v>87.927999999999997</v>
      </c>
      <c r="KE312" s="8">
        <v>101.46</v>
      </c>
      <c r="KG312" s="8">
        <v>41712</v>
      </c>
      <c r="KH312" s="5">
        <v>106.56</v>
      </c>
      <c r="KI312" s="5">
        <v>107.89400000000001</v>
      </c>
      <c r="KJ312" s="8"/>
      <c r="KK312" s="8">
        <v>42020</v>
      </c>
      <c r="KL312" s="5">
        <v>104.22199999999999</v>
      </c>
      <c r="KM312" s="5">
        <v>104.36199999999999</v>
      </c>
      <c r="KO312" s="8">
        <v>42359</v>
      </c>
      <c r="KP312" s="5">
        <v>101.34399999999999</v>
      </c>
      <c r="KQ312" s="5">
        <v>101.672</v>
      </c>
      <c r="KS312" s="8">
        <v>39819</v>
      </c>
      <c r="KT312" s="8">
        <v>102.31699999999999</v>
      </c>
      <c r="KU312" s="5">
        <v>104.286</v>
      </c>
      <c r="KY312" s="8"/>
      <c r="LA312" s="8">
        <v>41841</v>
      </c>
      <c r="LB312" s="5">
        <v>109.19499999999999</v>
      </c>
      <c r="LC312" s="5">
        <v>109.702</v>
      </c>
      <c r="LD312" s="8"/>
      <c r="LE312" s="8">
        <v>41110</v>
      </c>
      <c r="LF312" s="5">
        <v>94.998000000000005</v>
      </c>
      <c r="LG312" s="5">
        <v>97.161000000000001</v>
      </c>
      <c r="LI312" s="8">
        <v>41995</v>
      </c>
      <c r="LJ312" s="5">
        <v>104.01</v>
      </c>
      <c r="LK312" s="5">
        <v>105.73399999999999</v>
      </c>
      <c r="LN312" s="8"/>
      <c r="LQ312" s="8">
        <v>41968</v>
      </c>
      <c r="LR312" s="5">
        <v>110.57299999999999</v>
      </c>
      <c r="LS312" s="8">
        <v>112.28400000000001</v>
      </c>
      <c r="LU312" s="8">
        <v>39514</v>
      </c>
      <c r="LV312" s="5">
        <v>98.388999999999996</v>
      </c>
      <c r="LW312" s="5">
        <v>98.855999999999995</v>
      </c>
      <c r="LX312" s="8"/>
      <c r="LY312" s="8">
        <v>41110</v>
      </c>
      <c r="LZ312" s="5">
        <v>93.504999999999995</v>
      </c>
      <c r="MA312" s="5">
        <v>95.29</v>
      </c>
      <c r="MC312" s="8">
        <v>42103</v>
      </c>
      <c r="MD312" s="5">
        <v>108.401</v>
      </c>
      <c r="ME312" s="5">
        <v>109.527</v>
      </c>
      <c r="MG312" s="8">
        <v>42251</v>
      </c>
      <c r="MH312" s="8">
        <v>103.45</v>
      </c>
      <c r="MI312" s="5">
        <v>103.605</v>
      </c>
      <c r="MK312" s="8">
        <v>41110</v>
      </c>
      <c r="ML312" s="5">
        <v>91.707999999999998</v>
      </c>
      <c r="MM312" s="8">
        <v>93.394000000000005</v>
      </c>
      <c r="MO312" s="8">
        <v>41110</v>
      </c>
      <c r="MP312" s="5">
        <v>84.072999999999993</v>
      </c>
      <c r="MQ312" s="5">
        <v>92.534999999999997</v>
      </c>
      <c r="MR312" s="8"/>
      <c r="MW312" s="8">
        <v>39514</v>
      </c>
      <c r="MX312" s="5">
        <v>99.293999999999997</v>
      </c>
      <c r="MY312" s="5">
        <v>99.789000000000001</v>
      </c>
      <c r="NA312" s="8">
        <v>41110</v>
      </c>
      <c r="NB312" s="8">
        <v>90.647000000000006</v>
      </c>
      <c r="NC312" s="5">
        <v>92.334000000000003</v>
      </c>
      <c r="NE312" s="8">
        <v>42186</v>
      </c>
      <c r="NF312" s="5">
        <v>104.033</v>
      </c>
      <c r="NG312" s="8">
        <v>104.73</v>
      </c>
      <c r="NL312" s="8"/>
      <c r="NM312" s="8">
        <v>41110</v>
      </c>
      <c r="NN312" s="5">
        <v>88.763000000000005</v>
      </c>
      <c r="NO312" s="5">
        <v>90.349000000000004</v>
      </c>
      <c r="NQ312" s="8">
        <v>42369</v>
      </c>
      <c r="NR312" s="5">
        <v>104.985</v>
      </c>
      <c r="NS312" s="5">
        <v>105.03400000000001</v>
      </c>
      <c r="NY312" s="8">
        <v>41110</v>
      </c>
      <c r="NZ312" s="5">
        <v>86.658000000000001</v>
      </c>
      <c r="OA312" s="8">
        <v>88.144999999999996</v>
      </c>
      <c r="OC312" s="8">
        <v>41998</v>
      </c>
      <c r="OD312" s="5">
        <v>114.64100000000001</v>
      </c>
      <c r="OE312" s="5">
        <v>115.253</v>
      </c>
      <c r="OF312" s="8"/>
      <c r="OG312" s="8">
        <v>39514</v>
      </c>
      <c r="OH312" s="5">
        <v>91.090999999999994</v>
      </c>
      <c r="OI312" s="5">
        <v>91.503</v>
      </c>
      <c r="OK312" s="8">
        <v>41110</v>
      </c>
      <c r="OL312" s="5">
        <v>92.194999999999993</v>
      </c>
      <c r="OM312" s="5">
        <v>94.08</v>
      </c>
      <c r="OO312" s="8">
        <v>41110</v>
      </c>
      <c r="OP312" s="5">
        <v>77.658000000000001</v>
      </c>
      <c r="OQ312" s="5">
        <v>83.626999999999995</v>
      </c>
      <c r="OS312" s="8">
        <v>42240</v>
      </c>
      <c r="OT312" s="5">
        <v>104.86199999999999</v>
      </c>
      <c r="OU312" s="8">
        <v>105.285</v>
      </c>
      <c r="OW312" s="8">
        <v>41607</v>
      </c>
      <c r="OX312" s="5">
        <v>109.742</v>
      </c>
      <c r="OY312" s="5">
        <v>111.04</v>
      </c>
      <c r="OZ312" s="8"/>
      <c r="PE312" s="8">
        <v>41607</v>
      </c>
      <c r="PF312" s="5">
        <v>113.039</v>
      </c>
      <c r="PG312" s="5">
        <v>114.467</v>
      </c>
      <c r="PJ312" s="8"/>
      <c r="PM312" s="8">
        <v>41607</v>
      </c>
      <c r="PN312" s="5">
        <v>112.999</v>
      </c>
      <c r="PO312" s="8">
        <v>113.5</v>
      </c>
      <c r="PT312" s="8"/>
      <c r="PU312" s="8">
        <v>41782</v>
      </c>
      <c r="PV312" s="5">
        <v>111.587</v>
      </c>
      <c r="PW312" s="5">
        <v>111.917</v>
      </c>
      <c r="PY312" s="8">
        <v>41110</v>
      </c>
      <c r="PZ312" s="5">
        <v>89.704999999999998</v>
      </c>
      <c r="QA312" s="5">
        <v>91.989000000000004</v>
      </c>
      <c r="QC312" s="8">
        <v>41110</v>
      </c>
      <c r="QD312" s="5">
        <v>77.284999999999997</v>
      </c>
      <c r="QE312" s="5">
        <v>87.906999999999996</v>
      </c>
      <c r="QG312" s="8">
        <v>39514</v>
      </c>
      <c r="QH312" s="5">
        <v>146.24199999999999</v>
      </c>
      <c r="QI312" s="8">
        <v>149.506</v>
      </c>
      <c r="QK312" s="8">
        <v>41204</v>
      </c>
      <c r="QL312" s="5">
        <v>130.34899999999999</v>
      </c>
      <c r="QM312" s="5">
        <v>133.25200000000001</v>
      </c>
      <c r="QN312" s="8"/>
      <c r="QO312" s="8">
        <v>41544</v>
      </c>
      <c r="QP312" s="5">
        <v>64.63</v>
      </c>
      <c r="QQ312" s="5">
        <v>64.63</v>
      </c>
      <c r="QS312" s="8">
        <v>41925</v>
      </c>
      <c r="QT312" s="5">
        <v>119.28400000000001</v>
      </c>
      <c r="QU312" s="5">
        <v>119.831</v>
      </c>
      <c r="QW312" s="8">
        <v>42130</v>
      </c>
      <c r="QX312" s="5">
        <v>115.51</v>
      </c>
      <c r="QY312" s="5">
        <v>116.202</v>
      </c>
      <c r="RA312" s="8">
        <v>42145</v>
      </c>
      <c r="RB312" s="5">
        <v>114.785</v>
      </c>
      <c r="RC312" s="8">
        <v>115.465</v>
      </c>
      <c r="RE312" s="8">
        <v>42326</v>
      </c>
      <c r="RF312" s="5">
        <v>109.4</v>
      </c>
      <c r="RG312" s="5">
        <v>110.575</v>
      </c>
      <c r="RI312" s="8">
        <v>41110</v>
      </c>
      <c r="RJ312" s="5">
        <v>88.97</v>
      </c>
      <c r="RK312" s="5">
        <v>90.953999999999994</v>
      </c>
      <c r="RR312" s="8"/>
      <c r="RU312" s="8">
        <v>41110</v>
      </c>
      <c r="RV312" s="5">
        <v>83.96</v>
      </c>
      <c r="RW312" s="8">
        <v>85.745000000000005</v>
      </c>
      <c r="RY312" s="8">
        <v>41995</v>
      </c>
      <c r="RZ312" s="5">
        <v>119.759</v>
      </c>
      <c r="SA312" s="5">
        <v>128.04499999999999</v>
      </c>
      <c r="SB312" s="8"/>
      <c r="SC312" s="8">
        <v>39514</v>
      </c>
      <c r="SD312" s="5">
        <v>128.93199999999999</v>
      </c>
      <c r="SE312" s="5">
        <v>131.56100000000001</v>
      </c>
      <c r="SG312" s="8">
        <v>39514</v>
      </c>
      <c r="SH312" s="5">
        <v>119.76600000000001</v>
      </c>
      <c r="SI312" s="5">
        <v>122.124</v>
      </c>
      <c r="SK312" s="8">
        <v>41782</v>
      </c>
      <c r="SL312" s="8">
        <v>112.39</v>
      </c>
      <c r="SM312" s="5">
        <v>113.526</v>
      </c>
      <c r="SO312" s="8">
        <v>39514</v>
      </c>
      <c r="SP312" s="5">
        <v>103.869</v>
      </c>
      <c r="SQ312" s="8">
        <v>105.773</v>
      </c>
      <c r="SS312" s="8">
        <v>42208</v>
      </c>
      <c r="ST312" s="5">
        <v>113.52200000000001</v>
      </c>
      <c r="SU312" s="5">
        <v>114.93</v>
      </c>
      <c r="SV312" s="8"/>
      <c r="SW312" s="8">
        <v>39514</v>
      </c>
      <c r="SX312" s="5">
        <v>113.59699999999999</v>
      </c>
      <c r="SY312" s="5">
        <v>115.773</v>
      </c>
      <c r="TF312" s="8"/>
      <c r="TI312" s="8">
        <v>39514</v>
      </c>
      <c r="TJ312" s="5">
        <v>110.164</v>
      </c>
      <c r="TK312" s="5">
        <v>110.795</v>
      </c>
      <c r="TM312" s="8">
        <v>39514</v>
      </c>
      <c r="TN312" s="5">
        <v>99.519000000000005</v>
      </c>
      <c r="TO312" s="5">
        <v>100.068</v>
      </c>
      <c r="TP312" s="8"/>
      <c r="TQ312" s="8">
        <v>41110</v>
      </c>
      <c r="TR312" s="5">
        <v>61.798000000000002</v>
      </c>
      <c r="TS312" s="5">
        <v>73.715000000000003</v>
      </c>
      <c r="TU312" s="8">
        <v>39514</v>
      </c>
      <c r="TV312" s="5">
        <v>84.131</v>
      </c>
      <c r="TW312" s="5">
        <v>84.57</v>
      </c>
      <c r="TY312" s="8">
        <v>39819</v>
      </c>
      <c r="TZ312" s="8">
        <v>100.05</v>
      </c>
      <c r="UA312" s="5">
        <v>102.238</v>
      </c>
      <c r="UC312" s="8">
        <v>41110</v>
      </c>
      <c r="UD312" s="5">
        <v>80.894999999999996</v>
      </c>
      <c r="UE312" s="8">
        <v>82.879000000000005</v>
      </c>
      <c r="UG312" s="8">
        <v>41110</v>
      </c>
      <c r="UH312" s="5">
        <v>62.45</v>
      </c>
      <c r="UI312" s="5">
        <v>67.772000000000006</v>
      </c>
      <c r="UJ312" s="8"/>
      <c r="UK312" s="8">
        <v>41844</v>
      </c>
      <c r="UL312" s="5">
        <v>114.65600000000001</v>
      </c>
      <c r="UM312" s="5">
        <v>116.592</v>
      </c>
      <c r="UO312" s="8"/>
      <c r="UT312" s="8"/>
      <c r="UY312" s="8"/>
      <c r="VD312" s="8"/>
      <c r="VI312" s="8"/>
      <c r="VN312" s="8"/>
      <c r="VS312" s="8"/>
      <c r="VX312" s="8"/>
      <c r="WM312" s="8"/>
      <c r="WR312" s="8"/>
      <c r="WW312" s="8"/>
      <c r="XB312" s="8"/>
      <c r="XG312" s="8"/>
      <c r="XL312" s="8"/>
      <c r="XQ312" s="8"/>
      <c r="XV312" s="8"/>
      <c r="YK312" s="8"/>
      <c r="YP312" s="8"/>
      <c r="YU312" s="8"/>
      <c r="YZ312" s="8"/>
      <c r="ZE312" s="8"/>
      <c r="ZJ312" s="8"/>
      <c r="ZO312" s="8"/>
      <c r="ZT312" s="8"/>
    </row>
    <row r="313" spans="37:696">
      <c r="AK313" s="8">
        <v>39517</v>
      </c>
      <c r="AL313" s="5">
        <v>100.11499999999999</v>
      </c>
      <c r="AM313" s="5">
        <v>101.94199999999999</v>
      </c>
      <c r="AO313" s="8">
        <v>39517</v>
      </c>
      <c r="AP313" s="5">
        <v>99.611000000000004</v>
      </c>
      <c r="AQ313" s="5">
        <v>100.21899999999999</v>
      </c>
      <c r="AS313" s="8">
        <v>39517</v>
      </c>
      <c r="AT313" s="5">
        <v>100.105</v>
      </c>
      <c r="AU313" s="5">
        <v>111.29300000000001</v>
      </c>
      <c r="AW313" s="8">
        <v>39517</v>
      </c>
      <c r="AX313" s="5">
        <v>99.826999999999998</v>
      </c>
      <c r="AY313" s="5">
        <v>101.55800000000001</v>
      </c>
      <c r="BA313" s="8">
        <v>39517</v>
      </c>
      <c r="BB313" s="5">
        <v>99.328999999999994</v>
      </c>
      <c r="BC313" s="5">
        <v>99.667000000000002</v>
      </c>
      <c r="BE313" s="8">
        <v>39517</v>
      </c>
      <c r="BF313" s="5">
        <v>99.262</v>
      </c>
      <c r="BG313" s="5">
        <v>100.492</v>
      </c>
      <c r="BI313" s="8">
        <v>39517</v>
      </c>
      <c r="BJ313" s="5">
        <v>100.846</v>
      </c>
      <c r="BK313" s="5">
        <v>102.49</v>
      </c>
      <c r="BM313" s="8">
        <v>39517</v>
      </c>
      <c r="BN313" s="5">
        <v>100.10599999999999</v>
      </c>
      <c r="BO313" s="5">
        <v>101.018</v>
      </c>
      <c r="BQ313" s="8">
        <v>39517</v>
      </c>
      <c r="BR313" s="5">
        <v>101.116</v>
      </c>
      <c r="BS313" s="5">
        <v>102.669</v>
      </c>
      <c r="BU313" s="8">
        <v>39517</v>
      </c>
      <c r="BV313" s="5">
        <v>99.149000000000001</v>
      </c>
      <c r="BW313" s="5">
        <v>99.626999999999995</v>
      </c>
      <c r="BY313" s="8">
        <v>39570</v>
      </c>
      <c r="BZ313" s="5">
        <v>99.89</v>
      </c>
      <c r="CA313" s="5">
        <v>100.61799999999999</v>
      </c>
      <c r="CC313" s="8">
        <v>39517</v>
      </c>
      <c r="CD313" s="5">
        <v>98.313000000000002</v>
      </c>
      <c r="CE313" s="5">
        <v>98.981999999999999</v>
      </c>
      <c r="CG313" s="8">
        <v>39723</v>
      </c>
      <c r="CH313" s="5">
        <v>101.26</v>
      </c>
      <c r="CI313" s="5">
        <v>102.07899999999999</v>
      </c>
      <c r="CK313" s="8">
        <v>39517</v>
      </c>
      <c r="CL313" s="5">
        <v>99.453999999999994</v>
      </c>
      <c r="CM313" s="5">
        <v>107.938</v>
      </c>
      <c r="CO313" s="8">
        <v>39517</v>
      </c>
      <c r="CP313" s="5">
        <v>104.834</v>
      </c>
      <c r="CQ313" s="5">
        <v>106.84399999999999</v>
      </c>
      <c r="CS313" s="8">
        <v>39937</v>
      </c>
      <c r="CT313" s="5">
        <v>103.34099999999999</v>
      </c>
      <c r="CU313" s="5">
        <v>104.325</v>
      </c>
      <c r="CW313" s="8">
        <v>39517</v>
      </c>
      <c r="CX313" s="5">
        <v>99.757999999999996</v>
      </c>
      <c r="CY313" s="5">
        <v>101.489</v>
      </c>
      <c r="DA313" s="8">
        <v>39517</v>
      </c>
      <c r="DB313" s="5">
        <v>105.095</v>
      </c>
      <c r="DC313" s="5">
        <v>105.68600000000001</v>
      </c>
      <c r="DE313" s="8">
        <v>40120</v>
      </c>
      <c r="DF313" s="5">
        <v>104.89700000000001</v>
      </c>
      <c r="DG313" s="5">
        <v>105.672</v>
      </c>
      <c r="DI313" s="8">
        <v>39517</v>
      </c>
      <c r="DJ313" s="5">
        <v>100.297</v>
      </c>
      <c r="DK313" s="5">
        <v>102.151</v>
      </c>
      <c r="DM313" s="8">
        <v>39517</v>
      </c>
      <c r="DN313" s="5">
        <v>104.699</v>
      </c>
      <c r="DO313" s="5">
        <v>105.262</v>
      </c>
      <c r="DQ313" s="8">
        <v>40302</v>
      </c>
      <c r="DR313" s="5">
        <v>101.89100000000001</v>
      </c>
      <c r="DS313" s="5">
        <v>102.437</v>
      </c>
      <c r="DU313" s="8">
        <v>39617</v>
      </c>
      <c r="DV313" s="5">
        <v>96.44</v>
      </c>
      <c r="DW313" s="5">
        <v>97.194000000000003</v>
      </c>
      <c r="DY313" s="8">
        <v>40422</v>
      </c>
      <c r="DZ313" s="5">
        <v>101.459</v>
      </c>
      <c r="EA313" s="5">
        <v>101.914</v>
      </c>
      <c r="EC313" s="8">
        <v>39601</v>
      </c>
      <c r="ED313" s="5">
        <v>99.444999999999993</v>
      </c>
      <c r="EE313" s="5">
        <v>104.19199999999999</v>
      </c>
      <c r="EG313" s="8">
        <v>39798</v>
      </c>
      <c r="EH313" s="5">
        <v>100.767</v>
      </c>
      <c r="EI313" s="5">
        <v>101.526</v>
      </c>
      <c r="EK313" s="8">
        <v>40605</v>
      </c>
      <c r="EL313" s="5">
        <v>98.915000000000006</v>
      </c>
      <c r="EM313" s="5">
        <v>99.370999999999995</v>
      </c>
      <c r="EO313" s="8">
        <v>39517</v>
      </c>
      <c r="EP313" s="5">
        <v>104.383</v>
      </c>
      <c r="EQ313" s="5">
        <v>104.91800000000001</v>
      </c>
      <c r="ES313" s="8">
        <v>40011</v>
      </c>
      <c r="ET313" s="5">
        <v>105.277</v>
      </c>
      <c r="EU313" s="8">
        <v>106.41500000000001</v>
      </c>
      <c r="EW313" s="8">
        <v>40757</v>
      </c>
      <c r="EX313" s="5">
        <v>95.55</v>
      </c>
      <c r="EY313" s="5">
        <v>95.905000000000001</v>
      </c>
      <c r="EZ313" s="8"/>
      <c r="FA313" s="8">
        <v>39517</v>
      </c>
      <c r="FB313" s="5">
        <v>102.38500000000001</v>
      </c>
      <c r="FC313" s="5">
        <v>102.864</v>
      </c>
      <c r="FE313" s="8">
        <v>40910</v>
      </c>
      <c r="FF313" s="5">
        <v>96.075000000000003</v>
      </c>
      <c r="FG313" s="5">
        <v>96.477000000000004</v>
      </c>
      <c r="FI313" s="8">
        <v>40259</v>
      </c>
      <c r="FJ313" s="8">
        <v>105.202</v>
      </c>
      <c r="FK313" s="5">
        <v>106.232</v>
      </c>
      <c r="FM313" s="8">
        <v>41065</v>
      </c>
      <c r="FN313" s="5">
        <v>98.278000000000006</v>
      </c>
      <c r="FO313" s="8">
        <v>98.834999999999994</v>
      </c>
      <c r="FQ313" s="8">
        <v>40407</v>
      </c>
      <c r="FR313" s="5">
        <v>104.435</v>
      </c>
      <c r="FS313" s="5">
        <v>105.2</v>
      </c>
      <c r="FT313" s="8"/>
      <c r="FU313" s="8">
        <v>41186</v>
      </c>
      <c r="FV313" s="5">
        <v>103.383</v>
      </c>
      <c r="FW313" s="5">
        <v>104.538</v>
      </c>
      <c r="FY313" s="8">
        <v>39517</v>
      </c>
      <c r="FZ313" s="5">
        <v>102.21599999999999</v>
      </c>
      <c r="GA313" s="5">
        <v>102.69499999999999</v>
      </c>
      <c r="GC313" s="8">
        <v>39517</v>
      </c>
      <c r="GD313" s="8">
        <v>103.488</v>
      </c>
      <c r="GE313" s="5">
        <v>115.29600000000001</v>
      </c>
      <c r="GG313" s="8">
        <v>41310</v>
      </c>
      <c r="GH313" s="5">
        <v>107.58499999999999</v>
      </c>
      <c r="GI313" s="8">
        <v>108.994</v>
      </c>
      <c r="GK313" s="8">
        <v>39517</v>
      </c>
      <c r="GL313" s="5">
        <v>101.867</v>
      </c>
      <c r="GM313" s="5">
        <v>102.346</v>
      </c>
      <c r="GN313" s="8"/>
      <c r="GO313" s="8">
        <v>41417</v>
      </c>
      <c r="GP313" s="5">
        <v>101.94499999999999</v>
      </c>
      <c r="GQ313" s="5">
        <v>102.54300000000001</v>
      </c>
      <c r="GS313" s="8">
        <v>40623</v>
      </c>
      <c r="GT313" s="5">
        <v>98.114999999999995</v>
      </c>
      <c r="GU313" s="5">
        <v>99.433999999999997</v>
      </c>
      <c r="GW313" s="8">
        <v>40771</v>
      </c>
      <c r="GX313" s="8">
        <v>96.287999999999997</v>
      </c>
      <c r="GY313" s="5">
        <v>96.820999999999998</v>
      </c>
      <c r="HA313" s="8">
        <v>41536</v>
      </c>
      <c r="HB313" s="5">
        <v>104.788</v>
      </c>
      <c r="HC313" s="8">
        <v>105.65600000000001</v>
      </c>
      <c r="HE313" s="8">
        <v>39517</v>
      </c>
      <c r="HF313" s="5">
        <v>98.405000000000001</v>
      </c>
      <c r="HG313" s="5">
        <v>98.828000000000003</v>
      </c>
      <c r="HH313" s="8"/>
      <c r="HI313" s="8">
        <v>40924</v>
      </c>
      <c r="HJ313" s="5">
        <v>92.685000000000002</v>
      </c>
      <c r="HK313" s="5">
        <v>93.335999999999999</v>
      </c>
      <c r="HM313" s="8">
        <v>41689</v>
      </c>
      <c r="HN313" s="5">
        <v>103.36799999999999</v>
      </c>
      <c r="HO313" s="5">
        <v>104.01</v>
      </c>
      <c r="HQ313" s="8">
        <v>41494</v>
      </c>
      <c r="HR313" s="8">
        <v>101.86499999999999</v>
      </c>
      <c r="HS313" s="5">
        <v>103.101</v>
      </c>
      <c r="HU313" s="8">
        <v>41079</v>
      </c>
      <c r="HV313" s="5">
        <v>95.58</v>
      </c>
      <c r="HW313" s="8">
        <v>96.277000000000001</v>
      </c>
      <c r="HY313" s="8">
        <v>41842</v>
      </c>
      <c r="HZ313" s="5">
        <v>103.191</v>
      </c>
      <c r="IA313" s="5">
        <v>103.625</v>
      </c>
      <c r="IB313" s="8"/>
      <c r="IC313" s="8">
        <v>41996</v>
      </c>
      <c r="ID313" s="5">
        <v>104.096</v>
      </c>
      <c r="IE313" s="5">
        <v>104.327</v>
      </c>
      <c r="IG313" s="8">
        <v>39517</v>
      </c>
      <c r="IH313" s="5">
        <v>97.415000000000006</v>
      </c>
      <c r="II313" s="5">
        <v>97.837000000000003</v>
      </c>
      <c r="IK313" s="8">
        <v>41113</v>
      </c>
      <c r="IL313" s="8">
        <v>89.403000000000006</v>
      </c>
      <c r="IM313" s="5">
        <v>95.012</v>
      </c>
      <c r="IO313" s="8">
        <v>41437</v>
      </c>
      <c r="IP313" s="5">
        <v>106.628</v>
      </c>
      <c r="IQ313" s="8">
        <v>107.84099999999999</v>
      </c>
      <c r="IS313" s="8">
        <v>41996</v>
      </c>
      <c r="IT313" s="5">
        <v>103.307</v>
      </c>
      <c r="IU313" s="5">
        <v>103.54600000000001</v>
      </c>
      <c r="IV313" s="8"/>
      <c r="IW313" s="8">
        <v>41969</v>
      </c>
      <c r="IX313" s="5">
        <v>104.42100000000001</v>
      </c>
      <c r="IY313" s="5">
        <v>104.52</v>
      </c>
      <c r="JA313" s="8">
        <v>42087</v>
      </c>
      <c r="JB313" s="5">
        <v>102.18600000000001</v>
      </c>
      <c r="JC313" s="5">
        <v>102.602</v>
      </c>
      <c r="JE313" s="8">
        <v>39518</v>
      </c>
      <c r="JF313" s="8">
        <v>98.289000000000001</v>
      </c>
      <c r="JG313" s="5">
        <v>98.75</v>
      </c>
      <c r="JI313" s="8">
        <v>41996</v>
      </c>
      <c r="JJ313" s="5">
        <v>103.343</v>
      </c>
      <c r="JK313" s="8">
        <v>103.527</v>
      </c>
      <c r="JM313" s="8">
        <v>41610</v>
      </c>
      <c r="JN313" s="5">
        <v>108.76900000000001</v>
      </c>
      <c r="JO313" s="5">
        <v>109.21599999999999</v>
      </c>
      <c r="JP313" s="8"/>
      <c r="JQ313" s="8">
        <v>42207</v>
      </c>
      <c r="JR313" s="5">
        <v>101.857</v>
      </c>
      <c r="JS313" s="5">
        <v>102.07599999999999</v>
      </c>
      <c r="JU313" s="8">
        <v>41611</v>
      </c>
      <c r="JV313" s="5">
        <v>108.79</v>
      </c>
      <c r="JW313" s="5">
        <v>108.855</v>
      </c>
      <c r="JY313" s="8">
        <v>39517</v>
      </c>
      <c r="JZ313" s="8">
        <v>107.97499999999999</v>
      </c>
      <c r="KA313" s="5">
        <v>108.566</v>
      </c>
      <c r="KC313" s="8">
        <v>41113</v>
      </c>
      <c r="KD313" s="5">
        <v>86.444999999999993</v>
      </c>
      <c r="KE313" s="8">
        <v>99.765000000000001</v>
      </c>
      <c r="KG313" s="8">
        <v>41715</v>
      </c>
      <c r="KH313" s="5">
        <v>106.65600000000001</v>
      </c>
      <c r="KI313" s="5">
        <v>108</v>
      </c>
      <c r="KJ313" s="8"/>
      <c r="KK313" s="8">
        <v>42023</v>
      </c>
      <c r="KL313" s="5">
        <v>104.366</v>
      </c>
      <c r="KM313" s="5">
        <v>104.506</v>
      </c>
      <c r="KO313" s="8">
        <v>42360</v>
      </c>
      <c r="KP313" s="5">
        <v>101.38</v>
      </c>
      <c r="KQ313" s="5">
        <v>101.71</v>
      </c>
      <c r="KS313" s="8">
        <v>39820</v>
      </c>
      <c r="KT313" s="8">
        <v>101.53</v>
      </c>
      <c r="KU313" s="5">
        <v>103.535</v>
      </c>
      <c r="KY313" s="8"/>
      <c r="LA313" s="8">
        <v>41842</v>
      </c>
      <c r="LB313" s="5">
        <v>109.128</v>
      </c>
      <c r="LC313" s="5">
        <v>109.64400000000001</v>
      </c>
      <c r="LD313" s="8"/>
      <c r="LE313" s="8">
        <v>41113</v>
      </c>
      <c r="LF313" s="5">
        <v>93.64</v>
      </c>
      <c r="LG313" s="5">
        <v>95.816000000000003</v>
      </c>
      <c r="LI313" s="8">
        <v>41996</v>
      </c>
      <c r="LJ313" s="5">
        <v>104.09399999999999</v>
      </c>
      <c r="LK313" s="5">
        <v>105.83199999999999</v>
      </c>
      <c r="LN313" s="8"/>
      <c r="LQ313" s="8">
        <v>41969</v>
      </c>
      <c r="LR313" s="5">
        <v>110.443</v>
      </c>
      <c r="LS313" s="8">
        <v>112.164</v>
      </c>
      <c r="LU313" s="8">
        <v>39517</v>
      </c>
      <c r="LV313" s="5">
        <v>99.174999999999997</v>
      </c>
      <c r="LW313" s="5">
        <v>99.653999999999996</v>
      </c>
      <c r="LX313" s="8"/>
      <c r="LY313" s="8">
        <v>41113</v>
      </c>
      <c r="LZ313" s="5">
        <v>92.144999999999996</v>
      </c>
      <c r="MA313" s="5">
        <v>93.942999999999998</v>
      </c>
      <c r="MC313" s="8">
        <v>42104</v>
      </c>
      <c r="MD313" s="5">
        <v>108.39100000000001</v>
      </c>
      <c r="ME313" s="5">
        <v>109.523</v>
      </c>
      <c r="MG313" s="8">
        <v>42254</v>
      </c>
      <c r="MH313" s="8">
        <v>103.44</v>
      </c>
      <c r="MI313" s="5">
        <v>103.599</v>
      </c>
      <c r="MK313" s="8">
        <v>41113</v>
      </c>
      <c r="ML313" s="5">
        <v>90.34</v>
      </c>
      <c r="MM313" s="8">
        <v>92.037999999999997</v>
      </c>
      <c r="MO313" s="8">
        <v>41113</v>
      </c>
      <c r="MP313" s="5">
        <v>82.504999999999995</v>
      </c>
      <c r="MQ313" s="5">
        <v>90.828999999999994</v>
      </c>
      <c r="MR313" s="8"/>
      <c r="MW313" s="8">
        <v>39517</v>
      </c>
      <c r="MX313" s="5">
        <v>100.25</v>
      </c>
      <c r="MY313" s="5">
        <v>100.75700000000001</v>
      </c>
      <c r="NA313" s="8">
        <v>41113</v>
      </c>
      <c r="NB313" s="8">
        <v>89.33</v>
      </c>
      <c r="NC313" s="5">
        <v>91.028000000000006</v>
      </c>
      <c r="NE313" s="8">
        <v>42187</v>
      </c>
      <c r="NF313" s="5">
        <v>103.724</v>
      </c>
      <c r="NG313" s="8">
        <v>104.444</v>
      </c>
      <c r="NL313" s="8"/>
      <c r="NM313" s="8">
        <v>41113</v>
      </c>
      <c r="NN313" s="5">
        <v>87.51</v>
      </c>
      <c r="NO313" s="5">
        <v>89.108000000000004</v>
      </c>
      <c r="NQ313" s="8"/>
      <c r="NY313" s="8">
        <v>41113</v>
      </c>
      <c r="NZ313" s="5">
        <v>85.503</v>
      </c>
      <c r="OA313" s="8">
        <v>87</v>
      </c>
      <c r="OC313" s="8">
        <v>41999</v>
      </c>
      <c r="OD313" s="5">
        <v>114.64100000000001</v>
      </c>
      <c r="OE313" s="5">
        <v>115.253</v>
      </c>
      <c r="OF313" s="8"/>
      <c r="OG313" s="8">
        <v>39517</v>
      </c>
      <c r="OH313" s="5">
        <v>91.86</v>
      </c>
      <c r="OI313" s="5">
        <v>92.281999999999996</v>
      </c>
      <c r="OK313" s="8">
        <v>41113</v>
      </c>
      <c r="OL313" s="5">
        <v>91.015000000000001</v>
      </c>
      <c r="OM313" s="5">
        <v>92.912000000000006</v>
      </c>
      <c r="OO313" s="8">
        <v>41113</v>
      </c>
      <c r="OP313" s="5">
        <v>76.388000000000005</v>
      </c>
      <c r="OQ313" s="5">
        <v>82.274000000000001</v>
      </c>
      <c r="OS313" s="8">
        <v>42241</v>
      </c>
      <c r="OT313" s="5">
        <v>104.47</v>
      </c>
      <c r="OU313" s="8">
        <v>104.898</v>
      </c>
      <c r="OW313" s="8">
        <v>41610</v>
      </c>
      <c r="OX313" s="5">
        <v>109.489</v>
      </c>
      <c r="OY313" s="5">
        <v>110.801</v>
      </c>
      <c r="OZ313" s="8"/>
      <c r="PE313" s="8">
        <v>41610</v>
      </c>
      <c r="PF313" s="5">
        <v>112.798</v>
      </c>
      <c r="PG313" s="5">
        <v>114.241</v>
      </c>
      <c r="PJ313" s="8"/>
      <c r="PM313" s="8">
        <v>41610</v>
      </c>
      <c r="PN313" s="5">
        <v>112.753</v>
      </c>
      <c r="PO313" s="8">
        <v>113.26900000000001</v>
      </c>
      <c r="PT313" s="8"/>
      <c r="PU313" s="8">
        <v>41785</v>
      </c>
      <c r="PV313" s="5">
        <v>112.88800000000001</v>
      </c>
      <c r="PW313" s="5">
        <v>113.23</v>
      </c>
      <c r="PY313" s="8">
        <v>41113</v>
      </c>
      <c r="PZ313" s="5">
        <v>88.53</v>
      </c>
      <c r="QA313" s="5">
        <v>90.826999999999998</v>
      </c>
      <c r="QC313" s="8">
        <v>41113</v>
      </c>
      <c r="QD313" s="5">
        <v>75.724999999999994</v>
      </c>
      <c r="QE313" s="5">
        <v>86.158000000000001</v>
      </c>
      <c r="QG313" s="8">
        <v>39517</v>
      </c>
      <c r="QH313" s="5">
        <v>147.29599999999999</v>
      </c>
      <c r="QI313" s="8">
        <v>150.584</v>
      </c>
      <c r="QK313" s="8">
        <v>41205</v>
      </c>
      <c r="QL313" s="5">
        <v>129.69300000000001</v>
      </c>
      <c r="QM313" s="5">
        <v>132.619</v>
      </c>
      <c r="QN313" s="8"/>
      <c r="QO313" s="8">
        <v>41547</v>
      </c>
      <c r="QP313" s="5">
        <v>64.372</v>
      </c>
      <c r="QQ313" s="5">
        <v>64.372</v>
      </c>
      <c r="QS313" s="8">
        <v>41926</v>
      </c>
      <c r="QT313" s="5">
        <v>119.498</v>
      </c>
      <c r="QU313" s="5">
        <v>120.057</v>
      </c>
      <c r="QW313" s="8">
        <v>42131</v>
      </c>
      <c r="QX313" s="5">
        <v>117.059</v>
      </c>
      <c r="QY313" s="5">
        <v>117.783</v>
      </c>
      <c r="RA313" s="8">
        <v>42146</v>
      </c>
      <c r="RB313" s="5">
        <v>114.78</v>
      </c>
      <c r="RC313" s="8">
        <v>115.508</v>
      </c>
      <c r="RE313" s="8">
        <v>42327</v>
      </c>
      <c r="RF313" s="5">
        <v>109.41500000000001</v>
      </c>
      <c r="RG313" s="5">
        <v>110.61</v>
      </c>
      <c r="RI313" s="8">
        <v>41113</v>
      </c>
      <c r="RJ313" s="5">
        <v>87.722999999999999</v>
      </c>
      <c r="RK313" s="5">
        <v>89.72</v>
      </c>
      <c r="RR313" s="8"/>
      <c r="RU313" s="8">
        <v>41113</v>
      </c>
      <c r="RV313" s="5">
        <v>82.768000000000001</v>
      </c>
      <c r="RW313" s="8">
        <v>84.564999999999998</v>
      </c>
      <c r="RY313" s="8">
        <v>41996</v>
      </c>
      <c r="RZ313" s="5">
        <v>119.97</v>
      </c>
      <c r="SA313" s="5">
        <v>128.30099999999999</v>
      </c>
      <c r="SB313" s="8"/>
      <c r="SC313" s="8">
        <v>39517</v>
      </c>
      <c r="SD313" s="5">
        <v>129.84399999999999</v>
      </c>
      <c r="SE313" s="5">
        <v>132.49299999999999</v>
      </c>
      <c r="SG313" s="8">
        <v>39517</v>
      </c>
      <c r="SH313" s="5">
        <v>120.64</v>
      </c>
      <c r="SI313" s="5">
        <v>123.015</v>
      </c>
      <c r="SK313" s="8">
        <v>41785</v>
      </c>
      <c r="SL313" s="8">
        <v>114.003</v>
      </c>
      <c r="SM313" s="5">
        <v>115.151</v>
      </c>
      <c r="SO313" s="8">
        <v>39517</v>
      </c>
      <c r="SP313" s="5">
        <v>104.79</v>
      </c>
      <c r="SQ313" s="8">
        <v>106.708</v>
      </c>
      <c r="SS313" s="8">
        <v>42209</v>
      </c>
      <c r="ST313" s="5">
        <v>113.941</v>
      </c>
      <c r="SU313" s="5">
        <v>115.358</v>
      </c>
      <c r="SV313" s="8"/>
      <c r="SW313" s="8">
        <v>39517</v>
      </c>
      <c r="SX313" s="5">
        <v>114.34099999999999</v>
      </c>
      <c r="SY313" s="5">
        <v>116.533</v>
      </c>
      <c r="TF313" s="8"/>
      <c r="TI313" s="8">
        <v>39517</v>
      </c>
      <c r="TJ313" s="5">
        <v>111.105</v>
      </c>
      <c r="TK313" s="5">
        <v>111.753</v>
      </c>
      <c r="TM313" s="8">
        <v>39517</v>
      </c>
      <c r="TN313" s="5">
        <v>100.425</v>
      </c>
      <c r="TO313" s="5">
        <v>100.988</v>
      </c>
      <c r="TP313" s="8"/>
      <c r="TQ313" s="8">
        <v>41113</v>
      </c>
      <c r="TR313" s="5">
        <v>60.743000000000002</v>
      </c>
      <c r="TS313" s="5">
        <v>72.477999999999994</v>
      </c>
      <c r="TU313" s="8">
        <v>39517</v>
      </c>
      <c r="TV313" s="5">
        <v>85.051000000000002</v>
      </c>
      <c r="TW313" s="5">
        <v>85.501999999999995</v>
      </c>
      <c r="TY313" s="8">
        <v>39820</v>
      </c>
      <c r="TZ313" s="8">
        <v>97.622</v>
      </c>
      <c r="UA313" s="5">
        <v>99.85</v>
      </c>
      <c r="UC313" s="8">
        <v>41113</v>
      </c>
      <c r="UD313" s="5">
        <v>79.658000000000001</v>
      </c>
      <c r="UE313" s="8">
        <v>81.655000000000001</v>
      </c>
      <c r="UG313" s="8">
        <v>41113</v>
      </c>
      <c r="UH313" s="5">
        <v>61.445</v>
      </c>
      <c r="UI313" s="5">
        <v>66.7</v>
      </c>
      <c r="UJ313" s="8"/>
      <c r="UK313" s="8">
        <v>41845</v>
      </c>
      <c r="UL313" s="5">
        <v>114.568</v>
      </c>
      <c r="UM313" s="5">
        <v>116.517</v>
      </c>
      <c r="UO313" s="8"/>
      <c r="UT313" s="8"/>
      <c r="UY313" s="8"/>
      <c r="VD313" s="8"/>
      <c r="VI313" s="8"/>
      <c r="VN313" s="8"/>
      <c r="VS313" s="8"/>
      <c r="VX313" s="8"/>
      <c r="WM313" s="8"/>
      <c r="WR313" s="8"/>
      <c r="WW313" s="8"/>
      <c r="XB313" s="8"/>
      <c r="XG313" s="8"/>
      <c r="XL313" s="8"/>
      <c r="XQ313" s="8"/>
      <c r="XV313" s="8"/>
      <c r="YK313" s="8"/>
      <c r="YP313" s="8"/>
      <c r="YU313" s="8"/>
      <c r="YZ313" s="8"/>
      <c r="ZE313" s="8"/>
      <c r="ZJ313" s="8"/>
      <c r="ZO313" s="8"/>
      <c r="ZT313" s="8"/>
    </row>
    <row r="314" spans="37:696">
      <c r="AK314" s="8">
        <v>39518</v>
      </c>
      <c r="AL314" s="5">
        <v>100.11199999999999</v>
      </c>
      <c r="AM314" s="5">
        <v>101.953</v>
      </c>
      <c r="AO314" s="8">
        <v>39518</v>
      </c>
      <c r="AP314" s="5">
        <v>99.608999999999995</v>
      </c>
      <c r="AQ314" s="5">
        <v>100.224</v>
      </c>
      <c r="AS314" s="8">
        <v>39518</v>
      </c>
      <c r="AT314" s="5">
        <v>100.111</v>
      </c>
      <c r="AU314" s="5">
        <v>111.289</v>
      </c>
      <c r="AW314" s="8">
        <v>39518</v>
      </c>
      <c r="AX314" s="5">
        <v>99.784000000000006</v>
      </c>
      <c r="AY314" s="5">
        <v>101.524</v>
      </c>
      <c r="BA314" s="8">
        <v>39518</v>
      </c>
      <c r="BB314" s="5">
        <v>99.234999999999999</v>
      </c>
      <c r="BC314" s="5">
        <v>99.581000000000003</v>
      </c>
      <c r="BE314" s="8">
        <v>39518</v>
      </c>
      <c r="BF314" s="5">
        <v>99.185000000000002</v>
      </c>
      <c r="BG314" s="5">
        <v>100.423</v>
      </c>
      <c r="BI314" s="8">
        <v>39518</v>
      </c>
      <c r="BJ314" s="5">
        <v>100.741</v>
      </c>
      <c r="BK314" s="5">
        <v>102.398</v>
      </c>
      <c r="BM314" s="8">
        <v>39518</v>
      </c>
      <c r="BN314" s="5">
        <v>100.004</v>
      </c>
      <c r="BO314" s="5">
        <v>100.926</v>
      </c>
      <c r="BQ314" s="8">
        <v>39518</v>
      </c>
      <c r="BR314" s="5">
        <v>100.96899999999999</v>
      </c>
      <c r="BS314" s="5">
        <v>102.53400000000001</v>
      </c>
      <c r="BU314" s="8">
        <v>39518</v>
      </c>
      <c r="BV314" s="5">
        <v>98.963999999999999</v>
      </c>
      <c r="BW314" s="5">
        <v>99.45</v>
      </c>
      <c r="BY314" s="8">
        <v>39573</v>
      </c>
      <c r="BZ314" s="5">
        <v>99.896000000000001</v>
      </c>
      <c r="CA314" s="5">
        <v>100.63500000000001</v>
      </c>
      <c r="CC314" s="8">
        <v>39518</v>
      </c>
      <c r="CD314" s="5">
        <v>98.13</v>
      </c>
      <c r="CE314" s="5">
        <v>98.805999999999997</v>
      </c>
      <c r="CG314" s="8">
        <v>39724</v>
      </c>
      <c r="CH314" s="5">
        <v>101.351</v>
      </c>
      <c r="CI314" s="5">
        <v>102.18300000000001</v>
      </c>
      <c r="CK314" s="8">
        <v>39518</v>
      </c>
      <c r="CL314" s="5">
        <v>99.364000000000004</v>
      </c>
      <c r="CM314" s="5">
        <v>107.828</v>
      </c>
      <c r="CO314" s="8">
        <v>39518</v>
      </c>
      <c r="CP314" s="5">
        <v>104.608</v>
      </c>
      <c r="CQ314" s="5">
        <v>106.633</v>
      </c>
      <c r="CS314" s="8">
        <v>39938</v>
      </c>
      <c r="CT314" s="5">
        <v>103.417</v>
      </c>
      <c r="CU314" s="5">
        <v>104.411</v>
      </c>
      <c r="CW314" s="8">
        <v>39518</v>
      </c>
      <c r="CX314" s="5">
        <v>99.552000000000007</v>
      </c>
      <c r="CY314" s="5">
        <v>101.292</v>
      </c>
      <c r="DA314" s="8">
        <v>39518</v>
      </c>
      <c r="DB314" s="5">
        <v>104.82</v>
      </c>
      <c r="DC314" s="5">
        <v>105.426</v>
      </c>
      <c r="DE314" s="8">
        <v>40121</v>
      </c>
      <c r="DF314" s="5">
        <v>104.845</v>
      </c>
      <c r="DG314" s="5">
        <v>105.655</v>
      </c>
      <c r="DI314" s="8">
        <v>39518</v>
      </c>
      <c r="DJ314" s="5">
        <v>100.01600000000001</v>
      </c>
      <c r="DK314" s="5">
        <v>101.881</v>
      </c>
      <c r="DM314" s="8">
        <v>39518</v>
      </c>
      <c r="DN314" s="5">
        <v>104.417</v>
      </c>
      <c r="DO314" s="5">
        <v>104.994</v>
      </c>
      <c r="DQ314" s="8">
        <v>40303</v>
      </c>
      <c r="DR314" s="5">
        <v>101.61</v>
      </c>
      <c r="DS314" s="5">
        <v>102.181</v>
      </c>
      <c r="DU314" s="8">
        <v>39618</v>
      </c>
      <c r="DV314" s="5">
        <v>96.230999999999995</v>
      </c>
      <c r="DW314" s="5">
        <v>96.995999999999995</v>
      </c>
      <c r="DY314" s="8">
        <v>40423</v>
      </c>
      <c r="DZ314" s="5">
        <v>101.455</v>
      </c>
      <c r="EA314" s="5">
        <v>101.917</v>
      </c>
      <c r="EC314" s="8">
        <v>39602</v>
      </c>
      <c r="ED314" s="5">
        <v>99.007999999999996</v>
      </c>
      <c r="EE314" s="5">
        <v>103.754</v>
      </c>
      <c r="EG314" s="8">
        <v>39799</v>
      </c>
      <c r="EH314" s="5">
        <v>101.212</v>
      </c>
      <c r="EI314" s="5">
        <v>102.006</v>
      </c>
      <c r="EK314" s="8">
        <v>40606</v>
      </c>
      <c r="EL314" s="5">
        <v>98.933000000000007</v>
      </c>
      <c r="EM314" s="5">
        <v>99.394000000000005</v>
      </c>
      <c r="EO314" s="8">
        <v>39518</v>
      </c>
      <c r="EP314" s="5">
        <v>104.038</v>
      </c>
      <c r="EQ314" s="5">
        <v>104.586</v>
      </c>
      <c r="ES314" s="8">
        <v>40014</v>
      </c>
      <c r="ET314" s="5">
        <v>105.39700000000001</v>
      </c>
      <c r="EU314" s="8">
        <v>106.547</v>
      </c>
      <c r="EW314" s="8">
        <v>40758</v>
      </c>
      <c r="EX314" s="5">
        <v>95.68</v>
      </c>
      <c r="EY314" s="5">
        <v>96.052000000000007</v>
      </c>
      <c r="EZ314" s="8"/>
      <c r="FA314" s="8">
        <v>39518</v>
      </c>
      <c r="FB314" s="5">
        <v>102.024</v>
      </c>
      <c r="FC314" s="5">
        <v>102.514</v>
      </c>
      <c r="FE314" s="8">
        <v>40911</v>
      </c>
      <c r="FF314" s="5">
        <v>96.1</v>
      </c>
      <c r="FG314" s="5">
        <v>96.507999999999996</v>
      </c>
      <c r="FI314" s="8">
        <v>40260</v>
      </c>
      <c r="FJ314" s="8">
        <v>105.29</v>
      </c>
      <c r="FK314" s="5">
        <v>106.331</v>
      </c>
      <c r="FM314" s="8">
        <v>41066</v>
      </c>
      <c r="FN314" s="5">
        <v>98.563000000000002</v>
      </c>
      <c r="FO314" s="8">
        <v>99.144999999999996</v>
      </c>
      <c r="FQ314" s="8">
        <v>40408</v>
      </c>
      <c r="FR314" s="5">
        <v>104.619</v>
      </c>
      <c r="FS314" s="5">
        <v>105.413</v>
      </c>
      <c r="FT314" s="8"/>
      <c r="FU314" s="8">
        <v>41187</v>
      </c>
      <c r="FV314" s="5">
        <v>103.52</v>
      </c>
      <c r="FW314" s="5">
        <v>104.68600000000001</v>
      </c>
      <c r="FY314" s="8">
        <v>39518</v>
      </c>
      <c r="FZ314" s="5">
        <v>101.919</v>
      </c>
      <c r="GA314" s="5">
        <v>102.40900000000001</v>
      </c>
      <c r="GC314" s="8">
        <v>39518</v>
      </c>
      <c r="GD314" s="8">
        <v>103.23399999999999</v>
      </c>
      <c r="GE314" s="5">
        <v>115.00700000000001</v>
      </c>
      <c r="GG314" s="8">
        <v>41311</v>
      </c>
      <c r="GH314" s="5">
        <v>107.423</v>
      </c>
      <c r="GI314" s="8">
        <v>108.88200000000001</v>
      </c>
      <c r="GK314" s="8">
        <v>39518</v>
      </c>
      <c r="GL314" s="5">
        <v>101.59399999999999</v>
      </c>
      <c r="GM314" s="5">
        <v>102.084</v>
      </c>
      <c r="GN314" s="8"/>
      <c r="GO314" s="8">
        <v>41418</v>
      </c>
      <c r="GP314" s="5">
        <v>101.83</v>
      </c>
      <c r="GQ314" s="5">
        <v>102.435</v>
      </c>
      <c r="GS314" s="8">
        <v>40624</v>
      </c>
      <c r="GT314" s="5">
        <v>98.015000000000001</v>
      </c>
      <c r="GU314" s="5">
        <v>99.341999999999999</v>
      </c>
      <c r="GW314" s="8">
        <v>40772</v>
      </c>
      <c r="GX314" s="8">
        <v>96.62</v>
      </c>
      <c r="GY314" s="5">
        <v>97.177000000000007</v>
      </c>
      <c r="HA314" s="8">
        <v>41537</v>
      </c>
      <c r="HB314" s="5">
        <v>104.913</v>
      </c>
      <c r="HC314" s="8">
        <v>105.79300000000001</v>
      </c>
      <c r="HE314" s="8">
        <v>39518</v>
      </c>
      <c r="HF314" s="5">
        <v>98.132999999999996</v>
      </c>
      <c r="HG314" s="5">
        <v>98.566000000000003</v>
      </c>
      <c r="HH314" s="8"/>
      <c r="HI314" s="8">
        <v>40925</v>
      </c>
      <c r="HJ314" s="5">
        <v>93.185000000000002</v>
      </c>
      <c r="HK314" s="5">
        <v>93.843999999999994</v>
      </c>
      <c r="HM314" s="8">
        <v>41690</v>
      </c>
      <c r="HN314" s="5">
        <v>103.29300000000001</v>
      </c>
      <c r="HO314" s="5">
        <v>103.943</v>
      </c>
      <c r="HQ314" s="8">
        <v>41495</v>
      </c>
      <c r="HR314" s="8">
        <v>101.96</v>
      </c>
      <c r="HS314" s="5">
        <v>103.209</v>
      </c>
      <c r="HU314" s="8">
        <v>41080</v>
      </c>
      <c r="HV314" s="5">
        <v>96.24</v>
      </c>
      <c r="HW314" s="8">
        <v>96.966999999999999</v>
      </c>
      <c r="HY314" s="8">
        <v>41843</v>
      </c>
      <c r="HZ314" s="5">
        <v>103.185</v>
      </c>
      <c r="IA314" s="5">
        <v>103.637</v>
      </c>
      <c r="IB314" s="8"/>
      <c r="IC314" s="8">
        <v>41997</v>
      </c>
      <c r="ID314" s="5">
        <v>104.096</v>
      </c>
      <c r="IE314" s="5">
        <v>104.34</v>
      </c>
      <c r="IG314" s="8">
        <v>39518</v>
      </c>
      <c r="IH314" s="5">
        <v>97.039000000000001</v>
      </c>
      <c r="II314" s="5">
        <v>97.471999999999994</v>
      </c>
      <c r="IK314" s="8">
        <v>41114</v>
      </c>
      <c r="IL314" s="8">
        <v>88.227999999999994</v>
      </c>
      <c r="IM314" s="5">
        <v>93.775000000000006</v>
      </c>
      <c r="IO314" s="8">
        <v>41438</v>
      </c>
      <c r="IP314" s="5">
        <v>106.41800000000001</v>
      </c>
      <c r="IQ314" s="8">
        <v>107.64400000000001</v>
      </c>
      <c r="IS314" s="8">
        <v>41997</v>
      </c>
      <c r="IT314" s="5">
        <v>103.307</v>
      </c>
      <c r="IU314" s="5">
        <v>103.556</v>
      </c>
      <c r="IV314" s="8"/>
      <c r="IW314" s="8">
        <v>41970</v>
      </c>
      <c r="IX314" s="5">
        <v>104.42700000000001</v>
      </c>
      <c r="IY314" s="5">
        <v>104.548</v>
      </c>
      <c r="JA314" s="8">
        <v>42088</v>
      </c>
      <c r="JB314" s="5">
        <v>102.172</v>
      </c>
      <c r="JC314" s="5">
        <v>102.592</v>
      </c>
      <c r="JE314" s="8">
        <v>39519</v>
      </c>
      <c r="JF314" s="8">
        <v>98.548000000000002</v>
      </c>
      <c r="JG314" s="5">
        <v>99.042000000000002</v>
      </c>
      <c r="JI314" s="8">
        <v>41997</v>
      </c>
      <c r="JJ314" s="5">
        <v>103.343</v>
      </c>
      <c r="JK314" s="8">
        <v>103.536</v>
      </c>
      <c r="JM314" s="8">
        <v>41611</v>
      </c>
      <c r="JN314" s="5">
        <v>108.786</v>
      </c>
      <c r="JO314" s="5">
        <v>109.245</v>
      </c>
      <c r="JP314" s="8"/>
      <c r="JQ314" s="8">
        <v>42208</v>
      </c>
      <c r="JR314" s="5">
        <v>101.861</v>
      </c>
      <c r="JS314" s="5">
        <v>102.089</v>
      </c>
      <c r="JU314" s="8">
        <v>41612</v>
      </c>
      <c r="JV314" s="5">
        <v>108.471</v>
      </c>
      <c r="JW314" s="5">
        <v>108.575</v>
      </c>
      <c r="JY314" s="8">
        <v>39518</v>
      </c>
      <c r="JZ314" s="8">
        <v>107.63</v>
      </c>
      <c r="KA314" s="5">
        <v>108.236</v>
      </c>
      <c r="KC314" s="8">
        <v>41114</v>
      </c>
      <c r="KD314" s="5">
        <v>85.082999999999998</v>
      </c>
      <c r="KE314" s="8">
        <v>98.207999999999998</v>
      </c>
      <c r="KG314" s="8">
        <v>41716</v>
      </c>
      <c r="KH314" s="5">
        <v>106.703</v>
      </c>
      <c r="KI314" s="5">
        <v>108.057</v>
      </c>
      <c r="KJ314" s="8"/>
      <c r="KK314" s="8">
        <v>42024</v>
      </c>
      <c r="KL314" s="5">
        <v>104.384</v>
      </c>
      <c r="KM314" s="5">
        <v>104.524</v>
      </c>
      <c r="KO314" s="8">
        <v>42361</v>
      </c>
      <c r="KP314" s="5">
        <v>101.38500000000001</v>
      </c>
      <c r="KQ314" s="5">
        <v>101.723</v>
      </c>
      <c r="KS314" s="8">
        <v>39821</v>
      </c>
      <c r="KT314" s="8">
        <v>101.80200000000001</v>
      </c>
      <c r="KU314" s="5">
        <v>103.819</v>
      </c>
      <c r="KY314" s="8"/>
      <c r="LA314" s="8">
        <v>41843</v>
      </c>
      <c r="LB314" s="5">
        <v>109.196</v>
      </c>
      <c r="LC314" s="5">
        <v>109.741</v>
      </c>
      <c r="LD314" s="8"/>
      <c r="LE314" s="8">
        <v>41114</v>
      </c>
      <c r="LF314" s="5">
        <v>91.91</v>
      </c>
      <c r="LG314" s="5">
        <v>94.097999999999999</v>
      </c>
      <c r="LI314" s="8">
        <v>41997</v>
      </c>
      <c r="LJ314" s="5">
        <v>104.09399999999999</v>
      </c>
      <c r="LK314" s="5">
        <v>105.834</v>
      </c>
      <c r="LN314" s="8"/>
      <c r="LQ314" s="8">
        <v>41970</v>
      </c>
      <c r="LR314" s="5">
        <v>110.535</v>
      </c>
      <c r="LS314" s="8">
        <v>110.535</v>
      </c>
      <c r="LU314" s="8">
        <v>39518</v>
      </c>
      <c r="LV314" s="5">
        <v>98.962000000000003</v>
      </c>
      <c r="LW314" s="5">
        <v>99.451999999999998</v>
      </c>
      <c r="LX314" s="8"/>
      <c r="LY314" s="8">
        <v>41114</v>
      </c>
      <c r="LZ314" s="5">
        <v>90.325000000000003</v>
      </c>
      <c r="MA314" s="5">
        <v>92.135000000000005</v>
      </c>
      <c r="MC314" s="8">
        <v>42107</v>
      </c>
      <c r="MD314" s="5">
        <v>108.322</v>
      </c>
      <c r="ME314" s="5">
        <v>109.462</v>
      </c>
      <c r="MG314" s="8">
        <v>42255</v>
      </c>
      <c r="MH314" s="8">
        <v>103.569</v>
      </c>
      <c r="MI314" s="5">
        <v>103.732</v>
      </c>
      <c r="MK314" s="8">
        <v>41114</v>
      </c>
      <c r="ML314" s="5">
        <v>88.52</v>
      </c>
      <c r="MM314" s="8">
        <v>90.228999999999999</v>
      </c>
      <c r="MO314" s="8">
        <v>41114</v>
      </c>
      <c r="MP314" s="5">
        <v>81.363</v>
      </c>
      <c r="MQ314" s="5">
        <v>89.587000000000003</v>
      </c>
      <c r="MR314" s="8"/>
      <c r="MW314" s="8">
        <v>39518</v>
      </c>
      <c r="MX314" s="5">
        <v>100.16500000000001</v>
      </c>
      <c r="MY314" s="5">
        <v>100.684</v>
      </c>
      <c r="NA314" s="8">
        <v>41114</v>
      </c>
      <c r="NB314" s="8">
        <v>87.45</v>
      </c>
      <c r="NC314" s="5">
        <v>89.159000000000006</v>
      </c>
      <c r="NE314" s="8">
        <v>42188</v>
      </c>
      <c r="NF314" s="5">
        <v>103.38800000000001</v>
      </c>
      <c r="NG314" s="8">
        <v>104.11499999999999</v>
      </c>
      <c r="NL314" s="8"/>
      <c r="NM314" s="8">
        <v>41114</v>
      </c>
      <c r="NN314" s="5">
        <v>85.617999999999995</v>
      </c>
      <c r="NO314" s="5">
        <v>87.225999999999999</v>
      </c>
      <c r="NQ314" s="8"/>
      <c r="NY314" s="8">
        <v>41114</v>
      </c>
      <c r="NZ314" s="5">
        <v>83.61</v>
      </c>
      <c r="OA314" s="8">
        <v>85.117999999999995</v>
      </c>
      <c r="OC314" s="8">
        <v>42002</v>
      </c>
      <c r="OD314" s="5">
        <v>114.407</v>
      </c>
      <c r="OE314" s="5">
        <v>115.029</v>
      </c>
      <c r="OF314" s="8"/>
      <c r="OG314" s="8">
        <v>39518</v>
      </c>
      <c r="OH314" s="5">
        <v>91.825000000000003</v>
      </c>
      <c r="OI314" s="5">
        <v>92.257000000000005</v>
      </c>
      <c r="OK314" s="8">
        <v>41114</v>
      </c>
      <c r="OL314" s="5">
        <v>89.075000000000003</v>
      </c>
      <c r="OM314" s="5">
        <v>90.984999999999999</v>
      </c>
      <c r="OO314" s="8">
        <v>41114</v>
      </c>
      <c r="OP314" s="5">
        <v>75.183000000000007</v>
      </c>
      <c r="OQ314" s="5">
        <v>80.991</v>
      </c>
      <c r="OS314" s="8">
        <v>42242</v>
      </c>
      <c r="OT314" s="5">
        <v>104.496</v>
      </c>
      <c r="OU314" s="8">
        <v>104.93</v>
      </c>
      <c r="OW314" s="8">
        <v>41611</v>
      </c>
      <c r="OX314" s="5">
        <v>109.396</v>
      </c>
      <c r="OY314" s="5">
        <v>110.721</v>
      </c>
      <c r="OZ314" s="8"/>
      <c r="PE314" s="8">
        <v>41611</v>
      </c>
      <c r="PF314" s="5">
        <v>112.694</v>
      </c>
      <c r="PG314" s="5">
        <v>114.15300000000001</v>
      </c>
      <c r="PJ314" s="8"/>
      <c r="PM314" s="8">
        <v>41611</v>
      </c>
      <c r="PN314" s="5">
        <v>112.649</v>
      </c>
      <c r="PO314" s="8">
        <v>113.181</v>
      </c>
      <c r="PT314" s="8"/>
      <c r="PU314" s="8">
        <v>41786</v>
      </c>
      <c r="PV314" s="5">
        <v>112.82899999999999</v>
      </c>
      <c r="PW314" s="5">
        <v>113.18300000000001</v>
      </c>
      <c r="PY314" s="8">
        <v>41114</v>
      </c>
      <c r="PZ314" s="5">
        <v>86.88</v>
      </c>
      <c r="QA314" s="5">
        <v>89.19</v>
      </c>
      <c r="QC314" s="8">
        <v>41114</v>
      </c>
      <c r="QD314" s="5">
        <v>74.628</v>
      </c>
      <c r="QE314" s="5">
        <v>84.927999999999997</v>
      </c>
      <c r="QG314" s="8">
        <v>39518</v>
      </c>
      <c r="QH314" s="5">
        <v>147.315</v>
      </c>
      <c r="QI314" s="8">
        <v>150.62799999999999</v>
      </c>
      <c r="QK314" s="8">
        <v>41206</v>
      </c>
      <c r="QL314" s="5">
        <v>129.55699999999999</v>
      </c>
      <c r="QM314" s="5">
        <v>132.553</v>
      </c>
      <c r="QN314" s="8"/>
      <c r="QO314" s="8">
        <v>41548</v>
      </c>
      <c r="QP314" s="5">
        <v>65.245999999999995</v>
      </c>
      <c r="QQ314" s="5">
        <v>65.245999999999995</v>
      </c>
      <c r="QS314" s="8">
        <v>41927</v>
      </c>
      <c r="QT314" s="5">
        <v>118.551</v>
      </c>
      <c r="QU314" s="5">
        <v>119.122</v>
      </c>
      <c r="QW314" s="8">
        <v>42132</v>
      </c>
      <c r="QX314" s="5">
        <v>117.613</v>
      </c>
      <c r="QY314" s="5">
        <v>118.34699999999999</v>
      </c>
      <c r="RA314" s="8">
        <v>42149</v>
      </c>
      <c r="RB314" s="5">
        <v>116.06</v>
      </c>
      <c r="RC314" s="8">
        <v>116.84099999999999</v>
      </c>
      <c r="RE314" s="8">
        <v>42328</v>
      </c>
      <c r="RF314" s="5">
        <v>109.53400000000001</v>
      </c>
      <c r="RG314" s="5">
        <v>110.736</v>
      </c>
      <c r="RI314" s="8">
        <v>41114</v>
      </c>
      <c r="RJ314" s="5">
        <v>85.944999999999993</v>
      </c>
      <c r="RK314" s="5">
        <v>87.956000000000003</v>
      </c>
      <c r="RR314" s="8"/>
      <c r="RU314" s="8">
        <v>41114</v>
      </c>
      <c r="RV314" s="5">
        <v>80.953000000000003</v>
      </c>
      <c r="RW314" s="8">
        <v>82.762</v>
      </c>
      <c r="RY314" s="8">
        <v>41997</v>
      </c>
      <c r="RZ314" s="5">
        <v>119.97</v>
      </c>
      <c r="SA314" s="5">
        <v>128.30699999999999</v>
      </c>
      <c r="SB314" s="8"/>
      <c r="SC314" s="8">
        <v>39518</v>
      </c>
      <c r="SD314" s="5">
        <v>129.916</v>
      </c>
      <c r="SE314" s="5">
        <v>132.584</v>
      </c>
      <c r="SG314" s="8">
        <v>39518</v>
      </c>
      <c r="SH314" s="5">
        <v>120.78400000000001</v>
      </c>
      <c r="SI314" s="5">
        <v>123.176</v>
      </c>
      <c r="SK314" s="8">
        <v>41786</v>
      </c>
      <c r="SL314" s="8">
        <v>113.92</v>
      </c>
      <c r="SM314" s="5">
        <v>115.08199999999999</v>
      </c>
      <c r="SO314" s="8">
        <v>39518</v>
      </c>
      <c r="SP314" s="5">
        <v>104.874</v>
      </c>
      <c r="SQ314" s="8">
        <v>106.806</v>
      </c>
      <c r="SS314" s="8">
        <v>42212</v>
      </c>
      <c r="ST314" s="5">
        <v>113.874</v>
      </c>
      <c r="SU314" s="5">
        <v>115.301</v>
      </c>
      <c r="SV314" s="8"/>
      <c r="SW314" s="8">
        <v>39518</v>
      </c>
      <c r="SX314" s="5">
        <v>114.63800000000001</v>
      </c>
      <c r="SY314" s="5">
        <v>116.846</v>
      </c>
      <c r="TF314" s="8"/>
      <c r="TI314" s="8">
        <v>39518</v>
      </c>
      <c r="TJ314" s="5">
        <v>111.035</v>
      </c>
      <c r="TK314" s="5">
        <v>111.69799999999999</v>
      </c>
      <c r="TM314" s="8">
        <v>39518</v>
      </c>
      <c r="TN314" s="5">
        <v>100.465</v>
      </c>
      <c r="TO314" s="5">
        <v>101.041</v>
      </c>
      <c r="TP314" s="8"/>
      <c r="TQ314" s="8">
        <v>41114</v>
      </c>
      <c r="TR314" s="5">
        <v>60.04</v>
      </c>
      <c r="TS314" s="5">
        <v>71.655000000000001</v>
      </c>
      <c r="TU314" s="8">
        <v>39518</v>
      </c>
      <c r="TV314" s="5">
        <v>84.932000000000002</v>
      </c>
      <c r="TW314" s="5">
        <v>85.394000000000005</v>
      </c>
      <c r="TY314" s="8">
        <v>39821</v>
      </c>
      <c r="TZ314" s="8">
        <v>97.757999999999996</v>
      </c>
      <c r="UA314" s="5">
        <v>100</v>
      </c>
      <c r="UC314" s="8">
        <v>41114</v>
      </c>
      <c r="UD314" s="5">
        <v>77.453000000000003</v>
      </c>
      <c r="UE314" s="8">
        <v>79.462999999999994</v>
      </c>
      <c r="UG314" s="8">
        <v>41114</v>
      </c>
      <c r="UH314" s="5">
        <v>60.49</v>
      </c>
      <c r="UI314" s="5">
        <v>65.683000000000007</v>
      </c>
      <c r="UJ314" s="8"/>
      <c r="UK314" s="8">
        <v>41848</v>
      </c>
      <c r="UL314" s="5">
        <v>115.03700000000001</v>
      </c>
      <c r="UM314" s="5">
        <v>116.999</v>
      </c>
      <c r="UO314" s="8"/>
      <c r="UT314" s="8"/>
      <c r="UY314" s="8"/>
      <c r="VD314" s="8"/>
      <c r="VI314" s="8"/>
      <c r="VN314" s="8"/>
      <c r="VS314" s="8"/>
      <c r="VX314" s="8"/>
      <c r="WM314" s="8"/>
      <c r="WR314" s="8"/>
      <c r="WW314" s="8"/>
      <c r="XB314" s="8"/>
      <c r="XG314" s="8"/>
      <c r="XL314" s="8"/>
      <c r="XQ314" s="8"/>
      <c r="XV314" s="8"/>
      <c r="YK314" s="8"/>
      <c r="YP314" s="8"/>
      <c r="YU314" s="8"/>
      <c r="YZ314" s="8"/>
      <c r="ZE314" s="8"/>
      <c r="ZJ314" s="8"/>
      <c r="ZO314" s="8"/>
      <c r="ZT314" s="8"/>
    </row>
    <row r="315" spans="37:696">
      <c r="AK315" s="8">
        <v>39519</v>
      </c>
      <c r="AL315" s="5">
        <v>100.102</v>
      </c>
      <c r="AM315" s="5">
        <v>101.98399999999999</v>
      </c>
      <c r="AO315" s="8">
        <v>39519</v>
      </c>
      <c r="AP315" s="5">
        <v>99.619</v>
      </c>
      <c r="AQ315" s="5">
        <v>100.254</v>
      </c>
      <c r="AS315" s="8">
        <v>39519</v>
      </c>
      <c r="AT315" s="5">
        <v>100.151</v>
      </c>
      <c r="AU315" s="5">
        <v>110.393</v>
      </c>
      <c r="AW315" s="8">
        <v>39519</v>
      </c>
      <c r="AX315" s="5">
        <v>99.783000000000001</v>
      </c>
      <c r="AY315" s="5">
        <v>99.802000000000007</v>
      </c>
      <c r="BA315" s="8">
        <v>39519</v>
      </c>
      <c r="BB315" s="5">
        <v>99.25</v>
      </c>
      <c r="BC315" s="5">
        <v>99.620999999999995</v>
      </c>
      <c r="BE315" s="8">
        <v>39519</v>
      </c>
      <c r="BF315" s="5">
        <v>99.194999999999993</v>
      </c>
      <c r="BG315" s="5">
        <v>100.45699999999999</v>
      </c>
      <c r="BI315" s="8">
        <v>39519</v>
      </c>
      <c r="BJ315" s="5">
        <v>100.72199999999999</v>
      </c>
      <c r="BK315" s="5">
        <v>102.416</v>
      </c>
      <c r="BM315" s="8">
        <v>39519</v>
      </c>
      <c r="BN315" s="5">
        <v>99.997</v>
      </c>
      <c r="BO315" s="5">
        <v>100.95</v>
      </c>
      <c r="BQ315" s="8">
        <v>39519</v>
      </c>
      <c r="BR315" s="5">
        <v>100.922</v>
      </c>
      <c r="BS315" s="5">
        <v>102.52200000000001</v>
      </c>
      <c r="BU315" s="8">
        <v>39519</v>
      </c>
      <c r="BV315" s="5">
        <v>98.951999999999998</v>
      </c>
      <c r="BW315" s="5">
        <v>99.462999999999994</v>
      </c>
      <c r="BY315" s="8">
        <v>39574</v>
      </c>
      <c r="BZ315" s="5">
        <v>100</v>
      </c>
      <c r="CA315" s="5">
        <v>100.75</v>
      </c>
      <c r="CC315" s="8">
        <v>39519</v>
      </c>
      <c r="CD315" s="5">
        <v>98.076999999999998</v>
      </c>
      <c r="CE315" s="5">
        <v>98.775999999999996</v>
      </c>
      <c r="CG315" s="8">
        <v>39727</v>
      </c>
      <c r="CH315" s="5">
        <v>101.71</v>
      </c>
      <c r="CI315" s="5">
        <v>102.554</v>
      </c>
      <c r="CK315" s="8">
        <v>39519</v>
      </c>
      <c r="CL315" s="5">
        <v>99.340999999999994</v>
      </c>
      <c r="CM315" s="5">
        <v>107.255</v>
      </c>
      <c r="CO315" s="8">
        <v>39519</v>
      </c>
      <c r="CP315" s="5">
        <v>104.56699999999999</v>
      </c>
      <c r="CQ315" s="5">
        <v>106.637</v>
      </c>
      <c r="CS315" s="8">
        <v>39939</v>
      </c>
      <c r="CT315" s="5">
        <v>103.514</v>
      </c>
      <c r="CU315" s="5">
        <v>104.54</v>
      </c>
      <c r="CW315" s="8">
        <v>39519</v>
      </c>
      <c r="CX315" s="5">
        <v>99.497</v>
      </c>
      <c r="CY315" s="5">
        <v>99.516000000000005</v>
      </c>
      <c r="DA315" s="8">
        <v>39519</v>
      </c>
      <c r="DB315" s="5">
        <v>104.73699999999999</v>
      </c>
      <c r="DC315" s="5">
        <v>105.386</v>
      </c>
      <c r="DE315" s="8">
        <v>40122</v>
      </c>
      <c r="DF315" s="5">
        <v>104.846</v>
      </c>
      <c r="DG315" s="5">
        <v>105.66800000000001</v>
      </c>
      <c r="DI315" s="8">
        <v>39519</v>
      </c>
      <c r="DJ315" s="5">
        <v>99.965000000000003</v>
      </c>
      <c r="DK315" s="5">
        <v>99.986000000000004</v>
      </c>
      <c r="DM315" s="8">
        <v>39519</v>
      </c>
      <c r="DN315" s="5">
        <v>104.354</v>
      </c>
      <c r="DO315" s="5">
        <v>104.97199999999999</v>
      </c>
      <c r="DQ315" s="8">
        <v>40304</v>
      </c>
      <c r="DR315" s="5">
        <v>101.133</v>
      </c>
      <c r="DS315" s="5">
        <v>101.712</v>
      </c>
      <c r="DU315" s="8">
        <v>39619</v>
      </c>
      <c r="DV315" s="5">
        <v>96.477999999999994</v>
      </c>
      <c r="DW315" s="5">
        <v>97.253</v>
      </c>
      <c r="DY315" s="8">
        <v>40424</v>
      </c>
      <c r="DZ315" s="5">
        <v>101.46299999999999</v>
      </c>
      <c r="EA315" s="5">
        <v>101.932</v>
      </c>
      <c r="EC315" s="8">
        <v>39603</v>
      </c>
      <c r="ED315" s="5">
        <v>99.013999999999996</v>
      </c>
      <c r="EE315" s="5">
        <v>103.809</v>
      </c>
      <c r="EG315" s="8">
        <v>39800</v>
      </c>
      <c r="EH315" s="5">
        <v>101.43300000000001</v>
      </c>
      <c r="EI315" s="5">
        <v>102.239</v>
      </c>
      <c r="EK315" s="8">
        <v>40609</v>
      </c>
      <c r="EL315" s="5">
        <v>98.905000000000001</v>
      </c>
      <c r="EM315" s="5">
        <v>99.372</v>
      </c>
      <c r="EO315" s="8">
        <v>39519</v>
      </c>
      <c r="EP315" s="5">
        <v>103.931</v>
      </c>
      <c r="EQ315" s="5">
        <v>104.518</v>
      </c>
      <c r="ES315" s="8">
        <v>40015</v>
      </c>
      <c r="ET315" s="5">
        <v>105.554</v>
      </c>
      <c r="EU315" s="8">
        <v>106.715</v>
      </c>
      <c r="EW315" s="8">
        <v>40759</v>
      </c>
      <c r="EX315" s="5">
        <v>95.48</v>
      </c>
      <c r="EY315" s="5">
        <v>95.856999999999999</v>
      </c>
      <c r="EZ315" s="8"/>
      <c r="FA315" s="8">
        <v>39519</v>
      </c>
      <c r="FB315" s="5">
        <v>101.98</v>
      </c>
      <c r="FC315" s="5">
        <v>102.505</v>
      </c>
      <c r="FE315" s="8">
        <v>40912</v>
      </c>
      <c r="FF315" s="5">
        <v>96.128</v>
      </c>
      <c r="FG315" s="5">
        <v>96.555000000000007</v>
      </c>
      <c r="FI315" s="8">
        <v>40261</v>
      </c>
      <c r="FJ315" s="8">
        <v>105.3</v>
      </c>
      <c r="FK315" s="5">
        <v>106.371</v>
      </c>
      <c r="FM315" s="8">
        <v>41067</v>
      </c>
      <c r="FN315" s="5">
        <v>98.72</v>
      </c>
      <c r="FO315" s="8">
        <v>99.31</v>
      </c>
      <c r="FQ315" s="8">
        <v>40409</v>
      </c>
      <c r="FR315" s="5">
        <v>104.559</v>
      </c>
      <c r="FS315" s="5">
        <v>105.36199999999999</v>
      </c>
      <c r="FT315" s="8"/>
      <c r="FU315" s="8">
        <v>41190</v>
      </c>
      <c r="FV315" s="5">
        <v>103.408</v>
      </c>
      <c r="FW315" s="5">
        <v>104.586</v>
      </c>
      <c r="FY315" s="8">
        <v>39519</v>
      </c>
      <c r="FZ315" s="5">
        <v>101.925</v>
      </c>
      <c r="GA315" s="5">
        <v>102.45</v>
      </c>
      <c r="GC315" s="8">
        <v>39519</v>
      </c>
      <c r="GD315" s="8">
        <v>103.324</v>
      </c>
      <c r="GE315" s="5">
        <v>113.893</v>
      </c>
      <c r="GG315" s="8">
        <v>41312</v>
      </c>
      <c r="GH315" s="5">
        <v>107.458</v>
      </c>
      <c r="GI315" s="8">
        <v>108.93300000000001</v>
      </c>
      <c r="GK315" s="8">
        <v>39519</v>
      </c>
      <c r="GL315" s="5">
        <v>101.62</v>
      </c>
      <c r="GM315" s="5">
        <v>102.145</v>
      </c>
      <c r="GN315" s="8"/>
      <c r="GO315" s="8">
        <v>41421</v>
      </c>
      <c r="GP315" s="5">
        <v>101.96299999999999</v>
      </c>
      <c r="GQ315" s="5">
        <v>102.574</v>
      </c>
      <c r="GS315" s="8">
        <v>40625</v>
      </c>
      <c r="GT315" s="5">
        <v>98.018000000000001</v>
      </c>
      <c r="GU315" s="5">
        <v>99.369</v>
      </c>
      <c r="GW315" s="8">
        <v>40773</v>
      </c>
      <c r="GX315" s="8">
        <v>96.442999999999998</v>
      </c>
      <c r="GY315" s="5">
        <v>97.009</v>
      </c>
      <c r="HA315" s="8">
        <v>41540</v>
      </c>
      <c r="HB315" s="5">
        <v>104.93</v>
      </c>
      <c r="HC315" s="8">
        <v>105.82299999999999</v>
      </c>
      <c r="HE315" s="8">
        <v>39519</v>
      </c>
      <c r="HF315" s="5">
        <v>98.210999999999999</v>
      </c>
      <c r="HG315" s="5">
        <v>98.674000000000007</v>
      </c>
      <c r="HH315" s="8"/>
      <c r="HI315" s="8">
        <v>40926</v>
      </c>
      <c r="HJ315" s="5">
        <v>93.545000000000002</v>
      </c>
      <c r="HK315" s="5">
        <v>94.228999999999999</v>
      </c>
      <c r="HM315" s="8">
        <v>41691</v>
      </c>
      <c r="HN315" s="5">
        <v>103.36499999999999</v>
      </c>
      <c r="HO315" s="5">
        <v>104.02200000000001</v>
      </c>
      <c r="HQ315" s="8">
        <v>41498</v>
      </c>
      <c r="HR315" s="8">
        <v>101.965</v>
      </c>
      <c r="HS315" s="5">
        <v>103.227</v>
      </c>
      <c r="HU315" s="8">
        <v>41081</v>
      </c>
      <c r="HV315" s="5">
        <v>96.808000000000007</v>
      </c>
      <c r="HW315" s="8">
        <v>97.546000000000006</v>
      </c>
      <c r="HY315" s="8">
        <v>41844</v>
      </c>
      <c r="HZ315" s="5">
        <v>103.193</v>
      </c>
      <c r="IA315" s="5">
        <v>103.652</v>
      </c>
      <c r="IB315" s="8"/>
      <c r="IC315" s="8">
        <v>41998</v>
      </c>
      <c r="ID315" s="5">
        <v>104.096</v>
      </c>
      <c r="IE315" s="5">
        <v>104.34</v>
      </c>
      <c r="IG315" s="8">
        <v>39519</v>
      </c>
      <c r="IH315" s="5">
        <v>97.263000000000005</v>
      </c>
      <c r="II315" s="5">
        <v>97.725999999999999</v>
      </c>
      <c r="IK315" s="8">
        <v>41115</v>
      </c>
      <c r="IL315" s="8">
        <v>88.924999999999997</v>
      </c>
      <c r="IM315" s="5">
        <v>94.513999999999996</v>
      </c>
      <c r="IO315" s="8">
        <v>41439</v>
      </c>
      <c r="IP315" s="5">
        <v>106.646</v>
      </c>
      <c r="IQ315" s="8">
        <v>107.88500000000001</v>
      </c>
      <c r="IS315" s="8">
        <v>41998</v>
      </c>
      <c r="IT315" s="5">
        <v>103.307</v>
      </c>
      <c r="IU315" s="5">
        <v>103.556</v>
      </c>
      <c r="IV315" s="8"/>
      <c r="IW315" s="8">
        <v>41971</v>
      </c>
      <c r="IX315" s="5">
        <v>104.39</v>
      </c>
      <c r="IY315" s="5">
        <v>104.51900000000001</v>
      </c>
      <c r="JA315" s="8">
        <v>42089</v>
      </c>
      <c r="JB315" s="5">
        <v>102.221</v>
      </c>
      <c r="JC315" s="5">
        <v>102.654</v>
      </c>
      <c r="JE315" s="8">
        <v>39520</v>
      </c>
      <c r="JF315" s="8">
        <v>98.394000000000005</v>
      </c>
      <c r="JG315" s="5">
        <v>98.9</v>
      </c>
      <c r="JI315" s="8">
        <v>41998</v>
      </c>
      <c r="JJ315" s="5">
        <v>103.343</v>
      </c>
      <c r="JK315" s="8">
        <v>103.536</v>
      </c>
      <c r="JM315" s="8">
        <v>41612</v>
      </c>
      <c r="JN315" s="5">
        <v>108.48</v>
      </c>
      <c r="JO315" s="5">
        <v>108.97799999999999</v>
      </c>
      <c r="JP315" s="8"/>
      <c r="JQ315" s="8">
        <v>42209</v>
      </c>
      <c r="JR315" s="5">
        <v>101.852</v>
      </c>
      <c r="JS315" s="5">
        <v>102.083</v>
      </c>
      <c r="JU315" s="8">
        <v>41613</v>
      </c>
      <c r="JV315" s="5">
        <v>108.102</v>
      </c>
      <c r="JW315" s="5">
        <v>108.21899999999999</v>
      </c>
      <c r="JY315" s="8">
        <v>39519</v>
      </c>
      <c r="JZ315" s="8">
        <v>107.914</v>
      </c>
      <c r="KA315" s="5">
        <v>108.563</v>
      </c>
      <c r="KC315" s="8">
        <v>41115</v>
      </c>
      <c r="KD315" s="5">
        <v>85.768000000000001</v>
      </c>
      <c r="KE315" s="8">
        <v>98.995999999999995</v>
      </c>
      <c r="KG315" s="8">
        <v>41717</v>
      </c>
      <c r="KH315" s="5">
        <v>106.65</v>
      </c>
      <c r="KI315" s="5">
        <v>108.033</v>
      </c>
      <c r="KJ315" s="8"/>
      <c r="KK315" s="8">
        <v>42025</v>
      </c>
      <c r="KL315" s="5">
        <v>104.062</v>
      </c>
      <c r="KM315" s="5">
        <v>104.202</v>
      </c>
      <c r="KO315" s="8">
        <v>42362</v>
      </c>
      <c r="KP315" s="5">
        <v>101.38500000000001</v>
      </c>
      <c r="KQ315" s="5">
        <v>101.72499999999999</v>
      </c>
      <c r="KS315" s="8">
        <v>39822</v>
      </c>
      <c r="KT315" s="8">
        <v>101.78700000000001</v>
      </c>
      <c r="KU315" s="5">
        <v>103.816</v>
      </c>
      <c r="KY315" s="8"/>
      <c r="LA315" s="8">
        <v>41844</v>
      </c>
      <c r="LB315" s="5">
        <v>109.23399999999999</v>
      </c>
      <c r="LC315" s="5">
        <v>109.789</v>
      </c>
      <c r="LD315" s="8"/>
      <c r="LE315" s="8">
        <v>41115</v>
      </c>
      <c r="LF315" s="5">
        <v>92.668000000000006</v>
      </c>
      <c r="LG315" s="5">
        <v>94.893000000000001</v>
      </c>
      <c r="LI315" s="8">
        <v>41998</v>
      </c>
      <c r="LJ315" s="5">
        <v>104.09399999999999</v>
      </c>
      <c r="LK315" s="5">
        <v>105.834</v>
      </c>
      <c r="LN315" s="8"/>
      <c r="LQ315" s="8">
        <v>41971</v>
      </c>
      <c r="LR315" s="5">
        <v>110.48399999999999</v>
      </c>
      <c r="LS315" s="8">
        <v>110.494</v>
      </c>
      <c r="LU315" s="8">
        <v>39519</v>
      </c>
      <c r="LV315" s="5">
        <v>99.198999999999998</v>
      </c>
      <c r="LW315" s="5">
        <v>99.724000000000004</v>
      </c>
      <c r="LX315" s="8"/>
      <c r="LY315" s="8">
        <v>41115</v>
      </c>
      <c r="LZ315" s="5">
        <v>91.108000000000004</v>
      </c>
      <c r="MA315" s="5">
        <v>92.953999999999994</v>
      </c>
      <c r="MC315" s="8">
        <v>42108</v>
      </c>
      <c r="MD315" s="5">
        <v>108.233</v>
      </c>
      <c r="ME315" s="5">
        <v>109.379</v>
      </c>
      <c r="MG315" s="8">
        <v>42256</v>
      </c>
      <c r="MH315" s="8">
        <v>103.55500000000001</v>
      </c>
      <c r="MI315" s="5">
        <v>103.72199999999999</v>
      </c>
      <c r="MK315" s="8">
        <v>41115</v>
      </c>
      <c r="ML315" s="5">
        <v>89.382000000000005</v>
      </c>
      <c r="MM315" s="8">
        <v>91.126000000000005</v>
      </c>
      <c r="MO315" s="8">
        <v>41115</v>
      </c>
      <c r="MP315" s="5">
        <v>82.253</v>
      </c>
      <c r="MQ315" s="5">
        <v>90.563999999999993</v>
      </c>
      <c r="MR315" s="8"/>
      <c r="MW315" s="8">
        <v>39519</v>
      </c>
      <c r="MX315" s="5">
        <v>100.461</v>
      </c>
      <c r="MY315" s="5">
        <v>101.017</v>
      </c>
      <c r="NA315" s="8">
        <v>41115</v>
      </c>
      <c r="NB315" s="8">
        <v>88.284999999999997</v>
      </c>
      <c r="NC315" s="5">
        <v>90.028999999999996</v>
      </c>
      <c r="NE315" s="8">
        <v>42191</v>
      </c>
      <c r="NF315" s="5">
        <v>102.947</v>
      </c>
      <c r="NG315" s="8">
        <v>103.679</v>
      </c>
      <c r="NL315" s="8"/>
      <c r="NM315" s="8">
        <v>41115</v>
      </c>
      <c r="NN315" s="5">
        <v>86.462999999999994</v>
      </c>
      <c r="NO315" s="5">
        <v>88.103999999999999</v>
      </c>
      <c r="NQ315" s="8"/>
      <c r="NY315" s="8">
        <v>41115</v>
      </c>
      <c r="NZ315" s="5">
        <v>84.635000000000005</v>
      </c>
      <c r="OA315" s="8">
        <v>86.174000000000007</v>
      </c>
      <c r="OC315" s="8">
        <v>42003</v>
      </c>
      <c r="OD315" s="5">
        <v>114.92400000000001</v>
      </c>
      <c r="OE315" s="5">
        <v>115.566</v>
      </c>
      <c r="OF315" s="8"/>
      <c r="OG315" s="8">
        <v>39519</v>
      </c>
      <c r="OH315" s="5">
        <v>92.15</v>
      </c>
      <c r="OI315" s="5">
        <v>92.613</v>
      </c>
      <c r="OK315" s="8">
        <v>41115</v>
      </c>
      <c r="OL315" s="5">
        <v>89.998000000000005</v>
      </c>
      <c r="OM315" s="5">
        <v>91.947000000000003</v>
      </c>
      <c r="OO315" s="8">
        <v>41115</v>
      </c>
      <c r="OP315" s="5">
        <v>76.147000000000006</v>
      </c>
      <c r="OQ315" s="5">
        <v>82.025999999999996</v>
      </c>
      <c r="OS315" s="8">
        <v>42243</v>
      </c>
      <c r="OT315" s="5">
        <v>104.824</v>
      </c>
      <c r="OU315" s="8">
        <v>105.276</v>
      </c>
      <c r="OW315" s="8">
        <v>41612</v>
      </c>
      <c r="OX315" s="5">
        <v>108.842</v>
      </c>
      <c r="OY315" s="5">
        <v>110.209</v>
      </c>
      <c r="OZ315" s="8"/>
      <c r="PE315" s="8">
        <v>41612</v>
      </c>
      <c r="PF315" s="5">
        <v>112.125</v>
      </c>
      <c r="PG315" s="5">
        <v>113.629</v>
      </c>
      <c r="PJ315" s="8"/>
      <c r="PM315" s="8">
        <v>41612</v>
      </c>
      <c r="PN315" s="5">
        <v>112.089</v>
      </c>
      <c r="PO315" s="8">
        <v>112.666</v>
      </c>
      <c r="PT315" s="8"/>
      <c r="PU315" s="8">
        <v>41787</v>
      </c>
      <c r="PV315" s="5">
        <v>113.354</v>
      </c>
      <c r="PW315" s="5">
        <v>113.745</v>
      </c>
      <c r="PY315" s="8">
        <v>41115</v>
      </c>
      <c r="PZ315" s="5">
        <v>87.927999999999997</v>
      </c>
      <c r="QA315" s="5">
        <v>90.275999999999996</v>
      </c>
      <c r="QC315" s="8">
        <v>41115</v>
      </c>
      <c r="QD315" s="5">
        <v>75.355000000000004</v>
      </c>
      <c r="QE315" s="5">
        <v>85.756</v>
      </c>
      <c r="QG315" s="8">
        <v>39519</v>
      </c>
      <c r="QH315" s="5">
        <v>147.779</v>
      </c>
      <c r="QI315" s="8">
        <v>151.166</v>
      </c>
      <c r="QK315" s="8">
        <v>41207</v>
      </c>
      <c r="QL315" s="5">
        <v>129.50399999999999</v>
      </c>
      <c r="QM315" s="5">
        <v>132.523</v>
      </c>
      <c r="QN315" s="8"/>
      <c r="QO315" s="8">
        <v>41549</v>
      </c>
      <c r="QP315" s="5">
        <v>65.813999999999993</v>
      </c>
      <c r="QQ315" s="5">
        <v>65.813999999999993</v>
      </c>
      <c r="QS315" s="8">
        <v>41928</v>
      </c>
      <c r="QT315" s="5">
        <v>117.248</v>
      </c>
      <c r="QU315" s="5">
        <v>117.857</v>
      </c>
      <c r="QW315" s="8">
        <v>42135</v>
      </c>
      <c r="QX315" s="5">
        <v>116.81100000000001</v>
      </c>
      <c r="QY315" s="5">
        <v>117.554</v>
      </c>
      <c r="RA315" s="8">
        <v>42150</v>
      </c>
      <c r="RB315" s="5">
        <v>113.172</v>
      </c>
      <c r="RC315" s="8">
        <v>113.99299999999999</v>
      </c>
      <c r="RE315" s="8">
        <v>42331</v>
      </c>
      <c r="RF315" s="5">
        <v>109.223</v>
      </c>
      <c r="RG315" s="5">
        <v>110.432</v>
      </c>
      <c r="RI315" s="8">
        <v>41115</v>
      </c>
      <c r="RJ315" s="5">
        <v>87.05</v>
      </c>
      <c r="RK315" s="5">
        <v>89.102000000000004</v>
      </c>
      <c r="RR315" s="8"/>
      <c r="RU315" s="8">
        <v>41115</v>
      </c>
      <c r="RV315" s="5">
        <v>81.95</v>
      </c>
      <c r="RW315" s="8">
        <v>83.796000000000006</v>
      </c>
      <c r="RY315" s="8">
        <v>41998</v>
      </c>
      <c r="RZ315" s="5">
        <v>119.97</v>
      </c>
      <c r="SA315" s="5">
        <v>128.30699999999999</v>
      </c>
      <c r="SB315" s="8"/>
      <c r="SC315" s="8">
        <v>39519</v>
      </c>
      <c r="SD315" s="5">
        <v>130.39599999999999</v>
      </c>
      <c r="SE315" s="5">
        <v>133.125</v>
      </c>
      <c r="SG315" s="8">
        <v>39519</v>
      </c>
      <c r="SH315" s="5">
        <v>121.25700000000001</v>
      </c>
      <c r="SI315" s="5">
        <v>123.703</v>
      </c>
      <c r="SK315" s="8">
        <v>41787</v>
      </c>
      <c r="SL315" s="8">
        <v>114.381</v>
      </c>
      <c r="SM315" s="5">
        <v>115.581</v>
      </c>
      <c r="SO315" s="8">
        <v>39519</v>
      </c>
      <c r="SP315" s="5">
        <v>105.25</v>
      </c>
      <c r="SQ315" s="8">
        <v>107.22499999999999</v>
      </c>
      <c r="SS315" s="8">
        <v>42213</v>
      </c>
      <c r="ST315" s="5">
        <v>114.14100000000001</v>
      </c>
      <c r="SU315" s="5">
        <v>115.577</v>
      </c>
      <c r="SV315" s="8"/>
      <c r="SW315" s="8">
        <v>39519</v>
      </c>
      <c r="SX315" s="5">
        <v>115.04600000000001</v>
      </c>
      <c r="SY315" s="5">
        <v>117.304</v>
      </c>
      <c r="TF315" s="8"/>
      <c r="TI315" s="8">
        <v>39519</v>
      </c>
      <c r="TJ315" s="5">
        <v>111.55800000000001</v>
      </c>
      <c r="TK315" s="5">
        <v>112.268</v>
      </c>
      <c r="TM315" s="8">
        <v>39519</v>
      </c>
      <c r="TN315" s="5">
        <v>100.797</v>
      </c>
      <c r="TO315" s="5">
        <v>101.41500000000001</v>
      </c>
      <c r="TP315" s="8"/>
      <c r="TQ315" s="8">
        <v>41115</v>
      </c>
      <c r="TR315" s="5">
        <v>61.65</v>
      </c>
      <c r="TS315" s="5">
        <v>73.561000000000007</v>
      </c>
      <c r="TU315" s="8">
        <v>39519</v>
      </c>
      <c r="TV315" s="5">
        <v>85.331999999999994</v>
      </c>
      <c r="TW315" s="5">
        <v>85.826999999999998</v>
      </c>
      <c r="TY315" s="8">
        <v>39822</v>
      </c>
      <c r="TZ315" s="8">
        <v>97.472999999999999</v>
      </c>
      <c r="UA315" s="5">
        <v>99.727999999999994</v>
      </c>
      <c r="UC315" s="8">
        <v>41115</v>
      </c>
      <c r="UD315" s="5">
        <v>78.528000000000006</v>
      </c>
      <c r="UE315" s="8">
        <v>80.578999999999994</v>
      </c>
      <c r="UG315" s="8">
        <v>41115</v>
      </c>
      <c r="UH315" s="5">
        <v>61.87</v>
      </c>
      <c r="UI315" s="5">
        <v>67.171000000000006</v>
      </c>
      <c r="UJ315" s="8"/>
      <c r="UK315" s="8">
        <v>41849</v>
      </c>
      <c r="UL315" s="5">
        <v>115.99</v>
      </c>
      <c r="UM315" s="5">
        <v>117.964</v>
      </c>
      <c r="UO315" s="8"/>
      <c r="UT315" s="8"/>
      <c r="UY315" s="8"/>
      <c r="VD315" s="8"/>
      <c r="VI315" s="8"/>
      <c r="VN315" s="8"/>
      <c r="VS315" s="8"/>
      <c r="VX315" s="8"/>
      <c r="WM315" s="8"/>
      <c r="WR315" s="8"/>
      <c r="WW315" s="8"/>
      <c r="XB315" s="8"/>
      <c r="XG315" s="8"/>
      <c r="XL315" s="8"/>
      <c r="XQ315" s="8"/>
      <c r="XV315" s="8"/>
      <c r="YK315" s="8"/>
      <c r="YP315" s="8"/>
      <c r="YU315" s="8"/>
      <c r="YZ315" s="8"/>
      <c r="ZE315" s="8"/>
      <c r="ZJ315" s="8"/>
      <c r="ZO315" s="8"/>
      <c r="ZT315" s="8"/>
    </row>
    <row r="316" spans="37:696">
      <c r="AK316" s="8">
        <v>39520</v>
      </c>
      <c r="AL316" s="5">
        <v>100.1</v>
      </c>
      <c r="AM316" s="5">
        <v>101.996</v>
      </c>
      <c r="AO316" s="8">
        <v>39520</v>
      </c>
      <c r="AP316" s="5">
        <v>99.623000000000005</v>
      </c>
      <c r="AQ316" s="5">
        <v>100.265</v>
      </c>
      <c r="AS316" s="8">
        <v>39520</v>
      </c>
      <c r="AT316" s="5">
        <v>100.182</v>
      </c>
      <c r="AU316" s="5">
        <v>110.417</v>
      </c>
      <c r="AW316" s="8">
        <v>39520</v>
      </c>
      <c r="AX316" s="5">
        <v>99.787999999999997</v>
      </c>
      <c r="AY316" s="5">
        <v>99.816999999999993</v>
      </c>
      <c r="BA316" s="8">
        <v>39520</v>
      </c>
      <c r="BB316" s="5">
        <v>99.275999999999996</v>
      </c>
      <c r="BC316" s="5">
        <v>99.655000000000001</v>
      </c>
      <c r="BE316" s="8">
        <v>39520</v>
      </c>
      <c r="BF316" s="5">
        <v>99.212999999999994</v>
      </c>
      <c r="BG316" s="5">
        <v>100.483</v>
      </c>
      <c r="BI316" s="8">
        <v>39520</v>
      </c>
      <c r="BJ316" s="5">
        <v>100.758</v>
      </c>
      <c r="BK316" s="5">
        <v>102.464</v>
      </c>
      <c r="BM316" s="8">
        <v>39520</v>
      </c>
      <c r="BN316" s="5">
        <v>100.003</v>
      </c>
      <c r="BO316" s="5">
        <v>100.96599999999999</v>
      </c>
      <c r="BQ316" s="8">
        <v>39520</v>
      </c>
      <c r="BR316" s="5">
        <v>100.95399999999999</v>
      </c>
      <c r="BS316" s="5">
        <v>102.565</v>
      </c>
      <c r="BU316" s="8">
        <v>39520</v>
      </c>
      <c r="BV316" s="5">
        <v>98.991</v>
      </c>
      <c r="BW316" s="5">
        <v>99.51</v>
      </c>
      <c r="BY316" s="8">
        <v>39575</v>
      </c>
      <c r="BZ316" s="5">
        <v>100.005</v>
      </c>
      <c r="CA316" s="5">
        <v>100.788</v>
      </c>
      <c r="CC316" s="8">
        <v>39520</v>
      </c>
      <c r="CD316" s="5">
        <v>98.129000000000005</v>
      </c>
      <c r="CE316" s="5">
        <v>98.834999999999994</v>
      </c>
      <c r="CG316" s="8">
        <v>39728</v>
      </c>
      <c r="CH316" s="5">
        <v>101.575</v>
      </c>
      <c r="CI316" s="5">
        <v>102.431</v>
      </c>
      <c r="CK316" s="8">
        <v>39520</v>
      </c>
      <c r="CL316" s="5">
        <v>99.448999999999998</v>
      </c>
      <c r="CM316" s="5">
        <v>107.36</v>
      </c>
      <c r="CO316" s="8">
        <v>39520</v>
      </c>
      <c r="CP316" s="5">
        <v>104.64</v>
      </c>
      <c r="CQ316" s="5">
        <v>106.72499999999999</v>
      </c>
      <c r="CS316" s="8">
        <v>39940</v>
      </c>
      <c r="CT316" s="5">
        <v>103.595</v>
      </c>
      <c r="CU316" s="5">
        <v>104.631</v>
      </c>
      <c r="CW316" s="8">
        <v>39520</v>
      </c>
      <c r="CX316" s="5">
        <v>99.53</v>
      </c>
      <c r="CY316" s="5">
        <v>99.558999999999997</v>
      </c>
      <c r="DA316" s="8">
        <v>39520</v>
      </c>
      <c r="DB316" s="5">
        <v>104.776</v>
      </c>
      <c r="DC316" s="5">
        <v>105.43899999999999</v>
      </c>
      <c r="DE316" s="8">
        <v>40123</v>
      </c>
      <c r="DF316" s="5">
        <v>104.89100000000001</v>
      </c>
      <c r="DG316" s="5">
        <v>105.72499999999999</v>
      </c>
      <c r="DI316" s="8">
        <v>39520</v>
      </c>
      <c r="DJ316" s="5">
        <v>100.002</v>
      </c>
      <c r="DK316" s="5">
        <v>100.033</v>
      </c>
      <c r="DM316" s="8">
        <v>39520</v>
      </c>
      <c r="DN316" s="5">
        <v>104.413</v>
      </c>
      <c r="DO316" s="5">
        <v>105.045</v>
      </c>
      <c r="DQ316" s="8">
        <v>40305</v>
      </c>
      <c r="DR316" s="5">
        <v>101.25</v>
      </c>
      <c r="DS316" s="5">
        <v>101.837</v>
      </c>
      <c r="DU316" s="8">
        <v>39622</v>
      </c>
      <c r="DV316" s="5">
        <v>96.596000000000004</v>
      </c>
      <c r="DW316" s="5">
        <v>97.382999999999996</v>
      </c>
      <c r="DY316" s="8">
        <v>40427</v>
      </c>
      <c r="DZ316" s="5">
        <v>101.462</v>
      </c>
      <c r="EA316" s="5">
        <v>101.938</v>
      </c>
      <c r="EC316" s="8">
        <v>39604</v>
      </c>
      <c r="ED316" s="5">
        <v>98.408000000000001</v>
      </c>
      <c r="EE316" s="5">
        <v>103.193</v>
      </c>
      <c r="EG316" s="8">
        <v>39801</v>
      </c>
      <c r="EH316" s="5">
        <v>101.657</v>
      </c>
      <c r="EI316" s="5">
        <v>102.474</v>
      </c>
      <c r="EK316" s="8">
        <v>40610</v>
      </c>
      <c r="EL316" s="5">
        <v>98.863</v>
      </c>
      <c r="EM316" s="5">
        <v>99.334999999999994</v>
      </c>
      <c r="EO316" s="8">
        <v>39520</v>
      </c>
      <c r="EP316" s="5">
        <v>103.95099999999999</v>
      </c>
      <c r="EQ316" s="5">
        <v>104.551</v>
      </c>
      <c r="ES316" s="8">
        <v>40016</v>
      </c>
      <c r="ET316" s="5">
        <v>105.59</v>
      </c>
      <c r="EU316" s="8">
        <v>106.786</v>
      </c>
      <c r="EW316" s="8">
        <v>40760</v>
      </c>
      <c r="EX316" s="5">
        <v>95.775000000000006</v>
      </c>
      <c r="EY316" s="5">
        <v>96.158000000000001</v>
      </c>
      <c r="EZ316" s="8"/>
      <c r="FA316" s="8">
        <v>39520</v>
      </c>
      <c r="FB316" s="5">
        <v>101.973</v>
      </c>
      <c r="FC316" s="5">
        <v>102.51</v>
      </c>
      <c r="FE316" s="8">
        <v>40913</v>
      </c>
      <c r="FF316" s="5">
        <v>95.734999999999999</v>
      </c>
      <c r="FG316" s="5">
        <v>96.168000000000006</v>
      </c>
      <c r="FI316" s="8">
        <v>40262</v>
      </c>
      <c r="FJ316" s="8">
        <v>105.297</v>
      </c>
      <c r="FK316" s="5">
        <v>106.379</v>
      </c>
      <c r="FM316" s="8">
        <v>41068</v>
      </c>
      <c r="FN316" s="5">
        <v>98.537999999999997</v>
      </c>
      <c r="FO316" s="8">
        <v>99.135999999999996</v>
      </c>
      <c r="FQ316" s="8">
        <v>40410</v>
      </c>
      <c r="FR316" s="5">
        <v>104.545</v>
      </c>
      <c r="FS316" s="5">
        <v>105.358</v>
      </c>
      <c r="FT316" s="8"/>
      <c r="FU316" s="8">
        <v>41191</v>
      </c>
      <c r="FV316" s="5">
        <v>103.24</v>
      </c>
      <c r="FW316" s="5">
        <v>104.43</v>
      </c>
      <c r="FY316" s="8">
        <v>39520</v>
      </c>
      <c r="FZ316" s="5">
        <v>101.947</v>
      </c>
      <c r="GA316" s="5">
        <v>102.48399999999999</v>
      </c>
      <c r="GC316" s="8">
        <v>39520</v>
      </c>
      <c r="GD316" s="8">
        <v>103.36</v>
      </c>
      <c r="GE316" s="5">
        <v>113.92400000000001</v>
      </c>
      <c r="GG316" s="8">
        <v>41313</v>
      </c>
      <c r="GH316" s="5">
        <v>107.455</v>
      </c>
      <c r="GI316" s="8">
        <v>108.947</v>
      </c>
      <c r="GK316" s="8">
        <v>39520</v>
      </c>
      <c r="GL316" s="5">
        <v>101.608</v>
      </c>
      <c r="GM316" s="5">
        <v>102.145</v>
      </c>
      <c r="GN316" s="8"/>
      <c r="GO316" s="8">
        <v>41422</v>
      </c>
      <c r="GP316" s="5">
        <v>101.965</v>
      </c>
      <c r="GQ316" s="5">
        <v>102.583</v>
      </c>
      <c r="GS316" s="8">
        <v>40626</v>
      </c>
      <c r="GT316" s="5">
        <v>98.048000000000002</v>
      </c>
      <c r="GU316" s="5">
        <v>99.406999999999996</v>
      </c>
      <c r="GW316" s="8">
        <v>40774</v>
      </c>
      <c r="GX316" s="8">
        <v>96.513000000000005</v>
      </c>
      <c r="GY316" s="5">
        <v>97.087000000000003</v>
      </c>
      <c r="HA316" s="8">
        <v>41541</v>
      </c>
      <c r="HB316" s="5">
        <v>104.94</v>
      </c>
      <c r="HC316" s="8">
        <v>105.845</v>
      </c>
      <c r="HE316" s="8">
        <v>39520</v>
      </c>
      <c r="HF316" s="5">
        <v>98.168999999999997</v>
      </c>
      <c r="HG316" s="5">
        <v>98.643000000000001</v>
      </c>
      <c r="HH316" s="8"/>
      <c r="HI316" s="8">
        <v>40927</v>
      </c>
      <c r="HJ316" s="5">
        <v>93.852000000000004</v>
      </c>
      <c r="HK316" s="5">
        <v>94.543999999999997</v>
      </c>
      <c r="HM316" s="8">
        <v>41694</v>
      </c>
      <c r="HN316" s="5">
        <v>103.343</v>
      </c>
      <c r="HO316" s="5">
        <v>104.008</v>
      </c>
      <c r="HQ316" s="8">
        <v>41499</v>
      </c>
      <c r="HR316" s="8">
        <v>101.9</v>
      </c>
      <c r="HS316" s="5">
        <v>103.176</v>
      </c>
      <c r="HU316" s="8">
        <v>41082</v>
      </c>
      <c r="HV316" s="5">
        <v>96.688000000000002</v>
      </c>
      <c r="HW316" s="8">
        <v>97.436000000000007</v>
      </c>
      <c r="HY316" s="8">
        <v>41845</v>
      </c>
      <c r="HZ316" s="5">
        <v>103.203</v>
      </c>
      <c r="IA316" s="5">
        <v>103.667</v>
      </c>
      <c r="IB316" s="8"/>
      <c r="IC316" s="8">
        <v>41999</v>
      </c>
      <c r="ID316" s="5">
        <v>104.096</v>
      </c>
      <c r="IE316" s="5">
        <v>104.34</v>
      </c>
      <c r="IG316" s="8">
        <v>39520</v>
      </c>
      <c r="IH316" s="5">
        <v>97.102000000000004</v>
      </c>
      <c r="II316" s="5">
        <v>97.575999999999993</v>
      </c>
      <c r="IK316" s="8">
        <v>41116</v>
      </c>
      <c r="IL316" s="8">
        <v>90.28</v>
      </c>
      <c r="IM316" s="5">
        <v>95.941999999999993</v>
      </c>
      <c r="IO316" s="8">
        <v>41442</v>
      </c>
      <c r="IP316" s="5">
        <v>106.649</v>
      </c>
      <c r="IQ316" s="8">
        <v>107.901</v>
      </c>
      <c r="IS316" s="8">
        <v>41999</v>
      </c>
      <c r="IT316" s="5">
        <v>103.307</v>
      </c>
      <c r="IU316" s="5">
        <v>103.556</v>
      </c>
      <c r="IV316" s="8"/>
      <c r="IW316" s="8">
        <v>41974</v>
      </c>
      <c r="IX316" s="5">
        <v>104.349</v>
      </c>
      <c r="IY316" s="5">
        <v>104.486</v>
      </c>
      <c r="JA316" s="8">
        <v>42090</v>
      </c>
      <c r="JB316" s="5">
        <v>102.26</v>
      </c>
      <c r="JC316" s="5">
        <v>102.696</v>
      </c>
      <c r="JE316" s="8">
        <v>39521</v>
      </c>
      <c r="JF316" s="8">
        <v>98.257000000000005</v>
      </c>
      <c r="JG316" s="5">
        <v>98.774000000000001</v>
      </c>
      <c r="JI316" s="8">
        <v>41999</v>
      </c>
      <c r="JJ316" s="5">
        <v>103.343</v>
      </c>
      <c r="JK316" s="8">
        <v>103.536</v>
      </c>
      <c r="JM316" s="8">
        <v>41613</v>
      </c>
      <c r="JN316" s="5">
        <v>108.123</v>
      </c>
      <c r="JO316" s="5">
        <v>108.63500000000001</v>
      </c>
      <c r="JP316" s="8"/>
      <c r="JQ316" s="8">
        <v>42212</v>
      </c>
      <c r="JR316" s="5">
        <v>101.82599999999999</v>
      </c>
      <c r="JS316" s="5">
        <v>102.06</v>
      </c>
      <c r="JU316" s="8">
        <v>41614</v>
      </c>
      <c r="JV316" s="5">
        <v>108.316</v>
      </c>
      <c r="JW316" s="5">
        <v>108.446</v>
      </c>
      <c r="JY316" s="8">
        <v>39520</v>
      </c>
      <c r="JZ316" s="8">
        <v>107.72199999999999</v>
      </c>
      <c r="KA316" s="5">
        <v>108.38500000000001</v>
      </c>
      <c r="KC316" s="8">
        <v>41116</v>
      </c>
      <c r="KD316" s="5">
        <v>87.155000000000001</v>
      </c>
      <c r="KE316" s="8">
        <v>100.58499999999999</v>
      </c>
      <c r="KG316" s="8">
        <v>41718</v>
      </c>
      <c r="KH316" s="5">
        <v>106.52200000000001</v>
      </c>
      <c r="KI316" s="5">
        <v>107.914</v>
      </c>
      <c r="KJ316" s="8"/>
      <c r="KK316" s="8">
        <v>42026</v>
      </c>
      <c r="KL316" s="5">
        <v>104.21599999999999</v>
      </c>
      <c r="KM316" s="5">
        <v>104.355</v>
      </c>
      <c r="KO316" s="8">
        <v>42363</v>
      </c>
      <c r="KP316" s="5">
        <v>101.38500000000001</v>
      </c>
      <c r="KQ316" s="5">
        <v>101.72499999999999</v>
      </c>
      <c r="KS316" s="8">
        <v>39825</v>
      </c>
      <c r="KT316" s="8">
        <v>101.83499999999999</v>
      </c>
      <c r="KU316" s="5">
        <v>103.877</v>
      </c>
      <c r="KY316" s="8"/>
      <c r="LA316" s="8">
        <v>41845</v>
      </c>
      <c r="LB316" s="5">
        <v>109.31</v>
      </c>
      <c r="LC316" s="5">
        <v>109.874</v>
      </c>
      <c r="LD316" s="8"/>
      <c r="LE316" s="8">
        <v>41116</v>
      </c>
      <c r="LF316" s="5">
        <v>95.31</v>
      </c>
      <c r="LG316" s="5">
        <v>97.548000000000002</v>
      </c>
      <c r="LI316" s="8">
        <v>41999</v>
      </c>
      <c r="LJ316" s="5">
        <v>104.09399999999999</v>
      </c>
      <c r="LK316" s="5">
        <v>105.834</v>
      </c>
      <c r="LN316" s="8"/>
      <c r="LQ316" s="8">
        <v>41974</v>
      </c>
      <c r="LR316" s="5">
        <v>110.392</v>
      </c>
      <c r="LS316" s="8">
        <v>110.411</v>
      </c>
      <c r="LU316" s="8">
        <v>39520</v>
      </c>
      <c r="LV316" s="5">
        <v>99.013000000000005</v>
      </c>
      <c r="LW316" s="5">
        <v>99.55</v>
      </c>
      <c r="LX316" s="8"/>
      <c r="LY316" s="8">
        <v>41116</v>
      </c>
      <c r="LZ316" s="5">
        <v>93.662999999999997</v>
      </c>
      <c r="MA316" s="5">
        <v>95.521000000000001</v>
      </c>
      <c r="MC316" s="8">
        <v>42109</v>
      </c>
      <c r="MD316" s="5">
        <v>108.342</v>
      </c>
      <c r="ME316" s="5">
        <v>109.495</v>
      </c>
      <c r="MG316" s="8">
        <v>42257</v>
      </c>
      <c r="MH316" s="8">
        <v>103.512</v>
      </c>
      <c r="MI316" s="5">
        <v>103.691</v>
      </c>
      <c r="MK316" s="8">
        <v>41116</v>
      </c>
      <c r="ML316" s="5">
        <v>91.962999999999994</v>
      </c>
      <c r="MM316" s="8">
        <v>93.718000000000004</v>
      </c>
      <c r="MO316" s="8">
        <v>41116</v>
      </c>
      <c r="MP316" s="5">
        <v>84.06</v>
      </c>
      <c r="MQ316" s="5">
        <v>92.534999999999997</v>
      </c>
      <c r="MR316" s="8"/>
      <c r="MW316" s="8">
        <v>39520</v>
      </c>
      <c r="MX316" s="5">
        <v>100.16500000000001</v>
      </c>
      <c r="MY316" s="5">
        <v>100.73399999999999</v>
      </c>
      <c r="NA316" s="8">
        <v>41116</v>
      </c>
      <c r="NB316" s="8">
        <v>90.953000000000003</v>
      </c>
      <c r="NC316" s="5">
        <v>92.707999999999998</v>
      </c>
      <c r="NE316" s="8">
        <v>42192</v>
      </c>
      <c r="NF316" s="5">
        <v>102.953</v>
      </c>
      <c r="NG316" s="8">
        <v>103.693</v>
      </c>
      <c r="NL316" s="8"/>
      <c r="NM316" s="8">
        <v>41116</v>
      </c>
      <c r="NN316" s="5">
        <v>89.114999999999995</v>
      </c>
      <c r="NO316" s="5">
        <v>90.766999999999996</v>
      </c>
      <c r="NQ316" s="8"/>
      <c r="NY316" s="8">
        <v>41116</v>
      </c>
      <c r="NZ316" s="5">
        <v>87.153000000000006</v>
      </c>
      <c r="OA316" s="8">
        <v>88.700999999999993</v>
      </c>
      <c r="OC316" s="8">
        <v>42004</v>
      </c>
      <c r="OD316" s="5">
        <v>114.92400000000001</v>
      </c>
      <c r="OE316" s="5">
        <v>115.59699999999999</v>
      </c>
      <c r="OF316" s="8"/>
      <c r="OG316" s="8">
        <v>39520</v>
      </c>
      <c r="OH316" s="5">
        <v>91.801000000000002</v>
      </c>
      <c r="OI316" s="5">
        <v>92.275000000000006</v>
      </c>
      <c r="OK316" s="8">
        <v>41116</v>
      </c>
      <c r="OL316" s="5">
        <v>92.668000000000006</v>
      </c>
      <c r="OM316" s="5">
        <v>94.629000000000005</v>
      </c>
      <c r="OO316" s="8">
        <v>41116</v>
      </c>
      <c r="OP316" s="5">
        <v>77.849999999999994</v>
      </c>
      <c r="OQ316" s="5">
        <v>83.843000000000004</v>
      </c>
      <c r="OS316" s="8">
        <v>42244</v>
      </c>
      <c r="OT316" s="5">
        <v>104.938</v>
      </c>
      <c r="OU316" s="8">
        <v>105.396</v>
      </c>
      <c r="OW316" s="8">
        <v>41613</v>
      </c>
      <c r="OX316" s="5">
        <v>108.07299999999999</v>
      </c>
      <c r="OY316" s="5">
        <v>109.45399999999999</v>
      </c>
      <c r="OZ316" s="8"/>
      <c r="PE316" s="8">
        <v>41613</v>
      </c>
      <c r="PF316" s="5">
        <v>111.29600000000001</v>
      </c>
      <c r="PG316" s="5">
        <v>112.815</v>
      </c>
      <c r="PJ316" s="8"/>
      <c r="PM316" s="8">
        <v>41613</v>
      </c>
      <c r="PN316" s="5">
        <v>111.244</v>
      </c>
      <c r="PO316" s="8">
        <v>111.837</v>
      </c>
      <c r="PT316" s="8"/>
      <c r="PU316" s="8">
        <v>41788</v>
      </c>
      <c r="PV316" s="5">
        <v>113.145</v>
      </c>
      <c r="PW316" s="5">
        <v>113.54900000000001</v>
      </c>
      <c r="PY316" s="8">
        <v>41116</v>
      </c>
      <c r="PZ316" s="5">
        <v>90.628</v>
      </c>
      <c r="QA316" s="5">
        <v>92.989000000000004</v>
      </c>
      <c r="QC316" s="8">
        <v>41116</v>
      </c>
      <c r="QD316" s="5">
        <v>77.7</v>
      </c>
      <c r="QE316" s="5">
        <v>88.394999999999996</v>
      </c>
      <c r="QG316" s="8">
        <v>39520</v>
      </c>
      <c r="QH316" s="5">
        <v>147.27099999999999</v>
      </c>
      <c r="QI316" s="8">
        <v>150.68299999999999</v>
      </c>
      <c r="QK316" s="8">
        <v>41208</v>
      </c>
      <c r="QL316" s="5">
        <v>129.03100000000001</v>
      </c>
      <c r="QM316" s="5">
        <v>132.07300000000001</v>
      </c>
      <c r="QN316" s="8"/>
      <c r="QO316" s="8">
        <v>41550</v>
      </c>
      <c r="QP316" s="5">
        <v>65.873000000000005</v>
      </c>
      <c r="QQ316" s="5">
        <v>65.873000000000005</v>
      </c>
      <c r="QS316" s="8">
        <v>41929</v>
      </c>
      <c r="QT316" s="5">
        <v>117.843</v>
      </c>
      <c r="QU316" s="5">
        <v>118.464</v>
      </c>
      <c r="QW316" s="8">
        <v>42136</v>
      </c>
      <c r="QX316" s="5">
        <v>115.934</v>
      </c>
      <c r="QY316" s="5">
        <v>116.688</v>
      </c>
      <c r="RA316" s="8">
        <v>42151</v>
      </c>
      <c r="RB316" s="5">
        <v>113.554</v>
      </c>
      <c r="RC316" s="8">
        <v>114.425</v>
      </c>
      <c r="RE316" s="8">
        <v>42332</v>
      </c>
      <c r="RF316" s="5">
        <v>109.464</v>
      </c>
      <c r="RG316" s="5">
        <v>110.68</v>
      </c>
      <c r="RI316" s="8">
        <v>41116</v>
      </c>
      <c r="RJ316" s="5">
        <v>89.988</v>
      </c>
      <c r="RK316" s="5">
        <v>92.052999999999997</v>
      </c>
      <c r="RR316" s="8"/>
      <c r="RU316" s="8">
        <v>41116</v>
      </c>
      <c r="RV316" s="5">
        <v>85.025000000000006</v>
      </c>
      <c r="RW316" s="8">
        <v>86.884</v>
      </c>
      <c r="RY316" s="8">
        <v>41999</v>
      </c>
      <c r="RZ316" s="5">
        <v>119.97</v>
      </c>
      <c r="SA316" s="5">
        <v>128.30699999999999</v>
      </c>
      <c r="SB316" s="8"/>
      <c r="SC316" s="8">
        <v>39520</v>
      </c>
      <c r="SD316" s="5">
        <v>129.86600000000001</v>
      </c>
      <c r="SE316" s="5">
        <v>132.614</v>
      </c>
      <c r="SG316" s="8">
        <v>39520</v>
      </c>
      <c r="SH316" s="5">
        <v>120.744</v>
      </c>
      <c r="SI316" s="5">
        <v>123.208</v>
      </c>
      <c r="SK316" s="8">
        <v>41788</v>
      </c>
      <c r="SL316" s="8">
        <v>114.191</v>
      </c>
      <c r="SM316" s="5">
        <v>115.404</v>
      </c>
      <c r="SO316" s="8">
        <v>39520</v>
      </c>
      <c r="SP316" s="5">
        <v>104.73699999999999</v>
      </c>
      <c r="SQ316" s="8">
        <v>106.727</v>
      </c>
      <c r="SS316" s="8">
        <v>42214</v>
      </c>
      <c r="ST316" s="5">
        <v>114.077</v>
      </c>
      <c r="SU316" s="5">
        <v>115.523</v>
      </c>
      <c r="SV316" s="8"/>
      <c r="SW316" s="8">
        <v>39520</v>
      </c>
      <c r="SX316" s="5">
        <v>114.506</v>
      </c>
      <c r="SY316" s="5">
        <v>116.78</v>
      </c>
      <c r="TF316" s="8"/>
      <c r="TI316" s="8">
        <v>39520</v>
      </c>
      <c r="TJ316" s="5">
        <v>111.004</v>
      </c>
      <c r="TK316" s="5">
        <v>111.73</v>
      </c>
      <c r="TM316" s="8">
        <v>39520</v>
      </c>
      <c r="TN316" s="5">
        <v>100.346</v>
      </c>
      <c r="TO316" s="5">
        <v>100.97799999999999</v>
      </c>
      <c r="TP316" s="8"/>
      <c r="TQ316" s="8">
        <v>41116</v>
      </c>
      <c r="TR316" s="5">
        <v>63.795000000000002</v>
      </c>
      <c r="TS316" s="5">
        <v>76.087999999999994</v>
      </c>
      <c r="TU316" s="8">
        <v>39520</v>
      </c>
      <c r="TV316" s="5">
        <v>84.921000000000006</v>
      </c>
      <c r="TW316" s="5">
        <v>85.426000000000002</v>
      </c>
      <c r="TY316" s="8">
        <v>39825</v>
      </c>
      <c r="TZ316" s="8">
        <v>95.68</v>
      </c>
      <c r="UA316" s="5">
        <v>97.948999999999998</v>
      </c>
      <c r="UC316" s="8">
        <v>41116</v>
      </c>
      <c r="UD316" s="5">
        <v>81.908000000000001</v>
      </c>
      <c r="UE316" s="8">
        <v>83.972999999999999</v>
      </c>
      <c r="UG316" s="8">
        <v>41116</v>
      </c>
      <c r="UH316" s="5">
        <v>65.108000000000004</v>
      </c>
      <c r="UI316" s="5">
        <v>70.637</v>
      </c>
      <c r="UJ316" s="8"/>
      <c r="UK316" s="8">
        <v>41850</v>
      </c>
      <c r="UL316" s="5">
        <v>115.962</v>
      </c>
      <c r="UM316" s="5">
        <v>117.97499999999999</v>
      </c>
      <c r="UO316" s="8"/>
      <c r="UT316" s="8"/>
      <c r="UY316" s="8"/>
      <c r="VD316" s="8"/>
      <c r="VI316" s="8"/>
      <c r="VN316" s="8"/>
      <c r="VS316" s="8"/>
      <c r="VX316" s="8"/>
      <c r="WM316" s="8"/>
      <c r="WR316" s="8"/>
      <c r="WW316" s="8"/>
      <c r="XB316" s="8"/>
      <c r="XG316" s="8"/>
      <c r="XL316" s="8"/>
      <c r="XQ316" s="8"/>
      <c r="XV316" s="8"/>
      <c r="YK316" s="8"/>
      <c r="YP316" s="8"/>
      <c r="YU316" s="8"/>
      <c r="YZ316" s="8"/>
      <c r="ZE316" s="8"/>
      <c r="ZJ316" s="8"/>
      <c r="ZO316" s="8"/>
      <c r="ZT316" s="8"/>
    </row>
    <row r="317" spans="37:696">
      <c r="AK317" s="8">
        <v>39521</v>
      </c>
      <c r="AL317" s="5">
        <v>100.098</v>
      </c>
      <c r="AM317" s="5">
        <v>102.00700000000001</v>
      </c>
      <c r="AO317" s="8">
        <v>39521</v>
      </c>
      <c r="AP317" s="5">
        <v>99.631</v>
      </c>
      <c r="AQ317" s="5">
        <v>100.28</v>
      </c>
      <c r="AS317" s="8">
        <v>39521</v>
      </c>
      <c r="AT317" s="5">
        <v>100.238</v>
      </c>
      <c r="AU317" s="5">
        <v>110.46899999999999</v>
      </c>
      <c r="AW317" s="8">
        <v>39521</v>
      </c>
      <c r="AX317" s="5">
        <v>99.805000000000007</v>
      </c>
      <c r="AY317" s="5">
        <v>99.843000000000004</v>
      </c>
      <c r="BA317" s="8">
        <v>39521</v>
      </c>
      <c r="BB317" s="5">
        <v>99.287000000000006</v>
      </c>
      <c r="BC317" s="5">
        <v>99.674000000000007</v>
      </c>
      <c r="BE317" s="8">
        <v>39521</v>
      </c>
      <c r="BF317" s="5">
        <v>99.221999999999994</v>
      </c>
      <c r="BG317" s="5">
        <v>100.501</v>
      </c>
      <c r="BI317" s="8">
        <v>39521</v>
      </c>
      <c r="BJ317" s="5">
        <v>100.751</v>
      </c>
      <c r="BK317" s="5">
        <v>102.46899999999999</v>
      </c>
      <c r="BM317" s="8">
        <v>39521</v>
      </c>
      <c r="BN317" s="5">
        <v>100.005</v>
      </c>
      <c r="BO317" s="5">
        <v>100.97799999999999</v>
      </c>
      <c r="BQ317" s="8">
        <v>39521</v>
      </c>
      <c r="BR317" s="5">
        <v>100.986</v>
      </c>
      <c r="BS317" s="5">
        <v>102.60899999999999</v>
      </c>
      <c r="BU317" s="8">
        <v>39521</v>
      </c>
      <c r="BV317" s="5">
        <v>99.114999999999995</v>
      </c>
      <c r="BW317" s="5">
        <v>99.641999999999996</v>
      </c>
      <c r="BY317" s="8">
        <v>39576</v>
      </c>
      <c r="BZ317" s="5">
        <v>100.098</v>
      </c>
      <c r="CA317" s="5">
        <v>100.89100000000001</v>
      </c>
      <c r="CC317" s="8">
        <v>39521</v>
      </c>
      <c r="CD317" s="5">
        <v>98.24</v>
      </c>
      <c r="CE317" s="5">
        <v>98.953999999999994</v>
      </c>
      <c r="CG317" s="8">
        <v>39729</v>
      </c>
      <c r="CH317" s="5">
        <v>101.73</v>
      </c>
      <c r="CI317" s="5">
        <v>102.623</v>
      </c>
      <c r="CK317" s="8">
        <v>39521</v>
      </c>
      <c r="CL317" s="5">
        <v>99.563999999999993</v>
      </c>
      <c r="CM317" s="5">
        <v>107.47199999999999</v>
      </c>
      <c r="CO317" s="8">
        <v>39521</v>
      </c>
      <c r="CP317" s="5">
        <v>104.758</v>
      </c>
      <c r="CQ317" s="5">
        <v>106.858</v>
      </c>
      <c r="CS317" s="8">
        <v>39941</v>
      </c>
      <c r="CT317" s="5">
        <v>103.738</v>
      </c>
      <c r="CU317" s="5">
        <v>104.78400000000001</v>
      </c>
      <c r="CW317" s="8">
        <v>39521</v>
      </c>
      <c r="CX317" s="5">
        <v>99.665000000000006</v>
      </c>
      <c r="CY317" s="5">
        <v>99.703000000000003</v>
      </c>
      <c r="DA317" s="8">
        <v>39521</v>
      </c>
      <c r="DB317" s="5">
        <v>104.922</v>
      </c>
      <c r="DC317" s="5">
        <v>105.6</v>
      </c>
      <c r="DE317" s="8">
        <v>40126</v>
      </c>
      <c r="DF317" s="5">
        <v>104.94499999999999</v>
      </c>
      <c r="DG317" s="5">
        <v>105.79</v>
      </c>
      <c r="DI317" s="8">
        <v>39521</v>
      </c>
      <c r="DJ317" s="5">
        <v>100.139</v>
      </c>
      <c r="DK317" s="5">
        <v>100.18</v>
      </c>
      <c r="DM317" s="8">
        <v>39521</v>
      </c>
      <c r="DN317" s="5">
        <v>104.584</v>
      </c>
      <c r="DO317" s="5">
        <v>105.23</v>
      </c>
      <c r="DQ317" s="8">
        <v>40308</v>
      </c>
      <c r="DR317" s="5">
        <v>102.43</v>
      </c>
      <c r="DS317" s="5">
        <v>103.02500000000001</v>
      </c>
      <c r="DU317" s="8">
        <v>39623</v>
      </c>
      <c r="DV317" s="5">
        <v>96.656000000000006</v>
      </c>
      <c r="DW317" s="5">
        <v>97.453999999999994</v>
      </c>
      <c r="DY317" s="8">
        <v>40428</v>
      </c>
      <c r="DZ317" s="5">
        <v>101.322</v>
      </c>
      <c r="EA317" s="5">
        <v>101.804</v>
      </c>
      <c r="EC317" s="8">
        <v>39605</v>
      </c>
      <c r="ED317" s="5">
        <v>98.367000000000004</v>
      </c>
      <c r="EE317" s="5">
        <v>103.167</v>
      </c>
      <c r="EG317" s="8">
        <v>39804</v>
      </c>
      <c r="EH317" s="5">
        <v>101.991</v>
      </c>
      <c r="EI317" s="5">
        <v>102.867</v>
      </c>
      <c r="EK317" s="8">
        <v>40611</v>
      </c>
      <c r="EL317" s="5">
        <v>98.841999999999999</v>
      </c>
      <c r="EM317" s="5">
        <v>99.331999999999994</v>
      </c>
      <c r="EO317" s="8">
        <v>39521</v>
      </c>
      <c r="EP317" s="5">
        <v>104.125</v>
      </c>
      <c r="EQ317" s="5">
        <v>104.738</v>
      </c>
      <c r="ES317" s="8">
        <v>40017</v>
      </c>
      <c r="ET317" s="5">
        <v>105.498</v>
      </c>
      <c r="EU317" s="8">
        <v>106.706</v>
      </c>
      <c r="EW317" s="8">
        <v>40763</v>
      </c>
      <c r="EX317" s="5">
        <v>97.4</v>
      </c>
      <c r="EY317" s="5">
        <v>97.787999999999997</v>
      </c>
      <c r="EZ317" s="8"/>
      <c r="FA317" s="8">
        <v>39521</v>
      </c>
      <c r="FB317" s="5">
        <v>102.166</v>
      </c>
      <c r="FC317" s="5">
        <v>102.715</v>
      </c>
      <c r="FE317" s="8">
        <v>40914</v>
      </c>
      <c r="FF317" s="5">
        <v>95.433000000000007</v>
      </c>
      <c r="FG317" s="5">
        <v>95.872</v>
      </c>
      <c r="FI317" s="8">
        <v>40263</v>
      </c>
      <c r="FJ317" s="8">
        <v>105.435</v>
      </c>
      <c r="FK317" s="5">
        <v>106.527</v>
      </c>
      <c r="FM317" s="8">
        <v>41071</v>
      </c>
      <c r="FN317" s="5">
        <v>98.022999999999996</v>
      </c>
      <c r="FO317" s="8">
        <v>98.63</v>
      </c>
      <c r="FQ317" s="8">
        <v>40413</v>
      </c>
      <c r="FR317" s="5">
        <v>104.616</v>
      </c>
      <c r="FS317" s="5">
        <v>105.438</v>
      </c>
      <c r="FT317" s="8"/>
      <c r="FU317" s="8">
        <v>41192</v>
      </c>
      <c r="FV317" s="5">
        <v>103.227</v>
      </c>
      <c r="FW317" s="5">
        <v>104.45099999999999</v>
      </c>
      <c r="FY317" s="8">
        <v>39521</v>
      </c>
      <c r="FZ317" s="5">
        <v>102.13200000000001</v>
      </c>
      <c r="GA317" s="5">
        <v>102.681</v>
      </c>
      <c r="GC317" s="8">
        <v>39521</v>
      </c>
      <c r="GD317" s="8">
        <v>103.351</v>
      </c>
      <c r="GE317" s="5">
        <v>113.905</v>
      </c>
      <c r="GG317" s="8">
        <v>41316</v>
      </c>
      <c r="GH317" s="5">
        <v>107.35</v>
      </c>
      <c r="GI317" s="8">
        <v>108.858</v>
      </c>
      <c r="GK317" s="8">
        <v>39521</v>
      </c>
      <c r="GL317" s="5">
        <v>101.77500000000001</v>
      </c>
      <c r="GM317" s="5">
        <v>102.324</v>
      </c>
      <c r="GN317" s="8"/>
      <c r="GO317" s="8">
        <v>41423</v>
      </c>
      <c r="GP317" s="5">
        <v>101.745</v>
      </c>
      <c r="GQ317" s="5">
        <v>102.384</v>
      </c>
      <c r="GS317" s="8">
        <v>40627</v>
      </c>
      <c r="GT317" s="5">
        <v>97.96</v>
      </c>
      <c r="GU317" s="5">
        <v>99.328000000000003</v>
      </c>
      <c r="GW317" s="8">
        <v>40777</v>
      </c>
      <c r="GX317" s="8">
        <v>96.45</v>
      </c>
      <c r="GY317" s="5">
        <v>97.031999999999996</v>
      </c>
      <c r="HA317" s="8">
        <v>41542</v>
      </c>
      <c r="HB317" s="5">
        <v>104.883</v>
      </c>
      <c r="HC317" s="8">
        <v>105.825</v>
      </c>
      <c r="HE317" s="8">
        <v>39521</v>
      </c>
      <c r="HF317" s="5">
        <v>98.34</v>
      </c>
      <c r="HG317" s="5">
        <v>98.823999999999998</v>
      </c>
      <c r="HH317" s="8"/>
      <c r="HI317" s="8">
        <v>40928</v>
      </c>
      <c r="HJ317" s="5">
        <v>94.284999999999997</v>
      </c>
      <c r="HK317" s="5">
        <v>94.986000000000004</v>
      </c>
      <c r="HM317" s="8">
        <v>41695</v>
      </c>
      <c r="HN317" s="5">
        <v>103.35</v>
      </c>
      <c r="HO317" s="5">
        <v>104.02200000000001</v>
      </c>
      <c r="HQ317" s="8">
        <v>41500</v>
      </c>
      <c r="HR317" s="8">
        <v>101.955</v>
      </c>
      <c r="HS317" s="5">
        <v>103.27</v>
      </c>
      <c r="HU317" s="8">
        <v>41085</v>
      </c>
      <c r="HV317" s="5">
        <v>95.293000000000006</v>
      </c>
      <c r="HW317" s="8">
        <v>96.051000000000002</v>
      </c>
      <c r="HY317" s="8">
        <v>41848</v>
      </c>
      <c r="HZ317" s="5">
        <v>103.251</v>
      </c>
      <c r="IA317" s="5">
        <v>103.72199999999999</v>
      </c>
      <c r="IB317" s="8"/>
      <c r="IC317" s="8">
        <v>42002</v>
      </c>
      <c r="ID317" s="5">
        <v>103.99299999999999</v>
      </c>
      <c r="IE317" s="5">
        <v>104.251</v>
      </c>
      <c r="IG317" s="8">
        <v>39521</v>
      </c>
      <c r="IH317" s="5">
        <v>96.99</v>
      </c>
      <c r="II317" s="5">
        <v>97.474000000000004</v>
      </c>
      <c r="IK317" s="8">
        <v>41117</v>
      </c>
      <c r="IL317" s="8">
        <v>90.662999999999997</v>
      </c>
      <c r="IM317" s="5">
        <v>96.346999999999994</v>
      </c>
      <c r="IO317" s="8">
        <v>41443</v>
      </c>
      <c r="IP317" s="5">
        <v>106.577</v>
      </c>
      <c r="IQ317" s="8">
        <v>107.84099999999999</v>
      </c>
      <c r="IS317" s="8">
        <v>42002</v>
      </c>
      <c r="IT317" s="5">
        <v>103.203</v>
      </c>
      <c r="IU317" s="5">
        <v>103.46299999999999</v>
      </c>
      <c r="IV317" s="8"/>
      <c r="IW317" s="8">
        <v>41975</v>
      </c>
      <c r="IX317" s="5">
        <v>104.379</v>
      </c>
      <c r="IY317" s="5">
        <v>104.523</v>
      </c>
      <c r="JA317" s="8">
        <v>42093</v>
      </c>
      <c r="JB317" s="5">
        <v>102.27200000000001</v>
      </c>
      <c r="JC317" s="5">
        <v>102.71299999999999</v>
      </c>
      <c r="JE317" s="8">
        <v>39524</v>
      </c>
      <c r="JF317" s="8">
        <v>98.704999999999998</v>
      </c>
      <c r="JG317" s="5">
        <v>99.231999999999999</v>
      </c>
      <c r="JI317" s="8">
        <v>42002</v>
      </c>
      <c r="JJ317" s="5">
        <v>103.244</v>
      </c>
      <c r="JK317" s="8">
        <v>103.447</v>
      </c>
      <c r="JM317" s="8">
        <v>41614</v>
      </c>
      <c r="JN317" s="5">
        <v>108.324</v>
      </c>
      <c r="JO317" s="5">
        <v>108.848</v>
      </c>
      <c r="JP317" s="8"/>
      <c r="JQ317" s="8">
        <v>42213</v>
      </c>
      <c r="JR317" s="5">
        <v>101.86199999999999</v>
      </c>
      <c r="JS317" s="5">
        <v>102.099</v>
      </c>
      <c r="JU317" s="8">
        <v>41617</v>
      </c>
      <c r="JV317" s="5">
        <v>108.578</v>
      </c>
      <c r="JW317" s="5">
        <v>108.721</v>
      </c>
      <c r="JY317" s="8">
        <v>39521</v>
      </c>
      <c r="JZ317" s="8">
        <v>107.60299999999999</v>
      </c>
      <c r="KA317" s="5">
        <v>108.28</v>
      </c>
      <c r="KC317" s="8">
        <v>41117</v>
      </c>
      <c r="KD317" s="5">
        <v>87.658000000000001</v>
      </c>
      <c r="KE317" s="8">
        <v>101.161</v>
      </c>
      <c r="KG317" s="8">
        <v>41719</v>
      </c>
      <c r="KH317" s="5">
        <v>106.65</v>
      </c>
      <c r="KI317" s="5">
        <v>108.051</v>
      </c>
      <c r="KJ317" s="8"/>
      <c r="KK317" s="8">
        <v>42027</v>
      </c>
      <c r="KL317" s="5">
        <v>104.782</v>
      </c>
      <c r="KM317" s="5">
        <v>104.91800000000001</v>
      </c>
      <c r="KO317" s="8">
        <v>42366</v>
      </c>
      <c r="KP317" s="5">
        <v>101.491</v>
      </c>
      <c r="KQ317" s="5">
        <v>101.833</v>
      </c>
      <c r="KS317" s="8">
        <v>39826</v>
      </c>
      <c r="KT317" s="8">
        <v>101.71</v>
      </c>
      <c r="KU317" s="5">
        <v>103.764</v>
      </c>
      <c r="KY317" s="8"/>
      <c r="LA317" s="8">
        <v>41848</v>
      </c>
      <c r="LB317" s="5">
        <v>109.535</v>
      </c>
      <c r="LC317" s="5">
        <v>110.108</v>
      </c>
      <c r="LD317" s="8"/>
      <c r="LE317" s="8">
        <v>41117</v>
      </c>
      <c r="LF317" s="5">
        <v>95.972999999999999</v>
      </c>
      <c r="LG317" s="5">
        <v>95.972999999999999</v>
      </c>
      <c r="LI317" s="8">
        <v>42002</v>
      </c>
      <c r="LJ317" s="5">
        <v>103.92</v>
      </c>
      <c r="LK317" s="5">
        <v>105.66</v>
      </c>
      <c r="LN317" s="8"/>
      <c r="LQ317" s="8">
        <v>41975</v>
      </c>
      <c r="LR317" s="5">
        <v>110.423</v>
      </c>
      <c r="LS317" s="8">
        <v>110.452</v>
      </c>
      <c r="LU317" s="8">
        <v>39521</v>
      </c>
      <c r="LV317" s="5">
        <v>98.897999999999996</v>
      </c>
      <c r="LW317" s="5">
        <v>99.447000000000003</v>
      </c>
      <c r="LX317" s="8"/>
      <c r="LY317" s="8">
        <v>41117</v>
      </c>
      <c r="LZ317" s="5">
        <v>94.43</v>
      </c>
      <c r="MA317" s="5">
        <v>96.301000000000002</v>
      </c>
      <c r="MC317" s="8">
        <v>42110</v>
      </c>
      <c r="MD317" s="5">
        <v>107.998</v>
      </c>
      <c r="ME317" s="5">
        <v>109.172</v>
      </c>
      <c r="MG317" s="8">
        <v>42258</v>
      </c>
      <c r="MH317" s="8">
        <v>103.491</v>
      </c>
      <c r="MI317" s="5">
        <v>103.67400000000001</v>
      </c>
      <c r="MK317" s="8">
        <v>41117</v>
      </c>
      <c r="ML317" s="5">
        <v>92.715000000000003</v>
      </c>
      <c r="MM317" s="8">
        <v>94.481999999999999</v>
      </c>
      <c r="MO317" s="8">
        <v>41117</v>
      </c>
      <c r="MP317" s="5">
        <v>84.06</v>
      </c>
      <c r="MQ317" s="5">
        <v>92.537999999999997</v>
      </c>
      <c r="MR317" s="8"/>
      <c r="MW317" s="8">
        <v>39521</v>
      </c>
      <c r="MX317" s="5">
        <v>100.05800000000001</v>
      </c>
      <c r="MY317" s="5">
        <v>100.639</v>
      </c>
      <c r="NA317" s="8">
        <v>41117</v>
      </c>
      <c r="NB317" s="8">
        <v>91.727999999999994</v>
      </c>
      <c r="NC317" s="5">
        <v>93.494</v>
      </c>
      <c r="NE317" s="8">
        <v>42193</v>
      </c>
      <c r="NF317" s="5">
        <v>103.253</v>
      </c>
      <c r="NG317" s="8">
        <v>104.001</v>
      </c>
      <c r="NL317" s="8"/>
      <c r="NM317" s="8">
        <v>41117</v>
      </c>
      <c r="NN317" s="5">
        <v>89.832999999999998</v>
      </c>
      <c r="NO317" s="5">
        <v>91.495999999999995</v>
      </c>
      <c r="NQ317" s="8"/>
      <c r="NY317" s="8">
        <v>41117</v>
      </c>
      <c r="NZ317" s="5">
        <v>87.858000000000004</v>
      </c>
      <c r="OA317" s="8">
        <v>89.417000000000002</v>
      </c>
      <c r="OC317" s="8">
        <v>42005</v>
      </c>
      <c r="OD317" s="5">
        <v>114.92400000000001</v>
      </c>
      <c r="OE317" s="5">
        <v>115.59699999999999</v>
      </c>
      <c r="OF317" s="8"/>
      <c r="OG317" s="8">
        <v>39521</v>
      </c>
      <c r="OH317" s="5">
        <v>91.665999999999997</v>
      </c>
      <c r="OI317" s="5">
        <v>92.15</v>
      </c>
      <c r="OK317" s="8">
        <v>41117</v>
      </c>
      <c r="OL317" s="5">
        <v>93.418000000000006</v>
      </c>
      <c r="OM317" s="5">
        <v>95.391999999999996</v>
      </c>
      <c r="OO317" s="8">
        <v>41117</v>
      </c>
      <c r="OP317" s="5">
        <v>77.983000000000004</v>
      </c>
      <c r="OQ317" s="5">
        <v>83.986999999999995</v>
      </c>
      <c r="OS317" s="8">
        <v>42247</v>
      </c>
      <c r="OT317" s="5">
        <v>104.813</v>
      </c>
      <c r="OU317" s="8">
        <v>105.277</v>
      </c>
      <c r="OW317" s="8">
        <v>41614</v>
      </c>
      <c r="OX317" s="5">
        <v>108.56699999999999</v>
      </c>
      <c r="OY317" s="5">
        <v>109.962</v>
      </c>
      <c r="OZ317" s="8"/>
      <c r="PE317" s="8">
        <v>41614</v>
      </c>
      <c r="PF317" s="5">
        <v>111.78400000000001</v>
      </c>
      <c r="PG317" s="5">
        <v>113.319</v>
      </c>
      <c r="PJ317" s="8"/>
      <c r="PM317" s="8">
        <v>41614</v>
      </c>
      <c r="PN317" s="5">
        <v>111.727</v>
      </c>
      <c r="PO317" s="8">
        <v>112.334</v>
      </c>
      <c r="PT317" s="8"/>
      <c r="PU317" s="8">
        <v>41789</v>
      </c>
      <c r="PV317" s="5">
        <v>113.056</v>
      </c>
      <c r="PW317" s="5">
        <v>113.471</v>
      </c>
      <c r="PY317" s="8">
        <v>41117</v>
      </c>
      <c r="PZ317" s="5">
        <v>91.295000000000002</v>
      </c>
      <c r="QA317" s="5">
        <v>91.295000000000002</v>
      </c>
      <c r="QC317" s="8">
        <v>41117</v>
      </c>
      <c r="QD317" s="5">
        <v>77.7</v>
      </c>
      <c r="QE317" s="5">
        <v>88.399000000000001</v>
      </c>
      <c r="QG317" s="8">
        <v>39521</v>
      </c>
      <c r="QH317" s="5">
        <v>146.941</v>
      </c>
      <c r="QI317" s="8">
        <v>150.37799999999999</v>
      </c>
      <c r="QK317" s="8">
        <v>41211</v>
      </c>
      <c r="QL317" s="5">
        <v>128.06299999999999</v>
      </c>
      <c r="QM317" s="5">
        <v>131.12899999999999</v>
      </c>
      <c r="QN317" s="8"/>
      <c r="QO317" s="8">
        <v>41551</v>
      </c>
      <c r="QP317" s="5">
        <v>66.251000000000005</v>
      </c>
      <c r="QQ317" s="5">
        <v>66.251000000000005</v>
      </c>
      <c r="QS317" s="8">
        <v>41932</v>
      </c>
      <c r="QT317" s="5">
        <v>116.922</v>
      </c>
      <c r="QU317" s="5">
        <v>117.556</v>
      </c>
      <c r="QW317" s="8">
        <v>42137</v>
      </c>
      <c r="QX317" s="5">
        <v>115.76600000000001</v>
      </c>
      <c r="QY317" s="5">
        <v>116.53</v>
      </c>
      <c r="RA317" s="8">
        <v>42152</v>
      </c>
      <c r="RB317" s="5">
        <v>113.78100000000001</v>
      </c>
      <c r="RC317" s="8">
        <v>114.797</v>
      </c>
      <c r="RE317" s="8">
        <v>42333</v>
      </c>
      <c r="RF317" s="5">
        <v>110.102</v>
      </c>
      <c r="RG317" s="5">
        <v>111.325</v>
      </c>
      <c r="RI317" s="8">
        <v>41117</v>
      </c>
      <c r="RJ317" s="5">
        <v>90.56</v>
      </c>
      <c r="RK317" s="5">
        <v>92.638999999999996</v>
      </c>
      <c r="RR317" s="8"/>
      <c r="RU317" s="8">
        <v>41117</v>
      </c>
      <c r="RV317" s="5">
        <v>85.653000000000006</v>
      </c>
      <c r="RW317" s="8">
        <v>87.522999999999996</v>
      </c>
      <c r="RY317" s="8">
        <v>42002</v>
      </c>
      <c r="RZ317" s="5">
        <v>119.622</v>
      </c>
      <c r="SA317" s="5">
        <v>127.944</v>
      </c>
      <c r="SB317" s="8"/>
      <c r="SC317" s="8">
        <v>39521</v>
      </c>
      <c r="SD317" s="5">
        <v>129.58699999999999</v>
      </c>
      <c r="SE317" s="5">
        <v>132.35599999999999</v>
      </c>
      <c r="SG317" s="8">
        <v>39521</v>
      </c>
      <c r="SH317" s="5">
        <v>120.51600000000001</v>
      </c>
      <c r="SI317" s="5">
        <v>122.998</v>
      </c>
      <c r="SK317" s="8">
        <v>41789</v>
      </c>
      <c r="SL317" s="8">
        <v>114.224</v>
      </c>
      <c r="SM317" s="5">
        <v>115.45</v>
      </c>
      <c r="SO317" s="8">
        <v>39521</v>
      </c>
      <c r="SP317" s="5">
        <v>104.557</v>
      </c>
      <c r="SQ317" s="8">
        <v>106.56100000000001</v>
      </c>
      <c r="SS317" s="8">
        <v>42215</v>
      </c>
      <c r="ST317" s="5">
        <v>114.98399999999999</v>
      </c>
      <c r="SU317" s="5">
        <v>116.458</v>
      </c>
      <c r="SV317" s="8"/>
      <c r="SW317" s="8">
        <v>39521</v>
      </c>
      <c r="SX317" s="5">
        <v>114.25700000000001</v>
      </c>
      <c r="SY317" s="5">
        <v>116.548</v>
      </c>
      <c r="TF317" s="8"/>
      <c r="TI317" s="8">
        <v>39521</v>
      </c>
      <c r="TJ317" s="5">
        <v>110.735</v>
      </c>
      <c r="TK317" s="5">
        <v>111.477</v>
      </c>
      <c r="TM317" s="8">
        <v>39521</v>
      </c>
      <c r="TN317" s="5">
        <v>100.102</v>
      </c>
      <c r="TO317" s="5">
        <v>100.748</v>
      </c>
      <c r="TP317" s="8"/>
      <c r="TQ317" s="8">
        <v>41117</v>
      </c>
      <c r="TR317" s="5">
        <v>63.795000000000002</v>
      </c>
      <c r="TS317" s="5">
        <v>76.091999999999999</v>
      </c>
      <c r="TU317" s="8">
        <v>39521</v>
      </c>
      <c r="TV317" s="5">
        <v>84.694000000000003</v>
      </c>
      <c r="TW317" s="5">
        <v>85.21</v>
      </c>
      <c r="TY317" s="8">
        <v>39826</v>
      </c>
      <c r="TZ317" s="8">
        <v>94.707999999999998</v>
      </c>
      <c r="UA317" s="5">
        <v>96.991</v>
      </c>
      <c r="UC317" s="8">
        <v>41117</v>
      </c>
      <c r="UD317" s="5">
        <v>82.15</v>
      </c>
      <c r="UE317" s="8">
        <v>84.228999999999999</v>
      </c>
      <c r="UG317" s="8">
        <v>41117</v>
      </c>
      <c r="UH317" s="5">
        <v>64.444999999999993</v>
      </c>
      <c r="UI317" s="5">
        <v>69.932000000000002</v>
      </c>
      <c r="UJ317" s="8"/>
      <c r="UK317" s="8">
        <v>41851</v>
      </c>
      <c r="UL317" s="5">
        <v>116.31100000000001</v>
      </c>
      <c r="UM317" s="5">
        <v>118.337</v>
      </c>
      <c r="UO317" s="8"/>
      <c r="UT317" s="8"/>
      <c r="UY317" s="8"/>
      <c r="VD317" s="8"/>
      <c r="VI317" s="8"/>
      <c r="VN317" s="8"/>
      <c r="VS317" s="8"/>
      <c r="VX317" s="8"/>
      <c r="WM317" s="8"/>
      <c r="WR317" s="8"/>
      <c r="WW317" s="8"/>
      <c r="XB317" s="8"/>
      <c r="XG317" s="8"/>
      <c r="XL317" s="8"/>
      <c r="XQ317" s="8"/>
      <c r="XV317" s="8"/>
      <c r="YK317" s="8"/>
      <c r="YP317" s="8"/>
      <c r="YU317" s="8"/>
      <c r="YZ317" s="8"/>
      <c r="ZE317" s="8"/>
      <c r="ZJ317" s="8"/>
      <c r="ZO317" s="8"/>
      <c r="ZT317" s="8"/>
    </row>
    <row r="318" spans="37:696">
      <c r="AK318" s="8">
        <v>39524</v>
      </c>
      <c r="AL318" s="5">
        <v>100.098</v>
      </c>
      <c r="AM318" s="5">
        <v>102.021</v>
      </c>
      <c r="AO318" s="8">
        <v>39524</v>
      </c>
      <c r="AP318" s="5">
        <v>99.653999999999996</v>
      </c>
      <c r="AQ318" s="5">
        <v>100.31</v>
      </c>
      <c r="AS318" s="8">
        <v>39524</v>
      </c>
      <c r="AT318" s="5">
        <v>100.273</v>
      </c>
      <c r="AU318" s="5">
        <v>110.497</v>
      </c>
      <c r="AW318" s="8">
        <v>39524</v>
      </c>
      <c r="AX318" s="5">
        <v>99.847999999999999</v>
      </c>
      <c r="AY318" s="5">
        <v>99.896000000000001</v>
      </c>
      <c r="BA318" s="8">
        <v>39524</v>
      </c>
      <c r="BB318" s="5">
        <v>99.43</v>
      </c>
      <c r="BC318" s="5">
        <v>99.825999999999993</v>
      </c>
      <c r="BE318" s="8">
        <v>39524</v>
      </c>
      <c r="BF318" s="5">
        <v>99.382999999999996</v>
      </c>
      <c r="BG318" s="5">
        <v>100.67</v>
      </c>
      <c r="BI318" s="8">
        <v>39524</v>
      </c>
      <c r="BJ318" s="5">
        <v>100.902</v>
      </c>
      <c r="BK318" s="5">
        <v>102.633</v>
      </c>
      <c r="BM318" s="8">
        <v>39524</v>
      </c>
      <c r="BN318" s="5">
        <v>100.181</v>
      </c>
      <c r="BO318" s="5">
        <v>101.16500000000001</v>
      </c>
      <c r="BQ318" s="8">
        <v>39524</v>
      </c>
      <c r="BR318" s="5">
        <v>101.179</v>
      </c>
      <c r="BS318" s="5">
        <v>102.81399999999999</v>
      </c>
      <c r="BU318" s="8">
        <v>39524</v>
      </c>
      <c r="BV318" s="5">
        <v>99.301000000000002</v>
      </c>
      <c r="BW318" s="5">
        <v>99.837000000000003</v>
      </c>
      <c r="BY318" s="8">
        <v>39577</v>
      </c>
      <c r="BZ318" s="5">
        <v>100.111</v>
      </c>
      <c r="CA318" s="5">
        <v>100.91500000000001</v>
      </c>
      <c r="CC318" s="8">
        <v>39524</v>
      </c>
      <c r="CD318" s="5">
        <v>98.453000000000003</v>
      </c>
      <c r="CE318" s="5">
        <v>99.174000000000007</v>
      </c>
      <c r="CG318" s="8">
        <v>39730</v>
      </c>
      <c r="CH318" s="5">
        <v>101.61499999999999</v>
      </c>
      <c r="CI318" s="5">
        <v>102.52</v>
      </c>
      <c r="CK318" s="8">
        <v>39524</v>
      </c>
      <c r="CL318" s="5">
        <v>99.68</v>
      </c>
      <c r="CM318" s="5">
        <v>107.58499999999999</v>
      </c>
      <c r="CO318" s="8">
        <v>39524</v>
      </c>
      <c r="CP318" s="5">
        <v>104.998</v>
      </c>
      <c r="CQ318" s="5">
        <v>107.113</v>
      </c>
      <c r="CS318" s="8">
        <v>39944</v>
      </c>
      <c r="CT318" s="5">
        <v>103.65300000000001</v>
      </c>
      <c r="CU318" s="5">
        <v>104.71</v>
      </c>
      <c r="CW318" s="8">
        <v>39524</v>
      </c>
      <c r="CX318" s="5">
        <v>99.924000000000007</v>
      </c>
      <c r="CY318" s="5">
        <v>99.971999999999994</v>
      </c>
      <c r="DA318" s="8">
        <v>39524</v>
      </c>
      <c r="DB318" s="5">
        <v>105.217</v>
      </c>
      <c r="DC318" s="5">
        <v>105.90900000000001</v>
      </c>
      <c r="DE318" s="8">
        <v>40127</v>
      </c>
      <c r="DF318" s="5">
        <v>104.961</v>
      </c>
      <c r="DG318" s="5">
        <v>105.818</v>
      </c>
      <c r="DI318" s="8">
        <v>39524</v>
      </c>
      <c r="DJ318" s="5">
        <v>100.434</v>
      </c>
      <c r="DK318" s="5">
        <v>100.485</v>
      </c>
      <c r="DM318" s="8">
        <v>39524</v>
      </c>
      <c r="DN318" s="5">
        <v>104.9</v>
      </c>
      <c r="DO318" s="5">
        <v>105.559</v>
      </c>
      <c r="DQ318" s="8">
        <v>40309</v>
      </c>
      <c r="DR318" s="5">
        <v>102.422</v>
      </c>
      <c r="DS318" s="5">
        <v>103.02500000000001</v>
      </c>
      <c r="DU318" s="8">
        <v>39624</v>
      </c>
      <c r="DV318" s="5">
        <v>96.632999999999996</v>
      </c>
      <c r="DW318" s="5">
        <v>97.462999999999994</v>
      </c>
      <c r="DY318" s="8">
        <v>40429</v>
      </c>
      <c r="DZ318" s="5">
        <v>101.291</v>
      </c>
      <c r="EA318" s="5">
        <v>101.794</v>
      </c>
      <c r="EC318" s="8">
        <v>39608</v>
      </c>
      <c r="ED318" s="5">
        <v>98.123999999999995</v>
      </c>
      <c r="EE318" s="5">
        <v>102.929</v>
      </c>
      <c r="EG318" s="8">
        <v>39805</v>
      </c>
      <c r="EH318" s="5">
        <v>102.19</v>
      </c>
      <c r="EI318" s="5">
        <v>103.077</v>
      </c>
      <c r="EK318" s="8">
        <v>40612</v>
      </c>
      <c r="EL318" s="5">
        <v>98.9</v>
      </c>
      <c r="EM318" s="5">
        <v>99.394999999999996</v>
      </c>
      <c r="EO318" s="8">
        <v>39524</v>
      </c>
      <c r="EP318" s="5">
        <v>104.43300000000001</v>
      </c>
      <c r="EQ318" s="5">
        <v>105.059</v>
      </c>
      <c r="ES318" s="8">
        <v>40018</v>
      </c>
      <c r="ET318" s="5">
        <v>105.489</v>
      </c>
      <c r="EU318" s="8">
        <v>106.708</v>
      </c>
      <c r="EW318" s="8">
        <v>40764</v>
      </c>
      <c r="EX318" s="5">
        <v>97.5</v>
      </c>
      <c r="EY318" s="5">
        <v>97.893000000000001</v>
      </c>
      <c r="EZ318" s="8"/>
      <c r="FA318" s="8">
        <v>39524</v>
      </c>
      <c r="FB318" s="5">
        <v>102.47499999999999</v>
      </c>
      <c r="FC318" s="5">
        <v>103.035</v>
      </c>
      <c r="FE318" s="8">
        <v>40917</v>
      </c>
      <c r="FF318" s="5">
        <v>95.41</v>
      </c>
      <c r="FG318" s="5">
        <v>95.855000000000004</v>
      </c>
      <c r="FI318" s="8">
        <v>40266</v>
      </c>
      <c r="FJ318" s="8">
        <v>105.467</v>
      </c>
      <c r="FK318" s="5">
        <v>106.569</v>
      </c>
      <c r="FM318" s="8">
        <v>41072</v>
      </c>
      <c r="FN318" s="5">
        <v>97.52</v>
      </c>
      <c r="FO318" s="8">
        <v>98.135000000000005</v>
      </c>
      <c r="FQ318" s="8">
        <v>40414</v>
      </c>
      <c r="FR318" s="5">
        <v>104.514</v>
      </c>
      <c r="FS318" s="5">
        <v>105.346</v>
      </c>
      <c r="FT318" s="8"/>
      <c r="FU318" s="8">
        <v>41193</v>
      </c>
      <c r="FV318" s="5">
        <v>103.378</v>
      </c>
      <c r="FW318" s="5">
        <v>104.614</v>
      </c>
      <c r="FY318" s="8">
        <v>39524</v>
      </c>
      <c r="FZ318" s="5">
        <v>102.39400000000001</v>
      </c>
      <c r="GA318" s="5">
        <v>102.95399999999999</v>
      </c>
      <c r="GC318" s="8">
        <v>39524</v>
      </c>
      <c r="GD318" s="8">
        <v>103.367</v>
      </c>
      <c r="GE318" s="5">
        <v>113.914</v>
      </c>
      <c r="GG318" s="8">
        <v>41317</v>
      </c>
      <c r="GH318" s="5">
        <v>107.473</v>
      </c>
      <c r="GI318" s="8">
        <v>108.998</v>
      </c>
      <c r="GK318" s="8">
        <v>39524</v>
      </c>
      <c r="GL318" s="5">
        <v>102.057</v>
      </c>
      <c r="GM318" s="5">
        <v>102.617</v>
      </c>
      <c r="GN318" s="8"/>
      <c r="GO318" s="8">
        <v>41424</v>
      </c>
      <c r="GP318" s="5">
        <v>101.883</v>
      </c>
      <c r="GQ318" s="5">
        <v>102.52800000000001</v>
      </c>
      <c r="GS318" s="8">
        <v>40630</v>
      </c>
      <c r="GT318" s="5">
        <v>97.787999999999997</v>
      </c>
      <c r="GU318" s="5">
        <v>99.164000000000001</v>
      </c>
      <c r="GW318" s="8">
        <v>40778</v>
      </c>
      <c r="GX318" s="8">
        <v>96.292000000000002</v>
      </c>
      <c r="GY318" s="5">
        <v>96.882000000000005</v>
      </c>
      <c r="HA318" s="8">
        <v>41543</v>
      </c>
      <c r="HB318" s="5">
        <v>104.74299999999999</v>
      </c>
      <c r="HC318" s="8">
        <v>105.697</v>
      </c>
      <c r="HE318" s="8">
        <v>39524</v>
      </c>
      <c r="HF318" s="5">
        <v>98.59</v>
      </c>
      <c r="HG318" s="5">
        <v>99.084999999999994</v>
      </c>
      <c r="HH318" s="8"/>
      <c r="HI318" s="8">
        <v>40931</v>
      </c>
      <c r="HJ318" s="5">
        <v>95.14</v>
      </c>
      <c r="HK318" s="5">
        <v>95.849000000000004</v>
      </c>
      <c r="HM318" s="8">
        <v>41696</v>
      </c>
      <c r="HN318" s="5">
        <v>103.357</v>
      </c>
      <c r="HO318" s="5">
        <v>104.05200000000001</v>
      </c>
      <c r="HQ318" s="8">
        <v>41501</v>
      </c>
      <c r="HR318" s="8">
        <v>101.94</v>
      </c>
      <c r="HS318" s="5">
        <v>103.268</v>
      </c>
      <c r="HU318" s="8">
        <v>41086</v>
      </c>
      <c r="HV318" s="5">
        <v>94.322999999999993</v>
      </c>
      <c r="HW318" s="8">
        <v>95.090999999999994</v>
      </c>
      <c r="HY318" s="8">
        <v>41849</v>
      </c>
      <c r="HZ318" s="5">
        <v>103.291</v>
      </c>
      <c r="IA318" s="5">
        <v>103.768</v>
      </c>
      <c r="IB318" s="8"/>
      <c r="IC318" s="8">
        <v>42003</v>
      </c>
      <c r="ID318" s="5">
        <v>104.11799999999999</v>
      </c>
      <c r="IE318" s="5">
        <v>104.392</v>
      </c>
      <c r="IG318" s="8">
        <v>39524</v>
      </c>
      <c r="IH318" s="5">
        <v>97.474000000000004</v>
      </c>
      <c r="II318" s="5">
        <v>97.968000000000004</v>
      </c>
      <c r="IK318" s="8">
        <v>41120</v>
      </c>
      <c r="IL318" s="8">
        <v>90.802999999999997</v>
      </c>
      <c r="IM318" s="5">
        <v>96.498000000000005</v>
      </c>
      <c r="IO318" s="8">
        <v>41444</v>
      </c>
      <c r="IP318" s="5">
        <v>106.81699999999999</v>
      </c>
      <c r="IQ318" s="8">
        <v>108.12</v>
      </c>
      <c r="IS318" s="8">
        <v>42003</v>
      </c>
      <c r="IT318" s="5">
        <v>103.29300000000001</v>
      </c>
      <c r="IU318" s="5">
        <v>103.563</v>
      </c>
      <c r="IV318" s="8"/>
      <c r="IW318" s="8">
        <v>41976</v>
      </c>
      <c r="IX318" s="5">
        <v>104.40300000000001</v>
      </c>
      <c r="IY318" s="5">
        <v>104.55500000000001</v>
      </c>
      <c r="JA318" s="8">
        <v>42094</v>
      </c>
      <c r="JB318" s="5">
        <v>102.342</v>
      </c>
      <c r="JC318" s="5">
        <v>102.78700000000001</v>
      </c>
      <c r="JE318" s="8">
        <v>39525</v>
      </c>
      <c r="JF318" s="8">
        <v>98.512</v>
      </c>
      <c r="JG318" s="5">
        <v>99.093999999999994</v>
      </c>
      <c r="JI318" s="8">
        <v>42003</v>
      </c>
      <c r="JJ318" s="5">
        <v>103.30800000000001</v>
      </c>
      <c r="JK318" s="8">
        <v>103.51900000000001</v>
      </c>
      <c r="JM318" s="8">
        <v>41617</v>
      </c>
      <c r="JN318" s="5">
        <v>108.572</v>
      </c>
      <c r="JO318" s="5">
        <v>109.11</v>
      </c>
      <c r="JP318" s="8"/>
      <c r="JQ318" s="8">
        <v>42214</v>
      </c>
      <c r="JR318" s="5">
        <v>101.85299999999999</v>
      </c>
      <c r="JS318" s="5">
        <v>102.09399999999999</v>
      </c>
      <c r="JU318" s="8">
        <v>41618</v>
      </c>
      <c r="JV318" s="5">
        <v>108.896</v>
      </c>
      <c r="JW318" s="5">
        <v>109.05200000000001</v>
      </c>
      <c r="JY318" s="8">
        <v>39524</v>
      </c>
      <c r="JZ318" s="8">
        <v>108.041</v>
      </c>
      <c r="KA318" s="5">
        <v>108.733</v>
      </c>
      <c r="KC318" s="8">
        <v>41120</v>
      </c>
      <c r="KD318" s="5">
        <v>87.602999999999994</v>
      </c>
      <c r="KE318" s="8">
        <v>101.102</v>
      </c>
      <c r="KG318" s="8">
        <v>41722</v>
      </c>
      <c r="KH318" s="5">
        <v>106.571</v>
      </c>
      <c r="KI318" s="5">
        <v>107.982</v>
      </c>
      <c r="KJ318" s="8"/>
      <c r="KK318" s="8">
        <v>42030</v>
      </c>
      <c r="KL318" s="5">
        <v>104.71899999999999</v>
      </c>
      <c r="KM318" s="5">
        <v>104.85599999999999</v>
      </c>
      <c r="KO318" s="8">
        <v>42367</v>
      </c>
      <c r="KP318" s="5">
        <v>101.49</v>
      </c>
      <c r="KQ318" s="5">
        <v>101.834</v>
      </c>
      <c r="KS318" s="8">
        <v>39827</v>
      </c>
      <c r="KT318" s="8">
        <v>101.79300000000001</v>
      </c>
      <c r="KU318" s="5">
        <v>103.884</v>
      </c>
      <c r="KY318" s="8"/>
      <c r="LA318" s="8">
        <v>41849</v>
      </c>
      <c r="LB318" s="5">
        <v>109.617</v>
      </c>
      <c r="LC318" s="5">
        <v>110.2</v>
      </c>
      <c r="LD318" s="8"/>
      <c r="LE318" s="8">
        <v>41120</v>
      </c>
      <c r="LF318" s="5">
        <v>95.864999999999995</v>
      </c>
      <c r="LG318" s="5">
        <v>95.876999999999995</v>
      </c>
      <c r="LI318" s="8">
        <v>42003</v>
      </c>
      <c r="LJ318" s="5">
        <v>103.876</v>
      </c>
      <c r="LK318" s="5">
        <v>105.617</v>
      </c>
      <c r="LN318" s="8"/>
      <c r="LQ318" s="8">
        <v>41976</v>
      </c>
      <c r="LR318" s="5">
        <v>110.512</v>
      </c>
      <c r="LS318" s="8">
        <v>110.55</v>
      </c>
      <c r="LU318" s="8">
        <v>39524</v>
      </c>
      <c r="LV318" s="5">
        <v>99.378</v>
      </c>
      <c r="LW318" s="5">
        <v>99.938000000000002</v>
      </c>
      <c r="LX318" s="8"/>
      <c r="LY318" s="8">
        <v>41120</v>
      </c>
      <c r="LZ318" s="5">
        <v>94.168000000000006</v>
      </c>
      <c r="MA318" s="5">
        <v>96.051000000000002</v>
      </c>
      <c r="MC318" s="8">
        <v>42111</v>
      </c>
      <c r="MD318" s="5">
        <v>107.801</v>
      </c>
      <c r="ME318" s="5">
        <v>108.98099999999999</v>
      </c>
      <c r="MG318" s="8">
        <v>42261</v>
      </c>
      <c r="MH318" s="8">
        <v>103.417</v>
      </c>
      <c r="MI318" s="5">
        <v>103.604</v>
      </c>
      <c r="MK318" s="8">
        <v>41120</v>
      </c>
      <c r="ML318" s="5">
        <v>92.438000000000002</v>
      </c>
      <c r="MM318" s="8">
        <v>94.215999999999994</v>
      </c>
      <c r="MO318" s="8">
        <v>41120</v>
      </c>
      <c r="MP318" s="5">
        <v>99.984999999999999</v>
      </c>
      <c r="MQ318" s="5">
        <v>109.89</v>
      </c>
      <c r="MR318" s="8"/>
      <c r="MW318" s="8">
        <v>39524</v>
      </c>
      <c r="MX318" s="5">
        <v>100.51</v>
      </c>
      <c r="MY318" s="5">
        <v>101.10299999999999</v>
      </c>
      <c r="NA318" s="8">
        <v>41120</v>
      </c>
      <c r="NB318" s="8">
        <v>91.355000000000004</v>
      </c>
      <c r="NC318" s="5">
        <v>93.134</v>
      </c>
      <c r="NE318" s="8">
        <v>42194</v>
      </c>
      <c r="NF318" s="5">
        <v>103.514</v>
      </c>
      <c r="NG318" s="8">
        <v>104.286</v>
      </c>
      <c r="NL318" s="8"/>
      <c r="NM318" s="8">
        <v>41120</v>
      </c>
      <c r="NN318" s="5">
        <v>89.453000000000003</v>
      </c>
      <c r="NO318" s="5">
        <v>91.126000000000005</v>
      </c>
      <c r="NQ318" s="8"/>
      <c r="NY318" s="8">
        <v>41120</v>
      </c>
      <c r="NZ318" s="5">
        <v>87.412999999999997</v>
      </c>
      <c r="OA318" s="8">
        <v>88.981999999999999</v>
      </c>
      <c r="OC318" s="8">
        <v>42006</v>
      </c>
      <c r="OD318" s="5">
        <v>115.69</v>
      </c>
      <c r="OE318" s="5">
        <v>116.374</v>
      </c>
      <c r="OF318" s="8"/>
      <c r="OG318" s="8">
        <v>39524</v>
      </c>
      <c r="OH318" s="5">
        <v>91.959000000000003</v>
      </c>
      <c r="OI318" s="5">
        <v>92.453000000000003</v>
      </c>
      <c r="OK318" s="8">
        <v>41120</v>
      </c>
      <c r="OL318" s="5">
        <v>92.91</v>
      </c>
      <c r="OM318" s="5">
        <v>94.897999999999996</v>
      </c>
      <c r="OO318" s="8">
        <v>41120</v>
      </c>
      <c r="OP318" s="5">
        <v>77.584999999999994</v>
      </c>
      <c r="OQ318" s="5">
        <v>83.566999999999993</v>
      </c>
      <c r="OS318" s="8">
        <v>42248</v>
      </c>
      <c r="OT318" s="5">
        <v>104.568</v>
      </c>
      <c r="OU318" s="8">
        <v>105.038</v>
      </c>
      <c r="OW318" s="8">
        <v>41617</v>
      </c>
      <c r="OX318" s="5">
        <v>108.949</v>
      </c>
      <c r="OY318" s="5">
        <v>110.357</v>
      </c>
      <c r="OZ318" s="8"/>
      <c r="PE318" s="8">
        <v>41617</v>
      </c>
      <c r="PF318" s="5">
        <v>112.158</v>
      </c>
      <c r="PG318" s="5">
        <v>113.708</v>
      </c>
      <c r="PJ318" s="8"/>
      <c r="PM318" s="8">
        <v>41617</v>
      </c>
      <c r="PN318" s="5">
        <v>112.09699999999999</v>
      </c>
      <c r="PO318" s="8">
        <v>112.72</v>
      </c>
      <c r="PT318" s="8"/>
      <c r="PU318" s="8">
        <v>41792</v>
      </c>
      <c r="PV318" s="5">
        <v>113.056</v>
      </c>
      <c r="PW318" s="5">
        <v>113.483</v>
      </c>
      <c r="PY318" s="8">
        <v>41120</v>
      </c>
      <c r="PZ318" s="5">
        <v>90.822999999999993</v>
      </c>
      <c r="QA318" s="5">
        <v>90.834999999999994</v>
      </c>
      <c r="QC318" s="8">
        <v>41120</v>
      </c>
      <c r="QD318" s="5">
        <v>99.984999999999999</v>
      </c>
      <c r="QE318" s="5">
        <v>113.44</v>
      </c>
      <c r="QG318" s="8">
        <v>39524</v>
      </c>
      <c r="QH318" s="5">
        <v>147.37799999999999</v>
      </c>
      <c r="QI318" s="8">
        <v>150.84</v>
      </c>
      <c r="QK318" s="8">
        <v>41212</v>
      </c>
      <c r="QL318" s="5">
        <v>128.01900000000001</v>
      </c>
      <c r="QM318" s="5">
        <v>131.108</v>
      </c>
      <c r="QN318" s="8"/>
      <c r="QO318" s="8">
        <v>41554</v>
      </c>
      <c r="QP318" s="5">
        <v>66.403999999999996</v>
      </c>
      <c r="QQ318" s="5">
        <v>66.403999999999996</v>
      </c>
      <c r="QS318" s="8">
        <v>41933</v>
      </c>
      <c r="QT318" s="5">
        <v>117.56100000000001</v>
      </c>
      <c r="QU318" s="5">
        <v>118.20699999999999</v>
      </c>
      <c r="QW318" s="8">
        <v>42138</v>
      </c>
      <c r="QX318" s="5">
        <v>116.119</v>
      </c>
      <c r="QY318" s="5">
        <v>116.914</v>
      </c>
      <c r="RA318" s="8">
        <v>42153</v>
      </c>
      <c r="RB318" s="5">
        <v>114.375</v>
      </c>
      <c r="RC318" s="8">
        <v>115.411</v>
      </c>
      <c r="RE318" s="8">
        <v>42334</v>
      </c>
      <c r="RF318" s="5">
        <v>110.14100000000001</v>
      </c>
      <c r="RG318" s="5">
        <v>111.384</v>
      </c>
      <c r="RI318" s="8">
        <v>41120</v>
      </c>
      <c r="RJ318" s="5">
        <v>90.313000000000002</v>
      </c>
      <c r="RK318" s="5">
        <v>92.405000000000001</v>
      </c>
      <c r="RR318" s="8"/>
      <c r="RU318" s="8">
        <v>41120</v>
      </c>
      <c r="RV318" s="5">
        <v>85.218000000000004</v>
      </c>
      <c r="RW318" s="8">
        <v>87.100999999999999</v>
      </c>
      <c r="RY318" s="8">
        <v>42003</v>
      </c>
      <c r="RZ318" s="5">
        <v>119.749</v>
      </c>
      <c r="SA318" s="5">
        <v>128.08600000000001</v>
      </c>
      <c r="SB318" s="8"/>
      <c r="SC318" s="8">
        <v>39524</v>
      </c>
      <c r="SD318" s="5">
        <v>129.571</v>
      </c>
      <c r="SE318" s="5">
        <v>132.36000000000001</v>
      </c>
      <c r="SG318" s="8">
        <v>39524</v>
      </c>
      <c r="SH318" s="5">
        <v>120.303</v>
      </c>
      <c r="SI318" s="5">
        <v>122.803</v>
      </c>
      <c r="SK318" s="8">
        <v>41792</v>
      </c>
      <c r="SL318" s="8">
        <v>114.224</v>
      </c>
      <c r="SM318" s="5">
        <v>115.46299999999999</v>
      </c>
      <c r="SO318" s="8">
        <v>39524</v>
      </c>
      <c r="SP318" s="5">
        <v>104.398</v>
      </c>
      <c r="SQ318" s="8">
        <v>106.417</v>
      </c>
      <c r="SS318" s="8">
        <v>42216</v>
      </c>
      <c r="ST318" s="5">
        <v>115.875</v>
      </c>
      <c r="SU318" s="5">
        <v>117.358</v>
      </c>
      <c r="SV318" s="8"/>
      <c r="SW318" s="8">
        <v>39524</v>
      </c>
      <c r="SX318" s="5">
        <v>114.02200000000001</v>
      </c>
      <c r="SY318" s="5">
        <v>116.32899999999999</v>
      </c>
      <c r="TF318" s="8"/>
      <c r="TI318" s="8">
        <v>39524</v>
      </c>
      <c r="TJ318" s="5">
        <v>110.628</v>
      </c>
      <c r="TK318" s="5">
        <v>111.386</v>
      </c>
      <c r="TM318" s="8">
        <v>39524</v>
      </c>
      <c r="TN318" s="5">
        <v>99.992999999999995</v>
      </c>
      <c r="TO318" s="5">
        <v>100.652</v>
      </c>
      <c r="TP318" s="8"/>
      <c r="TQ318" s="8">
        <v>41120</v>
      </c>
      <c r="TR318" s="5">
        <v>99.984999999999999</v>
      </c>
      <c r="TS318" s="5">
        <v>118.67</v>
      </c>
      <c r="TU318" s="8">
        <v>39524</v>
      </c>
      <c r="TV318" s="5">
        <v>84.611000000000004</v>
      </c>
      <c r="TW318" s="5">
        <v>85.138000000000005</v>
      </c>
      <c r="TY318" s="8">
        <v>39827</v>
      </c>
      <c r="TZ318" s="8">
        <v>93.26</v>
      </c>
      <c r="UA318" s="5">
        <v>95.584000000000003</v>
      </c>
      <c r="UC318" s="8">
        <v>41120</v>
      </c>
      <c r="UD318" s="5">
        <v>81.778000000000006</v>
      </c>
      <c r="UE318" s="8">
        <v>83.87</v>
      </c>
      <c r="UG318" s="8">
        <v>41120</v>
      </c>
      <c r="UH318" s="5">
        <v>64.878</v>
      </c>
      <c r="UI318" s="5">
        <v>70.400000000000006</v>
      </c>
      <c r="UJ318" s="8"/>
      <c r="UK318" s="8">
        <v>41852</v>
      </c>
      <c r="UL318" s="5">
        <v>115.366</v>
      </c>
      <c r="UM318" s="5">
        <v>117.405</v>
      </c>
      <c r="UO318" s="8"/>
      <c r="UT318" s="8"/>
      <c r="UY318" s="8"/>
      <c r="VD318" s="8"/>
      <c r="VI318" s="8"/>
      <c r="VN318" s="8"/>
      <c r="VS318" s="8"/>
      <c r="VX318" s="8"/>
      <c r="WM318" s="8"/>
      <c r="WR318" s="8"/>
      <c r="WW318" s="8"/>
      <c r="XB318" s="8"/>
      <c r="XG318" s="8"/>
      <c r="XL318" s="8"/>
      <c r="XQ318" s="8"/>
      <c r="XV318" s="8"/>
      <c r="YK318" s="8"/>
      <c r="YP318" s="8"/>
      <c r="YU318" s="8"/>
      <c r="YZ318" s="8"/>
      <c r="ZE318" s="8"/>
      <c r="ZJ318" s="8"/>
      <c r="ZO318" s="8"/>
      <c r="ZT318" s="8"/>
    </row>
    <row r="319" spans="37:696">
      <c r="AK319" s="8">
        <v>39525</v>
      </c>
      <c r="AL319" s="5">
        <v>100.083</v>
      </c>
      <c r="AM319" s="5">
        <v>102.075</v>
      </c>
      <c r="AO319" s="8">
        <v>39525</v>
      </c>
      <c r="AP319" s="5">
        <v>99.667000000000002</v>
      </c>
      <c r="AQ319" s="5">
        <v>100.357</v>
      </c>
      <c r="AS319" s="8">
        <v>39525</v>
      </c>
      <c r="AT319" s="5">
        <v>100.33</v>
      </c>
      <c r="AU319" s="5">
        <v>110.509</v>
      </c>
      <c r="AW319" s="8">
        <v>39525</v>
      </c>
      <c r="AX319" s="5">
        <v>99.834000000000003</v>
      </c>
      <c r="AY319" s="5">
        <v>99.929000000000002</v>
      </c>
      <c r="BA319" s="8">
        <v>39525</v>
      </c>
      <c r="BB319" s="5">
        <v>99.391999999999996</v>
      </c>
      <c r="BC319" s="5">
        <v>99.828999999999994</v>
      </c>
      <c r="BE319" s="8">
        <v>39525</v>
      </c>
      <c r="BF319" s="5">
        <v>99.352000000000004</v>
      </c>
      <c r="BG319" s="5">
        <v>100.68</v>
      </c>
      <c r="BI319" s="8">
        <v>39525</v>
      </c>
      <c r="BJ319" s="5">
        <v>100.852</v>
      </c>
      <c r="BK319" s="5">
        <v>102.645</v>
      </c>
      <c r="BM319" s="8">
        <v>39525</v>
      </c>
      <c r="BN319" s="5">
        <v>100.101</v>
      </c>
      <c r="BO319" s="5">
        <v>101.136</v>
      </c>
      <c r="BQ319" s="8">
        <v>39525</v>
      </c>
      <c r="BR319" s="5">
        <v>100.98399999999999</v>
      </c>
      <c r="BS319" s="5">
        <v>102.67700000000001</v>
      </c>
      <c r="BU319" s="8">
        <v>39525</v>
      </c>
      <c r="BV319" s="5">
        <v>99.052000000000007</v>
      </c>
      <c r="BW319" s="5">
        <v>99.629000000000005</v>
      </c>
      <c r="BY319" s="8">
        <v>39580</v>
      </c>
      <c r="BZ319" s="5">
        <v>100.01300000000001</v>
      </c>
      <c r="CA319" s="5">
        <v>100.828</v>
      </c>
      <c r="CC319" s="8">
        <v>39525</v>
      </c>
      <c r="CD319" s="5">
        <v>98.174000000000007</v>
      </c>
      <c r="CE319" s="5">
        <v>98.933000000000007</v>
      </c>
      <c r="CG319" s="8">
        <v>39731</v>
      </c>
      <c r="CH319" s="5">
        <v>101.636</v>
      </c>
      <c r="CI319" s="5">
        <v>102.553</v>
      </c>
      <c r="CK319" s="8">
        <v>39525</v>
      </c>
      <c r="CL319" s="5">
        <v>99.402000000000001</v>
      </c>
      <c r="CM319" s="5">
        <v>107.22499999999999</v>
      </c>
      <c r="CO319" s="8">
        <v>39525</v>
      </c>
      <c r="CP319" s="5">
        <v>104.639</v>
      </c>
      <c r="CQ319" s="5">
        <v>106.83</v>
      </c>
      <c r="CS319" s="8">
        <v>39945</v>
      </c>
      <c r="CT319" s="5">
        <v>103.60599999999999</v>
      </c>
      <c r="CU319" s="5">
        <v>104.673</v>
      </c>
      <c r="CW319" s="8">
        <v>39525</v>
      </c>
      <c r="CX319" s="5">
        <v>99.57</v>
      </c>
      <c r="CY319" s="5">
        <v>99.665000000000006</v>
      </c>
      <c r="DA319" s="8">
        <v>39525</v>
      </c>
      <c r="DB319" s="5">
        <v>104.828</v>
      </c>
      <c r="DC319" s="5">
        <v>105.592</v>
      </c>
      <c r="DE319" s="8">
        <v>40128</v>
      </c>
      <c r="DF319" s="5">
        <v>104.95699999999999</v>
      </c>
      <c r="DG319" s="5">
        <v>105.849</v>
      </c>
      <c r="DI319" s="8">
        <v>39525</v>
      </c>
      <c r="DJ319" s="5">
        <v>100.053</v>
      </c>
      <c r="DK319" s="5">
        <v>100.155</v>
      </c>
      <c r="DM319" s="8">
        <v>39525</v>
      </c>
      <c r="DN319" s="5">
        <v>104.464</v>
      </c>
      <c r="DO319" s="5">
        <v>105.19199999999999</v>
      </c>
      <c r="DQ319" s="8">
        <v>40310</v>
      </c>
      <c r="DR319" s="5">
        <v>102.506</v>
      </c>
      <c r="DS319" s="5">
        <v>103.134</v>
      </c>
      <c r="DU319" s="8">
        <v>39625</v>
      </c>
      <c r="DV319" s="5">
        <v>96.938999999999993</v>
      </c>
      <c r="DW319" s="5">
        <v>97.781000000000006</v>
      </c>
      <c r="DY319" s="8">
        <v>40430</v>
      </c>
      <c r="DZ319" s="5">
        <v>101.29300000000001</v>
      </c>
      <c r="EA319" s="5">
        <v>101.803</v>
      </c>
      <c r="EC319" s="8">
        <v>39609</v>
      </c>
      <c r="ED319" s="5">
        <v>98.034999999999997</v>
      </c>
      <c r="EE319" s="5">
        <v>102.852</v>
      </c>
      <c r="EG319" s="8">
        <v>39806</v>
      </c>
      <c r="EH319" s="5">
        <v>102.27200000000001</v>
      </c>
      <c r="EI319" s="5">
        <v>103.17100000000001</v>
      </c>
      <c r="EK319" s="8">
        <v>40613</v>
      </c>
      <c r="EL319" s="5">
        <v>99.18</v>
      </c>
      <c r="EM319" s="5">
        <v>99.68</v>
      </c>
      <c r="EO319" s="8">
        <v>39525</v>
      </c>
      <c r="EP319" s="5">
        <v>103.95699999999999</v>
      </c>
      <c r="EQ319" s="5">
        <v>104.649</v>
      </c>
      <c r="ES319" s="8">
        <v>40021</v>
      </c>
      <c r="ET319" s="5">
        <v>105.40600000000001</v>
      </c>
      <c r="EU319" s="8">
        <v>106.637</v>
      </c>
      <c r="EW319" s="8">
        <v>40765</v>
      </c>
      <c r="EX319" s="5">
        <v>97.474999999999994</v>
      </c>
      <c r="EY319" s="5">
        <v>97.885000000000005</v>
      </c>
      <c r="EZ319" s="8"/>
      <c r="FA319" s="8">
        <v>39525</v>
      </c>
      <c r="FB319" s="5">
        <v>102.04600000000001</v>
      </c>
      <c r="FC319" s="5">
        <v>102.66500000000001</v>
      </c>
      <c r="FE319" s="8">
        <v>40918</v>
      </c>
      <c r="FF319" s="5">
        <v>95.558000000000007</v>
      </c>
      <c r="FG319" s="5">
        <v>96.009</v>
      </c>
      <c r="FI319" s="8">
        <v>40267</v>
      </c>
      <c r="FJ319" s="8">
        <v>105.494</v>
      </c>
      <c r="FK319" s="5">
        <v>106.648</v>
      </c>
      <c r="FM319" s="8">
        <v>41073</v>
      </c>
      <c r="FN319" s="5">
        <v>97.28</v>
      </c>
      <c r="FO319" s="8">
        <v>97.918999999999997</v>
      </c>
      <c r="FQ319" s="8">
        <v>40415</v>
      </c>
      <c r="FR319" s="5">
        <v>104.44499999999999</v>
      </c>
      <c r="FS319" s="5">
        <v>105.306</v>
      </c>
      <c r="FT319" s="8"/>
      <c r="FU319" s="8">
        <v>41194</v>
      </c>
      <c r="FV319" s="5">
        <v>103.55</v>
      </c>
      <c r="FW319" s="5">
        <v>104.797</v>
      </c>
      <c r="FY319" s="8">
        <v>39525</v>
      </c>
      <c r="FZ319" s="5">
        <v>102.02</v>
      </c>
      <c r="GA319" s="5">
        <v>102.639</v>
      </c>
      <c r="GC319" s="8">
        <v>39525</v>
      </c>
      <c r="GD319" s="8">
        <v>103.11199999999999</v>
      </c>
      <c r="GE319" s="5">
        <v>113.587</v>
      </c>
      <c r="GG319" s="8">
        <v>41318</v>
      </c>
      <c r="GH319" s="5">
        <v>107.55</v>
      </c>
      <c r="GI319" s="8">
        <v>109.125</v>
      </c>
      <c r="GK319" s="8">
        <v>39525</v>
      </c>
      <c r="GL319" s="5">
        <v>101.66800000000001</v>
      </c>
      <c r="GM319" s="5">
        <v>102.28700000000001</v>
      </c>
      <c r="GN319" s="8"/>
      <c r="GO319" s="8">
        <v>41425</v>
      </c>
      <c r="GP319" s="5">
        <v>101.82</v>
      </c>
      <c r="GQ319" s="5">
        <v>102.47199999999999</v>
      </c>
      <c r="GS319" s="8">
        <v>40631</v>
      </c>
      <c r="GT319" s="5">
        <v>97.617999999999995</v>
      </c>
      <c r="GU319" s="5">
        <v>99.001999999999995</v>
      </c>
      <c r="GW319" s="8">
        <v>40779</v>
      </c>
      <c r="GX319" s="8">
        <v>96.263000000000005</v>
      </c>
      <c r="GY319" s="5">
        <v>96.878</v>
      </c>
      <c r="HA319" s="8">
        <v>41544</v>
      </c>
      <c r="HB319" s="5">
        <v>104.59</v>
      </c>
      <c r="HC319" s="8">
        <v>105.556</v>
      </c>
      <c r="HE319" s="8">
        <v>39525</v>
      </c>
      <c r="HF319" s="5">
        <v>98.215999999999994</v>
      </c>
      <c r="HG319" s="5">
        <v>98.762</v>
      </c>
      <c r="HH319" s="8"/>
      <c r="HI319" s="8">
        <v>40932</v>
      </c>
      <c r="HJ319" s="5">
        <v>95.01</v>
      </c>
      <c r="HK319" s="5">
        <v>95.727000000000004</v>
      </c>
      <c r="HM319" s="8">
        <v>41697</v>
      </c>
      <c r="HN319" s="5">
        <v>103.38</v>
      </c>
      <c r="HO319" s="5">
        <v>104.083</v>
      </c>
      <c r="HQ319" s="8">
        <v>41502</v>
      </c>
      <c r="HR319" s="8">
        <v>101.97499999999999</v>
      </c>
      <c r="HS319" s="5">
        <v>103.316</v>
      </c>
      <c r="HU319" s="8">
        <v>41087</v>
      </c>
      <c r="HV319" s="5">
        <v>94.457999999999998</v>
      </c>
      <c r="HW319" s="8">
        <v>95.257000000000005</v>
      </c>
      <c r="HY319" s="8">
        <v>41850</v>
      </c>
      <c r="HZ319" s="5">
        <v>103.17700000000001</v>
      </c>
      <c r="IA319" s="5">
        <v>103.672</v>
      </c>
      <c r="IB319" s="8"/>
      <c r="IC319" s="8">
        <v>42004</v>
      </c>
      <c r="ID319" s="5">
        <v>104.11799999999999</v>
      </c>
      <c r="IE319" s="5">
        <v>104.402</v>
      </c>
      <c r="IG319" s="8">
        <v>39525</v>
      </c>
      <c r="IH319" s="5">
        <v>97.234999999999999</v>
      </c>
      <c r="II319" s="5">
        <v>97.781000000000006</v>
      </c>
      <c r="IK319" s="8">
        <v>41121</v>
      </c>
      <c r="IL319" s="8">
        <v>90.635000000000005</v>
      </c>
      <c r="IM319" s="5">
        <v>96.325000000000003</v>
      </c>
      <c r="IO319" s="8">
        <v>41445</v>
      </c>
      <c r="IP319" s="5">
        <v>105.93300000000001</v>
      </c>
      <c r="IQ319" s="8">
        <v>107.249</v>
      </c>
      <c r="IS319" s="8">
        <v>42004</v>
      </c>
      <c r="IT319" s="5">
        <v>103.29300000000001</v>
      </c>
      <c r="IU319" s="5">
        <v>103.566</v>
      </c>
      <c r="IV319" s="8"/>
      <c r="IW319" s="8">
        <v>41977</v>
      </c>
      <c r="IX319" s="5">
        <v>104.32299999999999</v>
      </c>
      <c r="IY319" s="5">
        <v>104.498</v>
      </c>
      <c r="JA319" s="8">
        <v>42095</v>
      </c>
      <c r="JB319" s="5">
        <v>102.336</v>
      </c>
      <c r="JC319" s="5">
        <v>102.80200000000001</v>
      </c>
      <c r="JE319" s="8">
        <v>39526</v>
      </c>
      <c r="JF319" s="8">
        <v>98.722999999999999</v>
      </c>
      <c r="JG319" s="5">
        <v>99.316000000000003</v>
      </c>
      <c r="JI319" s="8">
        <v>42004</v>
      </c>
      <c r="JJ319" s="5">
        <v>103.30800000000001</v>
      </c>
      <c r="JK319" s="8">
        <v>103.51900000000001</v>
      </c>
      <c r="JM319" s="8">
        <v>41618</v>
      </c>
      <c r="JN319" s="5">
        <v>108.858</v>
      </c>
      <c r="JO319" s="5">
        <v>109.40900000000001</v>
      </c>
      <c r="JP319" s="8"/>
      <c r="JQ319" s="8">
        <v>42215</v>
      </c>
      <c r="JR319" s="5">
        <v>101.869</v>
      </c>
      <c r="JS319" s="5">
        <v>102.119</v>
      </c>
      <c r="JU319" s="8">
        <v>41619</v>
      </c>
      <c r="JV319" s="5">
        <v>108.80200000000001</v>
      </c>
      <c r="JW319" s="5">
        <v>108.997</v>
      </c>
      <c r="JY319" s="8">
        <v>39525</v>
      </c>
      <c r="JZ319" s="8">
        <v>107.82</v>
      </c>
      <c r="KA319" s="5">
        <v>108.584</v>
      </c>
      <c r="KC319" s="8">
        <v>41121</v>
      </c>
      <c r="KD319" s="5">
        <v>87.582999999999998</v>
      </c>
      <c r="KE319" s="8">
        <v>101.083</v>
      </c>
      <c r="KG319" s="8">
        <v>41723</v>
      </c>
      <c r="KH319" s="5">
        <v>106.70099999999999</v>
      </c>
      <c r="KI319" s="5">
        <v>108.122</v>
      </c>
      <c r="KJ319" s="8"/>
      <c r="KK319" s="8">
        <v>42031</v>
      </c>
      <c r="KL319" s="5">
        <v>104.43300000000001</v>
      </c>
      <c r="KM319" s="5">
        <v>104.57</v>
      </c>
      <c r="KO319" s="8">
        <v>42368</v>
      </c>
      <c r="KP319" s="5">
        <v>101.501</v>
      </c>
      <c r="KQ319" s="5">
        <v>101.85299999999999</v>
      </c>
      <c r="KS319" s="8">
        <v>39828</v>
      </c>
      <c r="KT319" s="8">
        <v>101.56100000000001</v>
      </c>
      <c r="KU319" s="5">
        <v>103.664</v>
      </c>
      <c r="KY319" s="8"/>
      <c r="LA319" s="8">
        <v>41850</v>
      </c>
      <c r="LB319" s="5">
        <v>109.33499999999999</v>
      </c>
      <c r="LC319" s="5">
        <v>109.947</v>
      </c>
      <c r="LD319" s="8"/>
      <c r="LE319" s="8">
        <v>41121</v>
      </c>
      <c r="LF319" s="5">
        <v>95.197999999999993</v>
      </c>
      <c r="LG319" s="5">
        <v>95.221999999999994</v>
      </c>
      <c r="LI319" s="8">
        <v>42004</v>
      </c>
      <c r="LJ319" s="5">
        <v>103.876</v>
      </c>
      <c r="LK319" s="5">
        <v>105.611</v>
      </c>
      <c r="LN319" s="8"/>
      <c r="LQ319" s="8">
        <v>41977</v>
      </c>
      <c r="LR319" s="5">
        <v>110.337</v>
      </c>
      <c r="LS319" s="8">
        <v>110.404</v>
      </c>
      <c r="LU319" s="8">
        <v>39525</v>
      </c>
      <c r="LV319" s="5">
        <v>99.146000000000001</v>
      </c>
      <c r="LW319" s="5">
        <v>99.763999999999996</v>
      </c>
      <c r="LX319" s="8"/>
      <c r="LY319" s="8">
        <v>41121</v>
      </c>
      <c r="LZ319" s="5">
        <v>93.613</v>
      </c>
      <c r="MA319" s="5">
        <v>95.507999999999996</v>
      </c>
      <c r="MC319" s="8">
        <v>42114</v>
      </c>
      <c r="MD319" s="5">
        <v>107.801</v>
      </c>
      <c r="ME319" s="5">
        <v>108.989</v>
      </c>
      <c r="MG319" s="8">
        <v>42262</v>
      </c>
      <c r="MH319" s="8">
        <v>103.324</v>
      </c>
      <c r="MI319" s="5">
        <v>103.515</v>
      </c>
      <c r="MK319" s="8">
        <v>41121</v>
      </c>
      <c r="ML319" s="5">
        <v>91.875</v>
      </c>
      <c r="MM319" s="8">
        <v>93.665000000000006</v>
      </c>
      <c r="MO319" s="8">
        <v>41121</v>
      </c>
      <c r="MP319" s="5">
        <v>83.863</v>
      </c>
      <c r="MQ319" s="5">
        <v>92.331000000000003</v>
      </c>
      <c r="MR319" s="8"/>
      <c r="MW319" s="8">
        <v>39525</v>
      </c>
      <c r="MX319" s="5">
        <v>100.265</v>
      </c>
      <c r="MY319" s="5">
        <v>100.92</v>
      </c>
      <c r="NA319" s="8">
        <v>41121</v>
      </c>
      <c r="NB319" s="8">
        <v>90.802999999999997</v>
      </c>
      <c r="NC319" s="5">
        <v>92.593000000000004</v>
      </c>
      <c r="NE319" s="8">
        <v>42195</v>
      </c>
      <c r="NF319" s="5">
        <v>103.893</v>
      </c>
      <c r="NG319" s="8">
        <v>104.675</v>
      </c>
      <c r="NL319" s="8"/>
      <c r="NM319" s="8">
        <v>41121</v>
      </c>
      <c r="NN319" s="5">
        <v>88.93</v>
      </c>
      <c r="NO319" s="5">
        <v>90.614999999999995</v>
      </c>
      <c r="NQ319" s="8"/>
      <c r="NY319" s="8">
        <v>41121</v>
      </c>
      <c r="NZ319" s="5">
        <v>86.94</v>
      </c>
      <c r="OA319" s="8">
        <v>88.519000000000005</v>
      </c>
      <c r="OC319" s="8">
        <v>42009</v>
      </c>
      <c r="OD319" s="5">
        <v>115.16800000000001</v>
      </c>
      <c r="OE319" s="5">
        <v>115.86199999999999</v>
      </c>
      <c r="OF319" s="8"/>
      <c r="OG319" s="8">
        <v>39525</v>
      </c>
      <c r="OH319" s="5">
        <v>91.738</v>
      </c>
      <c r="OI319" s="5">
        <v>92.284000000000006</v>
      </c>
      <c r="OK319" s="8">
        <v>41121</v>
      </c>
      <c r="OL319" s="5">
        <v>92.484999999999999</v>
      </c>
      <c r="OM319" s="5">
        <v>94.486000000000004</v>
      </c>
      <c r="OO319" s="8">
        <v>41121</v>
      </c>
      <c r="OP319" s="5">
        <v>77.564999999999998</v>
      </c>
      <c r="OQ319" s="5">
        <v>83.549000000000007</v>
      </c>
      <c r="OS319" s="8">
        <v>42249</v>
      </c>
      <c r="OT319" s="5">
        <v>104.495</v>
      </c>
      <c r="OU319" s="8">
        <v>104.97</v>
      </c>
      <c r="OW319" s="8">
        <v>41618</v>
      </c>
      <c r="OX319" s="5">
        <v>109.51</v>
      </c>
      <c r="OY319" s="5">
        <v>110.93300000000001</v>
      </c>
      <c r="OZ319" s="8"/>
      <c r="PE319" s="8">
        <v>41618</v>
      </c>
      <c r="PF319" s="5">
        <v>112.732</v>
      </c>
      <c r="PG319" s="5">
        <v>114.297</v>
      </c>
      <c r="PJ319" s="8"/>
      <c r="PM319" s="8">
        <v>41618</v>
      </c>
      <c r="PN319" s="5">
        <v>112.71899999999999</v>
      </c>
      <c r="PO319" s="8">
        <v>113.357</v>
      </c>
      <c r="PT319" s="8"/>
      <c r="PU319" s="8">
        <v>41793</v>
      </c>
      <c r="PV319" s="5">
        <v>112.843</v>
      </c>
      <c r="PW319" s="5">
        <v>113.283</v>
      </c>
      <c r="PY319" s="8">
        <v>41121</v>
      </c>
      <c r="PZ319" s="5">
        <v>90.444999999999993</v>
      </c>
      <c r="QA319" s="5">
        <v>90.471000000000004</v>
      </c>
      <c r="QC319" s="8">
        <v>41121</v>
      </c>
      <c r="QD319" s="5">
        <v>99.984999999999999</v>
      </c>
      <c r="QE319" s="5">
        <v>113.44499999999999</v>
      </c>
      <c r="QG319" s="8">
        <v>39525</v>
      </c>
      <c r="QH319" s="5">
        <v>147.10400000000001</v>
      </c>
      <c r="QI319" s="8">
        <v>150.68899999999999</v>
      </c>
      <c r="QK319" s="8">
        <v>41213</v>
      </c>
      <c r="QL319" s="5">
        <v>128.541</v>
      </c>
      <c r="QM319" s="5">
        <v>131.69900000000001</v>
      </c>
      <c r="QN319" s="8"/>
      <c r="QO319" s="8">
        <v>41555</v>
      </c>
      <c r="QP319" s="5">
        <v>66.063000000000002</v>
      </c>
      <c r="QQ319" s="5">
        <v>66.063000000000002</v>
      </c>
      <c r="QS319" s="8">
        <v>41934</v>
      </c>
      <c r="QT319" s="5">
        <v>117.59099999999999</v>
      </c>
      <c r="QU319" s="5">
        <v>118.249</v>
      </c>
      <c r="QW319" s="8">
        <v>42139</v>
      </c>
      <c r="QX319" s="5">
        <v>116.745</v>
      </c>
      <c r="QY319" s="5">
        <v>117.55</v>
      </c>
      <c r="RA319" s="8">
        <v>42156</v>
      </c>
      <c r="RB319" s="5">
        <v>113.824</v>
      </c>
      <c r="RC319" s="8">
        <v>114.873</v>
      </c>
      <c r="RE319" s="8">
        <v>42335</v>
      </c>
      <c r="RF319" s="5">
        <v>110.371</v>
      </c>
      <c r="RG319" s="5">
        <v>110.371</v>
      </c>
      <c r="RI319" s="8">
        <v>41121</v>
      </c>
      <c r="RJ319" s="5">
        <v>89.697999999999993</v>
      </c>
      <c r="RK319" s="5">
        <v>91.802999999999997</v>
      </c>
      <c r="RR319" s="8"/>
      <c r="RU319" s="8">
        <v>41121</v>
      </c>
      <c r="RV319" s="5">
        <v>84.72</v>
      </c>
      <c r="RW319" s="8">
        <v>86.614999999999995</v>
      </c>
      <c r="RY319" s="8">
        <v>42004</v>
      </c>
      <c r="RZ319" s="5">
        <v>119.749</v>
      </c>
      <c r="SA319" s="5">
        <v>128.089</v>
      </c>
      <c r="SB319" s="8"/>
      <c r="SC319" s="8">
        <v>39525</v>
      </c>
      <c r="SD319" s="5">
        <v>129.46799999999999</v>
      </c>
      <c r="SE319" s="5">
        <v>132.35599999999999</v>
      </c>
      <c r="SG319" s="8">
        <v>39525</v>
      </c>
      <c r="SH319" s="5">
        <v>120.35299999999999</v>
      </c>
      <c r="SI319" s="5">
        <v>122.94199999999999</v>
      </c>
      <c r="SK319" s="8">
        <v>41793</v>
      </c>
      <c r="SL319" s="8">
        <v>113.979</v>
      </c>
      <c r="SM319" s="5">
        <v>115.23099999999999</v>
      </c>
      <c r="SO319" s="8">
        <v>39525</v>
      </c>
      <c r="SP319" s="5">
        <v>104.346</v>
      </c>
      <c r="SQ319" s="8">
        <v>106.437</v>
      </c>
      <c r="SS319" s="8">
        <v>42219</v>
      </c>
      <c r="ST319" s="5">
        <v>115.9</v>
      </c>
      <c r="SU319" s="5">
        <v>117.393</v>
      </c>
      <c r="SV319" s="8"/>
      <c r="SW319" s="8">
        <v>39525</v>
      </c>
      <c r="SX319" s="5">
        <v>114.07599999999999</v>
      </c>
      <c r="SY319" s="5">
        <v>116.46599999999999</v>
      </c>
      <c r="TF319" s="8"/>
      <c r="TI319" s="8">
        <v>39525</v>
      </c>
      <c r="TJ319" s="5">
        <v>110.685</v>
      </c>
      <c r="TK319" s="5">
        <v>111.52200000000001</v>
      </c>
      <c r="TM319" s="8">
        <v>39525</v>
      </c>
      <c r="TN319" s="5">
        <v>100.003</v>
      </c>
      <c r="TO319" s="5">
        <v>100.73099999999999</v>
      </c>
      <c r="TP319" s="8"/>
      <c r="TQ319" s="8">
        <v>41121</v>
      </c>
      <c r="TR319" s="5">
        <v>63.353000000000002</v>
      </c>
      <c r="TS319" s="5">
        <v>75.582999999999998</v>
      </c>
      <c r="TU319" s="8">
        <v>39525</v>
      </c>
      <c r="TV319" s="5">
        <v>84.591999999999999</v>
      </c>
      <c r="TW319" s="5">
        <v>85.174000000000007</v>
      </c>
      <c r="TY319" s="8">
        <v>39828</v>
      </c>
      <c r="TZ319" s="8">
        <v>94.28</v>
      </c>
      <c r="UA319" s="5">
        <v>96.617000000000004</v>
      </c>
      <c r="UC319" s="8">
        <v>41121</v>
      </c>
      <c r="UD319" s="5">
        <v>80.53</v>
      </c>
      <c r="UE319" s="8">
        <v>82.635999999999996</v>
      </c>
      <c r="UG319" s="8">
        <v>41121</v>
      </c>
      <c r="UH319" s="5">
        <v>64.495000000000005</v>
      </c>
      <c r="UI319" s="5">
        <v>69.997</v>
      </c>
      <c r="UJ319" s="8"/>
      <c r="UK319" s="8">
        <v>41855</v>
      </c>
      <c r="UL319" s="5">
        <v>116.256</v>
      </c>
      <c r="UM319" s="5">
        <v>118.30800000000001</v>
      </c>
      <c r="UO319" s="8"/>
      <c r="UT319" s="8"/>
      <c r="UY319" s="8"/>
      <c r="VD319" s="8"/>
      <c r="VI319" s="8"/>
      <c r="VN319" s="8"/>
      <c r="VS319" s="8"/>
      <c r="VX319" s="8"/>
      <c r="WM319" s="8"/>
      <c r="WR319" s="8"/>
      <c r="WW319" s="8"/>
      <c r="XB319" s="8"/>
      <c r="XG319" s="8"/>
      <c r="XL319" s="8"/>
      <c r="XQ319" s="8"/>
      <c r="XV319" s="8"/>
      <c r="YK319" s="8"/>
      <c r="YP319" s="8"/>
      <c r="YU319" s="8"/>
      <c r="YZ319" s="8"/>
      <c r="ZE319" s="8"/>
      <c r="ZJ319" s="8"/>
      <c r="ZO319" s="8"/>
      <c r="ZT319" s="8"/>
    </row>
    <row r="320" spans="37:696">
      <c r="AK320" s="8">
        <v>39526</v>
      </c>
      <c r="AL320" s="5">
        <v>100.077</v>
      </c>
      <c r="AM320" s="5">
        <v>102.08199999999999</v>
      </c>
      <c r="AO320" s="8">
        <v>39526</v>
      </c>
      <c r="AP320" s="5">
        <v>99.67</v>
      </c>
      <c r="AQ320" s="5">
        <v>100.367</v>
      </c>
      <c r="AS320" s="8">
        <v>39526</v>
      </c>
      <c r="AT320" s="5">
        <v>100.32599999999999</v>
      </c>
      <c r="AU320" s="5">
        <v>110.494</v>
      </c>
      <c r="AW320" s="8">
        <v>39526</v>
      </c>
      <c r="AX320" s="5">
        <v>99.820999999999998</v>
      </c>
      <c r="AY320" s="5">
        <v>99.926000000000002</v>
      </c>
      <c r="BA320" s="8">
        <v>39526</v>
      </c>
      <c r="BB320" s="5">
        <v>99.358999999999995</v>
      </c>
      <c r="BC320" s="5">
        <v>99.804000000000002</v>
      </c>
      <c r="BE320" s="8">
        <v>39526</v>
      </c>
      <c r="BF320" s="5">
        <v>99.277000000000001</v>
      </c>
      <c r="BG320" s="5">
        <v>100.613</v>
      </c>
      <c r="BI320" s="8">
        <v>39526</v>
      </c>
      <c r="BJ320" s="5">
        <v>100.789</v>
      </c>
      <c r="BK320" s="5">
        <v>102.59399999999999</v>
      </c>
      <c r="BM320" s="8">
        <v>39526</v>
      </c>
      <c r="BN320" s="5">
        <v>100.036</v>
      </c>
      <c r="BO320" s="5">
        <v>101.081</v>
      </c>
      <c r="BQ320" s="8">
        <v>39526</v>
      </c>
      <c r="BR320" s="5">
        <v>100.89</v>
      </c>
      <c r="BS320" s="5">
        <v>102.595</v>
      </c>
      <c r="BU320" s="8">
        <v>39526</v>
      </c>
      <c r="BV320" s="5">
        <v>98.933000000000007</v>
      </c>
      <c r="BW320" s="5">
        <v>99.518000000000001</v>
      </c>
      <c r="BY320" s="8">
        <v>39581</v>
      </c>
      <c r="BZ320" s="5">
        <v>99.897000000000006</v>
      </c>
      <c r="CA320" s="5">
        <v>100.723</v>
      </c>
      <c r="CC320" s="8">
        <v>39526</v>
      </c>
      <c r="CD320" s="5">
        <v>98.066000000000003</v>
      </c>
      <c r="CE320" s="5">
        <v>98.831999999999994</v>
      </c>
      <c r="CG320" s="8">
        <v>39734</v>
      </c>
      <c r="CH320" s="5">
        <v>101.483</v>
      </c>
      <c r="CI320" s="5">
        <v>102.41200000000001</v>
      </c>
      <c r="CK320" s="8">
        <v>39526</v>
      </c>
      <c r="CL320" s="5">
        <v>99.195999999999998</v>
      </c>
      <c r="CM320" s="5">
        <v>106.992</v>
      </c>
      <c r="CO320" s="8">
        <v>39526</v>
      </c>
      <c r="CP320" s="5">
        <v>104.48399999999999</v>
      </c>
      <c r="CQ320" s="5">
        <v>106.69</v>
      </c>
      <c r="CS320" s="8">
        <v>39946</v>
      </c>
      <c r="CT320" s="5">
        <v>103.65600000000001</v>
      </c>
      <c r="CU320" s="5">
        <v>104.754</v>
      </c>
      <c r="CW320" s="8">
        <v>39526</v>
      </c>
      <c r="CX320" s="5">
        <v>99.417000000000002</v>
      </c>
      <c r="CY320" s="5">
        <v>99.522000000000006</v>
      </c>
      <c r="DA320" s="8">
        <v>39526</v>
      </c>
      <c r="DB320" s="5">
        <v>104.605</v>
      </c>
      <c r="DC320" s="5">
        <v>105.384</v>
      </c>
      <c r="DE320" s="8">
        <v>40129</v>
      </c>
      <c r="DF320" s="5">
        <v>104.98699999999999</v>
      </c>
      <c r="DG320" s="5">
        <v>105.89100000000001</v>
      </c>
      <c r="DI320" s="8">
        <v>39526</v>
      </c>
      <c r="DJ320" s="5">
        <v>99.870999999999995</v>
      </c>
      <c r="DK320" s="5">
        <v>99.983000000000004</v>
      </c>
      <c r="DM320" s="8">
        <v>39526</v>
      </c>
      <c r="DN320" s="5">
        <v>104.30200000000001</v>
      </c>
      <c r="DO320" s="5">
        <v>105.044</v>
      </c>
      <c r="DQ320" s="8">
        <v>40311</v>
      </c>
      <c r="DR320" s="5">
        <v>102.55</v>
      </c>
      <c r="DS320" s="5">
        <v>103.18600000000001</v>
      </c>
      <c r="DU320" s="8">
        <v>39626</v>
      </c>
      <c r="DV320" s="5">
        <v>96.960999999999999</v>
      </c>
      <c r="DW320" s="5">
        <v>97.813999999999993</v>
      </c>
      <c r="DY320" s="8">
        <v>40431</v>
      </c>
      <c r="DZ320" s="5">
        <v>101.282</v>
      </c>
      <c r="EA320" s="5">
        <v>101.798</v>
      </c>
      <c r="EC320" s="8">
        <v>39610</v>
      </c>
      <c r="ED320" s="5">
        <v>97.960999999999999</v>
      </c>
      <c r="EE320" s="5">
        <v>102.824</v>
      </c>
      <c r="EG320" s="8">
        <v>39807</v>
      </c>
      <c r="EH320" s="5">
        <v>102.27800000000001</v>
      </c>
      <c r="EI320" s="5">
        <v>103.17700000000001</v>
      </c>
      <c r="EK320" s="8">
        <v>40616</v>
      </c>
      <c r="EL320" s="5">
        <v>99.33</v>
      </c>
      <c r="EM320" s="5">
        <v>99.834999999999994</v>
      </c>
      <c r="EO320" s="8">
        <v>39526</v>
      </c>
      <c r="EP320" s="5">
        <v>103.84</v>
      </c>
      <c r="EQ320" s="5">
        <v>104.545</v>
      </c>
      <c r="ES320" s="8">
        <v>40022</v>
      </c>
      <c r="ET320" s="5">
        <v>105.621</v>
      </c>
      <c r="EU320" s="8">
        <v>106.863</v>
      </c>
      <c r="EW320" s="8">
        <v>40766</v>
      </c>
      <c r="EX320" s="5">
        <v>97.54</v>
      </c>
      <c r="EY320" s="5">
        <v>97.954999999999998</v>
      </c>
      <c r="EZ320" s="8"/>
      <c r="FA320" s="8">
        <v>39526</v>
      </c>
      <c r="FB320" s="5">
        <v>101.941</v>
      </c>
      <c r="FC320" s="5">
        <v>102.571</v>
      </c>
      <c r="FE320" s="8">
        <v>40919</v>
      </c>
      <c r="FF320" s="5">
        <v>96.01</v>
      </c>
      <c r="FG320" s="5">
        <v>96.48</v>
      </c>
      <c r="FI320" s="8">
        <v>40268</v>
      </c>
      <c r="FJ320" s="8">
        <v>105.508</v>
      </c>
      <c r="FK320" s="5">
        <v>106.672</v>
      </c>
      <c r="FM320" s="8">
        <v>41074</v>
      </c>
      <c r="FN320" s="5">
        <v>97.394999999999996</v>
      </c>
      <c r="FO320" s="8">
        <v>98.043000000000006</v>
      </c>
      <c r="FQ320" s="8">
        <v>40416</v>
      </c>
      <c r="FR320" s="5">
        <v>104.377</v>
      </c>
      <c r="FS320" s="5">
        <v>105.247</v>
      </c>
      <c r="FT320" s="8"/>
      <c r="FU320" s="8">
        <v>41197</v>
      </c>
      <c r="FV320" s="5">
        <v>103.57</v>
      </c>
      <c r="FW320" s="5">
        <v>104.82899999999999</v>
      </c>
      <c r="FY320" s="8">
        <v>39526</v>
      </c>
      <c r="FZ320" s="5">
        <v>101.965</v>
      </c>
      <c r="GA320" s="5">
        <v>102.595</v>
      </c>
      <c r="GC320" s="8">
        <v>39526</v>
      </c>
      <c r="GD320" s="8">
        <v>103.012</v>
      </c>
      <c r="GE320" s="5">
        <v>113.467</v>
      </c>
      <c r="GG320" s="8">
        <v>41319</v>
      </c>
      <c r="GH320" s="5">
        <v>107.563</v>
      </c>
      <c r="GI320" s="8">
        <v>109.154</v>
      </c>
      <c r="GK320" s="8">
        <v>39526</v>
      </c>
      <c r="GL320" s="5">
        <v>101.742</v>
      </c>
      <c r="GM320" s="5">
        <v>102.372</v>
      </c>
      <c r="GN320" s="8"/>
      <c r="GO320" s="8">
        <v>41428</v>
      </c>
      <c r="GP320" s="5">
        <v>101.833</v>
      </c>
      <c r="GQ320" s="5">
        <v>102.492</v>
      </c>
      <c r="GS320" s="8">
        <v>40632</v>
      </c>
      <c r="GT320" s="5">
        <v>97.635000000000005</v>
      </c>
      <c r="GU320" s="5">
        <v>99.043999999999997</v>
      </c>
      <c r="GW320" s="8">
        <v>40780</v>
      </c>
      <c r="GX320" s="8">
        <v>96.334999999999994</v>
      </c>
      <c r="GY320" s="5">
        <v>96.957999999999998</v>
      </c>
      <c r="HA320" s="8">
        <v>41547</v>
      </c>
      <c r="HB320" s="5">
        <v>104.583</v>
      </c>
      <c r="HC320" s="8">
        <v>105.56100000000001</v>
      </c>
      <c r="HE320" s="8">
        <v>39526</v>
      </c>
      <c r="HF320" s="5">
        <v>98.33</v>
      </c>
      <c r="HG320" s="5">
        <v>98.887</v>
      </c>
      <c r="HH320" s="8"/>
      <c r="HI320" s="8">
        <v>40933</v>
      </c>
      <c r="HJ320" s="5">
        <v>94.894999999999996</v>
      </c>
      <c r="HK320" s="5">
        <v>95.637</v>
      </c>
      <c r="HM320" s="8">
        <v>41698</v>
      </c>
      <c r="HN320" s="5">
        <v>103.32</v>
      </c>
      <c r="HO320" s="5">
        <v>104.03</v>
      </c>
      <c r="HQ320" s="8">
        <v>41505</v>
      </c>
      <c r="HR320" s="8">
        <v>101.815</v>
      </c>
      <c r="HS320" s="5">
        <v>103.16800000000001</v>
      </c>
      <c r="HU320" s="8">
        <v>41088</v>
      </c>
      <c r="HV320" s="5">
        <v>94.95</v>
      </c>
      <c r="HW320" s="8">
        <v>95.759</v>
      </c>
      <c r="HY320" s="8">
        <v>41851</v>
      </c>
      <c r="HZ320" s="5">
        <v>103.161</v>
      </c>
      <c r="IA320" s="5">
        <v>103.66200000000001</v>
      </c>
      <c r="IB320" s="8"/>
      <c r="IC320" s="8">
        <v>42005</v>
      </c>
      <c r="ID320" s="5">
        <v>104.11799999999999</v>
      </c>
      <c r="IE320" s="5">
        <v>104.402</v>
      </c>
      <c r="IG320" s="8">
        <v>39526</v>
      </c>
      <c r="IH320" s="5">
        <v>97.399000000000001</v>
      </c>
      <c r="II320" s="5">
        <v>97.954999999999998</v>
      </c>
      <c r="IK320" s="8">
        <v>41122</v>
      </c>
      <c r="IL320" s="8">
        <v>92.052999999999997</v>
      </c>
      <c r="IM320" s="5">
        <v>97.828999999999994</v>
      </c>
      <c r="IO320" s="8">
        <v>41446</v>
      </c>
      <c r="IP320" s="5">
        <v>105.76300000000001</v>
      </c>
      <c r="IQ320" s="8">
        <v>107.092</v>
      </c>
      <c r="IS320" s="8">
        <v>42005</v>
      </c>
      <c r="IT320" s="5">
        <v>103.29300000000001</v>
      </c>
      <c r="IU320" s="5">
        <v>103.566</v>
      </c>
      <c r="IV320" s="8"/>
      <c r="IW320" s="8">
        <v>41978</v>
      </c>
      <c r="IX320" s="5">
        <v>104.357</v>
      </c>
      <c r="IY320" s="5">
        <v>104.539</v>
      </c>
      <c r="JA320" s="8">
        <v>42096</v>
      </c>
      <c r="JB320" s="5">
        <v>102.35599999999999</v>
      </c>
      <c r="JC320" s="5">
        <v>102.82599999999999</v>
      </c>
      <c r="JE320" s="8">
        <v>39527</v>
      </c>
      <c r="JF320" s="8">
        <v>98.897000000000006</v>
      </c>
      <c r="JG320" s="5">
        <v>99.501000000000005</v>
      </c>
      <c r="JI320" s="8">
        <v>42005</v>
      </c>
      <c r="JJ320" s="5">
        <v>103.30800000000001</v>
      </c>
      <c r="JK320" s="8">
        <v>103.51900000000001</v>
      </c>
      <c r="JM320" s="8">
        <v>41619</v>
      </c>
      <c r="JN320" s="5">
        <v>108.803</v>
      </c>
      <c r="JO320" s="5">
        <v>109.393</v>
      </c>
      <c r="JP320" s="8"/>
      <c r="JQ320" s="8">
        <v>42216</v>
      </c>
      <c r="JR320" s="5">
        <v>101.884</v>
      </c>
      <c r="JS320" s="5">
        <v>102.137</v>
      </c>
      <c r="JU320" s="8">
        <v>41620</v>
      </c>
      <c r="JV320" s="5">
        <v>108.63200000000001</v>
      </c>
      <c r="JW320" s="5">
        <v>108.84099999999999</v>
      </c>
      <c r="JY320" s="8">
        <v>39526</v>
      </c>
      <c r="JZ320" s="8">
        <v>108.048</v>
      </c>
      <c r="KA320" s="5">
        <v>108.827</v>
      </c>
      <c r="KC320" s="8">
        <v>41122</v>
      </c>
      <c r="KD320" s="5">
        <v>89.268000000000001</v>
      </c>
      <c r="KE320" s="8">
        <v>103.02200000000001</v>
      </c>
      <c r="KG320" s="8">
        <v>41724</v>
      </c>
      <c r="KH320" s="5">
        <v>106.976</v>
      </c>
      <c r="KI320" s="5">
        <v>108.426</v>
      </c>
      <c r="KJ320" s="8"/>
      <c r="KK320" s="8">
        <v>42032</v>
      </c>
      <c r="KL320" s="5">
        <v>104.384</v>
      </c>
      <c r="KM320" s="5">
        <v>104.52</v>
      </c>
      <c r="KO320" s="8">
        <v>42369</v>
      </c>
      <c r="KP320" s="5">
        <v>101.501</v>
      </c>
      <c r="KQ320" s="5">
        <v>101.855</v>
      </c>
      <c r="KS320" s="8">
        <v>39829</v>
      </c>
      <c r="KT320" s="8">
        <v>101.545</v>
      </c>
      <c r="KU320" s="5">
        <v>103.66</v>
      </c>
      <c r="KY320" s="8"/>
      <c r="LA320" s="8">
        <v>41851</v>
      </c>
      <c r="LB320" s="5">
        <v>109.327</v>
      </c>
      <c r="LC320" s="5">
        <v>109.94799999999999</v>
      </c>
      <c r="LD320" s="8"/>
      <c r="LE320" s="8">
        <v>41122</v>
      </c>
      <c r="LF320" s="5">
        <v>96.24</v>
      </c>
      <c r="LG320" s="5">
        <v>96.301000000000002</v>
      </c>
      <c r="LI320" s="8">
        <v>42005</v>
      </c>
      <c r="LJ320" s="5">
        <v>103.876</v>
      </c>
      <c r="LK320" s="5">
        <v>105.611</v>
      </c>
      <c r="LN320" s="8"/>
      <c r="LQ320" s="8">
        <v>41978</v>
      </c>
      <c r="LR320" s="5">
        <v>110.459</v>
      </c>
      <c r="LS320" s="8">
        <v>110.535</v>
      </c>
      <c r="LU320" s="8">
        <v>39526</v>
      </c>
      <c r="LV320" s="5">
        <v>99.536000000000001</v>
      </c>
      <c r="LW320" s="5">
        <v>100.166</v>
      </c>
      <c r="LX320" s="8"/>
      <c r="LY320" s="8">
        <v>41122</v>
      </c>
      <c r="LZ320" s="5">
        <v>94.594999999999999</v>
      </c>
      <c r="MA320" s="5">
        <v>96.527000000000001</v>
      </c>
      <c r="MC320" s="8">
        <v>42115</v>
      </c>
      <c r="MD320" s="5">
        <v>107.86499999999999</v>
      </c>
      <c r="ME320" s="5">
        <v>109.06</v>
      </c>
      <c r="MG320" s="8">
        <v>42263</v>
      </c>
      <c r="MH320" s="8">
        <v>103.23099999999999</v>
      </c>
      <c r="MI320" s="5">
        <v>103.42700000000001</v>
      </c>
      <c r="MK320" s="8">
        <v>41122</v>
      </c>
      <c r="ML320" s="5">
        <v>92.91</v>
      </c>
      <c r="MM320" s="8">
        <v>94.734999999999999</v>
      </c>
      <c r="MO320" s="8">
        <v>41122</v>
      </c>
      <c r="MP320" s="5">
        <v>85.484999999999999</v>
      </c>
      <c r="MQ320" s="5">
        <v>94.113</v>
      </c>
      <c r="MR320" s="8"/>
      <c r="MW320" s="8">
        <v>39526</v>
      </c>
      <c r="MX320" s="5">
        <v>100.751</v>
      </c>
      <c r="MY320" s="5">
        <v>101.41800000000001</v>
      </c>
      <c r="NA320" s="8">
        <v>41122</v>
      </c>
      <c r="NB320" s="8">
        <v>91.795000000000002</v>
      </c>
      <c r="NC320" s="5">
        <v>93.62</v>
      </c>
      <c r="NE320" s="8">
        <v>42198</v>
      </c>
      <c r="NF320" s="5">
        <v>104.027</v>
      </c>
      <c r="NG320" s="8">
        <v>104.81699999999999</v>
      </c>
      <c r="NM320" s="8">
        <v>41122</v>
      </c>
      <c r="NN320" s="5">
        <v>89.935000000000002</v>
      </c>
      <c r="NO320" s="5">
        <v>91.652000000000001</v>
      </c>
      <c r="NQ320" s="8"/>
      <c r="NY320" s="8">
        <v>41122</v>
      </c>
      <c r="NZ320" s="5">
        <v>87.847999999999999</v>
      </c>
      <c r="OA320" s="8">
        <v>89.457999999999998</v>
      </c>
      <c r="OC320" s="8">
        <v>42010</v>
      </c>
      <c r="OD320" s="5">
        <v>114.973</v>
      </c>
      <c r="OE320" s="5">
        <v>115.67700000000001</v>
      </c>
      <c r="OF320" s="8"/>
      <c r="OG320" s="8">
        <v>39526</v>
      </c>
      <c r="OH320" s="5">
        <v>92.352999999999994</v>
      </c>
      <c r="OI320" s="5">
        <v>92.909000000000006</v>
      </c>
      <c r="OK320" s="8">
        <v>41122</v>
      </c>
      <c r="OL320" s="5">
        <v>93.454999999999998</v>
      </c>
      <c r="OM320" s="5">
        <v>95.494</v>
      </c>
      <c r="OO320" s="8">
        <v>41122</v>
      </c>
      <c r="OP320" s="5">
        <v>79.227999999999994</v>
      </c>
      <c r="OQ320" s="5">
        <v>85.332999999999998</v>
      </c>
      <c r="OS320" s="8">
        <v>42250</v>
      </c>
      <c r="OT320" s="5">
        <v>104.995</v>
      </c>
      <c r="OU320" s="8">
        <v>105.488</v>
      </c>
      <c r="OW320" s="8">
        <v>41619</v>
      </c>
      <c r="OX320" s="5">
        <v>109.565</v>
      </c>
      <c r="OY320" s="5">
        <v>111.029</v>
      </c>
      <c r="OZ320" s="8"/>
      <c r="PE320" s="8">
        <v>41619</v>
      </c>
      <c r="PF320" s="5">
        <v>112.8</v>
      </c>
      <c r="PG320" s="5">
        <v>114.41</v>
      </c>
      <c r="PJ320" s="8"/>
      <c r="PM320" s="8">
        <v>41619</v>
      </c>
      <c r="PN320" s="5">
        <v>112.792</v>
      </c>
      <c r="PO320" s="8">
        <v>113.476</v>
      </c>
      <c r="PT320" s="8"/>
      <c r="PU320" s="8">
        <v>41794</v>
      </c>
      <c r="PV320" s="5">
        <v>112.70699999999999</v>
      </c>
      <c r="PW320" s="5">
        <v>113.18300000000001</v>
      </c>
      <c r="PY320" s="8">
        <v>41122</v>
      </c>
      <c r="PZ320" s="5">
        <v>91.388000000000005</v>
      </c>
      <c r="QA320" s="5">
        <v>91.451999999999998</v>
      </c>
      <c r="QC320" s="8">
        <v>41122</v>
      </c>
      <c r="QD320" s="5">
        <v>79.614999999999995</v>
      </c>
      <c r="QE320" s="5">
        <v>90.578000000000003</v>
      </c>
      <c r="QG320" s="8">
        <v>39526</v>
      </c>
      <c r="QH320" s="5">
        <v>148.256</v>
      </c>
      <c r="QI320" s="8">
        <v>151.86600000000001</v>
      </c>
      <c r="QK320" s="8">
        <v>41214</v>
      </c>
      <c r="QL320" s="5">
        <v>128.83699999999999</v>
      </c>
      <c r="QM320" s="5">
        <v>132.01900000000001</v>
      </c>
      <c r="QN320" s="8"/>
      <c r="QO320" s="8">
        <v>41556</v>
      </c>
      <c r="QP320" s="5">
        <v>65.89</v>
      </c>
      <c r="QQ320" s="5">
        <v>65.89</v>
      </c>
      <c r="QS320" s="8">
        <v>41935</v>
      </c>
      <c r="QT320" s="5">
        <v>117.569</v>
      </c>
      <c r="QU320" s="5">
        <v>118.265</v>
      </c>
      <c r="QW320" s="8">
        <v>42142</v>
      </c>
      <c r="QX320" s="5">
        <v>115.60899999999999</v>
      </c>
      <c r="QY320" s="5">
        <v>116.42400000000001</v>
      </c>
      <c r="RA320" s="8">
        <v>42157</v>
      </c>
      <c r="RB320" s="5">
        <v>112.717</v>
      </c>
      <c r="RC320" s="8">
        <v>113.77800000000001</v>
      </c>
      <c r="RE320" s="8">
        <v>42338</v>
      </c>
      <c r="RF320" s="5">
        <v>110.121</v>
      </c>
      <c r="RG320" s="5">
        <v>110.128</v>
      </c>
      <c r="RI320" s="8">
        <v>41122</v>
      </c>
      <c r="RJ320" s="5">
        <v>90.707999999999998</v>
      </c>
      <c r="RK320" s="5">
        <v>92.853999999999999</v>
      </c>
      <c r="RR320" s="8"/>
      <c r="RU320" s="8">
        <v>41122</v>
      </c>
      <c r="RV320" s="5">
        <v>85.753</v>
      </c>
      <c r="RW320" s="8">
        <v>87.685000000000002</v>
      </c>
      <c r="RY320" s="8">
        <v>42005</v>
      </c>
      <c r="RZ320" s="5">
        <v>119.749</v>
      </c>
      <c r="SA320" s="5">
        <v>128.089</v>
      </c>
      <c r="SB320" s="8"/>
      <c r="SC320" s="8">
        <v>39526</v>
      </c>
      <c r="SD320" s="5">
        <v>130.79499999999999</v>
      </c>
      <c r="SE320" s="5">
        <v>133.703</v>
      </c>
      <c r="SG320" s="8">
        <v>39526</v>
      </c>
      <c r="SH320" s="5">
        <v>121.687</v>
      </c>
      <c r="SI320" s="5">
        <v>124.294</v>
      </c>
      <c r="SK320" s="8">
        <v>41794</v>
      </c>
      <c r="SL320" s="8">
        <v>113.81</v>
      </c>
      <c r="SM320" s="5">
        <v>115.101</v>
      </c>
      <c r="SO320" s="8">
        <v>39526</v>
      </c>
      <c r="SP320" s="5">
        <v>105.729</v>
      </c>
      <c r="SQ320" s="8">
        <v>107.83499999999999</v>
      </c>
      <c r="SS320" s="8">
        <v>42220</v>
      </c>
      <c r="ST320" s="5">
        <v>115.89400000000001</v>
      </c>
      <c r="SU320" s="5">
        <v>117.39700000000001</v>
      </c>
      <c r="SV320" s="8"/>
      <c r="SW320" s="8">
        <v>39526</v>
      </c>
      <c r="SX320" s="5">
        <v>115.687</v>
      </c>
      <c r="SY320" s="5">
        <v>118.093</v>
      </c>
      <c r="TF320" s="8"/>
      <c r="TI320" s="8">
        <v>39526</v>
      </c>
      <c r="TJ320" s="5">
        <v>112.358</v>
      </c>
      <c r="TK320" s="5">
        <v>113.211</v>
      </c>
      <c r="TM320" s="8">
        <v>39526</v>
      </c>
      <c r="TN320" s="5">
        <v>101.652</v>
      </c>
      <c r="TO320" s="5">
        <v>102.393</v>
      </c>
      <c r="TP320" s="8"/>
      <c r="TQ320" s="8">
        <v>41122</v>
      </c>
      <c r="TR320" s="5">
        <v>65.677999999999997</v>
      </c>
      <c r="TS320" s="5">
        <v>78.334000000000003</v>
      </c>
      <c r="TU320" s="8">
        <v>39526</v>
      </c>
      <c r="TV320" s="5">
        <v>86.058000000000007</v>
      </c>
      <c r="TW320" s="5">
        <v>86.650999999999996</v>
      </c>
      <c r="TY320" s="8">
        <v>39829</v>
      </c>
      <c r="TZ320" s="8">
        <v>93.998000000000005</v>
      </c>
      <c r="UA320" s="5">
        <v>96.347999999999999</v>
      </c>
      <c r="UC320" s="8">
        <v>41122</v>
      </c>
      <c r="UD320" s="5">
        <v>81.597999999999999</v>
      </c>
      <c r="UE320" s="8">
        <v>83.744</v>
      </c>
      <c r="UG320" s="8">
        <v>41122</v>
      </c>
      <c r="UH320" s="5">
        <v>67.007000000000005</v>
      </c>
      <c r="UI320" s="5">
        <v>72.7</v>
      </c>
      <c r="UJ320" s="8"/>
      <c r="UK320" s="8">
        <v>41856</v>
      </c>
      <c r="UL320" s="5">
        <v>115.56</v>
      </c>
      <c r="UM320" s="5">
        <v>117.625</v>
      </c>
      <c r="UO320" s="8"/>
      <c r="UT320" s="8"/>
      <c r="UY320" s="8"/>
      <c r="VD320" s="8"/>
      <c r="VI320" s="8"/>
      <c r="VN320" s="8"/>
      <c r="VS320" s="8"/>
      <c r="VX320" s="8"/>
      <c r="WM320" s="8"/>
      <c r="WR320" s="8"/>
      <c r="WW320" s="8"/>
      <c r="XB320" s="8"/>
      <c r="XG320" s="8"/>
      <c r="XL320" s="8"/>
      <c r="XQ320" s="8"/>
      <c r="XV320" s="8"/>
      <c r="YK320" s="8"/>
      <c r="YP320" s="8"/>
      <c r="YU320" s="8"/>
      <c r="YZ320" s="8"/>
      <c r="ZE320" s="8"/>
      <c r="ZJ320" s="8"/>
      <c r="ZO320" s="8"/>
      <c r="ZT320" s="8"/>
    </row>
    <row r="321" spans="37:696">
      <c r="AK321" s="8">
        <v>39527</v>
      </c>
      <c r="AL321" s="5">
        <v>100.07599999999999</v>
      </c>
      <c r="AM321" s="5">
        <v>102.095</v>
      </c>
      <c r="AO321" s="8">
        <v>39527</v>
      </c>
      <c r="AP321" s="5">
        <v>99.686000000000007</v>
      </c>
      <c r="AQ321" s="5">
        <v>100.39</v>
      </c>
      <c r="AS321" s="8">
        <v>39527</v>
      </c>
      <c r="AT321" s="5">
        <v>100.307</v>
      </c>
      <c r="AU321" s="5">
        <v>110.46299999999999</v>
      </c>
      <c r="AW321" s="8">
        <v>39527</v>
      </c>
      <c r="AX321" s="5">
        <v>99.816000000000003</v>
      </c>
      <c r="AY321" s="5">
        <v>99.93</v>
      </c>
      <c r="BA321" s="8">
        <v>39527</v>
      </c>
      <c r="BB321" s="5">
        <v>99.337000000000003</v>
      </c>
      <c r="BC321" s="5">
        <v>99.79</v>
      </c>
      <c r="BE321" s="8">
        <v>39527</v>
      </c>
      <c r="BF321" s="5">
        <v>99.233000000000004</v>
      </c>
      <c r="BG321" s="5">
        <v>100.577</v>
      </c>
      <c r="BI321" s="8">
        <v>39527</v>
      </c>
      <c r="BJ321" s="5">
        <v>100.739</v>
      </c>
      <c r="BK321" s="5">
        <v>102.556</v>
      </c>
      <c r="BM321" s="8">
        <v>39527</v>
      </c>
      <c r="BN321" s="5">
        <v>99.981999999999999</v>
      </c>
      <c r="BO321" s="5">
        <v>101.03700000000001</v>
      </c>
      <c r="BQ321" s="8">
        <v>39527</v>
      </c>
      <c r="BR321" s="5">
        <v>100.78100000000001</v>
      </c>
      <c r="BS321" s="5">
        <v>102.497</v>
      </c>
      <c r="BU321" s="8">
        <v>39527</v>
      </c>
      <c r="BV321" s="5">
        <v>98.838999999999999</v>
      </c>
      <c r="BW321" s="5">
        <v>99.432000000000002</v>
      </c>
      <c r="BY321" s="8">
        <v>39582</v>
      </c>
      <c r="BZ321" s="5">
        <v>99.747</v>
      </c>
      <c r="CA321" s="5">
        <v>100.60599999999999</v>
      </c>
      <c r="CC321" s="8">
        <v>39527</v>
      </c>
      <c r="CD321" s="5">
        <v>97.956000000000003</v>
      </c>
      <c r="CE321" s="5">
        <v>98.73</v>
      </c>
      <c r="CG321" s="8">
        <v>39735</v>
      </c>
      <c r="CH321" s="5">
        <v>101.444</v>
      </c>
      <c r="CI321" s="5">
        <v>102.386</v>
      </c>
      <c r="CK321" s="8">
        <v>39527</v>
      </c>
      <c r="CL321" s="5">
        <v>98.938999999999993</v>
      </c>
      <c r="CM321" s="5">
        <v>106.703</v>
      </c>
      <c r="CO321" s="8">
        <v>39527</v>
      </c>
      <c r="CP321" s="5">
        <v>104.309</v>
      </c>
      <c r="CQ321" s="5">
        <v>106.53</v>
      </c>
      <c r="CS321" s="8">
        <v>39947</v>
      </c>
      <c r="CT321" s="5">
        <v>103.63500000000001</v>
      </c>
      <c r="CU321" s="5">
        <v>104.74299999999999</v>
      </c>
      <c r="CW321" s="8">
        <v>39527</v>
      </c>
      <c r="CX321" s="5">
        <v>99.19</v>
      </c>
      <c r="CY321" s="5">
        <v>99.304000000000002</v>
      </c>
      <c r="DA321" s="8">
        <v>39527</v>
      </c>
      <c r="DB321" s="5">
        <v>104.399</v>
      </c>
      <c r="DC321" s="5">
        <v>105.19199999999999</v>
      </c>
      <c r="DE321" s="8">
        <v>40130</v>
      </c>
      <c r="DF321" s="5">
        <v>104.998</v>
      </c>
      <c r="DG321" s="5">
        <v>105.914</v>
      </c>
      <c r="DI321" s="8">
        <v>39527</v>
      </c>
      <c r="DJ321" s="5">
        <v>99.688000000000002</v>
      </c>
      <c r="DK321" s="5">
        <v>99.811000000000007</v>
      </c>
      <c r="DM321" s="8">
        <v>39527</v>
      </c>
      <c r="DN321" s="5">
        <v>104.125</v>
      </c>
      <c r="DO321" s="5">
        <v>104.88</v>
      </c>
      <c r="DQ321" s="8">
        <v>40312</v>
      </c>
      <c r="DR321" s="5">
        <v>102.357</v>
      </c>
      <c r="DS321" s="5">
        <v>103.001</v>
      </c>
      <c r="DU321" s="8">
        <v>39629</v>
      </c>
      <c r="DV321" s="5">
        <v>96.573999999999998</v>
      </c>
      <c r="DW321" s="5">
        <v>97.438000000000002</v>
      </c>
      <c r="DY321" s="8">
        <v>40434</v>
      </c>
      <c r="DZ321" s="5">
        <v>101.32</v>
      </c>
      <c r="EA321" s="5">
        <v>101.843</v>
      </c>
      <c r="EC321" s="8">
        <v>39611</v>
      </c>
      <c r="ED321" s="5">
        <v>97.629000000000005</v>
      </c>
      <c r="EE321" s="5">
        <v>102.494</v>
      </c>
      <c r="EG321" s="8">
        <v>39808</v>
      </c>
      <c r="EH321" s="5">
        <v>102.27800000000001</v>
      </c>
      <c r="EI321" s="5">
        <v>103.17700000000001</v>
      </c>
      <c r="EK321" s="8">
        <v>40617</v>
      </c>
      <c r="EL321" s="5">
        <v>99.465000000000003</v>
      </c>
      <c r="EM321" s="5">
        <v>99.975999999999999</v>
      </c>
      <c r="EO321" s="8">
        <v>39527</v>
      </c>
      <c r="EP321" s="5">
        <v>103.589</v>
      </c>
      <c r="EQ321" s="5">
        <v>104.307</v>
      </c>
      <c r="ES321" s="8">
        <v>40023</v>
      </c>
      <c r="ET321" s="5">
        <v>105.63</v>
      </c>
      <c r="EU321" s="8">
        <v>106.907</v>
      </c>
      <c r="EW321" s="8">
        <v>40767</v>
      </c>
      <c r="EX321" s="5">
        <v>97.6</v>
      </c>
      <c r="EY321" s="5">
        <v>98.021000000000001</v>
      </c>
      <c r="EZ321" s="8"/>
      <c r="FA321" s="8">
        <v>39527</v>
      </c>
      <c r="FB321" s="5">
        <v>101.673</v>
      </c>
      <c r="FC321" s="5">
        <v>102.315</v>
      </c>
      <c r="FE321" s="8">
        <v>40920</v>
      </c>
      <c r="FF321" s="5">
        <v>96.763000000000005</v>
      </c>
      <c r="FG321" s="5">
        <v>97.239000000000004</v>
      </c>
      <c r="FI321" s="8">
        <v>40269</v>
      </c>
      <c r="FJ321" s="8">
        <v>105.569</v>
      </c>
      <c r="FK321" s="5">
        <v>106.74299999999999</v>
      </c>
      <c r="FM321" s="8">
        <v>41075</v>
      </c>
      <c r="FN321" s="5">
        <v>97.707999999999998</v>
      </c>
      <c r="FO321" s="8">
        <v>98.364000000000004</v>
      </c>
      <c r="FQ321" s="8">
        <v>40417</v>
      </c>
      <c r="FR321" s="5">
        <v>104.221</v>
      </c>
      <c r="FS321" s="5">
        <v>105.101</v>
      </c>
      <c r="FT321" s="8"/>
      <c r="FU321" s="8">
        <v>41198</v>
      </c>
      <c r="FV321" s="5">
        <v>103.61</v>
      </c>
      <c r="FW321" s="5">
        <v>104.88</v>
      </c>
      <c r="FY321" s="8">
        <v>39527</v>
      </c>
      <c r="FZ321" s="5">
        <v>101.863</v>
      </c>
      <c r="GA321" s="5">
        <v>102.505</v>
      </c>
      <c r="GC321" s="8">
        <v>39527</v>
      </c>
      <c r="GD321" s="8">
        <v>102.681</v>
      </c>
      <c r="GE321" s="5">
        <v>113.09399999999999</v>
      </c>
      <c r="GG321" s="8">
        <v>41320</v>
      </c>
      <c r="GH321" s="5">
        <v>107.54</v>
      </c>
      <c r="GI321" s="8">
        <v>109.148</v>
      </c>
      <c r="GK321" s="8">
        <v>39527</v>
      </c>
      <c r="GL321" s="5">
        <v>101.794</v>
      </c>
      <c r="GM321" s="5">
        <v>102.43600000000001</v>
      </c>
      <c r="GN321" s="8"/>
      <c r="GO321" s="8">
        <v>41429</v>
      </c>
      <c r="GP321" s="5">
        <v>101.938</v>
      </c>
      <c r="GQ321" s="5">
        <v>102.604</v>
      </c>
      <c r="GS321" s="8">
        <v>40633</v>
      </c>
      <c r="GT321" s="5">
        <v>97.451999999999998</v>
      </c>
      <c r="GU321" s="5">
        <v>98.87</v>
      </c>
      <c r="GW321" s="8">
        <v>40781</v>
      </c>
      <c r="GX321" s="8">
        <v>96.363</v>
      </c>
      <c r="GY321" s="5">
        <v>96.994</v>
      </c>
      <c r="HA321" s="8">
        <v>41548</v>
      </c>
      <c r="HB321" s="5">
        <v>104.81</v>
      </c>
      <c r="HC321" s="8">
        <v>105.8</v>
      </c>
      <c r="HE321" s="8">
        <v>39527</v>
      </c>
      <c r="HF321" s="5">
        <v>98.429000000000002</v>
      </c>
      <c r="HG321" s="5">
        <v>98.995999999999995</v>
      </c>
      <c r="HH321" s="8"/>
      <c r="HI321" s="8">
        <v>40934</v>
      </c>
      <c r="HJ321" s="5">
        <v>95.317999999999998</v>
      </c>
      <c r="HK321" s="5">
        <v>96.067999999999998</v>
      </c>
      <c r="HM321" s="8">
        <v>41701</v>
      </c>
      <c r="HN321" s="5">
        <v>103.35</v>
      </c>
      <c r="HO321" s="5">
        <v>104.068</v>
      </c>
      <c r="HQ321" s="8">
        <v>41506</v>
      </c>
      <c r="HR321" s="8">
        <v>101.75</v>
      </c>
      <c r="HS321" s="5">
        <v>103.11499999999999</v>
      </c>
      <c r="HU321" s="8">
        <v>41089</v>
      </c>
      <c r="HV321" s="5">
        <v>97.375</v>
      </c>
      <c r="HW321" s="8">
        <v>98.194999999999993</v>
      </c>
      <c r="HY321" s="8">
        <v>41852</v>
      </c>
      <c r="HZ321" s="5">
        <v>103.08499999999999</v>
      </c>
      <c r="IA321" s="5">
        <v>103.592</v>
      </c>
      <c r="IB321" s="8"/>
      <c r="IC321" s="8">
        <v>42006</v>
      </c>
      <c r="ID321" s="5">
        <v>104.22</v>
      </c>
      <c r="IE321" s="5">
        <v>104.508</v>
      </c>
      <c r="IG321" s="8">
        <v>39527</v>
      </c>
      <c r="IH321" s="5">
        <v>97.600999999999999</v>
      </c>
      <c r="II321" s="5">
        <v>98.167000000000002</v>
      </c>
      <c r="IK321" s="8">
        <v>41123</v>
      </c>
      <c r="IL321" s="8">
        <v>91.575000000000003</v>
      </c>
      <c r="IM321" s="5">
        <v>97.328999999999994</v>
      </c>
      <c r="IO321" s="8">
        <v>41449</v>
      </c>
      <c r="IP321" s="5">
        <v>105.105</v>
      </c>
      <c r="IQ321" s="8">
        <v>106.447</v>
      </c>
      <c r="IS321" s="8">
        <v>42006</v>
      </c>
      <c r="IT321" s="5">
        <v>103.518</v>
      </c>
      <c r="IU321" s="5">
        <v>103.791</v>
      </c>
      <c r="IV321" s="8"/>
      <c r="IW321" s="8">
        <v>41981</v>
      </c>
      <c r="IX321" s="5">
        <v>104.34</v>
      </c>
      <c r="IY321" s="5">
        <v>104.529</v>
      </c>
      <c r="JA321" s="8">
        <v>42097</v>
      </c>
      <c r="JB321" s="5">
        <v>102.35599999999999</v>
      </c>
      <c r="JC321" s="5">
        <v>102.82599999999999</v>
      </c>
      <c r="JE321" s="8">
        <v>39528</v>
      </c>
      <c r="JF321" s="8">
        <v>98.897000000000006</v>
      </c>
      <c r="JG321" s="5">
        <v>99.501000000000005</v>
      </c>
      <c r="JI321" s="8">
        <v>42006</v>
      </c>
      <c r="JJ321" s="5">
        <v>103.621</v>
      </c>
      <c r="JK321" s="8">
        <v>103.83199999999999</v>
      </c>
      <c r="JM321" s="8">
        <v>41620</v>
      </c>
      <c r="JN321" s="5">
        <v>108.623</v>
      </c>
      <c r="JO321" s="5">
        <v>109.227</v>
      </c>
      <c r="JP321" s="8"/>
      <c r="JQ321" s="8">
        <v>42219</v>
      </c>
      <c r="JR321" s="5">
        <v>101.886</v>
      </c>
      <c r="JS321" s="5">
        <v>102.142</v>
      </c>
      <c r="JU321" s="8">
        <v>41621</v>
      </c>
      <c r="JV321" s="5">
        <v>108.629</v>
      </c>
      <c r="JW321" s="5">
        <v>108.85</v>
      </c>
      <c r="JY321" s="8">
        <v>39527</v>
      </c>
      <c r="JZ321" s="8">
        <v>108.22799999999999</v>
      </c>
      <c r="KA321" s="5">
        <v>109.021</v>
      </c>
      <c r="KC321" s="8">
        <v>41123</v>
      </c>
      <c r="KD321" s="5">
        <v>88.587999999999994</v>
      </c>
      <c r="KE321" s="8">
        <v>102.249</v>
      </c>
      <c r="KG321" s="8">
        <v>41725</v>
      </c>
      <c r="KH321" s="5">
        <v>107.119</v>
      </c>
      <c r="KI321" s="5">
        <v>108.57899999999999</v>
      </c>
      <c r="KJ321" s="8"/>
      <c r="KK321" s="8">
        <v>42033</v>
      </c>
      <c r="KL321" s="5">
        <v>104.267</v>
      </c>
      <c r="KM321" s="5">
        <v>104.40900000000001</v>
      </c>
      <c r="KO321" s="8"/>
      <c r="KS321" s="8">
        <v>39832</v>
      </c>
      <c r="KT321" s="8">
        <v>101.446</v>
      </c>
      <c r="KU321" s="5">
        <v>103.574</v>
      </c>
      <c r="KY321" s="8"/>
      <c r="LA321" s="8">
        <v>41852</v>
      </c>
      <c r="LB321" s="5">
        <v>109.128</v>
      </c>
      <c r="LC321" s="5">
        <v>109.759</v>
      </c>
      <c r="LD321" s="8"/>
      <c r="LE321" s="8">
        <v>41123</v>
      </c>
      <c r="LF321" s="5">
        <v>95.123000000000005</v>
      </c>
      <c r="LG321" s="5">
        <v>95.195999999999998</v>
      </c>
      <c r="LI321" s="8">
        <v>42006</v>
      </c>
      <c r="LJ321" s="5">
        <v>104.126</v>
      </c>
      <c r="LK321" s="5">
        <v>105.86199999999999</v>
      </c>
      <c r="LN321" s="8"/>
      <c r="LQ321" s="8">
        <v>41981</v>
      </c>
      <c r="LR321" s="5">
        <v>110.417</v>
      </c>
      <c r="LS321" s="8">
        <v>110.503</v>
      </c>
      <c r="LU321" s="8">
        <v>39527</v>
      </c>
      <c r="LV321" s="5">
        <v>99.748999999999995</v>
      </c>
      <c r="LW321" s="5">
        <v>100.39100000000001</v>
      </c>
      <c r="LX321" s="8"/>
      <c r="LY321" s="8">
        <v>41123</v>
      </c>
      <c r="LZ321" s="5">
        <v>93.25</v>
      </c>
      <c r="MA321" s="5">
        <v>95.194000000000003</v>
      </c>
      <c r="MC321" s="8">
        <v>42116</v>
      </c>
      <c r="MD321" s="5">
        <v>108.072</v>
      </c>
      <c r="ME321" s="5">
        <v>109.273</v>
      </c>
      <c r="MG321" s="8">
        <v>42264</v>
      </c>
      <c r="MH321" s="8">
        <v>103.182</v>
      </c>
      <c r="MI321" s="5">
        <v>103.39</v>
      </c>
      <c r="MK321" s="8">
        <v>41123</v>
      </c>
      <c r="ML321" s="5">
        <v>91.24</v>
      </c>
      <c r="MM321" s="8">
        <v>93.075999999999993</v>
      </c>
      <c r="MO321" s="8">
        <v>41123</v>
      </c>
      <c r="MP321" s="5">
        <v>84.558000000000007</v>
      </c>
      <c r="MQ321" s="5">
        <v>93.106999999999999</v>
      </c>
      <c r="MR321" s="8"/>
      <c r="MW321" s="8">
        <v>39527</v>
      </c>
      <c r="MX321" s="5">
        <v>101.01</v>
      </c>
      <c r="MY321" s="5">
        <v>101.68899999999999</v>
      </c>
      <c r="NA321" s="8">
        <v>41123</v>
      </c>
      <c r="NB321" s="8">
        <v>89.96</v>
      </c>
      <c r="NC321" s="5">
        <v>91.796000000000006</v>
      </c>
      <c r="NE321" s="8">
        <v>42199</v>
      </c>
      <c r="NF321" s="5">
        <v>104.01300000000001</v>
      </c>
      <c r="NG321" s="8">
        <v>104.81</v>
      </c>
      <c r="NM321" s="8">
        <v>41123</v>
      </c>
      <c r="NN321" s="5">
        <v>88.03</v>
      </c>
      <c r="NO321" s="5">
        <v>89.757999999999996</v>
      </c>
      <c r="NQ321" s="8"/>
      <c r="NY321" s="8">
        <v>41123</v>
      </c>
      <c r="NZ321" s="5">
        <v>85.6</v>
      </c>
      <c r="OA321" s="8">
        <v>87.22</v>
      </c>
      <c r="OC321" s="8">
        <v>42011</v>
      </c>
      <c r="OD321" s="5">
        <v>114.449</v>
      </c>
      <c r="OE321" s="5">
        <v>115.164</v>
      </c>
      <c r="OF321" s="8"/>
      <c r="OG321" s="8">
        <v>39527</v>
      </c>
      <c r="OH321" s="5">
        <v>92.701999999999998</v>
      </c>
      <c r="OI321" s="5">
        <v>93.268000000000001</v>
      </c>
      <c r="OK321" s="8">
        <v>41123</v>
      </c>
      <c r="OL321" s="5">
        <v>90.98</v>
      </c>
      <c r="OM321" s="5">
        <v>93.031999999999996</v>
      </c>
      <c r="OO321" s="8">
        <v>41123</v>
      </c>
      <c r="OP321" s="5">
        <v>77.683000000000007</v>
      </c>
      <c r="OQ321" s="5">
        <v>83.69</v>
      </c>
      <c r="OS321" s="8">
        <v>42251</v>
      </c>
      <c r="OT321" s="5">
        <v>105.33</v>
      </c>
      <c r="OU321" s="8">
        <v>105.82899999999999</v>
      </c>
      <c r="OW321" s="8">
        <v>41620</v>
      </c>
      <c r="OX321" s="5">
        <v>109.203</v>
      </c>
      <c r="OY321" s="5">
        <v>110.68</v>
      </c>
      <c r="OZ321" s="8"/>
      <c r="PE321" s="8">
        <v>41620</v>
      </c>
      <c r="PF321" s="5">
        <v>112.44</v>
      </c>
      <c r="PG321" s="5">
        <v>114.065</v>
      </c>
      <c r="PJ321" s="8"/>
      <c r="PM321" s="8">
        <v>41620</v>
      </c>
      <c r="PN321" s="5">
        <v>112.432</v>
      </c>
      <c r="PO321" s="8">
        <v>113.13</v>
      </c>
      <c r="PT321" s="8"/>
      <c r="PU321" s="8">
        <v>41795</v>
      </c>
      <c r="PV321" s="5">
        <v>113.38</v>
      </c>
      <c r="PW321" s="5">
        <v>113.869</v>
      </c>
      <c r="PY321" s="8">
        <v>41123</v>
      </c>
      <c r="PZ321" s="5">
        <v>88.558000000000007</v>
      </c>
      <c r="QA321" s="5">
        <v>88.635000000000005</v>
      </c>
      <c r="QC321" s="8">
        <v>41123</v>
      </c>
      <c r="QD321" s="5">
        <v>77.185000000000002</v>
      </c>
      <c r="QE321" s="5">
        <v>87.853999999999999</v>
      </c>
      <c r="QG321" s="8">
        <v>39527</v>
      </c>
      <c r="QH321" s="5">
        <v>148.71100000000001</v>
      </c>
      <c r="QI321" s="8">
        <v>152.346</v>
      </c>
      <c r="QK321" s="8">
        <v>41215</v>
      </c>
      <c r="QL321" s="5">
        <v>128.816</v>
      </c>
      <c r="QM321" s="5">
        <v>132.02099999999999</v>
      </c>
      <c r="QN321" s="8"/>
      <c r="QO321" s="8">
        <v>41557</v>
      </c>
      <c r="QP321" s="5">
        <v>66.143000000000001</v>
      </c>
      <c r="QQ321" s="5">
        <v>66.143000000000001</v>
      </c>
      <c r="QS321" s="8">
        <v>41936</v>
      </c>
      <c r="QT321" s="5">
        <v>117.428</v>
      </c>
      <c r="QU321" s="5">
        <v>118.137</v>
      </c>
      <c r="QW321" s="8">
        <v>42143</v>
      </c>
      <c r="QX321" s="5">
        <v>116.45</v>
      </c>
      <c r="QY321" s="5">
        <v>117.27500000000001</v>
      </c>
      <c r="RA321" s="8">
        <v>42158</v>
      </c>
      <c r="RB321" s="5">
        <v>112.163</v>
      </c>
      <c r="RC321" s="8">
        <v>113.23699999999999</v>
      </c>
      <c r="RE321" s="8">
        <v>42339</v>
      </c>
      <c r="RF321" s="5">
        <v>110.264</v>
      </c>
      <c r="RG321" s="5">
        <v>110.27800000000001</v>
      </c>
      <c r="RI321" s="8">
        <v>41123</v>
      </c>
      <c r="RJ321" s="5">
        <v>87.938000000000002</v>
      </c>
      <c r="RK321" s="5">
        <v>90.097999999999999</v>
      </c>
      <c r="RR321" s="8"/>
      <c r="RU321" s="8">
        <v>41123</v>
      </c>
      <c r="RV321" s="5">
        <v>83.12</v>
      </c>
      <c r="RW321" s="8">
        <v>85.063999999999993</v>
      </c>
      <c r="RY321" s="8">
        <v>42006</v>
      </c>
      <c r="RZ321" s="5">
        <v>120.479</v>
      </c>
      <c r="SA321" s="5">
        <v>128.86500000000001</v>
      </c>
      <c r="SB321" s="8"/>
      <c r="SC321" s="8">
        <v>39527</v>
      </c>
      <c r="SD321" s="5">
        <v>131.518</v>
      </c>
      <c r="SE321" s="5">
        <v>134.446</v>
      </c>
      <c r="SG321" s="8">
        <v>39527</v>
      </c>
      <c r="SH321" s="5">
        <v>122.416</v>
      </c>
      <c r="SI321" s="5">
        <v>125.041</v>
      </c>
      <c r="SK321" s="8">
        <v>41795</v>
      </c>
      <c r="SL321" s="8">
        <v>114.29300000000001</v>
      </c>
      <c r="SM321" s="5">
        <v>115.596</v>
      </c>
      <c r="SO321" s="8">
        <v>39527</v>
      </c>
      <c r="SP321" s="5">
        <v>106.464</v>
      </c>
      <c r="SQ321" s="8">
        <v>108.584</v>
      </c>
      <c r="SS321" s="8">
        <v>42221</v>
      </c>
      <c r="ST321" s="5">
        <v>114.11799999999999</v>
      </c>
      <c r="SU321" s="5">
        <v>115.63</v>
      </c>
      <c r="SV321" s="8"/>
      <c r="SW321" s="8">
        <v>39527</v>
      </c>
      <c r="SX321" s="5">
        <v>116.429</v>
      </c>
      <c r="SY321" s="5">
        <v>118.852</v>
      </c>
      <c r="TF321" s="8"/>
      <c r="TI321" s="8">
        <v>39527</v>
      </c>
      <c r="TJ321" s="5">
        <v>113.1</v>
      </c>
      <c r="TK321" s="5">
        <v>113.96899999999999</v>
      </c>
      <c r="TM321" s="8">
        <v>39527</v>
      </c>
      <c r="TN321" s="5">
        <v>102.387</v>
      </c>
      <c r="TO321" s="5">
        <v>103.142</v>
      </c>
      <c r="TP321" s="8"/>
      <c r="TQ321" s="8">
        <v>41123</v>
      </c>
      <c r="TR321" s="5">
        <v>63.475000000000001</v>
      </c>
      <c r="TS321" s="5">
        <v>75.748999999999995</v>
      </c>
      <c r="TU321" s="8">
        <v>39527</v>
      </c>
      <c r="TV321" s="5">
        <v>86.819000000000003</v>
      </c>
      <c r="TW321" s="5">
        <v>87.423000000000002</v>
      </c>
      <c r="TY321" s="8">
        <v>39832</v>
      </c>
      <c r="TZ321" s="8">
        <v>94.918000000000006</v>
      </c>
      <c r="UA321" s="5">
        <v>97.281999999999996</v>
      </c>
      <c r="UC321" s="8">
        <v>41123</v>
      </c>
      <c r="UD321" s="5">
        <v>78.433000000000007</v>
      </c>
      <c r="UE321" s="8">
        <v>80.593000000000004</v>
      </c>
      <c r="UG321" s="8">
        <v>41123</v>
      </c>
      <c r="UH321" s="5">
        <v>64.533000000000001</v>
      </c>
      <c r="UI321" s="5">
        <v>70.06</v>
      </c>
      <c r="UJ321" s="8"/>
      <c r="UK321" s="8">
        <v>41857</v>
      </c>
      <c r="UL321" s="5">
        <v>114.755</v>
      </c>
      <c r="UM321" s="5">
        <v>116.85899999999999</v>
      </c>
      <c r="UO321" s="8"/>
      <c r="UT321" s="8"/>
      <c r="UY321" s="8"/>
      <c r="VD321" s="8"/>
      <c r="VI321" s="8"/>
      <c r="VN321" s="8"/>
      <c r="VS321" s="8"/>
      <c r="VX321" s="8"/>
      <c r="WM321" s="8"/>
      <c r="WR321" s="8"/>
      <c r="WW321" s="8"/>
      <c r="XB321" s="8"/>
      <c r="XG321" s="8"/>
      <c r="XL321" s="8"/>
      <c r="XQ321" s="8"/>
      <c r="XV321" s="8"/>
      <c r="YK321" s="8"/>
      <c r="YP321" s="8"/>
      <c r="YU321" s="8"/>
      <c r="YZ321" s="8"/>
      <c r="ZE321" s="8"/>
      <c r="ZJ321" s="8"/>
      <c r="ZO321" s="8"/>
      <c r="ZT321" s="8"/>
    </row>
    <row r="322" spans="37:696">
      <c r="AK322" s="8">
        <v>39528</v>
      </c>
      <c r="AL322" s="5">
        <v>100.075</v>
      </c>
      <c r="AM322" s="5">
        <v>102.09399999999999</v>
      </c>
      <c r="AO322" s="8">
        <v>39528</v>
      </c>
      <c r="AP322" s="5">
        <v>99.680999999999997</v>
      </c>
      <c r="AQ322" s="5">
        <v>100.38500000000001</v>
      </c>
      <c r="AS322" s="8">
        <v>39528</v>
      </c>
      <c r="AT322" s="5">
        <v>100.325</v>
      </c>
      <c r="AU322" s="5">
        <v>110.483</v>
      </c>
      <c r="AW322" s="8">
        <v>39528</v>
      </c>
      <c r="AX322" s="5">
        <v>99.813999999999993</v>
      </c>
      <c r="AY322" s="5">
        <v>99.927999999999997</v>
      </c>
      <c r="BA322" s="8">
        <v>39528</v>
      </c>
      <c r="BB322" s="5">
        <v>99.341999999999999</v>
      </c>
      <c r="BC322" s="5">
        <v>99.795000000000002</v>
      </c>
      <c r="BE322" s="8">
        <v>39528</v>
      </c>
      <c r="BF322" s="5">
        <v>99.230999999999995</v>
      </c>
      <c r="BG322" s="5">
        <v>100.575</v>
      </c>
      <c r="BI322" s="8">
        <v>39528</v>
      </c>
      <c r="BJ322" s="5">
        <v>100.729</v>
      </c>
      <c r="BK322" s="5">
        <v>102.54600000000001</v>
      </c>
      <c r="BM322" s="8">
        <v>39528</v>
      </c>
      <c r="BN322" s="5">
        <v>99.977000000000004</v>
      </c>
      <c r="BO322" s="5">
        <v>101.032</v>
      </c>
      <c r="BQ322" s="8">
        <v>39528</v>
      </c>
      <c r="BR322" s="5">
        <v>100.821</v>
      </c>
      <c r="BS322" s="5">
        <v>102.53700000000001</v>
      </c>
      <c r="BU322" s="8">
        <v>39528</v>
      </c>
      <c r="BV322" s="5">
        <v>98.82</v>
      </c>
      <c r="BW322" s="5">
        <v>99.412999999999997</v>
      </c>
      <c r="BY322" s="8">
        <v>39583</v>
      </c>
      <c r="BZ322" s="5">
        <v>99.649000000000001</v>
      </c>
      <c r="CA322" s="5">
        <v>100.51900000000001</v>
      </c>
      <c r="CC322" s="8">
        <v>39528</v>
      </c>
      <c r="CD322" s="5">
        <v>97.938000000000002</v>
      </c>
      <c r="CE322" s="5">
        <v>98.712000000000003</v>
      </c>
      <c r="CG322" s="8">
        <v>39736</v>
      </c>
      <c r="CH322" s="5">
        <v>101.538</v>
      </c>
      <c r="CI322" s="5">
        <v>102.51600000000001</v>
      </c>
      <c r="CK322" s="8">
        <v>39528</v>
      </c>
      <c r="CL322" s="5">
        <v>98.960999999999999</v>
      </c>
      <c r="CM322" s="5">
        <v>106.726</v>
      </c>
      <c r="CO322" s="8">
        <v>39528</v>
      </c>
      <c r="CP322" s="5">
        <v>104.30500000000001</v>
      </c>
      <c r="CQ322" s="5">
        <v>106.526</v>
      </c>
      <c r="CS322" s="8">
        <v>39948</v>
      </c>
      <c r="CT322" s="5">
        <v>103.675</v>
      </c>
      <c r="CU322" s="5">
        <v>104.794</v>
      </c>
      <c r="CW322" s="8">
        <v>39528</v>
      </c>
      <c r="CX322" s="5">
        <v>99.224000000000004</v>
      </c>
      <c r="CY322" s="5">
        <v>99.337999999999994</v>
      </c>
      <c r="DA322" s="8">
        <v>39528</v>
      </c>
      <c r="DB322" s="5">
        <v>104.407</v>
      </c>
      <c r="DC322" s="5">
        <v>105.2</v>
      </c>
      <c r="DE322" s="8">
        <v>40133</v>
      </c>
      <c r="DF322" s="5">
        <v>104.979</v>
      </c>
      <c r="DG322" s="5">
        <v>105.90600000000001</v>
      </c>
      <c r="DI322" s="8">
        <v>39528</v>
      </c>
      <c r="DJ322" s="5">
        <v>99.706000000000003</v>
      </c>
      <c r="DK322" s="5">
        <v>99.828000000000003</v>
      </c>
      <c r="DM322" s="8">
        <v>39528</v>
      </c>
      <c r="DN322" s="5">
        <v>104.126</v>
      </c>
      <c r="DO322" s="5">
        <v>104.881</v>
      </c>
      <c r="DQ322" s="8">
        <v>40315</v>
      </c>
      <c r="DR322" s="5">
        <v>102.39</v>
      </c>
      <c r="DS322" s="5">
        <v>103.042</v>
      </c>
      <c r="DU322" s="8">
        <v>39630</v>
      </c>
      <c r="DV322" s="5">
        <v>96.623000000000005</v>
      </c>
      <c r="DW322" s="5">
        <v>97.497</v>
      </c>
      <c r="DY322" s="8">
        <v>40435</v>
      </c>
      <c r="DZ322" s="5">
        <v>101.342</v>
      </c>
      <c r="EA322" s="5">
        <v>101.872</v>
      </c>
      <c r="EC322" s="8">
        <v>39612</v>
      </c>
      <c r="ED322" s="5">
        <v>97.494</v>
      </c>
      <c r="EE322" s="5">
        <v>102.37</v>
      </c>
      <c r="EG322" s="8">
        <v>39811</v>
      </c>
      <c r="EH322" s="5">
        <v>102.343</v>
      </c>
      <c r="EI322" s="5">
        <v>103.265</v>
      </c>
      <c r="EK322" s="8">
        <v>40618</v>
      </c>
      <c r="EL322" s="5">
        <v>99.507000000000005</v>
      </c>
      <c r="EM322" s="5">
        <v>100.035</v>
      </c>
      <c r="EO322" s="8">
        <v>39528</v>
      </c>
      <c r="EP322" s="5">
        <v>103.622</v>
      </c>
      <c r="EQ322" s="5">
        <v>104.34</v>
      </c>
      <c r="ES322" s="8">
        <v>40024</v>
      </c>
      <c r="ET322" s="5">
        <v>105.607</v>
      </c>
      <c r="EU322" s="8">
        <v>106.896</v>
      </c>
      <c r="EW322" s="8">
        <v>40770</v>
      </c>
      <c r="EX322" s="5">
        <v>97.67</v>
      </c>
      <c r="EY322" s="5">
        <v>98.096000000000004</v>
      </c>
      <c r="EZ322" s="8"/>
      <c r="FA322" s="8">
        <v>39528</v>
      </c>
      <c r="FB322" s="5">
        <v>101.687</v>
      </c>
      <c r="FC322" s="5">
        <v>102.32899999999999</v>
      </c>
      <c r="FE322" s="8">
        <v>40921</v>
      </c>
      <c r="FF322" s="5">
        <v>96.71</v>
      </c>
      <c r="FG322" s="5">
        <v>97.191999999999993</v>
      </c>
      <c r="FI322" s="8">
        <v>40270</v>
      </c>
      <c r="FJ322" s="8">
        <v>105.58799999999999</v>
      </c>
      <c r="FK322" s="5">
        <v>106.762</v>
      </c>
      <c r="FM322" s="8">
        <v>41078</v>
      </c>
      <c r="FN322" s="5">
        <v>97.605000000000004</v>
      </c>
      <c r="FO322" s="8">
        <v>98.269000000000005</v>
      </c>
      <c r="FQ322" s="8">
        <v>40420</v>
      </c>
      <c r="FR322" s="5">
        <v>104.077</v>
      </c>
      <c r="FS322" s="5">
        <v>104.96599999999999</v>
      </c>
      <c r="FT322" s="8"/>
      <c r="FU322" s="8">
        <v>41199</v>
      </c>
      <c r="FV322" s="5">
        <v>103.78</v>
      </c>
      <c r="FW322" s="5">
        <v>105.08499999999999</v>
      </c>
      <c r="FY322" s="8">
        <v>39528</v>
      </c>
      <c r="FZ322" s="5">
        <v>101.89700000000001</v>
      </c>
      <c r="GA322" s="5">
        <v>102.539</v>
      </c>
      <c r="GC322" s="8">
        <v>39528</v>
      </c>
      <c r="GD322" s="8">
        <v>102.709</v>
      </c>
      <c r="GE322" s="5">
        <v>113.125</v>
      </c>
      <c r="GG322" s="8">
        <v>41323</v>
      </c>
      <c r="GH322" s="5">
        <v>107.515</v>
      </c>
      <c r="GI322" s="8">
        <v>109.139</v>
      </c>
      <c r="GK322" s="8">
        <v>39528</v>
      </c>
      <c r="GL322" s="5">
        <v>101.80800000000001</v>
      </c>
      <c r="GM322" s="5">
        <v>102.45</v>
      </c>
      <c r="GN322" s="8"/>
      <c r="GO322" s="8">
        <v>41430</v>
      </c>
      <c r="GP322" s="5">
        <v>101.90300000000001</v>
      </c>
      <c r="GQ322" s="5">
        <v>102.589</v>
      </c>
      <c r="GS322" s="8">
        <v>40634</v>
      </c>
      <c r="GT322" s="5">
        <v>97.528000000000006</v>
      </c>
      <c r="GU322" s="5">
        <v>98.953000000000003</v>
      </c>
      <c r="GW322" s="8">
        <v>40784</v>
      </c>
      <c r="GX322" s="8">
        <v>96.283000000000001</v>
      </c>
      <c r="GY322" s="5">
        <v>96.921999999999997</v>
      </c>
      <c r="HA322" s="8">
        <v>41549</v>
      </c>
      <c r="HB322" s="5">
        <v>104.90300000000001</v>
      </c>
      <c r="HC322" s="8">
        <v>105.93</v>
      </c>
      <c r="HE322" s="8">
        <v>39528</v>
      </c>
      <c r="HF322" s="5">
        <v>98.441000000000003</v>
      </c>
      <c r="HG322" s="5">
        <v>99.007999999999996</v>
      </c>
      <c r="HH322" s="8"/>
      <c r="HI322" s="8">
        <v>40935</v>
      </c>
      <c r="HJ322" s="5">
        <v>95.69</v>
      </c>
      <c r="HK322" s="5">
        <v>96.447999999999993</v>
      </c>
      <c r="HM322" s="8">
        <v>41702</v>
      </c>
      <c r="HN322" s="5">
        <v>103.46</v>
      </c>
      <c r="HO322" s="5">
        <v>104.185</v>
      </c>
      <c r="HQ322" s="8">
        <v>41507</v>
      </c>
      <c r="HR322" s="8">
        <v>101.69499999999999</v>
      </c>
      <c r="HS322" s="5">
        <v>103.099</v>
      </c>
      <c r="HU322" s="8">
        <v>41092</v>
      </c>
      <c r="HV322" s="5">
        <v>97.637</v>
      </c>
      <c r="HW322" s="8">
        <v>98.466999999999999</v>
      </c>
      <c r="HY322" s="8">
        <v>41855</v>
      </c>
      <c r="HZ322" s="5">
        <v>103.142</v>
      </c>
      <c r="IA322" s="5">
        <v>103.65600000000001</v>
      </c>
      <c r="IB322" s="8"/>
      <c r="IC322" s="8">
        <v>42009</v>
      </c>
      <c r="ID322" s="5">
        <v>104.19499999999999</v>
      </c>
      <c r="IE322" s="5">
        <v>104.486</v>
      </c>
      <c r="IG322" s="8">
        <v>39528</v>
      </c>
      <c r="IH322" s="5">
        <v>97.600999999999999</v>
      </c>
      <c r="II322" s="5">
        <v>98.167000000000002</v>
      </c>
      <c r="IK322" s="8">
        <v>41124</v>
      </c>
      <c r="IL322" s="8">
        <v>93.878</v>
      </c>
      <c r="IM322" s="5">
        <v>99.759</v>
      </c>
      <c r="IO322" s="8">
        <v>41450</v>
      </c>
      <c r="IP322" s="5">
        <v>104.82</v>
      </c>
      <c r="IQ322" s="8">
        <v>106.175</v>
      </c>
      <c r="IS322" s="8">
        <v>42009</v>
      </c>
      <c r="IT322" s="5">
        <v>103.438</v>
      </c>
      <c r="IU322" s="5">
        <v>103.712</v>
      </c>
      <c r="IV322" s="8"/>
      <c r="IW322" s="8">
        <v>41982</v>
      </c>
      <c r="IX322" s="5">
        <v>104.205</v>
      </c>
      <c r="IY322" s="5">
        <v>104.40300000000001</v>
      </c>
      <c r="JA322" s="8">
        <v>42100</v>
      </c>
      <c r="JB322" s="5">
        <v>102.35599999999999</v>
      </c>
      <c r="JC322" s="5">
        <v>102.82599999999999</v>
      </c>
      <c r="JE322" s="8">
        <v>39531</v>
      </c>
      <c r="JF322" s="8">
        <v>98.897000000000006</v>
      </c>
      <c r="JG322" s="5">
        <v>99.501000000000005</v>
      </c>
      <c r="JI322" s="8">
        <v>42009</v>
      </c>
      <c r="JJ322" s="5">
        <v>103.595</v>
      </c>
      <c r="JK322" s="8">
        <v>103.806</v>
      </c>
      <c r="JM322" s="8">
        <v>41621</v>
      </c>
      <c r="JN322" s="5">
        <v>108.63200000000001</v>
      </c>
      <c r="JO322" s="5">
        <v>109.248</v>
      </c>
      <c r="JP322" s="8"/>
      <c r="JQ322" s="8">
        <v>42220</v>
      </c>
      <c r="JR322" s="5">
        <v>101.919</v>
      </c>
      <c r="JS322" s="5">
        <v>102.178</v>
      </c>
      <c r="JU322" s="8">
        <v>41624</v>
      </c>
      <c r="JV322" s="5">
        <v>108.73399999999999</v>
      </c>
      <c r="JW322" s="5">
        <v>108.96899999999999</v>
      </c>
      <c r="JY322" s="8">
        <v>39528</v>
      </c>
      <c r="JZ322" s="8">
        <v>108.22799999999999</v>
      </c>
      <c r="KA322" s="5">
        <v>109.021</v>
      </c>
      <c r="KC322" s="8">
        <v>41124</v>
      </c>
      <c r="KD322" s="5">
        <v>90.783000000000001</v>
      </c>
      <c r="KE322" s="8">
        <v>104.762</v>
      </c>
      <c r="KG322" s="8">
        <v>41726</v>
      </c>
      <c r="KH322" s="5">
        <v>107.086</v>
      </c>
      <c r="KI322" s="5">
        <v>108.556</v>
      </c>
      <c r="KJ322" s="8"/>
      <c r="KK322" s="8">
        <v>42034</v>
      </c>
      <c r="KL322" s="5">
        <v>104.401</v>
      </c>
      <c r="KM322" s="5">
        <v>104.54900000000001</v>
      </c>
      <c r="KO322" s="8"/>
      <c r="KS322" s="8">
        <v>39833</v>
      </c>
      <c r="KT322" s="8">
        <v>100.803</v>
      </c>
      <c r="KU322" s="5">
        <v>102.943</v>
      </c>
      <c r="KY322" s="8"/>
      <c r="LA322" s="8">
        <v>41855</v>
      </c>
      <c r="LB322" s="5">
        <v>109.345</v>
      </c>
      <c r="LC322" s="5">
        <v>109.985</v>
      </c>
      <c r="LD322" s="8"/>
      <c r="LE322" s="8">
        <v>41124</v>
      </c>
      <c r="LF322" s="5">
        <v>97.227999999999994</v>
      </c>
      <c r="LG322" s="5">
        <v>97.313000000000002</v>
      </c>
      <c r="LI322" s="8">
        <v>42009</v>
      </c>
      <c r="LJ322" s="5">
        <v>103.614</v>
      </c>
      <c r="LK322" s="5">
        <v>105.342</v>
      </c>
      <c r="LN322" s="8"/>
      <c r="LQ322" s="8">
        <v>41982</v>
      </c>
      <c r="LR322" s="5">
        <v>110.08499999999999</v>
      </c>
      <c r="LS322" s="8">
        <v>110.181</v>
      </c>
      <c r="LU322" s="8">
        <v>39528</v>
      </c>
      <c r="LV322" s="5">
        <v>99.748999999999995</v>
      </c>
      <c r="LW322" s="5">
        <v>100.39100000000001</v>
      </c>
      <c r="LX322" s="8"/>
      <c r="LY322" s="8">
        <v>41124</v>
      </c>
      <c r="LZ322" s="5">
        <v>95.388000000000005</v>
      </c>
      <c r="MA322" s="5">
        <v>97.343999999999994</v>
      </c>
      <c r="MC322" s="8">
        <v>42117</v>
      </c>
      <c r="MD322" s="5">
        <v>108.062</v>
      </c>
      <c r="ME322" s="5">
        <v>109.28400000000001</v>
      </c>
      <c r="MG322" s="8">
        <v>42265</v>
      </c>
      <c r="MH322" s="8">
        <v>103.483</v>
      </c>
      <c r="MI322" s="5">
        <v>103.694</v>
      </c>
      <c r="MK322" s="8">
        <v>41124</v>
      </c>
      <c r="ML322" s="5">
        <v>93.442999999999998</v>
      </c>
      <c r="MM322" s="8">
        <v>95.29</v>
      </c>
      <c r="MO322" s="8">
        <v>41124</v>
      </c>
      <c r="MP322" s="5">
        <v>86.495000000000005</v>
      </c>
      <c r="MQ322" s="5">
        <v>95.221000000000004</v>
      </c>
      <c r="MR322" s="8"/>
      <c r="MW322" s="8">
        <v>39528</v>
      </c>
      <c r="MX322" s="5">
        <v>101.01</v>
      </c>
      <c r="MY322" s="5">
        <v>101.68899999999999</v>
      </c>
      <c r="NA322" s="8">
        <v>41124</v>
      </c>
      <c r="NB322" s="8">
        <v>92.215000000000003</v>
      </c>
      <c r="NC322" s="5">
        <v>94.063000000000002</v>
      </c>
      <c r="NE322" s="8">
        <v>42200</v>
      </c>
      <c r="NF322" s="5">
        <v>103.83</v>
      </c>
      <c r="NG322" s="8">
        <v>104.634</v>
      </c>
      <c r="NM322" s="8">
        <v>41124</v>
      </c>
      <c r="NN322" s="5">
        <v>89.983000000000004</v>
      </c>
      <c r="NO322" s="5">
        <v>91.721999999999994</v>
      </c>
      <c r="NQ322" s="8"/>
      <c r="NY322" s="8">
        <v>41124</v>
      </c>
      <c r="NZ322" s="5">
        <v>87.783000000000001</v>
      </c>
      <c r="OA322" s="8">
        <v>89.412999999999997</v>
      </c>
      <c r="OC322" s="8">
        <v>42012</v>
      </c>
      <c r="OD322" s="5">
        <v>114.813</v>
      </c>
      <c r="OE322" s="5">
        <v>115.55800000000001</v>
      </c>
      <c r="OF322" s="8"/>
      <c r="OG322" s="8">
        <v>39528</v>
      </c>
      <c r="OH322" s="5">
        <v>92.701999999999998</v>
      </c>
      <c r="OI322" s="5">
        <v>93.268000000000001</v>
      </c>
      <c r="OK322" s="8">
        <v>41124</v>
      </c>
      <c r="OL322" s="5">
        <v>93.1</v>
      </c>
      <c r="OM322" s="5">
        <v>95.165000000000006</v>
      </c>
      <c r="OO322" s="8">
        <v>41124</v>
      </c>
      <c r="OP322" s="5">
        <v>79.045000000000002</v>
      </c>
      <c r="OQ322" s="5">
        <v>85.147000000000006</v>
      </c>
      <c r="OS322" s="8">
        <v>42254</v>
      </c>
      <c r="OT322" s="5">
        <v>105.277</v>
      </c>
      <c r="OU322" s="8">
        <v>105.782</v>
      </c>
      <c r="OW322" s="8">
        <v>41621</v>
      </c>
      <c r="OX322" s="5">
        <v>109.304</v>
      </c>
      <c r="OY322" s="5">
        <v>110.79600000000001</v>
      </c>
      <c r="OZ322" s="8"/>
      <c r="PE322" s="8">
        <v>41621</v>
      </c>
      <c r="PF322" s="5">
        <v>112.465</v>
      </c>
      <c r="PG322" s="5">
        <v>114.105</v>
      </c>
      <c r="PJ322" s="8"/>
      <c r="PM322" s="8">
        <v>41621</v>
      </c>
      <c r="PN322" s="5">
        <v>112.53</v>
      </c>
      <c r="PO322" s="8">
        <v>113.244</v>
      </c>
      <c r="PT322" s="8"/>
      <c r="PU322" s="8">
        <v>41796</v>
      </c>
      <c r="PV322" s="5">
        <v>114.941</v>
      </c>
      <c r="PW322" s="5">
        <v>115.44199999999999</v>
      </c>
      <c r="PY322" s="8">
        <v>41124</v>
      </c>
      <c r="PZ322" s="5">
        <v>90.722999999999999</v>
      </c>
      <c r="QA322" s="5">
        <v>90.813000000000002</v>
      </c>
      <c r="QC322" s="8">
        <v>41124</v>
      </c>
      <c r="QD322" s="5">
        <v>78.944999999999993</v>
      </c>
      <c r="QE322" s="5">
        <v>89.837000000000003</v>
      </c>
      <c r="QG322" s="8">
        <v>39528</v>
      </c>
      <c r="QH322" s="5">
        <v>148.71100000000001</v>
      </c>
      <c r="QI322" s="8">
        <v>152.346</v>
      </c>
      <c r="QK322" s="8">
        <v>41218</v>
      </c>
      <c r="QL322" s="5">
        <v>128.07300000000001</v>
      </c>
      <c r="QM322" s="5">
        <v>131.30099999999999</v>
      </c>
      <c r="QN322" s="8"/>
      <c r="QO322" s="8">
        <v>41558</v>
      </c>
      <c r="QP322" s="5">
        <v>66.543000000000006</v>
      </c>
      <c r="QQ322" s="5">
        <v>66.543000000000006</v>
      </c>
      <c r="QS322" s="8">
        <v>41939</v>
      </c>
      <c r="QT322" s="5">
        <v>117.181</v>
      </c>
      <c r="QU322" s="5">
        <v>117.902</v>
      </c>
      <c r="QW322" s="8">
        <v>42144</v>
      </c>
      <c r="QX322" s="5">
        <v>116.095</v>
      </c>
      <c r="QY322" s="5">
        <v>116.93</v>
      </c>
      <c r="RA322" s="8">
        <v>42159</v>
      </c>
      <c r="RB322" s="5">
        <v>112.46299999999999</v>
      </c>
      <c r="RC322" s="8">
        <v>113.587</v>
      </c>
      <c r="RE322" s="8">
        <v>42340</v>
      </c>
      <c r="RF322" s="5">
        <v>110.452</v>
      </c>
      <c r="RG322" s="5">
        <v>110.47199999999999</v>
      </c>
      <c r="RI322" s="8">
        <v>41124</v>
      </c>
      <c r="RJ322" s="5">
        <v>89.748000000000005</v>
      </c>
      <c r="RK322" s="5">
        <v>91.921000000000006</v>
      </c>
      <c r="RR322" s="8"/>
      <c r="RU322" s="8">
        <v>41124</v>
      </c>
      <c r="RV322" s="5">
        <v>85.01</v>
      </c>
      <c r="RW322" s="8">
        <v>86.966999999999999</v>
      </c>
      <c r="RY322" s="8">
        <v>42009</v>
      </c>
      <c r="RZ322" s="5">
        <v>119.22199999999999</v>
      </c>
      <c r="SA322" s="5">
        <v>127.532</v>
      </c>
      <c r="SB322" s="8"/>
      <c r="SC322" s="8">
        <v>39528</v>
      </c>
      <c r="SD322" s="5">
        <v>131.518</v>
      </c>
      <c r="SE322" s="5">
        <v>134.446</v>
      </c>
      <c r="SG322" s="8">
        <v>39528</v>
      </c>
      <c r="SH322" s="5">
        <v>122.416</v>
      </c>
      <c r="SI322" s="5">
        <v>125.041</v>
      </c>
      <c r="SK322" s="8">
        <v>41796</v>
      </c>
      <c r="SL322" s="8">
        <v>115.876</v>
      </c>
      <c r="SM322" s="5">
        <v>117.19199999999999</v>
      </c>
      <c r="SO322" s="8">
        <v>39528</v>
      </c>
      <c r="SP322" s="5">
        <v>106.464</v>
      </c>
      <c r="SQ322" s="8">
        <v>108.584</v>
      </c>
      <c r="SS322" s="8">
        <v>42222</v>
      </c>
      <c r="ST322" s="5">
        <v>114.739</v>
      </c>
      <c r="SU322" s="5">
        <v>116.28</v>
      </c>
      <c r="SV322" s="8"/>
      <c r="SW322" s="8">
        <v>39528</v>
      </c>
      <c r="SX322" s="5">
        <v>116.429</v>
      </c>
      <c r="SY322" s="5">
        <v>118.852</v>
      </c>
      <c r="TF322" s="8"/>
      <c r="TI322" s="8">
        <v>39528</v>
      </c>
      <c r="TJ322" s="5">
        <v>113.1</v>
      </c>
      <c r="TK322" s="5">
        <v>113.96899999999999</v>
      </c>
      <c r="TM322" s="8">
        <v>39528</v>
      </c>
      <c r="TN322" s="5">
        <v>102.387</v>
      </c>
      <c r="TO322" s="5">
        <v>103.142</v>
      </c>
      <c r="TP322" s="8"/>
      <c r="TQ322" s="8">
        <v>41124</v>
      </c>
      <c r="TR322" s="5">
        <v>65.328000000000003</v>
      </c>
      <c r="TS322" s="5">
        <v>77.933000000000007</v>
      </c>
      <c r="TU322" s="8">
        <v>39528</v>
      </c>
      <c r="TV322" s="5">
        <v>86.819000000000003</v>
      </c>
      <c r="TW322" s="5">
        <v>87.423000000000002</v>
      </c>
      <c r="TY322" s="8">
        <v>39833</v>
      </c>
      <c r="TZ322" s="8">
        <v>94.331000000000003</v>
      </c>
      <c r="UA322" s="5">
        <v>96.707999999999998</v>
      </c>
      <c r="UC322" s="8">
        <v>41124</v>
      </c>
      <c r="UD322" s="5">
        <v>80.078000000000003</v>
      </c>
      <c r="UE322" s="8">
        <v>82.251000000000005</v>
      </c>
      <c r="UG322" s="8">
        <v>41124</v>
      </c>
      <c r="UH322" s="5">
        <v>66.518000000000001</v>
      </c>
      <c r="UI322" s="5">
        <v>72.186999999999998</v>
      </c>
      <c r="UJ322" s="8"/>
      <c r="UK322" s="8">
        <v>41858</v>
      </c>
      <c r="UL322" s="5">
        <v>114.18</v>
      </c>
      <c r="UM322" s="5">
        <v>116.29600000000001</v>
      </c>
      <c r="UO322" s="8"/>
      <c r="UT322" s="8"/>
      <c r="UY322" s="8"/>
      <c r="VD322" s="8"/>
      <c r="VI322" s="8"/>
      <c r="VN322" s="8"/>
      <c r="VS322" s="8"/>
      <c r="VX322" s="8"/>
      <c r="WM322" s="8"/>
      <c r="WR322" s="8"/>
      <c r="WW322" s="8"/>
      <c r="XB322" s="8"/>
      <c r="XG322" s="8"/>
      <c r="XL322" s="8"/>
      <c r="XQ322" s="8"/>
      <c r="XV322" s="8"/>
      <c r="YK322" s="8"/>
      <c r="YP322" s="8"/>
      <c r="YU322" s="8"/>
      <c r="YZ322" s="8"/>
      <c r="ZE322" s="8"/>
      <c r="ZJ322" s="8"/>
      <c r="ZO322" s="8"/>
      <c r="ZT322" s="8"/>
    </row>
    <row r="323" spans="37:696">
      <c r="AK323" s="8">
        <v>39531</v>
      </c>
      <c r="AL323" s="5">
        <v>100.075</v>
      </c>
      <c r="AM323" s="5">
        <v>102.09399999999999</v>
      </c>
      <c r="AO323" s="8">
        <v>39531</v>
      </c>
      <c r="AP323" s="5">
        <v>99.68</v>
      </c>
      <c r="AQ323" s="5">
        <v>100.384</v>
      </c>
      <c r="AS323" s="8">
        <v>39531</v>
      </c>
      <c r="AT323" s="5">
        <v>100.32599999999999</v>
      </c>
      <c r="AU323" s="5">
        <v>110.48399999999999</v>
      </c>
      <c r="AW323" s="8">
        <v>39531</v>
      </c>
      <c r="AX323" s="5">
        <v>99.811999999999998</v>
      </c>
      <c r="AY323" s="5">
        <v>99.926000000000002</v>
      </c>
      <c r="BA323" s="8">
        <v>39531</v>
      </c>
      <c r="BB323" s="5">
        <v>99.334000000000003</v>
      </c>
      <c r="BC323" s="5">
        <v>99.787000000000006</v>
      </c>
      <c r="BE323" s="8">
        <v>39531</v>
      </c>
      <c r="BF323" s="5">
        <v>99.231999999999999</v>
      </c>
      <c r="BG323" s="5">
        <v>100.57599999999999</v>
      </c>
      <c r="BI323" s="8">
        <v>39531</v>
      </c>
      <c r="BJ323" s="5">
        <v>100.726</v>
      </c>
      <c r="BK323" s="5">
        <v>102.54300000000001</v>
      </c>
      <c r="BM323" s="8">
        <v>39531</v>
      </c>
      <c r="BN323" s="5">
        <v>99.974000000000004</v>
      </c>
      <c r="BO323" s="5">
        <v>101.029</v>
      </c>
      <c r="BQ323" s="8">
        <v>39531</v>
      </c>
      <c r="BR323" s="5">
        <v>100.82599999999999</v>
      </c>
      <c r="BS323" s="5">
        <v>102.542</v>
      </c>
      <c r="BU323" s="8">
        <v>39531</v>
      </c>
      <c r="BV323" s="5">
        <v>98.8</v>
      </c>
      <c r="BW323" s="5">
        <v>99.393000000000001</v>
      </c>
      <c r="BY323" s="8">
        <v>39584</v>
      </c>
      <c r="BZ323" s="5">
        <v>99.664000000000001</v>
      </c>
      <c r="CA323" s="5">
        <v>100.544</v>
      </c>
      <c r="CC323" s="8">
        <v>39531</v>
      </c>
      <c r="CD323" s="5">
        <v>97.914000000000001</v>
      </c>
      <c r="CE323" s="5">
        <v>98.688000000000002</v>
      </c>
      <c r="CG323" s="8">
        <v>39737</v>
      </c>
      <c r="CH323" s="5">
        <v>101.89700000000001</v>
      </c>
      <c r="CI323" s="5">
        <v>102.887</v>
      </c>
      <c r="CK323" s="8">
        <v>39531</v>
      </c>
      <c r="CL323" s="5">
        <v>98.953999999999994</v>
      </c>
      <c r="CM323" s="5">
        <v>106.71899999999999</v>
      </c>
      <c r="CO323" s="8">
        <v>39531</v>
      </c>
      <c r="CP323" s="5">
        <v>104.28700000000001</v>
      </c>
      <c r="CQ323" s="5">
        <v>106.508</v>
      </c>
      <c r="CS323" s="8">
        <v>39951</v>
      </c>
      <c r="CT323" s="5">
        <v>103.749</v>
      </c>
      <c r="CU323" s="5">
        <v>104.878</v>
      </c>
      <c r="CW323" s="8">
        <v>39531</v>
      </c>
      <c r="CX323" s="5">
        <v>99.218999999999994</v>
      </c>
      <c r="CY323" s="5">
        <v>99.332999999999998</v>
      </c>
      <c r="DA323" s="8">
        <v>39531</v>
      </c>
      <c r="DB323" s="5">
        <v>104.40300000000001</v>
      </c>
      <c r="DC323" s="5">
        <v>105.196</v>
      </c>
      <c r="DE323" s="8">
        <v>40134</v>
      </c>
      <c r="DF323" s="5">
        <v>104.98399999999999</v>
      </c>
      <c r="DG323" s="5">
        <v>105.923</v>
      </c>
      <c r="DI323" s="8">
        <v>39531</v>
      </c>
      <c r="DJ323" s="5">
        <v>99.698999999999998</v>
      </c>
      <c r="DK323" s="5">
        <v>99.820999999999998</v>
      </c>
      <c r="DM323" s="8">
        <v>39531</v>
      </c>
      <c r="DN323" s="5">
        <v>104.10299999999999</v>
      </c>
      <c r="DO323" s="5">
        <v>104.858</v>
      </c>
      <c r="DQ323" s="8">
        <v>40316</v>
      </c>
      <c r="DR323" s="5">
        <v>102.435</v>
      </c>
      <c r="DS323" s="5">
        <v>103.095</v>
      </c>
      <c r="DU323" s="8">
        <v>39631</v>
      </c>
      <c r="DV323" s="5">
        <v>96.498000000000005</v>
      </c>
      <c r="DW323" s="5">
        <v>97.406000000000006</v>
      </c>
      <c r="DY323" s="8">
        <v>40436</v>
      </c>
      <c r="DZ323" s="5">
        <v>101.33499999999999</v>
      </c>
      <c r="EA323" s="5">
        <v>101.88500000000001</v>
      </c>
      <c r="EC323" s="8">
        <v>39615</v>
      </c>
      <c r="ED323" s="5">
        <v>97.405000000000001</v>
      </c>
      <c r="EE323" s="5">
        <v>102.29300000000001</v>
      </c>
      <c r="EG323" s="8">
        <v>39812</v>
      </c>
      <c r="EH323" s="5">
        <v>102.205</v>
      </c>
      <c r="EI323" s="5">
        <v>103.16200000000001</v>
      </c>
      <c r="EK323" s="8">
        <v>40619</v>
      </c>
      <c r="EL323" s="5">
        <v>99.474999999999994</v>
      </c>
      <c r="EM323" s="5">
        <v>100.008</v>
      </c>
      <c r="EO323" s="8">
        <v>39531</v>
      </c>
      <c r="EP323" s="5">
        <v>103.625</v>
      </c>
      <c r="EQ323" s="5">
        <v>104.343</v>
      </c>
      <c r="ES323" s="8">
        <v>40025</v>
      </c>
      <c r="ET323" s="5">
        <v>105.878</v>
      </c>
      <c r="EU323" s="8">
        <v>107.179</v>
      </c>
      <c r="EW323" s="8">
        <v>40771</v>
      </c>
      <c r="EX323" s="5">
        <v>97.667000000000002</v>
      </c>
      <c r="EY323" s="5">
        <v>98.099000000000004</v>
      </c>
      <c r="EZ323" s="8"/>
      <c r="FA323" s="8">
        <v>39531</v>
      </c>
      <c r="FB323" s="5">
        <v>101.68600000000001</v>
      </c>
      <c r="FC323" s="5">
        <v>102.328</v>
      </c>
      <c r="FE323" s="8">
        <v>40924</v>
      </c>
      <c r="FF323" s="5">
        <v>96.817999999999998</v>
      </c>
      <c r="FG323" s="5">
        <v>97.305999999999997</v>
      </c>
      <c r="FI323" s="8">
        <v>40273</v>
      </c>
      <c r="FJ323" s="8">
        <v>105.584</v>
      </c>
      <c r="FK323" s="5">
        <v>106.758</v>
      </c>
      <c r="FM323" s="8">
        <v>41079</v>
      </c>
      <c r="FN323" s="5">
        <v>97.938000000000002</v>
      </c>
      <c r="FO323" s="8">
        <v>98.61</v>
      </c>
      <c r="FQ323" s="8">
        <v>40421</v>
      </c>
      <c r="FR323" s="5">
        <v>104.142</v>
      </c>
      <c r="FS323" s="5">
        <v>105.041</v>
      </c>
      <c r="FT323" s="8"/>
      <c r="FU323" s="8">
        <v>41200</v>
      </c>
      <c r="FV323" s="5">
        <v>103.655</v>
      </c>
      <c r="FW323" s="5">
        <v>104.97199999999999</v>
      </c>
      <c r="FY323" s="8">
        <v>39531</v>
      </c>
      <c r="FZ323" s="5">
        <v>101.83499999999999</v>
      </c>
      <c r="GA323" s="5">
        <v>102.477</v>
      </c>
      <c r="GC323" s="8">
        <v>39531</v>
      </c>
      <c r="GD323" s="8">
        <v>102.726</v>
      </c>
      <c r="GE323" s="5">
        <v>113.14400000000001</v>
      </c>
      <c r="GG323" s="8">
        <v>41324</v>
      </c>
      <c r="GH323" s="5">
        <v>107.483</v>
      </c>
      <c r="GI323" s="8">
        <v>109.124</v>
      </c>
      <c r="GK323" s="8">
        <v>39531</v>
      </c>
      <c r="GL323" s="5">
        <v>101.821</v>
      </c>
      <c r="GM323" s="5">
        <v>102.46299999999999</v>
      </c>
      <c r="GN323" s="8"/>
      <c r="GO323" s="8">
        <v>41431</v>
      </c>
      <c r="GP323" s="5">
        <v>101.54</v>
      </c>
      <c r="GQ323" s="5">
        <v>102.233</v>
      </c>
      <c r="GS323" s="8">
        <v>40637</v>
      </c>
      <c r="GT323" s="5">
        <v>97.753</v>
      </c>
      <c r="GU323" s="5">
        <v>99.186999999999998</v>
      </c>
      <c r="GW323" s="8">
        <v>40785</v>
      </c>
      <c r="GX323" s="8">
        <v>96.298000000000002</v>
      </c>
      <c r="GY323" s="5">
        <v>96.945999999999998</v>
      </c>
      <c r="HA323" s="8">
        <v>41550</v>
      </c>
      <c r="HB323" s="5">
        <v>104.88500000000001</v>
      </c>
      <c r="HC323" s="8">
        <v>105.92400000000001</v>
      </c>
      <c r="HE323" s="8">
        <v>39531</v>
      </c>
      <c r="HF323" s="5">
        <v>98.465000000000003</v>
      </c>
      <c r="HG323" s="5">
        <v>99.031999999999996</v>
      </c>
      <c r="HH323" s="8"/>
      <c r="HI323" s="8">
        <v>40938</v>
      </c>
      <c r="HJ323" s="5">
        <v>94.974999999999994</v>
      </c>
      <c r="HK323" s="5">
        <v>95.741</v>
      </c>
      <c r="HM323" s="8">
        <v>41703</v>
      </c>
      <c r="HN323" s="5">
        <v>103.545</v>
      </c>
      <c r="HO323" s="5">
        <v>104.29300000000001</v>
      </c>
      <c r="HQ323" s="8">
        <v>41508</v>
      </c>
      <c r="HR323" s="8">
        <v>101.66</v>
      </c>
      <c r="HS323" s="5">
        <v>103.077</v>
      </c>
      <c r="HU323" s="8">
        <v>41093</v>
      </c>
      <c r="HV323" s="5">
        <v>98.308000000000007</v>
      </c>
      <c r="HW323" s="8">
        <v>99.147999999999996</v>
      </c>
      <c r="HY323" s="8">
        <v>41856</v>
      </c>
      <c r="HZ323" s="5">
        <v>103.126</v>
      </c>
      <c r="IA323" s="5">
        <v>103.646</v>
      </c>
      <c r="IB323" s="8"/>
      <c r="IC323" s="8">
        <v>42010</v>
      </c>
      <c r="ID323" s="5">
        <v>104.14100000000001</v>
      </c>
      <c r="IE323" s="5">
        <v>104.43600000000001</v>
      </c>
      <c r="IG323" s="8">
        <v>39531</v>
      </c>
      <c r="IH323" s="5">
        <v>97.600999999999999</v>
      </c>
      <c r="II323" s="5">
        <v>98.167000000000002</v>
      </c>
      <c r="IK323" s="8">
        <v>41127</v>
      </c>
      <c r="IL323" s="8">
        <v>94.015000000000001</v>
      </c>
      <c r="IM323" s="5">
        <v>99.906999999999996</v>
      </c>
      <c r="IO323" s="8">
        <v>41451</v>
      </c>
      <c r="IP323" s="5">
        <v>105.408</v>
      </c>
      <c r="IQ323" s="8">
        <v>106.80200000000001</v>
      </c>
      <c r="IS323" s="8">
        <v>42010</v>
      </c>
      <c r="IT323" s="5">
        <v>103.41500000000001</v>
      </c>
      <c r="IU323" s="5">
        <v>103.69</v>
      </c>
      <c r="IV323" s="8"/>
      <c r="IW323" s="8">
        <v>41983</v>
      </c>
      <c r="IX323" s="5">
        <v>104.13200000000001</v>
      </c>
      <c r="IY323" s="5">
        <v>104.337</v>
      </c>
      <c r="JA323" s="8">
        <v>42101</v>
      </c>
      <c r="JB323" s="5">
        <v>102.39400000000001</v>
      </c>
      <c r="JC323" s="5">
        <v>102.86799999999999</v>
      </c>
      <c r="JE323" s="8">
        <v>39532</v>
      </c>
      <c r="JF323" s="8">
        <v>98.064999999999998</v>
      </c>
      <c r="JG323" s="5">
        <v>98.68</v>
      </c>
      <c r="JI323" s="8">
        <v>42010</v>
      </c>
      <c r="JJ323" s="5">
        <v>103.489</v>
      </c>
      <c r="JK323" s="8">
        <v>103.7</v>
      </c>
      <c r="JM323" s="8">
        <v>41624</v>
      </c>
      <c r="JN323" s="5">
        <v>108.735</v>
      </c>
      <c r="JO323" s="5">
        <v>109.364</v>
      </c>
      <c r="JP323" s="8"/>
      <c r="JQ323" s="8">
        <v>42221</v>
      </c>
      <c r="JR323" s="5">
        <v>101.9</v>
      </c>
      <c r="JS323" s="5">
        <v>102.163</v>
      </c>
      <c r="JU323" s="8">
        <v>41625</v>
      </c>
      <c r="JV323" s="5">
        <v>108.759</v>
      </c>
      <c r="JW323" s="5">
        <v>109.006</v>
      </c>
      <c r="JY323" s="8">
        <v>39531</v>
      </c>
      <c r="JZ323" s="8">
        <v>108.22799999999999</v>
      </c>
      <c r="KA323" s="5">
        <v>109.021</v>
      </c>
      <c r="KC323" s="8">
        <v>41127</v>
      </c>
      <c r="KD323" s="5">
        <v>91.144999999999996</v>
      </c>
      <c r="KE323" s="8">
        <v>105.181</v>
      </c>
      <c r="KG323" s="8">
        <v>41729</v>
      </c>
      <c r="KH323" s="5">
        <v>107.134</v>
      </c>
      <c r="KI323" s="5">
        <v>108.613</v>
      </c>
      <c r="KJ323" s="8"/>
      <c r="KK323" s="8">
        <v>42037</v>
      </c>
      <c r="KL323" s="5">
        <v>104.429</v>
      </c>
      <c r="KM323" s="5">
        <v>104.583</v>
      </c>
      <c r="KO323" s="8"/>
      <c r="KS323" s="8">
        <v>39834</v>
      </c>
      <c r="KT323" s="8">
        <v>100.63800000000001</v>
      </c>
      <c r="KU323" s="5">
        <v>102.815</v>
      </c>
      <c r="KY323" s="8"/>
      <c r="LA323" s="8">
        <v>41856</v>
      </c>
      <c r="LB323" s="5">
        <v>109.239</v>
      </c>
      <c r="LC323" s="5">
        <v>109.889</v>
      </c>
      <c r="LD323" s="8"/>
      <c r="LE323" s="8">
        <v>41127</v>
      </c>
      <c r="LF323" s="5">
        <v>97.718000000000004</v>
      </c>
      <c r="LG323" s="5">
        <v>97.814999999999998</v>
      </c>
      <c r="LI323" s="8">
        <v>42010</v>
      </c>
      <c r="LJ323" s="5">
        <v>103.315</v>
      </c>
      <c r="LK323" s="5">
        <v>105.03700000000001</v>
      </c>
      <c r="LN323" s="8"/>
      <c r="LQ323" s="8">
        <v>41983</v>
      </c>
      <c r="LR323" s="5">
        <v>109.867</v>
      </c>
      <c r="LS323" s="8">
        <v>109.973</v>
      </c>
      <c r="LU323" s="8">
        <v>39531</v>
      </c>
      <c r="LV323" s="5">
        <v>99.748999999999995</v>
      </c>
      <c r="LW323" s="5">
        <v>100.39100000000001</v>
      </c>
      <c r="LX323" s="8"/>
      <c r="LY323" s="8">
        <v>41127</v>
      </c>
      <c r="LZ323" s="5">
        <v>95.87</v>
      </c>
      <c r="MA323" s="5">
        <v>97.838999999999999</v>
      </c>
      <c r="MC323" s="8">
        <v>42118</v>
      </c>
      <c r="MD323" s="5">
        <v>108.023</v>
      </c>
      <c r="ME323" s="5">
        <v>109.252</v>
      </c>
      <c r="MG323" s="8">
        <v>42268</v>
      </c>
      <c r="MH323" s="8">
        <v>103.396</v>
      </c>
      <c r="MI323" s="5">
        <v>103.61199999999999</v>
      </c>
      <c r="MK323" s="8">
        <v>41127</v>
      </c>
      <c r="ML323" s="5">
        <v>94.02</v>
      </c>
      <c r="MM323" s="8">
        <v>95.879000000000005</v>
      </c>
      <c r="MO323" s="8">
        <v>41127</v>
      </c>
      <c r="MP323" s="5">
        <v>87.108000000000004</v>
      </c>
      <c r="MQ323" s="5">
        <v>95.894000000000005</v>
      </c>
      <c r="MR323" s="8"/>
      <c r="MW323" s="8">
        <v>39531</v>
      </c>
      <c r="MX323" s="5">
        <v>101.01</v>
      </c>
      <c r="MY323" s="5">
        <v>101.68899999999999</v>
      </c>
      <c r="NA323" s="8">
        <v>41127</v>
      </c>
      <c r="NB323" s="8">
        <v>92.665000000000006</v>
      </c>
      <c r="NC323" s="5">
        <v>94.524000000000001</v>
      </c>
      <c r="NE323" s="8">
        <v>42201</v>
      </c>
      <c r="NF323" s="5">
        <v>103.985</v>
      </c>
      <c r="NG323" s="8">
        <v>104.81399999999999</v>
      </c>
      <c r="NM323" s="8">
        <v>41127</v>
      </c>
      <c r="NN323" s="5">
        <v>90.438000000000002</v>
      </c>
      <c r="NO323" s="5">
        <v>92.188000000000002</v>
      </c>
      <c r="NQ323" s="8"/>
      <c r="NY323" s="8">
        <v>41127</v>
      </c>
      <c r="NZ323" s="5">
        <v>88.15</v>
      </c>
      <c r="OA323" s="8">
        <v>89.790999999999997</v>
      </c>
      <c r="OC323" s="8">
        <v>42013</v>
      </c>
      <c r="OD323" s="5">
        <v>114.50700000000001</v>
      </c>
      <c r="OE323" s="5">
        <v>115.26300000000001</v>
      </c>
      <c r="OF323" s="8"/>
      <c r="OG323" s="8">
        <v>39531</v>
      </c>
      <c r="OH323" s="5">
        <v>92.701999999999998</v>
      </c>
      <c r="OI323" s="5">
        <v>93.268000000000001</v>
      </c>
      <c r="OK323" s="8">
        <v>41127</v>
      </c>
      <c r="OL323" s="5">
        <v>93.44</v>
      </c>
      <c r="OM323" s="5">
        <v>95.518000000000001</v>
      </c>
      <c r="OO323" s="8">
        <v>41127</v>
      </c>
      <c r="OP323" s="5">
        <v>79.73</v>
      </c>
      <c r="OQ323" s="5">
        <v>85.881</v>
      </c>
      <c r="OS323" s="8">
        <v>42255</v>
      </c>
      <c r="OT323" s="5">
        <v>105.544</v>
      </c>
      <c r="OU323" s="8">
        <v>106.05500000000001</v>
      </c>
      <c r="OW323" s="8">
        <v>41624</v>
      </c>
      <c r="OX323" s="5">
        <v>109.613</v>
      </c>
      <c r="OY323" s="5">
        <v>111.119</v>
      </c>
      <c r="OZ323" s="8"/>
      <c r="PE323" s="8">
        <v>41624</v>
      </c>
      <c r="PF323" s="5">
        <v>112.82899999999999</v>
      </c>
      <c r="PG323" s="5">
        <v>114.485</v>
      </c>
      <c r="PJ323" s="8"/>
      <c r="PM323" s="8">
        <v>41624</v>
      </c>
      <c r="PN323" s="5">
        <v>112.873</v>
      </c>
      <c r="PO323" s="8">
        <v>113.602</v>
      </c>
      <c r="PT323" s="8"/>
      <c r="PU323" s="8">
        <v>41799</v>
      </c>
      <c r="PV323" s="5">
        <v>115.35899999999999</v>
      </c>
      <c r="PW323" s="5">
        <v>115.873</v>
      </c>
      <c r="PY323" s="8">
        <v>41127</v>
      </c>
      <c r="PZ323" s="5">
        <v>91.105000000000004</v>
      </c>
      <c r="QA323" s="5">
        <v>91.207999999999998</v>
      </c>
      <c r="QC323" s="8">
        <v>41127</v>
      </c>
      <c r="QD323" s="5">
        <v>79.753</v>
      </c>
      <c r="QE323" s="5">
        <v>90.748999999999995</v>
      </c>
      <c r="QG323" s="8">
        <v>39531</v>
      </c>
      <c r="QH323" s="5">
        <v>148.71100000000001</v>
      </c>
      <c r="QI323" s="8">
        <v>152.346</v>
      </c>
      <c r="QK323" s="8">
        <v>41219</v>
      </c>
      <c r="QL323" s="5">
        <v>129.012</v>
      </c>
      <c r="QM323" s="5">
        <v>132.26300000000001</v>
      </c>
      <c r="QN323" s="8"/>
      <c r="QO323" s="8">
        <v>41561</v>
      </c>
      <c r="QP323" s="5">
        <v>66.763000000000005</v>
      </c>
      <c r="QQ323" s="5">
        <v>66.763000000000005</v>
      </c>
      <c r="QS323" s="8">
        <v>41940</v>
      </c>
      <c r="QT323" s="5">
        <v>117.331</v>
      </c>
      <c r="QU323" s="5">
        <v>118.06399999999999</v>
      </c>
      <c r="QW323" s="8">
        <v>42145</v>
      </c>
      <c r="QX323" s="5">
        <v>116.179</v>
      </c>
      <c r="QY323" s="5">
        <v>117.045</v>
      </c>
      <c r="RA323" s="8">
        <v>42160</v>
      </c>
      <c r="RB323" s="5">
        <v>111.589</v>
      </c>
      <c r="RC323" s="8">
        <v>112.72499999999999</v>
      </c>
      <c r="RE323" s="8">
        <v>42341</v>
      </c>
      <c r="RF323" s="5">
        <v>108.505</v>
      </c>
      <c r="RG323" s="5">
        <v>108.54600000000001</v>
      </c>
      <c r="RI323" s="8">
        <v>41127</v>
      </c>
      <c r="RJ323" s="5">
        <v>90.64</v>
      </c>
      <c r="RK323" s="5">
        <v>92.828000000000003</v>
      </c>
      <c r="RR323" s="8"/>
      <c r="RU323" s="8">
        <v>41127</v>
      </c>
      <c r="RV323" s="5">
        <v>85.82</v>
      </c>
      <c r="RW323" s="8">
        <v>87.789000000000001</v>
      </c>
      <c r="RY323" s="8">
        <v>42010</v>
      </c>
      <c r="RZ323" s="5">
        <v>118.589</v>
      </c>
      <c r="SA323" s="5">
        <v>126.861</v>
      </c>
      <c r="SB323" s="8"/>
      <c r="SC323" s="8">
        <v>39531</v>
      </c>
      <c r="SD323" s="5">
        <v>131.518</v>
      </c>
      <c r="SE323" s="5">
        <v>134.446</v>
      </c>
      <c r="SG323" s="8">
        <v>39531</v>
      </c>
      <c r="SH323" s="5">
        <v>122.416</v>
      </c>
      <c r="SI323" s="5">
        <v>125.041</v>
      </c>
      <c r="SK323" s="8">
        <v>41799</v>
      </c>
      <c r="SL323" s="8">
        <v>116.73399999999999</v>
      </c>
      <c r="SM323" s="5">
        <v>118.063</v>
      </c>
      <c r="SO323" s="8">
        <v>39531</v>
      </c>
      <c r="SP323" s="5">
        <v>106.464</v>
      </c>
      <c r="SQ323" s="8">
        <v>108.584</v>
      </c>
      <c r="SS323" s="8">
        <v>42223</v>
      </c>
      <c r="ST323" s="5">
        <v>115.069</v>
      </c>
      <c r="SU323" s="5">
        <v>116.619</v>
      </c>
      <c r="SV323" s="8"/>
      <c r="SW323" s="8">
        <v>39531</v>
      </c>
      <c r="SX323" s="5">
        <v>116.429</v>
      </c>
      <c r="SY323" s="5">
        <v>118.852</v>
      </c>
      <c r="TF323" s="8"/>
      <c r="TI323" s="8">
        <v>39531</v>
      </c>
      <c r="TJ323" s="5">
        <v>113.1</v>
      </c>
      <c r="TK323" s="5">
        <v>113.96899999999999</v>
      </c>
      <c r="TM323" s="8">
        <v>39531</v>
      </c>
      <c r="TN323" s="5">
        <v>102.387</v>
      </c>
      <c r="TO323" s="5">
        <v>103.142</v>
      </c>
      <c r="TP323" s="8"/>
      <c r="TQ323" s="8">
        <v>41127</v>
      </c>
      <c r="TR323" s="5">
        <v>65.930000000000007</v>
      </c>
      <c r="TS323" s="5">
        <v>78.647999999999996</v>
      </c>
      <c r="TU323" s="8">
        <v>39531</v>
      </c>
      <c r="TV323" s="5">
        <v>86.819000000000003</v>
      </c>
      <c r="TW323" s="5">
        <v>87.423000000000002</v>
      </c>
      <c r="TY323" s="8">
        <v>39834</v>
      </c>
      <c r="TZ323" s="8">
        <v>93.343000000000004</v>
      </c>
      <c r="UA323" s="5">
        <v>95.760999999999996</v>
      </c>
      <c r="UC323" s="8">
        <v>41127</v>
      </c>
      <c r="UD323" s="5">
        <v>81.617999999999995</v>
      </c>
      <c r="UE323" s="8">
        <v>83.805000000000007</v>
      </c>
      <c r="UG323" s="8">
        <v>41127</v>
      </c>
      <c r="UH323" s="5">
        <v>67.459999999999994</v>
      </c>
      <c r="UI323" s="5">
        <v>73.200999999999993</v>
      </c>
      <c r="UJ323" s="8"/>
      <c r="UK323" s="8">
        <v>41859</v>
      </c>
      <c r="UL323" s="5">
        <v>114.443</v>
      </c>
      <c r="UM323" s="5">
        <v>116.57299999999999</v>
      </c>
      <c r="UO323" s="8"/>
      <c r="UT323" s="8"/>
      <c r="UY323" s="8"/>
      <c r="VD323" s="8"/>
      <c r="VI323" s="8"/>
      <c r="VN323" s="8"/>
      <c r="VS323" s="8"/>
      <c r="VX323" s="8"/>
      <c r="WM323" s="8"/>
      <c r="WR323" s="8"/>
      <c r="WW323" s="8"/>
      <c r="XB323" s="8"/>
      <c r="XG323" s="8"/>
      <c r="XL323" s="8"/>
      <c r="XQ323" s="8"/>
      <c r="XV323" s="8"/>
      <c r="YK323" s="8"/>
      <c r="YP323" s="8"/>
      <c r="YU323" s="8"/>
      <c r="YZ323" s="8"/>
      <c r="ZE323" s="8"/>
      <c r="ZJ323" s="8"/>
      <c r="ZO323" s="8"/>
      <c r="ZT323" s="8"/>
    </row>
    <row r="324" spans="37:696">
      <c r="AK324" s="8">
        <v>39532</v>
      </c>
      <c r="AL324" s="5">
        <v>100.075</v>
      </c>
      <c r="AM324" s="5">
        <v>102.108</v>
      </c>
      <c r="AO324" s="8">
        <v>39532</v>
      </c>
      <c r="AP324" s="5">
        <v>99.688000000000002</v>
      </c>
      <c r="AQ324" s="5">
        <v>100.398</v>
      </c>
      <c r="AS324" s="8">
        <v>39532</v>
      </c>
      <c r="AT324" s="5">
        <v>100.31699999999999</v>
      </c>
      <c r="AU324" s="5">
        <v>110.464</v>
      </c>
      <c r="AW324" s="8">
        <v>39532</v>
      </c>
      <c r="AX324" s="5">
        <v>99.799000000000007</v>
      </c>
      <c r="AY324" s="5">
        <v>99.923000000000002</v>
      </c>
      <c r="BA324" s="8">
        <v>39532</v>
      </c>
      <c r="BB324" s="5">
        <v>99.265000000000001</v>
      </c>
      <c r="BC324" s="5">
        <v>99.727000000000004</v>
      </c>
      <c r="BE324" s="8">
        <v>39532</v>
      </c>
      <c r="BF324" s="5">
        <v>99.119</v>
      </c>
      <c r="BG324" s="5">
        <v>100.471</v>
      </c>
      <c r="BI324" s="8">
        <v>39532</v>
      </c>
      <c r="BJ324" s="5">
        <v>100.614</v>
      </c>
      <c r="BK324" s="5">
        <v>102.444</v>
      </c>
      <c r="BM324" s="8">
        <v>39532</v>
      </c>
      <c r="BN324" s="5">
        <v>99.846000000000004</v>
      </c>
      <c r="BO324" s="5">
        <v>100.91200000000001</v>
      </c>
      <c r="BQ324" s="8">
        <v>39532</v>
      </c>
      <c r="BR324" s="5">
        <v>100.572</v>
      </c>
      <c r="BS324" s="5">
        <v>102.3</v>
      </c>
      <c r="BU324" s="8">
        <v>39532</v>
      </c>
      <c r="BV324" s="5">
        <v>98.59</v>
      </c>
      <c r="BW324" s="5">
        <v>99.191999999999993</v>
      </c>
      <c r="BY324" s="8">
        <v>39587</v>
      </c>
      <c r="BZ324" s="5">
        <v>99.599000000000004</v>
      </c>
      <c r="CA324" s="5">
        <v>100.49</v>
      </c>
      <c r="CC324" s="8">
        <v>39532</v>
      </c>
      <c r="CD324" s="5">
        <v>97.650999999999996</v>
      </c>
      <c r="CE324" s="5">
        <v>98.432000000000002</v>
      </c>
      <c r="CG324" s="8">
        <v>39738</v>
      </c>
      <c r="CH324" s="5">
        <v>101.819</v>
      </c>
      <c r="CI324" s="5">
        <v>102.822</v>
      </c>
      <c r="CK324" s="8">
        <v>39532</v>
      </c>
      <c r="CL324" s="5">
        <v>98.649000000000001</v>
      </c>
      <c r="CM324" s="5">
        <v>106.378</v>
      </c>
      <c r="CO324" s="8">
        <v>39532</v>
      </c>
      <c r="CP324" s="5">
        <v>103.925</v>
      </c>
      <c r="CQ324" s="5">
        <v>106.161</v>
      </c>
      <c r="CS324" s="8">
        <v>39952</v>
      </c>
      <c r="CT324" s="5">
        <v>103.664</v>
      </c>
      <c r="CU324" s="5">
        <v>104.804</v>
      </c>
      <c r="CW324" s="8">
        <v>39532</v>
      </c>
      <c r="CX324" s="5">
        <v>98.781999999999996</v>
      </c>
      <c r="CY324" s="5">
        <v>98.905000000000001</v>
      </c>
      <c r="DA324" s="8">
        <v>39532</v>
      </c>
      <c r="DB324" s="5">
        <v>103.913</v>
      </c>
      <c r="DC324" s="5">
        <v>104.721</v>
      </c>
      <c r="DE324" s="8">
        <v>40135</v>
      </c>
      <c r="DF324" s="5">
        <v>104.94</v>
      </c>
      <c r="DG324" s="5">
        <v>105.914</v>
      </c>
      <c r="DI324" s="8">
        <v>39532</v>
      </c>
      <c r="DJ324" s="5">
        <v>99.233999999999995</v>
      </c>
      <c r="DK324" s="5">
        <v>99.367000000000004</v>
      </c>
      <c r="DM324" s="8">
        <v>39532</v>
      </c>
      <c r="DN324" s="5">
        <v>103.6</v>
      </c>
      <c r="DO324" s="5">
        <v>104.369</v>
      </c>
      <c r="DQ324" s="8">
        <v>40317</v>
      </c>
      <c r="DR324" s="5">
        <v>102.529</v>
      </c>
      <c r="DS324" s="5">
        <v>103.214</v>
      </c>
      <c r="DU324" s="8">
        <v>39632</v>
      </c>
      <c r="DV324" s="5">
        <v>96.986999999999995</v>
      </c>
      <c r="DW324" s="5">
        <v>97.905000000000001</v>
      </c>
      <c r="DY324" s="8">
        <v>40437</v>
      </c>
      <c r="DZ324" s="5">
        <v>101.31699999999999</v>
      </c>
      <c r="EA324" s="5">
        <v>101.874</v>
      </c>
      <c r="EC324" s="8">
        <v>39616</v>
      </c>
      <c r="ED324" s="5">
        <v>97.543000000000006</v>
      </c>
      <c r="EE324" s="5">
        <v>102.45399999999999</v>
      </c>
      <c r="EG324" s="8">
        <v>39813</v>
      </c>
      <c r="EH324" s="5">
        <v>102.22499999999999</v>
      </c>
      <c r="EI324" s="5">
        <v>103.194</v>
      </c>
      <c r="EK324" s="8">
        <v>40620</v>
      </c>
      <c r="EL324" s="5">
        <v>99.515000000000001</v>
      </c>
      <c r="EM324" s="5">
        <v>100.053</v>
      </c>
      <c r="EO324" s="8">
        <v>39532</v>
      </c>
      <c r="EP324" s="5">
        <v>102.97799999999999</v>
      </c>
      <c r="EQ324" s="5">
        <v>103.709</v>
      </c>
      <c r="ES324" s="8">
        <v>40028</v>
      </c>
      <c r="ET324" s="5">
        <v>105.63500000000001</v>
      </c>
      <c r="EU324" s="8">
        <v>106.947</v>
      </c>
      <c r="EW324" s="8">
        <v>40772</v>
      </c>
      <c r="EX324" s="5">
        <v>97.882999999999996</v>
      </c>
      <c r="EY324" s="5">
        <v>98.331000000000003</v>
      </c>
      <c r="EZ324" s="8"/>
      <c r="FA324" s="8">
        <v>39532</v>
      </c>
      <c r="FB324" s="5">
        <v>101.017</v>
      </c>
      <c r="FC324" s="5">
        <v>101.67100000000001</v>
      </c>
      <c r="FE324" s="8">
        <v>40925</v>
      </c>
      <c r="FF324" s="5">
        <v>97.034999999999997</v>
      </c>
      <c r="FG324" s="5">
        <v>97.53</v>
      </c>
      <c r="FI324" s="8">
        <v>40274</v>
      </c>
      <c r="FJ324" s="8">
        <v>105.316</v>
      </c>
      <c r="FK324" s="5">
        <v>106.501</v>
      </c>
      <c r="FM324" s="8">
        <v>41080</v>
      </c>
      <c r="FN324" s="5">
        <v>98.397999999999996</v>
      </c>
      <c r="FO324" s="8">
        <v>99.094999999999999</v>
      </c>
      <c r="FQ324" s="8">
        <v>40422</v>
      </c>
      <c r="FR324" s="5">
        <v>104.334</v>
      </c>
      <c r="FS324" s="5">
        <v>105.262</v>
      </c>
      <c r="FT324" s="8"/>
      <c r="FU324" s="8">
        <v>41201</v>
      </c>
      <c r="FV324" s="5">
        <v>103.628</v>
      </c>
      <c r="FW324" s="5">
        <v>104.956</v>
      </c>
      <c r="FY324" s="8">
        <v>39532</v>
      </c>
      <c r="FZ324" s="5">
        <v>101.072</v>
      </c>
      <c r="GA324" s="5">
        <v>101.726</v>
      </c>
      <c r="GC324" s="8">
        <v>39532</v>
      </c>
      <c r="GD324" s="8">
        <v>101.874</v>
      </c>
      <c r="GE324" s="5">
        <v>112.197</v>
      </c>
      <c r="GG324" s="8">
        <v>41325</v>
      </c>
      <c r="GH324" s="5">
        <v>107.41</v>
      </c>
      <c r="GI324" s="8">
        <v>109.101</v>
      </c>
      <c r="GK324" s="8">
        <v>39532</v>
      </c>
      <c r="GL324" s="5">
        <v>101.012</v>
      </c>
      <c r="GM324" s="5">
        <v>101.666</v>
      </c>
      <c r="GN324" s="8"/>
      <c r="GO324" s="8">
        <v>41432</v>
      </c>
      <c r="GP324" s="5">
        <v>101.675</v>
      </c>
      <c r="GQ324" s="5">
        <v>102.375</v>
      </c>
      <c r="GS324" s="8">
        <v>40638</v>
      </c>
      <c r="GT324" s="5">
        <v>97.765000000000001</v>
      </c>
      <c r="GU324" s="5">
        <v>99.206999999999994</v>
      </c>
      <c r="GW324" s="8">
        <v>40786</v>
      </c>
      <c r="GX324" s="8">
        <v>96.27</v>
      </c>
      <c r="GY324" s="5">
        <v>96.941999999999993</v>
      </c>
      <c r="HA324" s="8">
        <v>41551</v>
      </c>
      <c r="HB324" s="5">
        <v>104.983</v>
      </c>
      <c r="HC324" s="8">
        <v>106.035</v>
      </c>
      <c r="HE324" s="8">
        <v>39532</v>
      </c>
      <c r="HF324" s="5">
        <v>97.664000000000001</v>
      </c>
      <c r="HG324" s="5">
        <v>98.241</v>
      </c>
      <c r="HH324" s="8"/>
      <c r="HI324" s="8">
        <v>40939</v>
      </c>
      <c r="HJ324" s="5">
        <v>95.905000000000001</v>
      </c>
      <c r="HK324" s="5">
        <v>96.68</v>
      </c>
      <c r="HM324" s="8">
        <v>41704</v>
      </c>
      <c r="HN324" s="5">
        <v>103.44499999999999</v>
      </c>
      <c r="HO324" s="5">
        <v>104.2</v>
      </c>
      <c r="HQ324" s="8">
        <v>41509</v>
      </c>
      <c r="HR324" s="8">
        <v>101.705</v>
      </c>
      <c r="HS324" s="5">
        <v>103.13500000000001</v>
      </c>
      <c r="HU324" s="8">
        <v>41094</v>
      </c>
      <c r="HV324" s="5">
        <v>97.727000000000004</v>
      </c>
      <c r="HW324" s="8">
        <v>98.597999999999999</v>
      </c>
      <c r="HY324" s="8">
        <v>41857</v>
      </c>
      <c r="HZ324" s="5">
        <v>103.078</v>
      </c>
      <c r="IA324" s="5">
        <v>103.616</v>
      </c>
      <c r="IB324" s="8"/>
      <c r="IC324" s="8">
        <v>42011</v>
      </c>
      <c r="ID324" s="5">
        <v>104.27</v>
      </c>
      <c r="IE324" s="5">
        <v>104.569</v>
      </c>
      <c r="IG324" s="8">
        <v>39532</v>
      </c>
      <c r="IH324" s="5">
        <v>96.802999999999997</v>
      </c>
      <c r="II324" s="5">
        <v>97.379000000000005</v>
      </c>
      <c r="IK324" s="8">
        <v>41128</v>
      </c>
      <c r="IL324" s="8">
        <v>93.885000000000005</v>
      </c>
      <c r="IM324" s="5">
        <v>99.772999999999996</v>
      </c>
      <c r="IO324" s="8">
        <v>41452</v>
      </c>
      <c r="IP324" s="5">
        <v>105.94799999999999</v>
      </c>
      <c r="IQ324" s="8">
        <v>107.355</v>
      </c>
      <c r="IS324" s="8">
        <v>42011</v>
      </c>
      <c r="IT324" s="5">
        <v>103.489</v>
      </c>
      <c r="IU324" s="5">
        <v>103.765</v>
      </c>
      <c r="IV324" s="8"/>
      <c r="IW324" s="8">
        <v>41984</v>
      </c>
      <c r="IX324" s="5">
        <v>104.077</v>
      </c>
      <c r="IY324" s="5">
        <v>104.304</v>
      </c>
      <c r="JA324" s="8">
        <v>42102</v>
      </c>
      <c r="JB324" s="5">
        <v>102.39100000000001</v>
      </c>
      <c r="JC324" s="5">
        <v>102.869</v>
      </c>
      <c r="JE324" s="8">
        <v>39533</v>
      </c>
      <c r="JF324" s="8">
        <v>97.998999999999995</v>
      </c>
      <c r="JG324" s="5">
        <v>98.647000000000006</v>
      </c>
      <c r="JI324" s="8">
        <v>42011</v>
      </c>
      <c r="JJ324" s="5">
        <v>103.502</v>
      </c>
      <c r="JK324" s="8">
        <v>103.71299999999999</v>
      </c>
      <c r="JM324" s="8">
        <v>41625</v>
      </c>
      <c r="JN324" s="5">
        <v>108.746</v>
      </c>
      <c r="JO324" s="5">
        <v>109.38800000000001</v>
      </c>
      <c r="JP324" s="8"/>
      <c r="JQ324" s="8">
        <v>42222</v>
      </c>
      <c r="JR324" s="5">
        <v>101.94</v>
      </c>
      <c r="JS324" s="5">
        <v>102.212</v>
      </c>
      <c r="JU324" s="8">
        <v>41626</v>
      </c>
      <c r="JV324" s="5">
        <v>108.57299999999999</v>
      </c>
      <c r="JW324" s="5">
        <v>108.86</v>
      </c>
      <c r="JY324" s="8">
        <v>39532</v>
      </c>
      <c r="JZ324" s="8">
        <v>107.30500000000001</v>
      </c>
      <c r="KA324" s="5">
        <v>108.11199999999999</v>
      </c>
      <c r="KC324" s="8">
        <v>41128</v>
      </c>
      <c r="KD324" s="5">
        <v>90.983000000000004</v>
      </c>
      <c r="KE324" s="8">
        <v>104.999</v>
      </c>
      <c r="KG324" s="8">
        <v>41730</v>
      </c>
      <c r="KH324" s="5">
        <v>107.16200000000001</v>
      </c>
      <c r="KI324" s="5">
        <v>108.651</v>
      </c>
      <c r="KJ324" s="8"/>
      <c r="KK324" s="8">
        <v>42038</v>
      </c>
      <c r="KL324" s="5">
        <v>104.44</v>
      </c>
      <c r="KM324" s="5">
        <v>104.599</v>
      </c>
      <c r="KO324" s="8"/>
      <c r="KS324" s="8">
        <v>39835</v>
      </c>
      <c r="KT324" s="8">
        <v>100.121</v>
      </c>
      <c r="KU324" s="5">
        <v>102.309</v>
      </c>
      <c r="KY324" s="8"/>
      <c r="LA324" s="8">
        <v>41857</v>
      </c>
      <c r="LB324" s="5">
        <v>109.05800000000001</v>
      </c>
      <c r="LC324" s="5">
        <v>109.73699999999999</v>
      </c>
      <c r="LD324" s="8"/>
      <c r="LE324" s="8">
        <v>41128</v>
      </c>
      <c r="LF324" s="5">
        <v>97.677999999999997</v>
      </c>
      <c r="LG324" s="5">
        <v>97.787999999999997</v>
      </c>
      <c r="LI324" s="8">
        <v>42011</v>
      </c>
      <c r="LJ324" s="5">
        <v>103.327</v>
      </c>
      <c r="LK324" s="5">
        <v>105.048</v>
      </c>
      <c r="LN324" s="8"/>
      <c r="LQ324" s="8">
        <v>41984</v>
      </c>
      <c r="LR324" s="5">
        <v>109.782</v>
      </c>
      <c r="LS324" s="8">
        <v>109.917</v>
      </c>
      <c r="LU324" s="8">
        <v>39532</v>
      </c>
      <c r="LV324" s="5">
        <v>98.962000000000003</v>
      </c>
      <c r="LW324" s="5">
        <v>99.614999999999995</v>
      </c>
      <c r="LX324" s="8"/>
      <c r="LY324" s="8">
        <v>41128</v>
      </c>
      <c r="LZ324" s="5">
        <v>95.817999999999998</v>
      </c>
      <c r="MA324" s="5">
        <v>97.798000000000002</v>
      </c>
      <c r="MC324" s="8">
        <v>42121</v>
      </c>
      <c r="MD324" s="5">
        <v>108.13800000000001</v>
      </c>
      <c r="ME324" s="5">
        <v>109.374</v>
      </c>
      <c r="MG324" s="8">
        <v>42269</v>
      </c>
      <c r="MH324" s="8">
        <v>103.482</v>
      </c>
      <c r="MI324" s="5">
        <v>103.702</v>
      </c>
      <c r="MK324" s="8">
        <v>41128</v>
      </c>
      <c r="ML324" s="5">
        <v>94.004999999999995</v>
      </c>
      <c r="MM324" s="8">
        <v>95.876000000000005</v>
      </c>
      <c r="MO324" s="8">
        <v>41128</v>
      </c>
      <c r="MP324" s="5">
        <v>86.893000000000001</v>
      </c>
      <c r="MQ324" s="5">
        <v>95.664000000000001</v>
      </c>
      <c r="MR324" s="8"/>
      <c r="MW324" s="8">
        <v>39532</v>
      </c>
      <c r="MX324" s="5">
        <v>100.33</v>
      </c>
      <c r="MY324" s="5">
        <v>101.02200000000001</v>
      </c>
      <c r="NA324" s="8">
        <v>41128</v>
      </c>
      <c r="NB324" s="8">
        <v>92.67</v>
      </c>
      <c r="NC324" s="5">
        <v>94.540999999999997</v>
      </c>
      <c r="NE324" s="8">
        <v>42202</v>
      </c>
      <c r="NF324" s="5">
        <v>104.64</v>
      </c>
      <c r="NG324" s="8">
        <v>105.479</v>
      </c>
      <c r="NM324" s="8">
        <v>41128</v>
      </c>
      <c r="NN324" s="5">
        <v>90.564999999999998</v>
      </c>
      <c r="NO324" s="5">
        <v>92.325999999999993</v>
      </c>
      <c r="NQ324" s="8"/>
      <c r="NY324" s="8">
        <v>41128</v>
      </c>
      <c r="NZ324" s="5">
        <v>88.25</v>
      </c>
      <c r="OA324" s="8">
        <v>89.900999999999996</v>
      </c>
      <c r="OC324" s="8">
        <v>42016</v>
      </c>
      <c r="OD324" s="5">
        <v>115.00700000000001</v>
      </c>
      <c r="OE324" s="5">
        <v>115.774</v>
      </c>
      <c r="OF324" s="8"/>
      <c r="OG324" s="8">
        <v>39532</v>
      </c>
      <c r="OH324" s="5">
        <v>92.128</v>
      </c>
      <c r="OI324" s="5">
        <v>92.704999999999998</v>
      </c>
      <c r="OK324" s="8">
        <v>41128</v>
      </c>
      <c r="OL324" s="5">
        <v>93.63</v>
      </c>
      <c r="OM324" s="5">
        <v>95.721000000000004</v>
      </c>
      <c r="OO324" s="8">
        <v>41128</v>
      </c>
      <c r="OP324" s="5">
        <v>79.984999999999999</v>
      </c>
      <c r="OQ324" s="5">
        <v>86.156000000000006</v>
      </c>
      <c r="OS324" s="8">
        <v>42256</v>
      </c>
      <c r="OT324" s="5">
        <v>105.536</v>
      </c>
      <c r="OU324" s="8">
        <v>106.05200000000001</v>
      </c>
      <c r="OW324" s="8">
        <v>41625</v>
      </c>
      <c r="OX324" s="5">
        <v>109.66</v>
      </c>
      <c r="OY324" s="5">
        <v>111.179</v>
      </c>
      <c r="OZ324" s="8"/>
      <c r="PE324" s="8">
        <v>41625</v>
      </c>
      <c r="PF324" s="5">
        <v>112.855</v>
      </c>
      <c r="PG324" s="5">
        <v>114.526</v>
      </c>
      <c r="PJ324" s="8"/>
      <c r="PM324" s="8">
        <v>41625</v>
      </c>
      <c r="PN324" s="5">
        <v>112.91</v>
      </c>
      <c r="PO324" s="8">
        <v>113.654</v>
      </c>
      <c r="PT324" s="8"/>
      <c r="PU324" s="8">
        <v>41800</v>
      </c>
      <c r="PV324" s="5">
        <v>114.736</v>
      </c>
      <c r="PW324" s="5">
        <v>115.262</v>
      </c>
      <c r="PY324" s="8">
        <v>41128</v>
      </c>
      <c r="PZ324" s="5">
        <v>91.334999999999994</v>
      </c>
      <c r="QA324" s="5">
        <v>91.450999999999993</v>
      </c>
      <c r="QC324" s="8">
        <v>41128</v>
      </c>
      <c r="QD324" s="5">
        <v>79.834999999999994</v>
      </c>
      <c r="QE324" s="5">
        <v>90.847999999999999</v>
      </c>
      <c r="QG324" s="8">
        <v>39532</v>
      </c>
      <c r="QH324" s="5">
        <v>148.05699999999999</v>
      </c>
      <c r="QI324" s="8">
        <v>151.71600000000001</v>
      </c>
      <c r="QK324" s="8">
        <v>41220</v>
      </c>
      <c r="QL324" s="5">
        <v>129.404</v>
      </c>
      <c r="QM324" s="5">
        <v>132.72499999999999</v>
      </c>
      <c r="QN324" s="8"/>
      <c r="QO324" s="8">
        <v>41562</v>
      </c>
      <c r="QP324" s="5">
        <v>66.858999999999995</v>
      </c>
      <c r="QQ324" s="5">
        <v>66.858999999999995</v>
      </c>
      <c r="QS324" s="8">
        <v>41941</v>
      </c>
      <c r="QT324" s="5">
        <v>117.554</v>
      </c>
      <c r="QU324" s="5">
        <v>118.29900000000001</v>
      </c>
      <c r="QW324" s="8">
        <v>42146</v>
      </c>
      <c r="QX324" s="5">
        <v>116.357</v>
      </c>
      <c r="QY324" s="5">
        <v>117.233</v>
      </c>
      <c r="RA324" s="8">
        <v>42163</v>
      </c>
      <c r="RB324" s="5">
        <v>111.67400000000001</v>
      </c>
      <c r="RC324" s="8">
        <v>112.825</v>
      </c>
      <c r="RE324" s="8">
        <v>42342</v>
      </c>
      <c r="RF324" s="5">
        <v>108.17400000000001</v>
      </c>
      <c r="RG324" s="5">
        <v>108.22199999999999</v>
      </c>
      <c r="RI324" s="8">
        <v>41128</v>
      </c>
      <c r="RJ324" s="5">
        <v>90.897000000000006</v>
      </c>
      <c r="RK324" s="5">
        <v>93.099000000000004</v>
      </c>
      <c r="RR324" s="8"/>
      <c r="RU324" s="8">
        <v>41128</v>
      </c>
      <c r="RV324" s="5">
        <v>86.143000000000001</v>
      </c>
      <c r="RW324" s="8">
        <v>88.123000000000005</v>
      </c>
      <c r="RY324" s="8">
        <v>42011</v>
      </c>
      <c r="RZ324" s="5">
        <v>118.354</v>
      </c>
      <c r="SA324" s="5">
        <v>126.613</v>
      </c>
      <c r="SB324" s="8"/>
      <c r="SC324" s="8">
        <v>39532</v>
      </c>
      <c r="SD324" s="5">
        <v>130.935</v>
      </c>
      <c r="SE324" s="5">
        <v>133.88300000000001</v>
      </c>
      <c r="SG324" s="8">
        <v>39532</v>
      </c>
      <c r="SH324" s="5">
        <v>121.825</v>
      </c>
      <c r="SI324" s="5">
        <v>124.467</v>
      </c>
      <c r="SK324" s="8">
        <v>41800</v>
      </c>
      <c r="SL324" s="8">
        <v>116.066</v>
      </c>
      <c r="SM324" s="5">
        <v>117.408</v>
      </c>
      <c r="SO324" s="8">
        <v>39532</v>
      </c>
      <c r="SP324" s="5">
        <v>106.006</v>
      </c>
      <c r="SQ324" s="8">
        <v>108.14</v>
      </c>
      <c r="SS324" s="8">
        <v>42226</v>
      </c>
      <c r="ST324" s="5">
        <v>115.42700000000001</v>
      </c>
      <c r="SU324" s="5">
        <v>116.986</v>
      </c>
      <c r="SV324" s="8"/>
      <c r="SW324" s="8">
        <v>39532</v>
      </c>
      <c r="SX324" s="5">
        <v>115.97799999999999</v>
      </c>
      <c r="SY324" s="5">
        <v>118.41800000000001</v>
      </c>
      <c r="TF324" s="8"/>
      <c r="TI324" s="8">
        <v>39532</v>
      </c>
      <c r="TJ324" s="5">
        <v>113.04600000000001</v>
      </c>
      <c r="TK324" s="5">
        <v>113.93</v>
      </c>
      <c r="TM324" s="8">
        <v>39532</v>
      </c>
      <c r="TN324" s="5">
        <v>102.31100000000001</v>
      </c>
      <c r="TO324" s="5">
        <v>103.08</v>
      </c>
      <c r="TP324" s="8"/>
      <c r="TQ324" s="8">
        <v>41128</v>
      </c>
      <c r="TR324" s="5">
        <v>65.983000000000004</v>
      </c>
      <c r="TS324" s="5">
        <v>78.715000000000003</v>
      </c>
      <c r="TU324" s="8">
        <v>39532</v>
      </c>
      <c r="TV324" s="5">
        <v>86.626000000000005</v>
      </c>
      <c r="TW324" s="5">
        <v>87.241</v>
      </c>
      <c r="TY324" s="8">
        <v>39835</v>
      </c>
      <c r="TZ324" s="8">
        <v>92.680999999999997</v>
      </c>
      <c r="UA324" s="5">
        <v>95.113</v>
      </c>
      <c r="UC324" s="8">
        <v>41128</v>
      </c>
      <c r="UD324" s="5">
        <v>82.204999999999998</v>
      </c>
      <c r="UE324" s="8">
        <v>84.406000000000006</v>
      </c>
      <c r="UG324" s="8">
        <v>41128</v>
      </c>
      <c r="UH324" s="5">
        <v>67.102999999999994</v>
      </c>
      <c r="UI324" s="5">
        <v>72.823999999999998</v>
      </c>
      <c r="UJ324" s="8"/>
      <c r="UK324" s="8">
        <v>41862</v>
      </c>
      <c r="UL324" s="5">
        <v>115.06100000000001</v>
      </c>
      <c r="UM324" s="5">
        <v>117.20399999999999</v>
      </c>
      <c r="UO324" s="8"/>
      <c r="UT324" s="8"/>
      <c r="UY324" s="8"/>
      <c r="VD324" s="8"/>
      <c r="VI324" s="8"/>
      <c r="VN324" s="8"/>
      <c r="VS324" s="8"/>
      <c r="VX324" s="8"/>
      <c r="WM324" s="8"/>
      <c r="WR324" s="8"/>
      <c r="WW324" s="8"/>
      <c r="XB324" s="8"/>
      <c r="XG324" s="8"/>
      <c r="XL324" s="8"/>
      <c r="XQ324" s="8"/>
      <c r="XV324" s="8"/>
      <c r="YK324" s="8"/>
      <c r="YP324" s="8"/>
      <c r="YU324" s="8"/>
      <c r="YZ324" s="8"/>
      <c r="ZE324" s="8"/>
      <c r="ZJ324" s="8"/>
      <c r="ZO324" s="8"/>
      <c r="ZT324" s="8"/>
    </row>
    <row r="325" spans="37:696">
      <c r="AK325" s="8">
        <v>39533</v>
      </c>
      <c r="AL325" s="5">
        <v>100.066</v>
      </c>
      <c r="AM325" s="5">
        <v>102.14</v>
      </c>
      <c r="AO325" s="8">
        <v>39533</v>
      </c>
      <c r="AP325" s="5">
        <v>99.685000000000002</v>
      </c>
      <c r="AQ325" s="5">
        <v>100.416</v>
      </c>
      <c r="AS325" s="8">
        <v>39533</v>
      </c>
      <c r="AT325" s="5">
        <v>100.377</v>
      </c>
      <c r="AU325" s="5">
        <v>110.5</v>
      </c>
      <c r="AW325" s="8">
        <v>39533</v>
      </c>
      <c r="AX325" s="5">
        <v>99.805000000000007</v>
      </c>
      <c r="AY325" s="5">
        <v>99.956999999999994</v>
      </c>
      <c r="BA325" s="8">
        <v>39533</v>
      </c>
      <c r="BB325" s="5">
        <v>99.244</v>
      </c>
      <c r="BC325" s="5">
        <v>99.73</v>
      </c>
      <c r="BE325" s="8">
        <v>39533</v>
      </c>
      <c r="BF325" s="5">
        <v>99.108999999999995</v>
      </c>
      <c r="BG325" s="5">
        <v>100.486</v>
      </c>
      <c r="BI325" s="8">
        <v>39533</v>
      </c>
      <c r="BJ325" s="5">
        <v>100.6</v>
      </c>
      <c r="BK325" s="5">
        <v>102.467</v>
      </c>
      <c r="BM325" s="8">
        <v>39533</v>
      </c>
      <c r="BN325" s="5">
        <v>99.835999999999999</v>
      </c>
      <c r="BO325" s="5">
        <v>100.932</v>
      </c>
      <c r="BQ325" s="8">
        <v>39533</v>
      </c>
      <c r="BR325" s="5">
        <v>100.59</v>
      </c>
      <c r="BS325" s="5">
        <v>102.35299999999999</v>
      </c>
      <c r="BU325" s="8">
        <v>39533</v>
      </c>
      <c r="BV325" s="5">
        <v>98.635000000000005</v>
      </c>
      <c r="BW325" s="5">
        <v>99.260999999999996</v>
      </c>
      <c r="BY325" s="8">
        <v>39588</v>
      </c>
      <c r="BZ325" s="5">
        <v>99.635999999999996</v>
      </c>
      <c r="CA325" s="5">
        <v>100.538</v>
      </c>
      <c r="CC325" s="8">
        <v>39533</v>
      </c>
      <c r="CD325" s="5">
        <v>97.71</v>
      </c>
      <c r="CE325" s="5">
        <v>98.513999999999996</v>
      </c>
      <c r="CG325" s="8">
        <v>39741</v>
      </c>
      <c r="CH325" s="5">
        <v>101.877</v>
      </c>
      <c r="CI325" s="5">
        <v>102.892</v>
      </c>
      <c r="CK325" s="8">
        <v>39533</v>
      </c>
      <c r="CL325" s="5">
        <v>98.765000000000001</v>
      </c>
      <c r="CM325" s="5">
        <v>106.468</v>
      </c>
      <c r="CO325" s="8">
        <v>39533</v>
      </c>
      <c r="CP325" s="5">
        <v>103.941</v>
      </c>
      <c r="CQ325" s="5">
        <v>106.223</v>
      </c>
      <c r="CS325" s="8">
        <v>39953</v>
      </c>
      <c r="CT325" s="5">
        <v>103.595</v>
      </c>
      <c r="CU325" s="5">
        <v>104.76600000000001</v>
      </c>
      <c r="CW325" s="8">
        <v>39533</v>
      </c>
      <c r="CX325" s="5">
        <v>98.835999999999999</v>
      </c>
      <c r="CY325" s="5">
        <v>98.988</v>
      </c>
      <c r="DA325" s="8">
        <v>39533</v>
      </c>
      <c r="DB325" s="5">
        <v>103.93899999999999</v>
      </c>
      <c r="DC325" s="5">
        <v>104.79</v>
      </c>
      <c r="DE325" s="8">
        <v>40136</v>
      </c>
      <c r="DF325" s="5">
        <v>104.896</v>
      </c>
      <c r="DG325" s="5">
        <v>105.88200000000001</v>
      </c>
      <c r="DI325" s="8">
        <v>39533</v>
      </c>
      <c r="DJ325" s="5">
        <v>99.278000000000006</v>
      </c>
      <c r="DK325" s="5">
        <v>99.441000000000003</v>
      </c>
      <c r="DM325" s="8">
        <v>39533</v>
      </c>
      <c r="DN325" s="5">
        <v>103.634</v>
      </c>
      <c r="DO325" s="5">
        <v>104.444</v>
      </c>
      <c r="DQ325" s="8">
        <v>40318</v>
      </c>
      <c r="DR325" s="5">
        <v>102.22799999999999</v>
      </c>
      <c r="DS325" s="5">
        <v>102.92100000000001</v>
      </c>
      <c r="DU325" s="8">
        <v>39633</v>
      </c>
      <c r="DV325" s="5">
        <v>97.17</v>
      </c>
      <c r="DW325" s="5">
        <v>98.099000000000004</v>
      </c>
      <c r="DY325" s="8">
        <v>40438</v>
      </c>
      <c r="DZ325" s="5">
        <v>101.26900000000001</v>
      </c>
      <c r="EA325" s="5">
        <v>101.833</v>
      </c>
      <c r="EC325" s="8">
        <v>39617</v>
      </c>
      <c r="ED325" s="5">
        <v>97.600999999999999</v>
      </c>
      <c r="EE325" s="5">
        <v>102.56399999999999</v>
      </c>
      <c r="EG325" s="8">
        <v>39814</v>
      </c>
      <c r="EH325" s="5">
        <v>102.22199999999999</v>
      </c>
      <c r="EI325" s="5">
        <v>103.191</v>
      </c>
      <c r="EK325" s="8">
        <v>40623</v>
      </c>
      <c r="EL325" s="5">
        <v>99.438000000000002</v>
      </c>
      <c r="EM325" s="5">
        <v>99.980999999999995</v>
      </c>
      <c r="EO325" s="8">
        <v>39533</v>
      </c>
      <c r="EP325" s="5">
        <v>103.027</v>
      </c>
      <c r="EQ325" s="5">
        <v>103.797</v>
      </c>
      <c r="ES325" s="8">
        <v>40029</v>
      </c>
      <c r="ET325" s="5">
        <v>105.505</v>
      </c>
      <c r="EU325" s="8">
        <v>106.82899999999999</v>
      </c>
      <c r="EW325" s="8">
        <v>40773</v>
      </c>
      <c r="EX325" s="5">
        <v>97.828000000000003</v>
      </c>
      <c r="EY325" s="5">
        <v>98.281999999999996</v>
      </c>
      <c r="EZ325" s="8"/>
      <c r="FA325" s="8">
        <v>39533</v>
      </c>
      <c r="FB325" s="5">
        <v>101.033</v>
      </c>
      <c r="FC325" s="5">
        <v>101.72199999999999</v>
      </c>
      <c r="FE325" s="8">
        <v>40926</v>
      </c>
      <c r="FF325" s="5">
        <v>97.162999999999997</v>
      </c>
      <c r="FG325" s="5">
        <v>97.676000000000002</v>
      </c>
      <c r="FI325" s="8">
        <v>40275</v>
      </c>
      <c r="FJ325" s="8">
        <v>105.339</v>
      </c>
      <c r="FK325" s="5">
        <v>106.55500000000001</v>
      </c>
      <c r="FM325" s="8">
        <v>41081</v>
      </c>
      <c r="FN325" s="5">
        <v>98.78</v>
      </c>
      <c r="FO325" s="8">
        <v>99.484999999999999</v>
      </c>
      <c r="FQ325" s="8">
        <v>40423</v>
      </c>
      <c r="FR325" s="5">
        <v>104.39</v>
      </c>
      <c r="FS325" s="5">
        <v>105.327</v>
      </c>
      <c r="FT325" s="8"/>
      <c r="FU325" s="8">
        <v>41204</v>
      </c>
      <c r="FV325" s="5">
        <v>103.608</v>
      </c>
      <c r="FW325" s="5">
        <v>104.94799999999999</v>
      </c>
      <c r="FY325" s="8">
        <v>39533</v>
      </c>
      <c r="FZ325" s="5">
        <v>101.083</v>
      </c>
      <c r="GA325" s="5">
        <v>101.77200000000001</v>
      </c>
      <c r="GC325" s="8">
        <v>39533</v>
      </c>
      <c r="GD325" s="8">
        <v>101.84699999999999</v>
      </c>
      <c r="GE325" s="5">
        <v>112.14100000000001</v>
      </c>
      <c r="GG325" s="8">
        <v>41326</v>
      </c>
      <c r="GH325" s="5">
        <v>107.235</v>
      </c>
      <c r="GI325" s="8">
        <v>108.94199999999999</v>
      </c>
      <c r="GK325" s="8">
        <v>39533</v>
      </c>
      <c r="GL325" s="5">
        <v>101.018</v>
      </c>
      <c r="GM325" s="5">
        <v>101.70699999999999</v>
      </c>
      <c r="GN325" s="8"/>
      <c r="GO325" s="8">
        <v>41435</v>
      </c>
      <c r="GP325" s="5">
        <v>101.53</v>
      </c>
      <c r="GQ325" s="5">
        <v>102.23699999999999</v>
      </c>
      <c r="GS325" s="8">
        <v>40639</v>
      </c>
      <c r="GT325" s="5">
        <v>97.83</v>
      </c>
      <c r="GU325" s="5">
        <v>99.296999999999997</v>
      </c>
      <c r="GW325" s="8">
        <v>40787</v>
      </c>
      <c r="GX325" s="8">
        <v>96.248000000000005</v>
      </c>
      <c r="GY325" s="5">
        <v>96.927999999999997</v>
      </c>
      <c r="HA325" s="8">
        <v>41554</v>
      </c>
      <c r="HB325" s="5">
        <v>104.995</v>
      </c>
      <c r="HC325" s="8">
        <v>106.059</v>
      </c>
      <c r="HE325" s="8">
        <v>39533</v>
      </c>
      <c r="HF325" s="5">
        <v>97.668999999999997</v>
      </c>
      <c r="HG325" s="5">
        <v>98.277000000000001</v>
      </c>
      <c r="HH325" s="8"/>
      <c r="HI325" s="8">
        <v>40940</v>
      </c>
      <c r="HJ325" s="5">
        <v>97.037999999999997</v>
      </c>
      <c r="HK325" s="5">
        <v>97.837000000000003</v>
      </c>
      <c r="HM325" s="8">
        <v>41705</v>
      </c>
      <c r="HN325" s="5">
        <v>103.465</v>
      </c>
      <c r="HO325" s="5">
        <v>104.22799999999999</v>
      </c>
      <c r="HQ325" s="8">
        <v>41512</v>
      </c>
      <c r="HR325" s="8">
        <v>101.63500000000001</v>
      </c>
      <c r="HS325" s="5">
        <v>103.077</v>
      </c>
      <c r="HU325" s="8">
        <v>41095</v>
      </c>
      <c r="HV325" s="5">
        <v>96.841999999999999</v>
      </c>
      <c r="HW325" s="8">
        <v>97.724000000000004</v>
      </c>
      <c r="HY325" s="8">
        <v>41858</v>
      </c>
      <c r="HZ325" s="5">
        <v>103.045</v>
      </c>
      <c r="IA325" s="5">
        <v>103.589</v>
      </c>
      <c r="IB325" s="8"/>
      <c r="IC325" s="8">
        <v>42012</v>
      </c>
      <c r="ID325" s="5">
        <v>104.178</v>
      </c>
      <c r="IE325" s="5">
        <v>104.48699999999999</v>
      </c>
      <c r="IG325" s="8">
        <v>39533</v>
      </c>
      <c r="IH325" s="5">
        <v>96.754000000000005</v>
      </c>
      <c r="II325" s="5">
        <v>97.361000000000004</v>
      </c>
      <c r="IK325" s="8">
        <v>41129</v>
      </c>
      <c r="IL325" s="8">
        <v>93.894999999999996</v>
      </c>
      <c r="IM325" s="5">
        <v>99.793999999999997</v>
      </c>
      <c r="IO325" s="8">
        <v>41453</v>
      </c>
      <c r="IP325" s="5">
        <v>105.956</v>
      </c>
      <c r="IQ325" s="8">
        <v>107.375</v>
      </c>
      <c r="IS325" s="8">
        <v>42012</v>
      </c>
      <c r="IT325" s="5">
        <v>103.404</v>
      </c>
      <c r="IU325" s="5">
        <v>103.682</v>
      </c>
      <c r="IV325" s="8"/>
      <c r="IW325" s="8">
        <v>41985</v>
      </c>
      <c r="IX325" s="5">
        <v>103.983</v>
      </c>
      <c r="IY325" s="5">
        <v>104.21899999999999</v>
      </c>
      <c r="JA325" s="8">
        <v>42103</v>
      </c>
      <c r="JB325" s="5">
        <v>102.374</v>
      </c>
      <c r="JC325" s="5">
        <v>102.864</v>
      </c>
      <c r="JE325" s="8">
        <v>39534</v>
      </c>
      <c r="JF325" s="8">
        <v>97.852000000000004</v>
      </c>
      <c r="JG325" s="5">
        <v>98.510999999999996</v>
      </c>
      <c r="JI325" s="8">
        <v>42012</v>
      </c>
      <c r="JJ325" s="5">
        <v>103.423</v>
      </c>
      <c r="JK325" s="8">
        <v>103.633</v>
      </c>
      <c r="JM325" s="8">
        <v>41626</v>
      </c>
      <c r="JN325" s="5">
        <v>108.571</v>
      </c>
      <c r="JO325" s="5">
        <v>109.253</v>
      </c>
      <c r="JP325" s="8"/>
      <c r="JQ325" s="8">
        <v>42223</v>
      </c>
      <c r="JR325" s="5">
        <v>101.932</v>
      </c>
      <c r="JS325" s="5">
        <v>102.20699999999999</v>
      </c>
      <c r="JU325" s="8">
        <v>41627</v>
      </c>
      <c r="JV325" s="5">
        <v>108.596</v>
      </c>
      <c r="JW325" s="5">
        <v>108.896</v>
      </c>
      <c r="JY325" s="8">
        <v>39533</v>
      </c>
      <c r="JZ325" s="8">
        <v>107.211</v>
      </c>
      <c r="KA325" s="5">
        <v>108.062</v>
      </c>
      <c r="KC325" s="8">
        <v>41129</v>
      </c>
      <c r="KD325" s="5">
        <v>91.093000000000004</v>
      </c>
      <c r="KE325" s="8">
        <v>105.136</v>
      </c>
      <c r="KG325" s="8">
        <v>41731</v>
      </c>
      <c r="KH325" s="5">
        <v>107.124</v>
      </c>
      <c r="KI325" s="5">
        <v>108.642</v>
      </c>
      <c r="KJ325" s="8"/>
      <c r="KK325" s="8">
        <v>42039</v>
      </c>
      <c r="KL325" s="5">
        <v>104.744</v>
      </c>
      <c r="KM325" s="5">
        <v>104.908</v>
      </c>
      <c r="KO325" s="8"/>
      <c r="KS325" s="8">
        <v>39836</v>
      </c>
      <c r="KT325" s="8">
        <v>99.155000000000001</v>
      </c>
      <c r="KU325" s="5">
        <v>101.35599999999999</v>
      </c>
      <c r="KY325" s="8"/>
      <c r="LA325" s="8">
        <v>41858</v>
      </c>
      <c r="LB325" s="5">
        <v>108.914</v>
      </c>
      <c r="LC325" s="5">
        <v>109.60299999999999</v>
      </c>
      <c r="LD325" s="8"/>
      <c r="LE325" s="8">
        <v>41129</v>
      </c>
      <c r="LF325" s="5">
        <v>97.935000000000002</v>
      </c>
      <c r="LG325" s="5">
        <v>98.081999999999994</v>
      </c>
      <c r="LI325" s="8">
        <v>42012</v>
      </c>
      <c r="LJ325" s="5">
        <v>103.53400000000001</v>
      </c>
      <c r="LK325" s="5">
        <v>105.251</v>
      </c>
      <c r="LN325" s="8"/>
      <c r="LQ325" s="8">
        <v>41985</v>
      </c>
      <c r="LR325" s="5">
        <v>109.574</v>
      </c>
      <c r="LS325" s="8">
        <v>109.718</v>
      </c>
      <c r="LU325" s="8">
        <v>39533</v>
      </c>
      <c r="LV325" s="5">
        <v>98.897999999999996</v>
      </c>
      <c r="LW325" s="5">
        <v>99.587000000000003</v>
      </c>
      <c r="LX325" s="8"/>
      <c r="LY325" s="8">
        <v>41129</v>
      </c>
      <c r="LZ325" s="5">
        <v>96.14</v>
      </c>
      <c r="MA325" s="5">
        <v>98.158000000000001</v>
      </c>
      <c r="MC325" s="8">
        <v>42122</v>
      </c>
      <c r="MD325" s="5">
        <v>108.163</v>
      </c>
      <c r="ME325" s="5">
        <v>109.40600000000001</v>
      </c>
      <c r="MG325" s="8">
        <v>42270</v>
      </c>
      <c r="MH325" s="8">
        <v>103.53</v>
      </c>
      <c r="MI325" s="5">
        <v>103.754</v>
      </c>
      <c r="MK325" s="8">
        <v>41129</v>
      </c>
      <c r="ML325" s="5">
        <v>94.375</v>
      </c>
      <c r="MM325" s="8">
        <v>96.281000000000006</v>
      </c>
      <c r="MO325" s="8">
        <v>41129</v>
      </c>
      <c r="MP325" s="5">
        <v>87.207999999999998</v>
      </c>
      <c r="MQ325" s="5">
        <v>96.021000000000001</v>
      </c>
      <c r="MR325" s="8"/>
      <c r="MW325" s="8">
        <v>39533</v>
      </c>
      <c r="MX325" s="5">
        <v>100.22499999999999</v>
      </c>
      <c r="MY325" s="5">
        <v>100.95399999999999</v>
      </c>
      <c r="NA325" s="8">
        <v>41129</v>
      </c>
      <c r="NB325" s="8">
        <v>93.055000000000007</v>
      </c>
      <c r="NC325" s="5">
        <v>94.960999999999999</v>
      </c>
      <c r="NE325" s="8">
        <v>42205</v>
      </c>
      <c r="NF325" s="5">
        <v>104.56399999999999</v>
      </c>
      <c r="NG325" s="8">
        <v>105.411</v>
      </c>
      <c r="NM325" s="8">
        <v>41129</v>
      </c>
      <c r="NN325" s="5">
        <v>90.95</v>
      </c>
      <c r="NO325" s="5">
        <v>92.742999999999995</v>
      </c>
      <c r="NQ325" s="8"/>
      <c r="NY325" s="8">
        <v>41129</v>
      </c>
      <c r="NZ325" s="5">
        <v>88.733000000000004</v>
      </c>
      <c r="OA325" s="8">
        <v>90.414000000000001</v>
      </c>
      <c r="OC325" s="8">
        <v>42017</v>
      </c>
      <c r="OD325" s="5">
        <v>115.018</v>
      </c>
      <c r="OE325" s="5">
        <v>115.795</v>
      </c>
      <c r="OF325" s="8"/>
      <c r="OG325" s="8">
        <v>39533</v>
      </c>
      <c r="OH325" s="5">
        <v>92.004000000000005</v>
      </c>
      <c r="OI325" s="5">
        <v>92.611999999999995</v>
      </c>
      <c r="OK325" s="8">
        <v>41129</v>
      </c>
      <c r="OL325" s="5">
        <v>94.078000000000003</v>
      </c>
      <c r="OM325" s="5">
        <v>96.206999999999994</v>
      </c>
      <c r="OO325" s="8">
        <v>41129</v>
      </c>
      <c r="OP325" s="5">
        <v>80.2</v>
      </c>
      <c r="OQ325" s="5">
        <v>86.397000000000006</v>
      </c>
      <c r="OS325" s="8">
        <v>42257</v>
      </c>
      <c r="OT325" s="5">
        <v>105.494</v>
      </c>
      <c r="OU325" s="8">
        <v>106.02800000000001</v>
      </c>
      <c r="OW325" s="8">
        <v>41626</v>
      </c>
      <c r="OX325" s="5">
        <v>109.346</v>
      </c>
      <c r="OY325" s="5">
        <v>110.907</v>
      </c>
      <c r="OZ325" s="8"/>
      <c r="PE325" s="8">
        <v>41626</v>
      </c>
      <c r="PF325" s="5">
        <v>112.538</v>
      </c>
      <c r="PG325" s="5">
        <v>114.255</v>
      </c>
      <c r="PJ325" s="8"/>
      <c r="PM325" s="8">
        <v>41626</v>
      </c>
      <c r="PN325" s="5">
        <v>112.575</v>
      </c>
      <c r="PO325" s="8">
        <v>113.36499999999999</v>
      </c>
      <c r="PT325" s="8"/>
      <c r="PU325" s="8">
        <v>41801</v>
      </c>
      <c r="PV325" s="5">
        <v>114.667</v>
      </c>
      <c r="PW325" s="5">
        <v>115.229</v>
      </c>
      <c r="PY325" s="8">
        <v>41129</v>
      </c>
      <c r="PZ325" s="5">
        <v>92.007000000000005</v>
      </c>
      <c r="QA325" s="5">
        <v>92.162000000000006</v>
      </c>
      <c r="QC325" s="8">
        <v>41129</v>
      </c>
      <c r="QD325" s="5">
        <v>80.468000000000004</v>
      </c>
      <c r="QE325" s="5">
        <v>91.575000000000003</v>
      </c>
      <c r="QG325" s="8">
        <v>39533</v>
      </c>
      <c r="QH325" s="5">
        <v>147.727</v>
      </c>
      <c r="QI325" s="8">
        <v>151.46100000000001</v>
      </c>
      <c r="QK325" s="8">
        <v>41226</v>
      </c>
      <c r="QL325" s="5">
        <v>127.496</v>
      </c>
      <c r="QM325" s="5">
        <v>130.91</v>
      </c>
      <c r="QN325" s="8"/>
      <c r="QO325" s="8">
        <v>41563</v>
      </c>
      <c r="QP325" s="5">
        <v>66.914000000000001</v>
      </c>
      <c r="QQ325" s="5">
        <v>66.914000000000001</v>
      </c>
      <c r="QS325" s="8">
        <v>41942</v>
      </c>
      <c r="QT325" s="5">
        <v>117.71</v>
      </c>
      <c r="QU325" s="5">
        <v>118.49299999999999</v>
      </c>
      <c r="QW325" s="8">
        <v>42149</v>
      </c>
      <c r="QX325" s="5">
        <v>116</v>
      </c>
      <c r="QY325" s="5">
        <v>116.887</v>
      </c>
      <c r="RA325" s="8">
        <v>42164</v>
      </c>
      <c r="RB325" s="5">
        <v>111.652</v>
      </c>
      <c r="RC325" s="8">
        <v>112.819</v>
      </c>
      <c r="RE325" s="8">
        <v>42345</v>
      </c>
      <c r="RF325" s="5">
        <v>108.794</v>
      </c>
      <c r="RG325" s="5">
        <v>108.848</v>
      </c>
      <c r="RI325" s="8">
        <v>41129</v>
      </c>
      <c r="RJ325" s="5">
        <v>91.608000000000004</v>
      </c>
      <c r="RK325" s="5">
        <v>93.849000000000004</v>
      </c>
      <c r="RR325" s="8"/>
      <c r="RU325" s="8">
        <v>41129</v>
      </c>
      <c r="RV325" s="5">
        <v>86.852999999999994</v>
      </c>
      <c r="RW325" s="8">
        <v>88.87</v>
      </c>
      <c r="RY325" s="8">
        <v>42012</v>
      </c>
      <c r="RZ325" s="5">
        <v>119.14400000000001</v>
      </c>
      <c r="SA325" s="5">
        <v>127.45399999999999</v>
      </c>
      <c r="SB325" s="8"/>
      <c r="SC325" s="8">
        <v>39533</v>
      </c>
      <c r="SD325" s="5">
        <v>130.22399999999999</v>
      </c>
      <c r="SE325" s="5">
        <v>133.23099999999999</v>
      </c>
      <c r="SG325" s="8">
        <v>39533</v>
      </c>
      <c r="SH325" s="5">
        <v>121.235</v>
      </c>
      <c r="SI325" s="5">
        <v>123.931</v>
      </c>
      <c r="SK325" s="8">
        <v>41801</v>
      </c>
      <c r="SL325" s="8">
        <v>115.842</v>
      </c>
      <c r="SM325" s="5">
        <v>117.223</v>
      </c>
      <c r="SO325" s="8">
        <v>39533</v>
      </c>
      <c r="SP325" s="5">
        <v>105.28700000000001</v>
      </c>
      <c r="SQ325" s="8">
        <v>107.465</v>
      </c>
      <c r="SS325" s="8">
        <v>42227</v>
      </c>
      <c r="ST325" s="5">
        <v>116.25700000000001</v>
      </c>
      <c r="SU325" s="5">
        <v>117.827</v>
      </c>
      <c r="SV325" s="8"/>
      <c r="SW325" s="8">
        <v>39533</v>
      </c>
      <c r="SX325" s="5">
        <v>115.327</v>
      </c>
      <c r="SY325" s="5">
        <v>117.816</v>
      </c>
      <c r="TF325" s="8"/>
      <c r="TI325" s="8">
        <v>39533</v>
      </c>
      <c r="TJ325" s="5">
        <v>112.05200000000001</v>
      </c>
      <c r="TK325" s="5">
        <v>112.98399999999999</v>
      </c>
      <c r="TM325" s="8">
        <v>39533</v>
      </c>
      <c r="TN325" s="5">
        <v>101.32299999999999</v>
      </c>
      <c r="TO325" s="5">
        <v>102.133</v>
      </c>
      <c r="TP325" s="8"/>
      <c r="TQ325" s="8">
        <v>41129</v>
      </c>
      <c r="TR325" s="5">
        <v>66.98</v>
      </c>
      <c r="TS325" s="5">
        <v>79.903999999999996</v>
      </c>
      <c r="TU325" s="8">
        <v>39533</v>
      </c>
      <c r="TV325" s="5">
        <v>85.917000000000002</v>
      </c>
      <c r="TW325" s="5">
        <v>86.564999999999998</v>
      </c>
      <c r="TY325" s="8">
        <v>39836</v>
      </c>
      <c r="TZ325" s="8">
        <v>89.828000000000003</v>
      </c>
      <c r="UA325" s="5">
        <v>92.272999999999996</v>
      </c>
      <c r="UC325" s="8">
        <v>41129</v>
      </c>
      <c r="UD325" s="5">
        <v>83.33</v>
      </c>
      <c r="UE325" s="8">
        <v>85.572000000000003</v>
      </c>
      <c r="UG325" s="8">
        <v>41129</v>
      </c>
      <c r="UH325" s="5">
        <v>68.113</v>
      </c>
      <c r="UI325" s="5">
        <v>73.92</v>
      </c>
      <c r="UJ325" s="8"/>
      <c r="UK325" s="8">
        <v>41863</v>
      </c>
      <c r="UL325" s="5">
        <v>115.43600000000001</v>
      </c>
      <c r="UM325" s="5">
        <v>117.59099999999999</v>
      </c>
      <c r="UO325" s="8"/>
      <c r="UT325" s="8"/>
      <c r="UY325" s="8"/>
      <c r="VD325" s="8"/>
      <c r="VI325" s="8"/>
      <c r="VN325" s="8"/>
      <c r="VS325" s="8"/>
      <c r="VX325" s="8"/>
      <c r="WM325" s="8"/>
      <c r="WR325" s="8"/>
      <c r="WW325" s="8"/>
      <c r="XB325" s="8"/>
      <c r="XG325" s="8"/>
      <c r="XL325" s="8"/>
      <c r="XQ325" s="8"/>
      <c r="XV325" s="8"/>
      <c r="YK325" s="8"/>
      <c r="YP325" s="8"/>
      <c r="YU325" s="8"/>
      <c r="YZ325" s="8"/>
      <c r="ZE325" s="8"/>
      <c r="ZJ325" s="8"/>
      <c r="ZO325" s="8"/>
      <c r="ZT325" s="8"/>
    </row>
    <row r="326" spans="37:696">
      <c r="AK326" s="8">
        <v>39534</v>
      </c>
      <c r="AL326" s="5">
        <v>100.06399999999999</v>
      </c>
      <c r="AM326" s="5">
        <v>102.152</v>
      </c>
      <c r="AO326" s="8">
        <v>39534</v>
      </c>
      <c r="AP326" s="5">
        <v>99.686000000000007</v>
      </c>
      <c r="AQ326" s="5">
        <v>100.42400000000001</v>
      </c>
      <c r="AS326" s="8">
        <v>39534</v>
      </c>
      <c r="AT326" s="5">
        <v>100.443</v>
      </c>
      <c r="AU326" s="5">
        <v>110.56100000000001</v>
      </c>
      <c r="AW326" s="8">
        <v>39534</v>
      </c>
      <c r="AX326" s="5">
        <v>99.820999999999998</v>
      </c>
      <c r="AY326" s="5">
        <v>99.983000000000004</v>
      </c>
      <c r="BA326" s="8">
        <v>39534</v>
      </c>
      <c r="BB326" s="5">
        <v>99.263999999999996</v>
      </c>
      <c r="BC326" s="5">
        <v>99.759</v>
      </c>
      <c r="BE326" s="8">
        <v>39534</v>
      </c>
      <c r="BF326" s="5">
        <v>99.12</v>
      </c>
      <c r="BG326" s="5">
        <v>100.505</v>
      </c>
      <c r="BI326" s="8">
        <v>39534</v>
      </c>
      <c r="BJ326" s="5">
        <v>100.608</v>
      </c>
      <c r="BK326" s="5">
        <v>102.48699999999999</v>
      </c>
      <c r="BM326" s="8">
        <v>39534</v>
      </c>
      <c r="BN326" s="5">
        <v>99.847999999999999</v>
      </c>
      <c r="BO326" s="5">
        <v>100.955</v>
      </c>
      <c r="BQ326" s="8">
        <v>39534</v>
      </c>
      <c r="BR326" s="5">
        <v>100.629</v>
      </c>
      <c r="BS326" s="5">
        <v>102.404</v>
      </c>
      <c r="BU326" s="8">
        <v>39534</v>
      </c>
      <c r="BV326" s="5">
        <v>98.692999999999998</v>
      </c>
      <c r="BW326" s="5">
        <v>99.328000000000003</v>
      </c>
      <c r="BY326" s="8">
        <v>39589</v>
      </c>
      <c r="BZ326" s="5">
        <v>99.524000000000001</v>
      </c>
      <c r="CA326" s="5">
        <v>100.459</v>
      </c>
      <c r="CC326" s="8">
        <v>39534</v>
      </c>
      <c r="CD326" s="5">
        <v>97.82</v>
      </c>
      <c r="CE326" s="5">
        <v>98.631</v>
      </c>
      <c r="CG326" s="8">
        <v>39742</v>
      </c>
      <c r="CH326" s="5">
        <v>101.93899999999999</v>
      </c>
      <c r="CI326" s="5">
        <v>102.96599999999999</v>
      </c>
      <c r="CK326" s="8">
        <v>39534</v>
      </c>
      <c r="CL326" s="5">
        <v>98.911000000000001</v>
      </c>
      <c r="CM326" s="5">
        <v>106.613</v>
      </c>
      <c r="CO326" s="8">
        <v>39534</v>
      </c>
      <c r="CP326" s="5">
        <v>104.035</v>
      </c>
      <c r="CQ326" s="5">
        <v>106.33199999999999</v>
      </c>
      <c r="CS326" s="8">
        <v>39954</v>
      </c>
      <c r="CT326" s="5">
        <v>103.639</v>
      </c>
      <c r="CU326" s="5">
        <v>104.82</v>
      </c>
      <c r="CW326" s="8">
        <v>39534</v>
      </c>
      <c r="CX326" s="5">
        <v>98.95</v>
      </c>
      <c r="CY326" s="5">
        <v>99.111000000000004</v>
      </c>
      <c r="DA326" s="8">
        <v>39534</v>
      </c>
      <c r="DB326" s="5">
        <v>104.108</v>
      </c>
      <c r="DC326" s="5">
        <v>104.973</v>
      </c>
      <c r="DE326" s="8">
        <v>40137</v>
      </c>
      <c r="DF326" s="5">
        <v>104.79600000000001</v>
      </c>
      <c r="DG326" s="5">
        <v>105.794</v>
      </c>
      <c r="DI326" s="8">
        <v>39534</v>
      </c>
      <c r="DJ326" s="5">
        <v>99.444999999999993</v>
      </c>
      <c r="DK326" s="5">
        <v>99.617999999999995</v>
      </c>
      <c r="DM326" s="8">
        <v>39534</v>
      </c>
      <c r="DN326" s="5">
        <v>103.721</v>
      </c>
      <c r="DO326" s="5">
        <v>104.545</v>
      </c>
      <c r="DQ326" s="8">
        <v>40319</v>
      </c>
      <c r="DR326" s="5">
        <v>102.22499999999999</v>
      </c>
      <c r="DS326" s="5">
        <v>102.926</v>
      </c>
      <c r="DU326" s="8">
        <v>39636</v>
      </c>
      <c r="DV326" s="5">
        <v>97.378</v>
      </c>
      <c r="DW326" s="5">
        <v>98.317999999999998</v>
      </c>
      <c r="DY326" s="8">
        <v>40441</v>
      </c>
      <c r="DZ326" s="5">
        <v>101.16200000000001</v>
      </c>
      <c r="EA326" s="5">
        <v>101.733</v>
      </c>
      <c r="EC326" s="8">
        <v>39618</v>
      </c>
      <c r="ED326" s="5">
        <v>97.367999999999995</v>
      </c>
      <c r="EE326" s="5">
        <v>102.336</v>
      </c>
      <c r="EG326" s="8">
        <v>39815</v>
      </c>
      <c r="EH326" s="5">
        <v>102.38800000000001</v>
      </c>
      <c r="EI326" s="5">
        <v>103.369</v>
      </c>
      <c r="EK326" s="8">
        <v>40624</v>
      </c>
      <c r="EL326" s="5">
        <v>99.405000000000001</v>
      </c>
      <c r="EM326" s="5">
        <v>99.953999999999994</v>
      </c>
      <c r="EO326" s="8">
        <v>39534</v>
      </c>
      <c r="EP326" s="5">
        <v>103.172</v>
      </c>
      <c r="EQ326" s="5">
        <v>103.955</v>
      </c>
      <c r="ES326" s="8">
        <v>40030</v>
      </c>
      <c r="ET326" s="5">
        <v>105.431</v>
      </c>
      <c r="EU326" s="8">
        <v>106.79</v>
      </c>
      <c r="EW326" s="8">
        <v>40774</v>
      </c>
      <c r="EX326" s="5">
        <v>97.852000000000004</v>
      </c>
      <c r="EY326" s="5">
        <v>98.311000000000007</v>
      </c>
      <c r="EZ326" s="8"/>
      <c r="FA326" s="8">
        <v>39534</v>
      </c>
      <c r="FB326" s="5">
        <v>101.1</v>
      </c>
      <c r="FC326" s="5">
        <v>101.801</v>
      </c>
      <c r="FE326" s="8">
        <v>40927</v>
      </c>
      <c r="FF326" s="5">
        <v>97.24</v>
      </c>
      <c r="FG326" s="5">
        <v>97.759</v>
      </c>
      <c r="FI326" s="8">
        <v>40276</v>
      </c>
      <c r="FJ326" s="8">
        <v>105.33799999999999</v>
      </c>
      <c r="FK326" s="5">
        <v>106.56399999999999</v>
      </c>
      <c r="FM326" s="8">
        <v>41082</v>
      </c>
      <c r="FN326" s="5">
        <v>98.82</v>
      </c>
      <c r="FO326" s="8">
        <v>99.533000000000001</v>
      </c>
      <c r="FQ326" s="8">
        <v>40424</v>
      </c>
      <c r="FR326" s="5">
        <v>104.416</v>
      </c>
      <c r="FS326" s="5">
        <v>105.363</v>
      </c>
      <c r="FT326" s="8"/>
      <c r="FU326" s="8">
        <v>41205</v>
      </c>
      <c r="FV326" s="5">
        <v>103.39</v>
      </c>
      <c r="FW326" s="5">
        <v>104.741</v>
      </c>
      <c r="FY326" s="8">
        <v>39534</v>
      </c>
      <c r="FZ326" s="5">
        <v>101.128</v>
      </c>
      <c r="GA326" s="5">
        <v>101.82899999999999</v>
      </c>
      <c r="GC326" s="8">
        <v>39534</v>
      </c>
      <c r="GD326" s="8">
        <v>102.077</v>
      </c>
      <c r="GE326" s="5">
        <v>112.384</v>
      </c>
      <c r="GG326" s="8">
        <v>41327</v>
      </c>
      <c r="GH326" s="5">
        <v>107.303</v>
      </c>
      <c r="GI326" s="8">
        <v>109.027</v>
      </c>
      <c r="GK326" s="8">
        <v>39534</v>
      </c>
      <c r="GL326" s="5">
        <v>101.03</v>
      </c>
      <c r="GM326" s="5">
        <v>101.73099999999999</v>
      </c>
      <c r="GN326" s="8"/>
      <c r="GO326" s="8">
        <v>41436</v>
      </c>
      <c r="GP326" s="5">
        <v>101.425</v>
      </c>
      <c r="GQ326" s="5">
        <v>102.13800000000001</v>
      </c>
      <c r="GS326" s="8">
        <v>40640</v>
      </c>
      <c r="GT326" s="5">
        <v>97.77</v>
      </c>
      <c r="GU326" s="5">
        <v>99.245000000000005</v>
      </c>
      <c r="GW326" s="8">
        <v>40788</v>
      </c>
      <c r="GX326" s="8">
        <v>95.998000000000005</v>
      </c>
      <c r="GY326" s="5">
        <v>96.686999999999998</v>
      </c>
      <c r="HA326" s="8">
        <v>41555</v>
      </c>
      <c r="HB326" s="5">
        <v>104.923</v>
      </c>
      <c r="HC326" s="8">
        <v>105.999</v>
      </c>
      <c r="HE326" s="8">
        <v>39534</v>
      </c>
      <c r="HF326" s="5">
        <v>97.614999999999995</v>
      </c>
      <c r="HG326" s="5">
        <v>98.233000000000004</v>
      </c>
      <c r="HH326" s="8"/>
      <c r="HI326" s="8">
        <v>40941</v>
      </c>
      <c r="HJ326" s="5">
        <v>97.614999999999995</v>
      </c>
      <c r="HK326" s="5">
        <v>98.423000000000002</v>
      </c>
      <c r="HM326" s="8">
        <v>41708</v>
      </c>
      <c r="HN326" s="5">
        <v>103.518</v>
      </c>
      <c r="HO326" s="5">
        <v>104.289</v>
      </c>
      <c r="HQ326" s="8">
        <v>41513</v>
      </c>
      <c r="HR326" s="8">
        <v>101.55</v>
      </c>
      <c r="HS326" s="5">
        <v>103.005</v>
      </c>
      <c r="HU326" s="8">
        <v>41096</v>
      </c>
      <c r="HV326" s="5">
        <v>96.477999999999994</v>
      </c>
      <c r="HW326" s="8">
        <v>97.369</v>
      </c>
      <c r="HY326" s="8">
        <v>41859</v>
      </c>
      <c r="HZ326" s="5">
        <v>103.10899999999999</v>
      </c>
      <c r="IA326" s="5">
        <v>103.65900000000001</v>
      </c>
      <c r="IB326" s="8"/>
      <c r="IC326" s="8">
        <v>42013</v>
      </c>
      <c r="ID326" s="5">
        <v>104.17100000000001</v>
      </c>
      <c r="IE326" s="5">
        <v>104.483</v>
      </c>
      <c r="IG326" s="8">
        <v>39534</v>
      </c>
      <c r="IH326" s="5">
        <v>96.656999999999996</v>
      </c>
      <c r="II326" s="5">
        <v>97.275000000000006</v>
      </c>
      <c r="IK326" s="8">
        <v>41130</v>
      </c>
      <c r="IL326" s="8">
        <v>93.875</v>
      </c>
      <c r="IM326" s="5">
        <v>99.777000000000001</v>
      </c>
      <c r="IO326" s="8">
        <v>41456</v>
      </c>
      <c r="IP326" s="5">
        <v>106.294</v>
      </c>
      <c r="IQ326" s="8">
        <v>107.726</v>
      </c>
      <c r="IS326" s="8">
        <v>42013</v>
      </c>
      <c r="IT326" s="5">
        <v>103.33499999999999</v>
      </c>
      <c r="IU326" s="5">
        <v>103.614</v>
      </c>
      <c r="IV326" s="8"/>
      <c r="IW326" s="8">
        <v>41988</v>
      </c>
      <c r="IX326" s="5">
        <v>103.946</v>
      </c>
      <c r="IY326" s="5">
        <v>104.18899999999999</v>
      </c>
      <c r="JA326" s="8">
        <v>42104</v>
      </c>
      <c r="JB326" s="5">
        <v>102.376</v>
      </c>
      <c r="JC326" s="5">
        <v>102.871</v>
      </c>
      <c r="JE326" s="8">
        <v>39535</v>
      </c>
      <c r="JF326" s="8">
        <v>97.802999999999997</v>
      </c>
      <c r="JG326" s="5">
        <v>98.472999999999999</v>
      </c>
      <c r="JI326" s="8">
        <v>42013</v>
      </c>
      <c r="JJ326" s="5">
        <v>103.464</v>
      </c>
      <c r="JK326" s="8">
        <v>103.67400000000001</v>
      </c>
      <c r="JM326" s="8">
        <v>41627</v>
      </c>
      <c r="JN326" s="5">
        <v>108.595</v>
      </c>
      <c r="JO326" s="5">
        <v>109.29</v>
      </c>
      <c r="JP326" s="8"/>
      <c r="JQ326" s="8">
        <v>42226</v>
      </c>
      <c r="JR326" s="5">
        <v>101.929</v>
      </c>
      <c r="JS326" s="5">
        <v>102.20699999999999</v>
      </c>
      <c r="JU326" s="8">
        <v>41628</v>
      </c>
      <c r="JV326" s="5">
        <v>108.521</v>
      </c>
      <c r="JW326" s="5">
        <v>108.86</v>
      </c>
      <c r="JY326" s="8">
        <v>39534</v>
      </c>
      <c r="JZ326" s="8">
        <v>107.077</v>
      </c>
      <c r="KA326" s="5">
        <v>107.94199999999999</v>
      </c>
      <c r="KC326" s="8">
        <v>41130</v>
      </c>
      <c r="KD326" s="5">
        <v>90.89</v>
      </c>
      <c r="KE326" s="8">
        <v>104.908</v>
      </c>
      <c r="KG326" s="8">
        <v>41732</v>
      </c>
      <c r="KH326" s="5">
        <v>107.377</v>
      </c>
      <c r="KI326" s="5">
        <v>108.905</v>
      </c>
      <c r="KJ326" s="8"/>
      <c r="KK326" s="8">
        <v>42040</v>
      </c>
      <c r="KL326" s="5">
        <v>104.331</v>
      </c>
      <c r="KM326" s="5">
        <v>104.515</v>
      </c>
      <c r="KO326" s="8"/>
      <c r="KS326" s="8">
        <v>39839</v>
      </c>
      <c r="KT326" s="8">
        <v>98.472999999999999</v>
      </c>
      <c r="KU326" s="5">
        <v>100.68600000000001</v>
      </c>
      <c r="KY326" s="8"/>
      <c r="LA326" s="8">
        <v>41859</v>
      </c>
      <c r="LB326" s="5">
        <v>108.997</v>
      </c>
      <c r="LC326" s="5">
        <v>109.69499999999999</v>
      </c>
      <c r="LD326" s="8"/>
      <c r="LE326" s="8">
        <v>41130</v>
      </c>
      <c r="LF326" s="5">
        <v>97.92</v>
      </c>
      <c r="LG326" s="5">
        <v>98.078999999999994</v>
      </c>
      <c r="LI326" s="8">
        <v>42013</v>
      </c>
      <c r="LJ326" s="5">
        <v>103.39</v>
      </c>
      <c r="LK326" s="5">
        <v>105.10299999999999</v>
      </c>
      <c r="LN326" s="8"/>
      <c r="LQ326" s="8">
        <v>41988</v>
      </c>
      <c r="LR326" s="5">
        <v>109.621</v>
      </c>
      <c r="LS326" s="8">
        <v>109.77500000000001</v>
      </c>
      <c r="LU326" s="8">
        <v>39534</v>
      </c>
      <c r="LV326" s="5">
        <v>98.587999999999994</v>
      </c>
      <c r="LW326" s="5">
        <v>99.287999999999997</v>
      </c>
      <c r="LX326" s="8"/>
      <c r="LY326" s="8">
        <v>41130</v>
      </c>
      <c r="LZ326" s="5">
        <v>96.298000000000002</v>
      </c>
      <c r="MA326" s="5">
        <v>98.326999999999998</v>
      </c>
      <c r="MC326" s="8">
        <v>42123</v>
      </c>
      <c r="MD326" s="5">
        <v>107.857</v>
      </c>
      <c r="ME326" s="5">
        <v>107.877</v>
      </c>
      <c r="MG326" s="8">
        <v>42271</v>
      </c>
      <c r="MH326" s="8">
        <v>103.551</v>
      </c>
      <c r="MI326" s="5">
        <v>103.78700000000001</v>
      </c>
      <c r="MK326" s="8">
        <v>41130</v>
      </c>
      <c r="ML326" s="5">
        <v>94.484999999999999</v>
      </c>
      <c r="MM326" s="8">
        <v>96.402000000000001</v>
      </c>
      <c r="MO326" s="8">
        <v>41130</v>
      </c>
      <c r="MP326" s="5">
        <v>87.334999999999994</v>
      </c>
      <c r="MQ326" s="5">
        <v>96.164000000000001</v>
      </c>
      <c r="MR326" s="8"/>
      <c r="MW326" s="8">
        <v>39534</v>
      </c>
      <c r="MX326" s="5">
        <v>99.866</v>
      </c>
      <c r="MY326" s="5">
        <v>100.607</v>
      </c>
      <c r="NA326" s="8">
        <v>41130</v>
      </c>
      <c r="NB326" s="8">
        <v>93.168000000000006</v>
      </c>
      <c r="NC326" s="5">
        <v>95.084999999999994</v>
      </c>
      <c r="NE326" s="8">
        <v>42206</v>
      </c>
      <c r="NF326" s="5">
        <v>104.63500000000001</v>
      </c>
      <c r="NG326" s="8">
        <v>105.49</v>
      </c>
      <c r="NM326" s="8">
        <v>41130</v>
      </c>
      <c r="NN326" s="5">
        <v>91.128</v>
      </c>
      <c r="NO326" s="5">
        <v>92.932000000000002</v>
      </c>
      <c r="NQ326" s="8"/>
      <c r="NY326" s="8">
        <v>41130</v>
      </c>
      <c r="NZ326" s="5">
        <v>88.858000000000004</v>
      </c>
      <c r="OA326" s="8">
        <v>90.549000000000007</v>
      </c>
      <c r="OC326" s="8">
        <v>42018</v>
      </c>
      <c r="OD326" s="5">
        <v>115.30800000000001</v>
      </c>
      <c r="OE326" s="5">
        <v>116.095</v>
      </c>
      <c r="OF326" s="8"/>
      <c r="OG326" s="8">
        <v>39534</v>
      </c>
      <c r="OH326" s="5">
        <v>91.617000000000004</v>
      </c>
      <c r="OI326" s="5">
        <v>92.234999999999999</v>
      </c>
      <c r="OK326" s="8">
        <v>41130</v>
      </c>
      <c r="OL326" s="5">
        <v>94.305000000000007</v>
      </c>
      <c r="OM326" s="5">
        <v>96.447999999999993</v>
      </c>
      <c r="OO326" s="8">
        <v>41130</v>
      </c>
      <c r="OP326" s="5">
        <v>80.34</v>
      </c>
      <c r="OQ326" s="5">
        <v>86.551000000000002</v>
      </c>
      <c r="OS326" s="8">
        <v>42258</v>
      </c>
      <c r="OT326" s="5">
        <v>105.59099999999999</v>
      </c>
      <c r="OU326" s="8">
        <v>106.131</v>
      </c>
      <c r="OW326" s="8">
        <v>41627</v>
      </c>
      <c r="OX326" s="5">
        <v>109.4</v>
      </c>
      <c r="OY326" s="5">
        <v>110.974</v>
      </c>
      <c r="OZ326" s="8"/>
      <c r="PE326" s="8">
        <v>41627</v>
      </c>
      <c r="PF326" s="5">
        <v>112.54600000000001</v>
      </c>
      <c r="PG326" s="5">
        <v>114.27800000000001</v>
      </c>
      <c r="PJ326" s="8"/>
      <c r="PM326" s="8">
        <v>41627</v>
      </c>
      <c r="PN326" s="5">
        <v>112.59699999999999</v>
      </c>
      <c r="PO326" s="8">
        <v>113.402</v>
      </c>
      <c r="PT326" s="8"/>
      <c r="PU326" s="8">
        <v>41802</v>
      </c>
      <c r="PV326" s="5">
        <v>114.357</v>
      </c>
      <c r="PW326" s="5">
        <v>114.932</v>
      </c>
      <c r="PY326" s="8">
        <v>41130</v>
      </c>
      <c r="PZ326" s="5">
        <v>92.162999999999997</v>
      </c>
      <c r="QA326" s="5">
        <v>92.33</v>
      </c>
      <c r="QC326" s="8">
        <v>41130</v>
      </c>
      <c r="QD326" s="5">
        <v>80.765000000000001</v>
      </c>
      <c r="QE326" s="5">
        <v>91.915000000000006</v>
      </c>
      <c r="QG326" s="8">
        <v>39534</v>
      </c>
      <c r="QH326" s="5">
        <v>146.965</v>
      </c>
      <c r="QI326" s="8">
        <v>150.72300000000001</v>
      </c>
      <c r="QK326" s="8">
        <v>41227</v>
      </c>
      <c r="QL326" s="5">
        <v>128.56700000000001</v>
      </c>
      <c r="QM326" s="5">
        <v>132.05099999999999</v>
      </c>
      <c r="QN326" s="8"/>
      <c r="QO326" s="8">
        <v>41564</v>
      </c>
      <c r="QP326" s="5">
        <v>67.272999999999996</v>
      </c>
      <c r="QQ326" s="5">
        <v>67.272999999999996</v>
      </c>
      <c r="QS326" s="8">
        <v>41943</v>
      </c>
      <c r="QT326" s="5">
        <v>118.828</v>
      </c>
      <c r="QU326" s="5">
        <v>119.623</v>
      </c>
      <c r="QW326" s="8">
        <v>42150</v>
      </c>
      <c r="QX326" s="5">
        <v>115.523</v>
      </c>
      <c r="QY326" s="5">
        <v>116.42</v>
      </c>
      <c r="RA326" s="8">
        <v>42165</v>
      </c>
      <c r="RB326" s="5">
        <v>111.38500000000001</v>
      </c>
      <c r="RC326" s="8">
        <v>112.56699999999999</v>
      </c>
      <c r="RE326" s="8">
        <v>42346</v>
      </c>
      <c r="RF326" s="5">
        <v>108.991</v>
      </c>
      <c r="RG326" s="5">
        <v>109.05200000000001</v>
      </c>
      <c r="RI326" s="8">
        <v>41130</v>
      </c>
      <c r="RJ326" s="5">
        <v>91.85</v>
      </c>
      <c r="RK326" s="5">
        <v>94.105000000000004</v>
      </c>
      <c r="RR326" s="8"/>
      <c r="RU326" s="8">
        <v>41130</v>
      </c>
      <c r="RV326" s="5">
        <v>87.015000000000001</v>
      </c>
      <c r="RW326" s="8">
        <v>89.045000000000002</v>
      </c>
      <c r="RY326" s="8">
        <v>42013</v>
      </c>
      <c r="RZ326" s="5">
        <v>118.751</v>
      </c>
      <c r="SA326" s="5">
        <v>127.038</v>
      </c>
      <c r="SB326" s="8"/>
      <c r="SC326" s="8">
        <v>39534</v>
      </c>
      <c r="SD326" s="5">
        <v>129.357</v>
      </c>
      <c r="SE326" s="5">
        <v>132.38399999999999</v>
      </c>
      <c r="SG326" s="8">
        <v>39534</v>
      </c>
      <c r="SH326" s="5">
        <v>120.364</v>
      </c>
      <c r="SI326" s="5">
        <v>123.078</v>
      </c>
      <c r="SK326" s="8">
        <v>41802</v>
      </c>
      <c r="SL326" s="8">
        <v>115.114</v>
      </c>
      <c r="SM326" s="5">
        <v>116.508</v>
      </c>
      <c r="SO326" s="8">
        <v>39534</v>
      </c>
      <c r="SP326" s="5">
        <v>104.498</v>
      </c>
      <c r="SQ326" s="8">
        <v>106.69</v>
      </c>
      <c r="SS326" s="8">
        <v>42228</v>
      </c>
      <c r="ST326" s="5">
        <v>115.932</v>
      </c>
      <c r="SU326" s="5">
        <v>117.511</v>
      </c>
      <c r="SV326" s="8"/>
      <c r="SW326" s="8">
        <v>39534</v>
      </c>
      <c r="SX326" s="5">
        <v>114.398</v>
      </c>
      <c r="SY326" s="5">
        <v>116.90300000000001</v>
      </c>
      <c r="TF326" s="8"/>
      <c r="TI326" s="8">
        <v>39534</v>
      </c>
      <c r="TJ326" s="5">
        <v>111.12</v>
      </c>
      <c r="TK326" s="5">
        <v>112.06699999999999</v>
      </c>
      <c r="TM326" s="8">
        <v>39534</v>
      </c>
      <c r="TN326" s="5">
        <v>100.432</v>
      </c>
      <c r="TO326" s="5">
        <v>101.256</v>
      </c>
      <c r="TP326" s="8"/>
      <c r="TQ326" s="8">
        <v>41130</v>
      </c>
      <c r="TR326" s="5">
        <v>67.394999999999996</v>
      </c>
      <c r="TS326" s="5">
        <v>80.397999999999996</v>
      </c>
      <c r="TU326" s="8">
        <v>39534</v>
      </c>
      <c r="TV326" s="5">
        <v>85.093999999999994</v>
      </c>
      <c r="TW326" s="5">
        <v>85.753</v>
      </c>
      <c r="TY326" s="8">
        <v>39839</v>
      </c>
      <c r="TZ326" s="8">
        <v>90.260999999999996</v>
      </c>
      <c r="UA326" s="5">
        <v>92.72</v>
      </c>
      <c r="UC326" s="8">
        <v>41130</v>
      </c>
      <c r="UD326" s="5">
        <v>83.81</v>
      </c>
      <c r="UE326" s="8">
        <v>86.064999999999998</v>
      </c>
      <c r="UG326" s="8">
        <v>41130</v>
      </c>
      <c r="UH326" s="5">
        <v>68.293000000000006</v>
      </c>
      <c r="UI326" s="5">
        <v>74.117999999999995</v>
      </c>
      <c r="UJ326" s="8"/>
      <c r="UK326" s="8">
        <v>41864</v>
      </c>
      <c r="UL326" s="5">
        <v>115.325</v>
      </c>
      <c r="UM326" s="5">
        <v>117.51900000000001</v>
      </c>
      <c r="UO326" s="8"/>
      <c r="UT326" s="8"/>
      <c r="UY326" s="8"/>
      <c r="VD326" s="8"/>
      <c r="VI326" s="8"/>
      <c r="VN326" s="8"/>
      <c r="VS326" s="8"/>
      <c r="VX326" s="8"/>
      <c r="WM326" s="8"/>
      <c r="WR326" s="8"/>
      <c r="WW326" s="8"/>
      <c r="XB326" s="8"/>
      <c r="XG326" s="8"/>
      <c r="XL326" s="8"/>
      <c r="XQ326" s="8"/>
      <c r="XV326" s="8"/>
      <c r="YK326" s="8"/>
      <c r="YP326" s="8"/>
      <c r="YU326" s="8"/>
      <c r="YZ326" s="8"/>
      <c r="ZE326" s="8"/>
      <c r="ZJ326" s="8"/>
      <c r="ZO326" s="8"/>
      <c r="ZT326" s="8"/>
    </row>
    <row r="327" spans="37:696">
      <c r="AK327" s="8">
        <v>39535</v>
      </c>
      <c r="AL327" s="5">
        <v>100.062</v>
      </c>
      <c r="AM327" s="5">
        <v>102.164</v>
      </c>
      <c r="AO327" s="8">
        <v>39535</v>
      </c>
      <c r="AP327" s="5">
        <v>99.683999999999997</v>
      </c>
      <c r="AQ327" s="5">
        <v>100.429</v>
      </c>
      <c r="AS327" s="8">
        <v>39535</v>
      </c>
      <c r="AT327" s="5">
        <v>100.504</v>
      </c>
      <c r="AU327" s="5">
        <v>110.646</v>
      </c>
      <c r="AW327" s="8">
        <v>39535</v>
      </c>
      <c r="AX327" s="5">
        <v>99.831000000000003</v>
      </c>
      <c r="AY327" s="5">
        <v>100.002</v>
      </c>
      <c r="BA327" s="8">
        <v>39535</v>
      </c>
      <c r="BB327" s="5">
        <v>99.239000000000004</v>
      </c>
      <c r="BC327" s="5">
        <v>99.742000000000004</v>
      </c>
      <c r="BE327" s="8">
        <v>39535</v>
      </c>
      <c r="BF327" s="5">
        <v>99.144000000000005</v>
      </c>
      <c r="BG327" s="5">
        <v>100.53700000000001</v>
      </c>
      <c r="BI327" s="8">
        <v>39535</v>
      </c>
      <c r="BJ327" s="5">
        <v>100.625</v>
      </c>
      <c r="BK327" s="5">
        <v>102.51600000000001</v>
      </c>
      <c r="BM327" s="8">
        <v>39535</v>
      </c>
      <c r="BN327" s="5">
        <v>99.861000000000004</v>
      </c>
      <c r="BO327" s="5">
        <v>100.97799999999999</v>
      </c>
      <c r="BQ327" s="8">
        <v>39535</v>
      </c>
      <c r="BR327" s="5">
        <v>100.643</v>
      </c>
      <c r="BS327" s="5">
        <v>102.429</v>
      </c>
      <c r="BU327" s="8">
        <v>39535</v>
      </c>
      <c r="BV327" s="5">
        <v>98.677999999999997</v>
      </c>
      <c r="BW327" s="5">
        <v>99.320999999999998</v>
      </c>
      <c r="BY327" s="8">
        <v>39590</v>
      </c>
      <c r="BZ327" s="5">
        <v>99.402000000000001</v>
      </c>
      <c r="CA327" s="5">
        <v>100.348</v>
      </c>
      <c r="CC327" s="8">
        <v>39535</v>
      </c>
      <c r="CD327" s="5">
        <v>97.775999999999996</v>
      </c>
      <c r="CE327" s="5">
        <v>98.594999999999999</v>
      </c>
      <c r="CG327" s="8">
        <v>39743</v>
      </c>
      <c r="CH327" s="5">
        <v>102.008</v>
      </c>
      <c r="CI327" s="5">
        <v>103.072</v>
      </c>
      <c r="CK327" s="8">
        <v>39535</v>
      </c>
      <c r="CL327" s="5">
        <v>98.974000000000004</v>
      </c>
      <c r="CM327" s="5">
        <v>106.696</v>
      </c>
      <c r="CO327" s="8">
        <v>39535</v>
      </c>
      <c r="CP327" s="5">
        <v>103.98099999999999</v>
      </c>
      <c r="CQ327" s="5">
        <v>106.29300000000001</v>
      </c>
      <c r="CS327" s="8">
        <v>39955</v>
      </c>
      <c r="CT327" s="5">
        <v>103.583</v>
      </c>
      <c r="CU327" s="5">
        <v>104.774</v>
      </c>
      <c r="CW327" s="8">
        <v>39535</v>
      </c>
      <c r="CX327" s="5">
        <v>98.869</v>
      </c>
      <c r="CY327" s="5">
        <v>99.04</v>
      </c>
      <c r="DA327" s="8">
        <v>39535</v>
      </c>
      <c r="DB327" s="5">
        <v>104.02</v>
      </c>
      <c r="DC327" s="5">
        <v>104.9</v>
      </c>
      <c r="DE327" s="8">
        <v>40140</v>
      </c>
      <c r="DF327" s="5">
        <v>104.76</v>
      </c>
      <c r="DG327" s="5">
        <v>105.77</v>
      </c>
      <c r="DI327" s="8">
        <v>39535</v>
      </c>
      <c r="DJ327" s="5">
        <v>99.361000000000004</v>
      </c>
      <c r="DK327" s="5">
        <v>99.545000000000002</v>
      </c>
      <c r="DM327" s="8">
        <v>39535</v>
      </c>
      <c r="DN327" s="5">
        <v>103.63500000000001</v>
      </c>
      <c r="DO327" s="5">
        <v>104.473</v>
      </c>
      <c r="DQ327" s="8">
        <v>40322</v>
      </c>
      <c r="DR327" s="5">
        <v>102.21299999999999</v>
      </c>
      <c r="DS327" s="5">
        <v>102.922</v>
      </c>
      <c r="DU327" s="8">
        <v>39637</v>
      </c>
      <c r="DV327" s="5">
        <v>97.322000000000003</v>
      </c>
      <c r="DW327" s="5">
        <v>98.272999999999996</v>
      </c>
      <c r="DY327" s="8">
        <v>40442</v>
      </c>
      <c r="DZ327" s="5">
        <v>101.233</v>
      </c>
      <c r="EA327" s="5">
        <v>101.81</v>
      </c>
      <c r="EC327" s="8">
        <v>39619</v>
      </c>
      <c r="ED327" s="5">
        <v>97.751000000000005</v>
      </c>
      <c r="EE327" s="5">
        <v>102.753</v>
      </c>
      <c r="EG327" s="8">
        <v>39818</v>
      </c>
      <c r="EH327" s="5">
        <v>102.468</v>
      </c>
      <c r="EI327" s="5">
        <v>103.46</v>
      </c>
      <c r="EK327" s="8">
        <v>40625</v>
      </c>
      <c r="EL327" s="5">
        <v>99.375</v>
      </c>
      <c r="EM327" s="5">
        <v>99.941000000000003</v>
      </c>
      <c r="EO327" s="8">
        <v>39535</v>
      </c>
      <c r="EP327" s="5">
        <v>103.098</v>
      </c>
      <c r="EQ327" s="5">
        <v>103.89400000000001</v>
      </c>
      <c r="ES327" s="8">
        <v>40031</v>
      </c>
      <c r="ET327" s="5">
        <v>105.291</v>
      </c>
      <c r="EU327" s="8">
        <v>106.661</v>
      </c>
      <c r="EW327" s="8">
        <v>40777</v>
      </c>
      <c r="EX327" s="5">
        <v>97.888000000000005</v>
      </c>
      <c r="EY327" s="5">
        <v>98.352000000000004</v>
      </c>
      <c r="EZ327" s="8"/>
      <c r="FA327" s="8">
        <v>39535</v>
      </c>
      <c r="FB327" s="5">
        <v>101.053</v>
      </c>
      <c r="FC327" s="5">
        <v>101.765</v>
      </c>
      <c r="FE327" s="8">
        <v>40928</v>
      </c>
      <c r="FF327" s="5">
        <v>97.468000000000004</v>
      </c>
      <c r="FG327" s="5">
        <v>97.992999999999995</v>
      </c>
      <c r="FI327" s="8">
        <v>40277</v>
      </c>
      <c r="FJ327" s="8">
        <v>105.373</v>
      </c>
      <c r="FK327" s="5">
        <v>106.60899999999999</v>
      </c>
      <c r="FM327" s="8">
        <v>41085</v>
      </c>
      <c r="FN327" s="5">
        <v>97.897999999999996</v>
      </c>
      <c r="FO327" s="8">
        <v>98.619</v>
      </c>
      <c r="FQ327" s="8">
        <v>40427</v>
      </c>
      <c r="FR327" s="5">
        <v>104.285</v>
      </c>
      <c r="FS327" s="5">
        <v>105.241</v>
      </c>
      <c r="FT327" s="8"/>
      <c r="FU327" s="8">
        <v>41206</v>
      </c>
      <c r="FV327" s="5">
        <v>103.348</v>
      </c>
      <c r="FW327" s="5">
        <v>104.73399999999999</v>
      </c>
      <c r="FY327" s="8">
        <v>39535</v>
      </c>
      <c r="FZ327" s="5">
        <v>101.13200000000001</v>
      </c>
      <c r="GA327" s="5">
        <v>101.84399999999999</v>
      </c>
      <c r="GC327" s="8">
        <v>39535</v>
      </c>
      <c r="GD327" s="8">
        <v>102.27800000000001</v>
      </c>
      <c r="GE327" s="5">
        <v>112.625</v>
      </c>
      <c r="GG327" s="8">
        <v>41330</v>
      </c>
      <c r="GH327" s="5">
        <v>107.227</v>
      </c>
      <c r="GI327" s="8">
        <v>108.967</v>
      </c>
      <c r="GK327" s="8">
        <v>39535</v>
      </c>
      <c r="GL327" s="5">
        <v>101.121</v>
      </c>
      <c r="GM327" s="5">
        <v>101.833</v>
      </c>
      <c r="GN327" s="8"/>
      <c r="GO327" s="8">
        <v>41437</v>
      </c>
      <c r="GP327" s="5">
        <v>101.322</v>
      </c>
      <c r="GQ327" s="5">
        <v>102.056</v>
      </c>
      <c r="GS327" s="8">
        <v>40641</v>
      </c>
      <c r="GT327" s="5">
        <v>97.644999999999996</v>
      </c>
      <c r="GU327" s="5">
        <v>99.129000000000005</v>
      </c>
      <c r="GW327" s="8">
        <v>40791</v>
      </c>
      <c r="GX327" s="8">
        <v>94.587999999999994</v>
      </c>
      <c r="GY327" s="5">
        <v>95.284999999999997</v>
      </c>
      <c r="HA327" s="8">
        <v>41556</v>
      </c>
      <c r="HB327" s="5">
        <v>104.863</v>
      </c>
      <c r="HC327" s="8">
        <v>105.976</v>
      </c>
      <c r="HE327" s="8">
        <v>39535</v>
      </c>
      <c r="HF327" s="5">
        <v>97.64</v>
      </c>
      <c r="HG327" s="5">
        <v>98.268000000000001</v>
      </c>
      <c r="HH327" s="8"/>
      <c r="HI327" s="8">
        <v>40942</v>
      </c>
      <c r="HJ327" s="5">
        <v>97.317999999999998</v>
      </c>
      <c r="HK327" s="5">
        <v>98.134</v>
      </c>
      <c r="HM327" s="8">
        <v>41709</v>
      </c>
      <c r="HN327" s="5">
        <v>103.46299999999999</v>
      </c>
      <c r="HO327" s="5">
        <v>104.241</v>
      </c>
      <c r="HQ327" s="8">
        <v>41514</v>
      </c>
      <c r="HR327" s="8">
        <v>101.42</v>
      </c>
      <c r="HS327" s="5">
        <v>102.91</v>
      </c>
      <c r="HU327" s="8">
        <v>41099</v>
      </c>
      <c r="HV327" s="5">
        <v>95.628</v>
      </c>
      <c r="HW327" s="8">
        <v>96.528999999999996</v>
      </c>
      <c r="HY327" s="8">
        <v>41862</v>
      </c>
      <c r="HZ327" s="5">
        <v>103.21599999999999</v>
      </c>
      <c r="IA327" s="5">
        <v>103.77200000000001</v>
      </c>
      <c r="IB327" s="8"/>
      <c r="IC327" s="8">
        <v>42016</v>
      </c>
      <c r="ID327" s="5">
        <v>104.15300000000001</v>
      </c>
      <c r="IE327" s="5">
        <v>104.468</v>
      </c>
      <c r="IG327" s="8">
        <v>39535</v>
      </c>
      <c r="IH327" s="5">
        <v>96.667000000000002</v>
      </c>
      <c r="II327" s="5">
        <v>97.295000000000002</v>
      </c>
      <c r="IK327" s="8">
        <v>41131</v>
      </c>
      <c r="IL327" s="8">
        <v>93.488</v>
      </c>
      <c r="IM327" s="5">
        <v>99.372</v>
      </c>
      <c r="IO327" s="8">
        <v>41457</v>
      </c>
      <c r="IP327" s="5">
        <v>106.467</v>
      </c>
      <c r="IQ327" s="8">
        <v>107.913</v>
      </c>
      <c r="IS327" s="8">
        <v>42016</v>
      </c>
      <c r="IT327" s="5">
        <v>103.38500000000001</v>
      </c>
      <c r="IU327" s="5">
        <v>103.66500000000001</v>
      </c>
      <c r="IV327" s="8"/>
      <c r="IW327" s="8">
        <v>41989</v>
      </c>
      <c r="IX327" s="5">
        <v>103.929</v>
      </c>
      <c r="IY327" s="5">
        <v>104.179</v>
      </c>
      <c r="JA327" s="8">
        <v>42107</v>
      </c>
      <c r="JB327" s="5">
        <v>102.35899999999999</v>
      </c>
      <c r="JC327" s="5">
        <v>102.857</v>
      </c>
      <c r="JE327" s="8">
        <v>39538</v>
      </c>
      <c r="JF327" s="8">
        <v>98.066999999999993</v>
      </c>
      <c r="JG327" s="5">
        <v>98.748000000000005</v>
      </c>
      <c r="JI327" s="8">
        <v>42016</v>
      </c>
      <c r="JJ327" s="5">
        <v>103.473</v>
      </c>
      <c r="JK327" s="8">
        <v>103.68300000000001</v>
      </c>
      <c r="JM327" s="8">
        <v>41628</v>
      </c>
      <c r="JN327" s="5">
        <v>108.51300000000001</v>
      </c>
      <c r="JO327" s="5">
        <v>109.248</v>
      </c>
      <c r="JP327" s="8"/>
      <c r="JQ327" s="8">
        <v>42227</v>
      </c>
      <c r="JR327" s="5">
        <v>101.928</v>
      </c>
      <c r="JS327" s="5">
        <v>102.209</v>
      </c>
      <c r="JU327" s="8">
        <v>41631</v>
      </c>
      <c r="JV327" s="5">
        <v>108.227</v>
      </c>
      <c r="JW327" s="5">
        <v>108.605</v>
      </c>
      <c r="JY327" s="8">
        <v>39535</v>
      </c>
      <c r="JZ327" s="8">
        <v>107.023</v>
      </c>
      <c r="KA327" s="5">
        <v>107.90300000000001</v>
      </c>
      <c r="KC327" s="8">
        <v>41131</v>
      </c>
      <c r="KD327" s="5">
        <v>90.673000000000002</v>
      </c>
      <c r="KE327" s="8">
        <v>104.664</v>
      </c>
      <c r="KG327" s="8">
        <v>41733</v>
      </c>
      <c r="KH327" s="5">
        <v>107.729</v>
      </c>
      <c r="KI327" s="5">
        <v>109.26600000000001</v>
      </c>
      <c r="KJ327" s="8"/>
      <c r="KK327" s="8">
        <v>42041</v>
      </c>
      <c r="KL327" s="5">
        <v>104.887</v>
      </c>
      <c r="KM327" s="5">
        <v>105.075</v>
      </c>
      <c r="KO327" s="8"/>
      <c r="KS327" s="8">
        <v>39840</v>
      </c>
      <c r="KT327" s="8">
        <v>99.551000000000002</v>
      </c>
      <c r="KU327" s="5">
        <v>101.777</v>
      </c>
      <c r="KY327" s="8"/>
      <c r="LA327" s="8">
        <v>41862</v>
      </c>
      <c r="LB327" s="5">
        <v>109.23399999999999</v>
      </c>
      <c r="LC327" s="5">
        <v>109.94199999999999</v>
      </c>
      <c r="LD327" s="8"/>
      <c r="LE327" s="8">
        <v>41131</v>
      </c>
      <c r="LF327" s="5">
        <v>97.462999999999994</v>
      </c>
      <c r="LG327" s="5">
        <v>97.634</v>
      </c>
      <c r="LI327" s="8">
        <v>42016</v>
      </c>
      <c r="LJ327" s="5">
        <v>103.523</v>
      </c>
      <c r="LK327" s="5">
        <v>105.236</v>
      </c>
      <c r="LN327" s="8"/>
      <c r="LQ327" s="8">
        <v>41989</v>
      </c>
      <c r="LR327" s="5">
        <v>109.60299999999999</v>
      </c>
      <c r="LS327" s="8">
        <v>109.76600000000001</v>
      </c>
      <c r="LU327" s="8">
        <v>39535</v>
      </c>
      <c r="LV327" s="5">
        <v>98.613</v>
      </c>
      <c r="LW327" s="5">
        <v>99.325000000000003</v>
      </c>
      <c r="LX327" s="8"/>
      <c r="LY327" s="8">
        <v>41131</v>
      </c>
      <c r="LZ327" s="5">
        <v>95.85</v>
      </c>
      <c r="MA327" s="5">
        <v>97.891999999999996</v>
      </c>
      <c r="MC327" s="8">
        <v>42124</v>
      </c>
      <c r="MD327" s="5">
        <v>107.94199999999999</v>
      </c>
      <c r="ME327" s="5">
        <v>107.96899999999999</v>
      </c>
      <c r="MG327" s="8">
        <v>42272</v>
      </c>
      <c r="MH327" s="8">
        <v>103.461</v>
      </c>
      <c r="MI327" s="5">
        <v>103.70099999999999</v>
      </c>
      <c r="MK327" s="8">
        <v>41131</v>
      </c>
      <c r="ML327" s="5">
        <v>94.013000000000005</v>
      </c>
      <c r="MM327" s="8">
        <v>95.941000000000003</v>
      </c>
      <c r="MO327" s="8">
        <v>41131</v>
      </c>
      <c r="MP327" s="5">
        <v>86.745000000000005</v>
      </c>
      <c r="MQ327" s="5">
        <v>95.525999999999996</v>
      </c>
      <c r="MR327" s="8"/>
      <c r="MW327" s="8">
        <v>39535</v>
      </c>
      <c r="MX327" s="5">
        <v>99.930999999999997</v>
      </c>
      <c r="MY327" s="5">
        <v>100.685</v>
      </c>
      <c r="NA327" s="8">
        <v>41131</v>
      </c>
      <c r="NB327" s="8">
        <v>92.757000000000005</v>
      </c>
      <c r="NC327" s="5">
        <v>94.686000000000007</v>
      </c>
      <c r="NE327" s="8">
        <v>42207</v>
      </c>
      <c r="NF327" s="5">
        <v>104.55</v>
      </c>
      <c r="NG327" s="8">
        <v>105.41200000000001</v>
      </c>
      <c r="NM327" s="8">
        <v>41131</v>
      </c>
      <c r="NN327" s="5">
        <v>90.7</v>
      </c>
      <c r="NO327" s="5">
        <v>92.515000000000001</v>
      </c>
      <c r="NQ327" s="8"/>
      <c r="NY327" s="8">
        <v>41131</v>
      </c>
      <c r="NZ327" s="5">
        <v>88.45</v>
      </c>
      <c r="OA327" s="8">
        <v>90.152000000000001</v>
      </c>
      <c r="OC327" s="8">
        <v>42019</v>
      </c>
      <c r="OD327" s="5">
        <v>115.354</v>
      </c>
      <c r="OE327" s="5">
        <v>116.172</v>
      </c>
      <c r="OF327" s="8"/>
      <c r="OG327" s="8">
        <v>39535</v>
      </c>
      <c r="OH327" s="5">
        <v>91.584999999999994</v>
      </c>
      <c r="OI327" s="5">
        <v>92.212999999999994</v>
      </c>
      <c r="OK327" s="8">
        <v>41131</v>
      </c>
      <c r="OL327" s="5">
        <v>93.924999999999997</v>
      </c>
      <c r="OM327" s="5">
        <v>96.081000000000003</v>
      </c>
      <c r="OO327" s="8">
        <v>41131</v>
      </c>
      <c r="OP327" s="5">
        <v>79.905000000000001</v>
      </c>
      <c r="OQ327" s="5">
        <v>86.090999999999994</v>
      </c>
      <c r="OS327" s="8">
        <v>42261</v>
      </c>
      <c r="OT327" s="5">
        <v>105.464</v>
      </c>
      <c r="OU327" s="8">
        <v>106.01</v>
      </c>
      <c r="OW327" s="8">
        <v>41628</v>
      </c>
      <c r="OX327" s="5">
        <v>109.214</v>
      </c>
      <c r="OY327" s="5">
        <v>110.83</v>
      </c>
      <c r="OZ327" s="8"/>
      <c r="PE327" s="8">
        <v>41628</v>
      </c>
      <c r="PF327" s="5">
        <v>112.307</v>
      </c>
      <c r="PG327" s="5">
        <v>114.084</v>
      </c>
      <c r="PJ327" s="8"/>
      <c r="PM327" s="8">
        <v>41628</v>
      </c>
      <c r="PN327" s="5">
        <v>112.34699999999999</v>
      </c>
      <c r="PO327" s="8">
        <v>113.197</v>
      </c>
      <c r="PT327" s="8"/>
      <c r="PU327" s="8">
        <v>41803</v>
      </c>
      <c r="PV327" s="5">
        <v>114.774</v>
      </c>
      <c r="PW327" s="5">
        <v>115.36</v>
      </c>
      <c r="PY327" s="8">
        <v>41131</v>
      </c>
      <c r="PZ327" s="5">
        <v>91.715000000000003</v>
      </c>
      <c r="QA327" s="5">
        <v>91.896000000000001</v>
      </c>
      <c r="QC327" s="8">
        <v>41131</v>
      </c>
      <c r="QD327" s="5">
        <v>79.84</v>
      </c>
      <c r="QE327" s="5">
        <v>90.882000000000005</v>
      </c>
      <c r="QG327" s="8">
        <v>39535</v>
      </c>
      <c r="QH327" s="5">
        <v>146.988</v>
      </c>
      <c r="QI327" s="8">
        <v>150.77000000000001</v>
      </c>
      <c r="QK327" s="8">
        <v>41229</v>
      </c>
      <c r="QL327" s="5">
        <v>129.24299999999999</v>
      </c>
      <c r="QM327" s="5">
        <v>132.773</v>
      </c>
      <c r="QN327" s="8"/>
      <c r="QO327" s="8">
        <v>41565</v>
      </c>
      <c r="QP327" s="5">
        <v>67.516000000000005</v>
      </c>
      <c r="QQ327" s="5">
        <v>67.516000000000005</v>
      </c>
      <c r="QS327" s="8">
        <v>41946</v>
      </c>
      <c r="QT327" s="5">
        <v>118.41500000000001</v>
      </c>
      <c r="QU327" s="5">
        <v>119.223</v>
      </c>
      <c r="QW327" s="8">
        <v>42151</v>
      </c>
      <c r="QX327" s="5">
        <v>116.301</v>
      </c>
      <c r="QY327" s="5">
        <v>117.208</v>
      </c>
      <c r="RA327" s="8">
        <v>42166</v>
      </c>
      <c r="RB327" s="5">
        <v>112.49299999999999</v>
      </c>
      <c r="RC327" s="8">
        <v>113.73</v>
      </c>
      <c r="RE327" s="8">
        <v>42347</v>
      </c>
      <c r="RF327" s="5">
        <v>108.794</v>
      </c>
      <c r="RG327" s="5">
        <v>108.86199999999999</v>
      </c>
      <c r="RI327" s="8">
        <v>41131</v>
      </c>
      <c r="RJ327" s="5">
        <v>91.41</v>
      </c>
      <c r="RK327" s="5">
        <v>93.679000000000002</v>
      </c>
      <c r="RR327" s="8"/>
      <c r="RU327" s="8">
        <v>41131</v>
      </c>
      <c r="RV327" s="5">
        <v>86.575000000000003</v>
      </c>
      <c r="RW327" s="8">
        <v>88.617000000000004</v>
      </c>
      <c r="RY327" s="8">
        <v>42016</v>
      </c>
      <c r="RZ327" s="5">
        <v>119.3</v>
      </c>
      <c r="SA327" s="5">
        <v>127.622</v>
      </c>
      <c r="SB327" s="8"/>
      <c r="SC327" s="8">
        <v>39535</v>
      </c>
      <c r="SD327" s="5">
        <v>129.74199999999999</v>
      </c>
      <c r="SE327" s="5">
        <v>132.78899999999999</v>
      </c>
      <c r="SG327" s="8">
        <v>39535</v>
      </c>
      <c r="SH327" s="5">
        <v>120.69</v>
      </c>
      <c r="SI327" s="5">
        <v>123.422</v>
      </c>
      <c r="SK327" s="8">
        <v>41803</v>
      </c>
      <c r="SL327" s="8">
        <v>115.554</v>
      </c>
      <c r="SM327" s="5">
        <v>116.96</v>
      </c>
      <c r="SO327" s="8">
        <v>39535</v>
      </c>
      <c r="SP327" s="5">
        <v>104.831</v>
      </c>
      <c r="SQ327" s="8">
        <v>107.03700000000001</v>
      </c>
      <c r="SS327" s="8">
        <v>42229</v>
      </c>
      <c r="ST327" s="5">
        <v>115.869</v>
      </c>
      <c r="SU327" s="5">
        <v>117.476</v>
      </c>
      <c r="SV327" s="8"/>
      <c r="SW327" s="8">
        <v>39535</v>
      </c>
      <c r="SX327" s="5">
        <v>114.83799999999999</v>
      </c>
      <c r="SY327" s="5">
        <v>117.36</v>
      </c>
      <c r="TF327" s="8"/>
      <c r="TI327" s="8">
        <v>39535</v>
      </c>
      <c r="TJ327" s="5">
        <v>111.611</v>
      </c>
      <c r="TK327" s="5">
        <v>112.575</v>
      </c>
      <c r="TM327" s="8">
        <v>39535</v>
      </c>
      <c r="TN327" s="5">
        <v>100.88800000000001</v>
      </c>
      <c r="TO327" s="5">
        <v>101.726</v>
      </c>
      <c r="TP327" s="8"/>
      <c r="TQ327" s="8">
        <v>41131</v>
      </c>
      <c r="TR327" s="5">
        <v>66.492999999999995</v>
      </c>
      <c r="TS327" s="5">
        <v>79.341999999999999</v>
      </c>
      <c r="TU327" s="8">
        <v>39535</v>
      </c>
      <c r="TV327" s="5">
        <v>85.528000000000006</v>
      </c>
      <c r="TW327" s="5">
        <v>86.197999999999993</v>
      </c>
      <c r="TY327" s="8">
        <v>39840</v>
      </c>
      <c r="TZ327" s="8">
        <v>93.513000000000005</v>
      </c>
      <c r="UA327" s="5">
        <v>95.986000000000004</v>
      </c>
      <c r="UC327" s="8">
        <v>41131</v>
      </c>
      <c r="UD327" s="5">
        <v>83.138000000000005</v>
      </c>
      <c r="UE327" s="8">
        <v>85.406999999999996</v>
      </c>
      <c r="UG327" s="8">
        <v>41131</v>
      </c>
      <c r="UH327" s="5">
        <v>67.418000000000006</v>
      </c>
      <c r="UI327" s="5">
        <v>73.188000000000002</v>
      </c>
      <c r="UJ327" s="8"/>
      <c r="UK327" s="8">
        <v>41865</v>
      </c>
      <c r="UL327" s="5">
        <v>116.09</v>
      </c>
      <c r="UM327" s="5">
        <v>118.297</v>
      </c>
      <c r="UO327" s="8"/>
      <c r="UT327" s="8"/>
      <c r="UY327" s="8"/>
      <c r="VD327" s="8"/>
      <c r="VI327" s="8"/>
      <c r="VN327" s="8"/>
      <c r="VS327" s="8"/>
      <c r="VX327" s="8"/>
      <c r="WM327" s="8"/>
      <c r="WR327" s="8"/>
      <c r="WW327" s="8"/>
      <c r="XB327" s="8"/>
      <c r="XG327" s="8"/>
      <c r="XL327" s="8"/>
      <c r="XQ327" s="8"/>
      <c r="XV327" s="8"/>
      <c r="YK327" s="8"/>
      <c r="YP327" s="8"/>
      <c r="YU327" s="8"/>
      <c r="YZ327" s="8"/>
      <c r="ZE327" s="8"/>
      <c r="ZJ327" s="8"/>
      <c r="ZO327" s="8"/>
      <c r="ZT327" s="8"/>
    </row>
    <row r="328" spans="37:696">
      <c r="AK328" s="8">
        <v>39538</v>
      </c>
      <c r="AL328" s="5">
        <v>100.062</v>
      </c>
      <c r="AM328" s="5">
        <v>102.17700000000001</v>
      </c>
      <c r="AO328" s="8">
        <v>39538</v>
      </c>
      <c r="AP328" s="5">
        <v>99.688000000000002</v>
      </c>
      <c r="AQ328" s="5">
        <v>100.43899999999999</v>
      </c>
      <c r="AS328" s="8">
        <v>39538</v>
      </c>
      <c r="AT328" s="5">
        <v>100.581</v>
      </c>
      <c r="AU328" s="5">
        <v>110.749</v>
      </c>
      <c r="AW328" s="8">
        <v>39538</v>
      </c>
      <c r="AX328" s="5">
        <v>99.828999999999994</v>
      </c>
      <c r="AY328" s="5">
        <v>100.01</v>
      </c>
      <c r="BA328" s="8">
        <v>39538</v>
      </c>
      <c r="BB328" s="5">
        <v>99.236999999999995</v>
      </c>
      <c r="BC328" s="5">
        <v>99.748000000000005</v>
      </c>
      <c r="BE328" s="8">
        <v>39538</v>
      </c>
      <c r="BF328" s="5">
        <v>99.14</v>
      </c>
      <c r="BG328" s="5">
        <v>100.542</v>
      </c>
      <c r="BI328" s="8">
        <v>39538</v>
      </c>
      <c r="BJ328" s="5">
        <v>100.625</v>
      </c>
      <c r="BK328" s="5">
        <v>102.529</v>
      </c>
      <c r="BM328" s="8">
        <v>39538</v>
      </c>
      <c r="BN328" s="5">
        <v>99.867000000000004</v>
      </c>
      <c r="BO328" s="5">
        <v>100.994</v>
      </c>
      <c r="BQ328" s="8">
        <v>39538</v>
      </c>
      <c r="BR328" s="5">
        <v>100.676</v>
      </c>
      <c r="BS328" s="5">
        <v>102.474</v>
      </c>
      <c r="BU328" s="8">
        <v>39538</v>
      </c>
      <c r="BV328" s="5">
        <v>98.75</v>
      </c>
      <c r="BW328" s="5">
        <v>99.400999999999996</v>
      </c>
      <c r="BY328" s="8">
        <v>39591</v>
      </c>
      <c r="BZ328" s="5">
        <v>99.393000000000001</v>
      </c>
      <c r="CA328" s="5">
        <v>100.35</v>
      </c>
      <c r="CC328" s="8">
        <v>39538</v>
      </c>
      <c r="CD328" s="5">
        <v>97.869</v>
      </c>
      <c r="CE328" s="5">
        <v>98.695999999999998</v>
      </c>
      <c r="CG328" s="8">
        <v>39744</v>
      </c>
      <c r="CH328" s="5">
        <v>101.93899999999999</v>
      </c>
      <c r="CI328" s="5">
        <v>103.015</v>
      </c>
      <c r="CK328" s="8">
        <v>39538</v>
      </c>
      <c r="CL328" s="5">
        <v>99.302999999999997</v>
      </c>
      <c r="CM328" s="5">
        <v>107.066</v>
      </c>
      <c r="CO328" s="8">
        <v>39538</v>
      </c>
      <c r="CP328" s="5">
        <v>104.108</v>
      </c>
      <c r="CQ328" s="5">
        <v>106.435</v>
      </c>
      <c r="CS328" s="8">
        <v>39958</v>
      </c>
      <c r="CT328" s="5">
        <v>103.44</v>
      </c>
      <c r="CU328" s="5">
        <v>104.642</v>
      </c>
      <c r="CW328" s="8">
        <v>39538</v>
      </c>
      <c r="CX328" s="5">
        <v>99.028999999999996</v>
      </c>
      <c r="CY328" s="5">
        <v>99.21</v>
      </c>
      <c r="DA328" s="8">
        <v>39538</v>
      </c>
      <c r="DB328" s="5">
        <v>104.215</v>
      </c>
      <c r="DC328" s="5">
        <v>105.10899999999999</v>
      </c>
      <c r="DE328" s="8">
        <v>40141</v>
      </c>
      <c r="DF328" s="5">
        <v>104.767</v>
      </c>
      <c r="DG328" s="5">
        <v>105.788</v>
      </c>
      <c r="DI328" s="8">
        <v>39538</v>
      </c>
      <c r="DJ328" s="5">
        <v>99.546000000000006</v>
      </c>
      <c r="DK328" s="5">
        <v>99.74</v>
      </c>
      <c r="DM328" s="8">
        <v>39538</v>
      </c>
      <c r="DN328" s="5">
        <v>103.843</v>
      </c>
      <c r="DO328" s="5">
        <v>104.69499999999999</v>
      </c>
      <c r="DQ328" s="8">
        <v>40323</v>
      </c>
      <c r="DR328" s="5">
        <v>101.958</v>
      </c>
      <c r="DS328" s="5">
        <v>102.675</v>
      </c>
      <c r="DU328" s="8">
        <v>39638</v>
      </c>
      <c r="DV328" s="5">
        <v>97.290999999999997</v>
      </c>
      <c r="DW328" s="5">
        <v>98.274000000000001</v>
      </c>
      <c r="DY328" s="8">
        <v>40443</v>
      </c>
      <c r="DZ328" s="5">
        <v>101.26600000000001</v>
      </c>
      <c r="EA328" s="5">
        <v>101.864</v>
      </c>
      <c r="EC328" s="8">
        <v>39622</v>
      </c>
      <c r="ED328" s="5">
        <v>97.936000000000007</v>
      </c>
      <c r="EE328" s="5">
        <v>102.96299999999999</v>
      </c>
      <c r="EG328" s="8">
        <v>39819</v>
      </c>
      <c r="EH328" s="5">
        <v>102.172</v>
      </c>
      <c r="EI328" s="5">
        <v>103.176</v>
      </c>
      <c r="EK328" s="8">
        <v>40626</v>
      </c>
      <c r="EL328" s="5">
        <v>99.4</v>
      </c>
      <c r="EM328" s="5">
        <v>99.971000000000004</v>
      </c>
      <c r="EO328" s="8">
        <v>39538</v>
      </c>
      <c r="EP328" s="5">
        <v>103.40900000000001</v>
      </c>
      <c r="EQ328" s="5">
        <v>104.218</v>
      </c>
      <c r="ES328" s="8">
        <v>40032</v>
      </c>
      <c r="ET328" s="5">
        <v>105.01900000000001</v>
      </c>
      <c r="EU328" s="8">
        <v>106.401</v>
      </c>
      <c r="EW328" s="8">
        <v>40778</v>
      </c>
      <c r="EX328" s="5">
        <v>97.795000000000002</v>
      </c>
      <c r="EY328" s="5">
        <v>98.265000000000001</v>
      </c>
      <c r="EZ328" s="8"/>
      <c r="FA328" s="8">
        <v>39538</v>
      </c>
      <c r="FB328" s="5">
        <v>101.378</v>
      </c>
      <c r="FC328" s="5">
        <v>102.102</v>
      </c>
      <c r="FE328" s="8">
        <v>40931</v>
      </c>
      <c r="FF328" s="5">
        <v>97.873000000000005</v>
      </c>
      <c r="FG328" s="5">
        <v>98.405000000000001</v>
      </c>
      <c r="FI328" s="8">
        <v>40280</v>
      </c>
      <c r="FJ328" s="8">
        <v>105.498</v>
      </c>
      <c r="FK328" s="5">
        <v>106.745</v>
      </c>
      <c r="FM328" s="8">
        <v>41086</v>
      </c>
      <c r="FN328" s="5">
        <v>97.375</v>
      </c>
      <c r="FO328" s="8">
        <v>98.105000000000004</v>
      </c>
      <c r="FQ328" s="8">
        <v>40428</v>
      </c>
      <c r="FR328" s="5">
        <v>104.18300000000001</v>
      </c>
      <c r="FS328" s="5">
        <v>105.149</v>
      </c>
      <c r="FT328" s="8"/>
      <c r="FU328" s="8">
        <v>41207</v>
      </c>
      <c r="FV328" s="5">
        <v>103.27</v>
      </c>
      <c r="FW328" s="5">
        <v>104.667</v>
      </c>
      <c r="FY328" s="8">
        <v>39538</v>
      </c>
      <c r="FZ328" s="5">
        <v>101.444</v>
      </c>
      <c r="GA328" s="5">
        <v>102.16800000000001</v>
      </c>
      <c r="GC328" s="8">
        <v>39538</v>
      </c>
      <c r="GD328" s="8">
        <v>103.00700000000001</v>
      </c>
      <c r="GE328" s="5">
        <v>113.446</v>
      </c>
      <c r="GG328" s="8">
        <v>41331</v>
      </c>
      <c r="GH328" s="5">
        <v>106.405</v>
      </c>
      <c r="GI328" s="8">
        <v>108.16200000000001</v>
      </c>
      <c r="GK328" s="8">
        <v>39538</v>
      </c>
      <c r="GL328" s="5">
        <v>101.459</v>
      </c>
      <c r="GM328" s="5">
        <v>102.18300000000001</v>
      </c>
      <c r="GN328" s="8"/>
      <c r="GO328" s="8">
        <v>41438</v>
      </c>
      <c r="GP328" s="5">
        <v>101.25</v>
      </c>
      <c r="GQ328" s="5">
        <v>101.99</v>
      </c>
      <c r="GS328" s="8">
        <v>40644</v>
      </c>
      <c r="GT328" s="5">
        <v>97.783000000000001</v>
      </c>
      <c r="GU328" s="5">
        <v>99.274000000000001</v>
      </c>
      <c r="GW328" s="8">
        <v>40792</v>
      </c>
      <c r="GX328" s="8">
        <v>94.373000000000005</v>
      </c>
      <c r="GY328" s="5">
        <v>95.078000000000003</v>
      </c>
      <c r="HA328" s="8">
        <v>41557</v>
      </c>
      <c r="HB328" s="5">
        <v>104.91800000000001</v>
      </c>
      <c r="HC328" s="8">
        <v>106.04300000000001</v>
      </c>
      <c r="HE328" s="8">
        <v>39538</v>
      </c>
      <c r="HF328" s="5">
        <v>97.94</v>
      </c>
      <c r="HG328" s="5">
        <v>98.578999999999994</v>
      </c>
      <c r="HH328" s="8"/>
      <c r="HI328" s="8">
        <v>40945</v>
      </c>
      <c r="HJ328" s="5">
        <v>97.477000000000004</v>
      </c>
      <c r="HK328" s="5">
        <v>98.301000000000002</v>
      </c>
      <c r="HM328" s="8">
        <v>41710</v>
      </c>
      <c r="HN328" s="5">
        <v>103.408</v>
      </c>
      <c r="HO328" s="5">
        <v>104.209</v>
      </c>
      <c r="HQ328" s="8">
        <v>41515</v>
      </c>
      <c r="HR328" s="8">
        <v>101.485</v>
      </c>
      <c r="HS328" s="5">
        <v>102.986</v>
      </c>
      <c r="HU328" s="8">
        <v>41100</v>
      </c>
      <c r="HV328" s="5">
        <v>96.072000000000003</v>
      </c>
      <c r="HW328" s="8">
        <v>96.983999999999995</v>
      </c>
      <c r="HY328" s="8">
        <v>41863</v>
      </c>
      <c r="HZ328" s="5">
        <v>103.247</v>
      </c>
      <c r="IA328" s="5">
        <v>103.809</v>
      </c>
      <c r="IB328" s="8"/>
      <c r="IC328" s="8">
        <v>42017</v>
      </c>
      <c r="ID328" s="5">
        <v>104.413</v>
      </c>
      <c r="IE328" s="5">
        <v>104.732</v>
      </c>
      <c r="IG328" s="8">
        <v>39538</v>
      </c>
      <c r="IH328" s="5">
        <v>96.951999999999998</v>
      </c>
      <c r="II328" s="5">
        <v>97.59</v>
      </c>
      <c r="IK328" s="8">
        <v>41134</v>
      </c>
      <c r="IL328" s="8">
        <v>93.655000000000001</v>
      </c>
      <c r="IM328" s="5">
        <v>99.552000000000007</v>
      </c>
      <c r="IO328" s="8">
        <v>41458</v>
      </c>
      <c r="IP328" s="5">
        <v>106.21899999999999</v>
      </c>
      <c r="IQ328" s="8">
        <v>107.703</v>
      </c>
      <c r="IS328" s="8">
        <v>42017</v>
      </c>
      <c r="IT328" s="5">
        <v>103.441</v>
      </c>
      <c r="IU328" s="5">
        <v>103.721</v>
      </c>
      <c r="IV328" s="8"/>
      <c r="IW328" s="8">
        <v>41990</v>
      </c>
      <c r="IX328" s="5">
        <v>103.98699999999999</v>
      </c>
      <c r="IY328" s="5">
        <v>104.245</v>
      </c>
      <c r="JA328" s="8">
        <v>42108</v>
      </c>
      <c r="JB328" s="5">
        <v>102.32899999999999</v>
      </c>
      <c r="JC328" s="5">
        <v>102.831</v>
      </c>
      <c r="JE328" s="8">
        <v>39539</v>
      </c>
      <c r="JF328" s="8">
        <v>97.873999999999995</v>
      </c>
      <c r="JG328" s="5">
        <v>98.566000000000003</v>
      </c>
      <c r="JI328" s="8">
        <v>42017</v>
      </c>
      <c r="JJ328" s="5">
        <v>103.71599999999999</v>
      </c>
      <c r="JK328" s="8">
        <v>103.926</v>
      </c>
      <c r="JM328" s="8">
        <v>41631</v>
      </c>
      <c r="JN328" s="5">
        <v>108.226</v>
      </c>
      <c r="JO328" s="5">
        <v>109</v>
      </c>
      <c r="JP328" s="8"/>
      <c r="JQ328" s="8">
        <v>42228</v>
      </c>
      <c r="JR328" s="5">
        <v>101.916</v>
      </c>
      <c r="JS328" s="5">
        <v>102.2</v>
      </c>
      <c r="JU328" s="8">
        <v>41632</v>
      </c>
      <c r="JV328" s="5">
        <v>108.227</v>
      </c>
      <c r="JW328" s="5">
        <v>108.61799999999999</v>
      </c>
      <c r="JY328" s="8">
        <v>39538</v>
      </c>
      <c r="JZ328" s="8">
        <v>107.30200000000001</v>
      </c>
      <c r="KA328" s="5">
        <v>108.196</v>
      </c>
      <c r="KC328" s="8">
        <v>41134</v>
      </c>
      <c r="KD328" s="5">
        <v>90.738</v>
      </c>
      <c r="KE328" s="8">
        <v>104.742</v>
      </c>
      <c r="KG328" s="8">
        <v>41736</v>
      </c>
      <c r="KH328" s="5">
        <v>107.715</v>
      </c>
      <c r="KI328" s="5">
        <v>109.262</v>
      </c>
      <c r="KJ328" s="8"/>
      <c r="KK328" s="8">
        <v>42044</v>
      </c>
      <c r="KL328" s="5">
        <v>104.739</v>
      </c>
      <c r="KM328" s="5">
        <v>104.93300000000001</v>
      </c>
      <c r="KO328" s="8"/>
      <c r="KS328" s="8">
        <v>39841</v>
      </c>
      <c r="KT328" s="8">
        <v>100.05500000000001</v>
      </c>
      <c r="KU328" s="5">
        <v>100.06699999999999</v>
      </c>
      <c r="KY328" s="8"/>
      <c r="LA328" s="8">
        <v>41863</v>
      </c>
      <c r="LB328" s="5">
        <v>109.36</v>
      </c>
      <c r="LC328" s="5">
        <v>110.077</v>
      </c>
      <c r="LD328" s="8"/>
      <c r="LE328" s="8">
        <v>41134</v>
      </c>
      <c r="LF328" s="5">
        <v>97.332999999999998</v>
      </c>
      <c r="LG328" s="5">
        <v>97.516000000000005</v>
      </c>
      <c r="LI328" s="8">
        <v>42017</v>
      </c>
      <c r="LJ328" s="5">
        <v>103.742</v>
      </c>
      <c r="LK328" s="5">
        <v>105.456</v>
      </c>
      <c r="LN328" s="8"/>
      <c r="LQ328" s="8">
        <v>41990</v>
      </c>
      <c r="LR328" s="5">
        <v>109.79300000000001</v>
      </c>
      <c r="LS328" s="8">
        <v>109.96599999999999</v>
      </c>
      <c r="LU328" s="8">
        <v>39538</v>
      </c>
      <c r="LV328" s="5">
        <v>98.909000000000006</v>
      </c>
      <c r="LW328" s="5">
        <v>99.632000000000005</v>
      </c>
      <c r="LX328" s="8"/>
      <c r="LY328" s="8">
        <v>41134</v>
      </c>
      <c r="LZ328" s="5">
        <v>95.738</v>
      </c>
      <c r="MA328" s="5">
        <v>97.792000000000002</v>
      </c>
      <c r="MC328" s="8">
        <v>42125</v>
      </c>
      <c r="MD328" s="5">
        <v>107.94199999999999</v>
      </c>
      <c r="ME328" s="5">
        <v>107.96899999999999</v>
      </c>
      <c r="MG328" s="8">
        <v>42275</v>
      </c>
      <c r="MH328" s="8">
        <v>103.492</v>
      </c>
      <c r="MI328" s="5">
        <v>103.736</v>
      </c>
      <c r="MK328" s="8">
        <v>41134</v>
      </c>
      <c r="ML328" s="5">
        <v>93.953000000000003</v>
      </c>
      <c r="MM328" s="8">
        <v>95.893000000000001</v>
      </c>
      <c r="MO328" s="8">
        <v>41134</v>
      </c>
      <c r="MP328" s="5">
        <v>86.694999999999993</v>
      </c>
      <c r="MQ328" s="5">
        <v>95.475999999999999</v>
      </c>
      <c r="MR328" s="8"/>
      <c r="MW328" s="8">
        <v>39538</v>
      </c>
      <c r="MX328" s="5">
        <v>100.295</v>
      </c>
      <c r="MY328" s="5">
        <v>101.06100000000001</v>
      </c>
      <c r="NA328" s="8">
        <v>41134</v>
      </c>
      <c r="NB328" s="8">
        <v>92.685000000000002</v>
      </c>
      <c r="NC328" s="5">
        <v>94.625</v>
      </c>
      <c r="NE328" s="8">
        <v>42208</v>
      </c>
      <c r="NF328" s="5">
        <v>104.554</v>
      </c>
      <c r="NG328" s="8">
        <v>105.43899999999999</v>
      </c>
      <c r="NM328" s="8">
        <v>41134</v>
      </c>
      <c r="NN328" s="5">
        <v>90.662999999999997</v>
      </c>
      <c r="NO328" s="5">
        <v>92.489000000000004</v>
      </c>
      <c r="NQ328" s="8"/>
      <c r="NY328" s="8">
        <v>41134</v>
      </c>
      <c r="NZ328" s="5">
        <v>88.442999999999998</v>
      </c>
      <c r="OA328" s="8">
        <v>90.153999999999996</v>
      </c>
      <c r="OC328" s="8">
        <v>42020</v>
      </c>
      <c r="OD328" s="5">
        <v>115.68600000000001</v>
      </c>
      <c r="OE328" s="5">
        <v>116.514</v>
      </c>
      <c r="OF328" s="8"/>
      <c r="OG328" s="8">
        <v>39538</v>
      </c>
      <c r="OH328" s="5">
        <v>91.977000000000004</v>
      </c>
      <c r="OI328" s="5">
        <v>92.616</v>
      </c>
      <c r="OK328" s="8">
        <v>41134</v>
      </c>
      <c r="OL328" s="5">
        <v>93.924999999999997</v>
      </c>
      <c r="OM328" s="5">
        <v>96.093000000000004</v>
      </c>
      <c r="OO328" s="8">
        <v>41134</v>
      </c>
      <c r="OP328" s="5">
        <v>80.153000000000006</v>
      </c>
      <c r="OQ328" s="5">
        <v>86.358000000000004</v>
      </c>
      <c r="OS328" s="8">
        <v>42262</v>
      </c>
      <c r="OT328" s="5">
        <v>105.31</v>
      </c>
      <c r="OU328" s="8">
        <v>105.86199999999999</v>
      </c>
      <c r="OW328" s="8">
        <v>41631</v>
      </c>
      <c r="OX328" s="5">
        <v>108.70699999999999</v>
      </c>
      <c r="OY328" s="5">
        <v>110.364</v>
      </c>
      <c r="OZ328" s="8"/>
      <c r="PE328" s="8">
        <v>41631</v>
      </c>
      <c r="PF328" s="5">
        <v>111.779</v>
      </c>
      <c r="PG328" s="5">
        <v>113.602</v>
      </c>
      <c r="PJ328" s="8"/>
      <c r="PM328" s="8">
        <v>41631</v>
      </c>
      <c r="PN328" s="5">
        <v>111.79300000000001</v>
      </c>
      <c r="PO328" s="8">
        <v>112.68899999999999</v>
      </c>
      <c r="PT328" s="8"/>
      <c r="PU328" s="8">
        <v>41806</v>
      </c>
      <c r="PV328" s="5">
        <v>114.69799999999999</v>
      </c>
      <c r="PW328" s="5">
        <v>115.297</v>
      </c>
      <c r="PY328" s="8">
        <v>41134</v>
      </c>
      <c r="PZ328" s="5">
        <v>91.748000000000005</v>
      </c>
      <c r="QA328" s="5">
        <v>91.941000000000003</v>
      </c>
      <c r="QC328" s="8">
        <v>41134</v>
      </c>
      <c r="QD328" s="5">
        <v>80.31</v>
      </c>
      <c r="QE328" s="5">
        <v>91.415000000000006</v>
      </c>
      <c r="QG328" s="8">
        <v>39538</v>
      </c>
      <c r="QH328" s="5">
        <v>147.679</v>
      </c>
      <c r="QI328" s="8">
        <v>151.48599999999999</v>
      </c>
      <c r="QK328" s="8">
        <v>41235</v>
      </c>
      <c r="QL328" s="5">
        <v>129.768</v>
      </c>
      <c r="QM328" s="5">
        <v>133.43700000000001</v>
      </c>
      <c r="QN328" s="8"/>
      <c r="QO328" s="8">
        <v>41568</v>
      </c>
      <c r="QP328" s="5">
        <v>67.477999999999994</v>
      </c>
      <c r="QQ328" s="5">
        <v>67.477999999999994</v>
      </c>
      <c r="QS328" s="8">
        <v>41947</v>
      </c>
      <c r="QT328" s="5">
        <v>118.342</v>
      </c>
      <c r="QU328" s="5">
        <v>119.16200000000001</v>
      </c>
      <c r="QW328" s="8">
        <v>42152</v>
      </c>
      <c r="QX328" s="5">
        <v>116.17400000000001</v>
      </c>
      <c r="QY328" s="5">
        <v>117.111</v>
      </c>
      <c r="RA328" s="8">
        <v>42167</v>
      </c>
      <c r="RB328" s="5">
        <v>111.405</v>
      </c>
      <c r="RC328" s="8">
        <v>112.651</v>
      </c>
      <c r="RE328" s="8">
        <v>42348</v>
      </c>
      <c r="RF328" s="5">
        <v>109.02200000000001</v>
      </c>
      <c r="RG328" s="5">
        <v>109.111</v>
      </c>
      <c r="RI328" s="8">
        <v>41134</v>
      </c>
      <c r="RJ328" s="5">
        <v>91.418000000000006</v>
      </c>
      <c r="RK328" s="5">
        <v>93.7</v>
      </c>
      <c r="RR328" s="8"/>
      <c r="RU328" s="8">
        <v>41134</v>
      </c>
      <c r="RV328" s="5">
        <v>86.63</v>
      </c>
      <c r="RW328" s="8">
        <v>88.683999999999997</v>
      </c>
      <c r="RY328" s="8">
        <v>42017</v>
      </c>
      <c r="RZ328" s="5">
        <v>119.851</v>
      </c>
      <c r="SA328" s="5">
        <v>128.208</v>
      </c>
      <c r="SB328" s="8"/>
      <c r="SC328" s="8">
        <v>39538</v>
      </c>
      <c r="SD328" s="5">
        <v>130.154</v>
      </c>
      <c r="SE328" s="5">
        <v>133.221</v>
      </c>
      <c r="SG328" s="8">
        <v>39538</v>
      </c>
      <c r="SH328" s="5">
        <v>121.129</v>
      </c>
      <c r="SI328" s="5">
        <v>123.879</v>
      </c>
      <c r="SK328" s="8">
        <v>41806</v>
      </c>
      <c r="SL328" s="8">
        <v>115.696</v>
      </c>
      <c r="SM328" s="5">
        <v>117.11499999999999</v>
      </c>
      <c r="SO328" s="8">
        <v>39538</v>
      </c>
      <c r="SP328" s="5">
        <v>105.25700000000001</v>
      </c>
      <c r="SQ328" s="8">
        <v>107.47799999999999</v>
      </c>
      <c r="SS328" s="8">
        <v>42230</v>
      </c>
      <c r="ST328" s="5">
        <v>115.69499999999999</v>
      </c>
      <c r="SU328" s="5">
        <v>117.312</v>
      </c>
      <c r="SV328" s="8"/>
      <c r="SW328" s="8">
        <v>39538</v>
      </c>
      <c r="SX328" s="5">
        <v>115.251</v>
      </c>
      <c r="SY328" s="5">
        <v>117.789</v>
      </c>
      <c r="TF328" s="8"/>
      <c r="TI328" s="8">
        <v>39538</v>
      </c>
      <c r="TJ328" s="5">
        <v>112.015</v>
      </c>
      <c r="TK328" s="5">
        <v>112.994</v>
      </c>
      <c r="TM328" s="8">
        <v>39538</v>
      </c>
      <c r="TN328" s="5">
        <v>101.289</v>
      </c>
      <c r="TO328" s="5">
        <v>102.14</v>
      </c>
      <c r="TP328" s="8"/>
      <c r="TQ328" s="8">
        <v>41134</v>
      </c>
      <c r="TR328" s="5">
        <v>67.097999999999999</v>
      </c>
      <c r="TS328" s="5">
        <v>80.06</v>
      </c>
      <c r="TU328" s="8">
        <v>39538</v>
      </c>
      <c r="TV328" s="5">
        <v>85.9</v>
      </c>
      <c r="TW328" s="5">
        <v>86.581000000000003</v>
      </c>
      <c r="TY328" s="8">
        <v>39841</v>
      </c>
      <c r="TZ328" s="8">
        <v>94.988</v>
      </c>
      <c r="UA328" s="5">
        <v>95.001000000000005</v>
      </c>
      <c r="UC328" s="8">
        <v>41134</v>
      </c>
      <c r="UD328" s="5">
        <v>83.132000000000005</v>
      </c>
      <c r="UE328" s="8">
        <v>85.415000000000006</v>
      </c>
      <c r="UG328" s="8">
        <v>41134</v>
      </c>
      <c r="UH328" s="5">
        <v>67.677999999999997</v>
      </c>
      <c r="UI328" s="5">
        <v>73.471999999999994</v>
      </c>
      <c r="UJ328" s="8"/>
      <c r="UK328" s="8">
        <v>41866</v>
      </c>
      <c r="UL328" s="5">
        <v>116.09</v>
      </c>
      <c r="UM328" s="5">
        <v>118.31</v>
      </c>
      <c r="UO328" s="8"/>
      <c r="UT328" s="8"/>
      <c r="UY328" s="8"/>
      <c r="VD328" s="8"/>
      <c r="VI328" s="8"/>
      <c r="VN328" s="8"/>
      <c r="VS328" s="8"/>
      <c r="VX328" s="8"/>
      <c r="WM328" s="8"/>
      <c r="WR328" s="8"/>
      <c r="WW328" s="8"/>
      <c r="XB328" s="8"/>
      <c r="XG328" s="8"/>
      <c r="XL328" s="8"/>
      <c r="XQ328" s="8"/>
      <c r="XV328" s="8"/>
      <c r="YK328" s="8"/>
      <c r="YP328" s="8"/>
      <c r="YU328" s="8"/>
      <c r="YZ328" s="8"/>
      <c r="ZE328" s="8"/>
      <c r="ZJ328" s="8"/>
      <c r="ZO328" s="8"/>
      <c r="ZT328" s="8"/>
    </row>
    <row r="329" spans="37:696">
      <c r="AK329" s="8">
        <v>39539</v>
      </c>
      <c r="AL329" s="5">
        <v>100.057</v>
      </c>
      <c r="AM329" s="5">
        <v>102.18600000000001</v>
      </c>
      <c r="AO329" s="8">
        <v>39539</v>
      </c>
      <c r="AP329" s="5">
        <v>99.69</v>
      </c>
      <c r="AQ329" s="5">
        <v>100.44799999999999</v>
      </c>
      <c r="AS329" s="8">
        <v>39539</v>
      </c>
      <c r="AT329" s="5">
        <v>100.598</v>
      </c>
      <c r="AU329" s="5">
        <v>110.786</v>
      </c>
      <c r="AW329" s="8">
        <v>39539</v>
      </c>
      <c r="AX329" s="5">
        <v>99.819000000000003</v>
      </c>
      <c r="AY329" s="5">
        <v>100.009</v>
      </c>
      <c r="BA329" s="8">
        <v>39539</v>
      </c>
      <c r="BB329" s="5">
        <v>99.213999999999999</v>
      </c>
      <c r="BC329" s="5">
        <v>99.733000000000004</v>
      </c>
      <c r="BE329" s="8">
        <v>39539</v>
      </c>
      <c r="BF329" s="5">
        <v>99.105999999999995</v>
      </c>
      <c r="BG329" s="5">
        <v>100.51600000000001</v>
      </c>
      <c r="BI329" s="8">
        <v>39539</v>
      </c>
      <c r="BJ329" s="5">
        <v>100.57899999999999</v>
      </c>
      <c r="BK329" s="5">
        <v>102.495</v>
      </c>
      <c r="BM329" s="8">
        <v>39539</v>
      </c>
      <c r="BN329" s="5">
        <v>99.825000000000003</v>
      </c>
      <c r="BO329" s="5">
        <v>100.962</v>
      </c>
      <c r="BQ329" s="8">
        <v>39539</v>
      </c>
      <c r="BR329" s="5">
        <v>100.601</v>
      </c>
      <c r="BS329" s="5">
        <v>102.411</v>
      </c>
      <c r="BU329" s="8">
        <v>39539</v>
      </c>
      <c r="BV329" s="5">
        <v>98.655000000000001</v>
      </c>
      <c r="BW329" s="5">
        <v>99.313999999999993</v>
      </c>
      <c r="BY329" s="8">
        <v>39594</v>
      </c>
      <c r="BZ329" s="5">
        <v>99.378</v>
      </c>
      <c r="CA329" s="5">
        <v>100.345</v>
      </c>
      <c r="CC329" s="8">
        <v>39539</v>
      </c>
      <c r="CD329" s="5">
        <v>97.76</v>
      </c>
      <c r="CE329" s="5">
        <v>98.593999999999994</v>
      </c>
      <c r="CG329" s="8">
        <v>39745</v>
      </c>
      <c r="CH329" s="5">
        <v>101.949</v>
      </c>
      <c r="CI329" s="5">
        <v>103.03700000000001</v>
      </c>
      <c r="CK329" s="8">
        <v>39539</v>
      </c>
      <c r="CL329" s="5">
        <v>99.128</v>
      </c>
      <c r="CM329" s="5">
        <v>106.893</v>
      </c>
      <c r="CO329" s="8">
        <v>39539</v>
      </c>
      <c r="CP329" s="5">
        <v>103.95</v>
      </c>
      <c r="CQ329" s="5">
        <v>106.292</v>
      </c>
      <c r="CS329" s="8">
        <v>39959</v>
      </c>
      <c r="CT329" s="5">
        <v>103.428</v>
      </c>
      <c r="CU329" s="5">
        <v>104.64</v>
      </c>
      <c r="CW329" s="8">
        <v>39539</v>
      </c>
      <c r="CX329" s="5">
        <v>98.909000000000006</v>
      </c>
      <c r="CY329" s="5">
        <v>99.1</v>
      </c>
      <c r="DA329" s="8">
        <v>39539</v>
      </c>
      <c r="DB329" s="5">
        <v>104.054</v>
      </c>
      <c r="DC329" s="5">
        <v>104.96299999999999</v>
      </c>
      <c r="DE329" s="8">
        <v>40142</v>
      </c>
      <c r="DF329" s="5">
        <v>104.66200000000001</v>
      </c>
      <c r="DG329" s="5">
        <v>105.71899999999999</v>
      </c>
      <c r="DI329" s="8">
        <v>39539</v>
      </c>
      <c r="DJ329" s="5">
        <v>99.387</v>
      </c>
      <c r="DK329" s="5">
        <v>99.590999999999994</v>
      </c>
      <c r="DM329" s="8">
        <v>39539</v>
      </c>
      <c r="DN329" s="5">
        <v>103.65</v>
      </c>
      <c r="DO329" s="5">
        <v>104.515</v>
      </c>
      <c r="DQ329" s="8">
        <v>40324</v>
      </c>
      <c r="DR329" s="5">
        <v>101.77</v>
      </c>
      <c r="DS329" s="5">
        <v>102.512</v>
      </c>
      <c r="DU329" s="8">
        <v>39639</v>
      </c>
      <c r="DV329" s="5">
        <v>97.343999999999994</v>
      </c>
      <c r="DW329" s="5">
        <v>98.337999999999994</v>
      </c>
      <c r="DY329" s="8">
        <v>40444</v>
      </c>
      <c r="DZ329" s="5">
        <v>101.292</v>
      </c>
      <c r="EA329" s="5">
        <v>101.89700000000001</v>
      </c>
      <c r="EC329" s="8">
        <v>39623</v>
      </c>
      <c r="ED329" s="5">
        <v>98.066000000000003</v>
      </c>
      <c r="EE329" s="5">
        <v>103.11499999999999</v>
      </c>
      <c r="EG329" s="8">
        <v>39820</v>
      </c>
      <c r="EH329" s="5">
        <v>102.571</v>
      </c>
      <c r="EI329" s="5">
        <v>103.61</v>
      </c>
      <c r="EK329" s="8">
        <v>40627</v>
      </c>
      <c r="EL329" s="5">
        <v>99.341999999999999</v>
      </c>
      <c r="EM329" s="5">
        <v>99.918999999999997</v>
      </c>
      <c r="EO329" s="8">
        <v>39539</v>
      </c>
      <c r="EP329" s="5">
        <v>103.223</v>
      </c>
      <c r="EQ329" s="5">
        <v>104.045</v>
      </c>
      <c r="ES329" s="8">
        <v>40035</v>
      </c>
      <c r="ET329" s="5">
        <v>105.244</v>
      </c>
      <c r="EU329" s="8">
        <v>106.637</v>
      </c>
      <c r="EW329" s="8">
        <v>40779</v>
      </c>
      <c r="EX329" s="5">
        <v>97.795000000000002</v>
      </c>
      <c r="EY329" s="5">
        <v>98.281000000000006</v>
      </c>
      <c r="EZ329" s="8"/>
      <c r="FA329" s="8">
        <v>39539</v>
      </c>
      <c r="FB329" s="5">
        <v>101.191</v>
      </c>
      <c r="FC329" s="5">
        <v>101.92700000000001</v>
      </c>
      <c r="FE329" s="8">
        <v>40932</v>
      </c>
      <c r="FF329" s="5">
        <v>97.802999999999997</v>
      </c>
      <c r="FG329" s="5">
        <v>98.340999999999994</v>
      </c>
      <c r="FI329" s="8">
        <v>40281</v>
      </c>
      <c r="FJ329" s="8">
        <v>105.49299999999999</v>
      </c>
      <c r="FK329" s="5">
        <v>106.75</v>
      </c>
      <c r="FM329" s="8">
        <v>41087</v>
      </c>
      <c r="FN329" s="5">
        <v>97.5</v>
      </c>
      <c r="FO329" s="8">
        <v>98.254000000000005</v>
      </c>
      <c r="FQ329" s="8">
        <v>40429</v>
      </c>
      <c r="FR329" s="5">
        <v>104.127</v>
      </c>
      <c r="FS329" s="5">
        <v>105.122</v>
      </c>
      <c r="FT329" s="8"/>
      <c r="FU329" s="8">
        <v>41208</v>
      </c>
      <c r="FV329" s="5">
        <v>103.265</v>
      </c>
      <c r="FW329" s="5">
        <v>104.67400000000001</v>
      </c>
      <c r="FY329" s="8">
        <v>39539</v>
      </c>
      <c r="FZ329" s="5">
        <v>101.22499999999999</v>
      </c>
      <c r="GA329" s="5">
        <v>101.961</v>
      </c>
      <c r="GC329" s="8">
        <v>39539</v>
      </c>
      <c r="GD329" s="8">
        <v>102.592</v>
      </c>
      <c r="GE329" s="5">
        <v>113.01</v>
      </c>
      <c r="GG329" s="8">
        <v>41332</v>
      </c>
      <c r="GH329" s="5">
        <v>106.602</v>
      </c>
      <c r="GI329" s="8">
        <v>108.40900000000001</v>
      </c>
      <c r="GK329" s="8">
        <v>39539</v>
      </c>
      <c r="GL329" s="5">
        <v>101.28</v>
      </c>
      <c r="GM329" s="5">
        <v>102.01600000000001</v>
      </c>
      <c r="GN329" s="8"/>
      <c r="GO329" s="8">
        <v>41439</v>
      </c>
      <c r="GP329" s="5">
        <v>101.313</v>
      </c>
      <c r="GQ329" s="5">
        <v>102.06</v>
      </c>
      <c r="GS329" s="8">
        <v>40645</v>
      </c>
      <c r="GT329" s="5">
        <v>97.912999999999997</v>
      </c>
      <c r="GU329" s="5">
        <v>97.912999999999997</v>
      </c>
      <c r="GW329" s="8">
        <v>40793</v>
      </c>
      <c r="GX329" s="8">
        <v>95.227000000000004</v>
      </c>
      <c r="GY329" s="5">
        <v>95.956999999999994</v>
      </c>
      <c r="HA329" s="8">
        <v>41558</v>
      </c>
      <c r="HB329" s="5">
        <v>105.01300000000001</v>
      </c>
      <c r="HC329" s="8">
        <v>106.15</v>
      </c>
      <c r="HE329" s="8">
        <v>39539</v>
      </c>
      <c r="HF329" s="5">
        <v>97.768000000000001</v>
      </c>
      <c r="HG329" s="5">
        <v>98.417000000000002</v>
      </c>
      <c r="HH329" s="8"/>
      <c r="HI329" s="8">
        <v>40946</v>
      </c>
      <c r="HJ329" s="5">
        <v>97.495000000000005</v>
      </c>
      <c r="HK329" s="5">
        <v>98.326999999999998</v>
      </c>
      <c r="HM329" s="8">
        <v>41711</v>
      </c>
      <c r="HN329" s="5">
        <v>103.38</v>
      </c>
      <c r="HO329" s="5">
        <v>104.188</v>
      </c>
      <c r="HQ329" s="8">
        <v>41516</v>
      </c>
      <c r="HR329" s="8">
        <v>101.46</v>
      </c>
      <c r="HS329" s="5">
        <v>102.97</v>
      </c>
      <c r="HU329" s="8">
        <v>41101</v>
      </c>
      <c r="HV329" s="5">
        <v>96.814999999999998</v>
      </c>
      <c r="HW329" s="8">
        <v>97.757999999999996</v>
      </c>
      <c r="HY329" s="8">
        <v>41864</v>
      </c>
      <c r="HZ329" s="5">
        <v>103.254</v>
      </c>
      <c r="IA329" s="5">
        <v>103.834</v>
      </c>
      <c r="IB329" s="8"/>
      <c r="IC329" s="8">
        <v>42018</v>
      </c>
      <c r="ID329" s="5">
        <v>104.387</v>
      </c>
      <c r="IE329" s="5">
        <v>104.71</v>
      </c>
      <c r="IG329" s="8">
        <v>39539</v>
      </c>
      <c r="IH329" s="5">
        <v>96.727000000000004</v>
      </c>
      <c r="II329" s="5">
        <v>97.376000000000005</v>
      </c>
      <c r="IK329" s="8">
        <v>41135</v>
      </c>
      <c r="IL329" s="8">
        <v>93.834999999999994</v>
      </c>
      <c r="IM329" s="5">
        <v>99.745000000000005</v>
      </c>
      <c r="IO329" s="8">
        <v>41459</v>
      </c>
      <c r="IP329" s="5">
        <v>106.745</v>
      </c>
      <c r="IQ329" s="8">
        <v>108.242</v>
      </c>
      <c r="IS329" s="8">
        <v>42018</v>
      </c>
      <c r="IT329" s="5">
        <v>103.54300000000001</v>
      </c>
      <c r="IU329" s="5">
        <v>103.824</v>
      </c>
      <c r="IV329" s="8"/>
      <c r="IW329" s="8">
        <v>41991</v>
      </c>
      <c r="IX329" s="5">
        <v>104.017</v>
      </c>
      <c r="IY329" s="5">
        <v>104.298</v>
      </c>
      <c r="JA329" s="8">
        <v>42109</v>
      </c>
      <c r="JB329" s="5">
        <v>102.372</v>
      </c>
      <c r="JC329" s="5">
        <v>102.879</v>
      </c>
      <c r="JE329" s="8">
        <v>39540</v>
      </c>
      <c r="JF329" s="8">
        <v>97.754000000000005</v>
      </c>
      <c r="JG329" s="5">
        <v>98.48</v>
      </c>
      <c r="JI329" s="8">
        <v>42018</v>
      </c>
      <c r="JJ329" s="5">
        <v>103.724</v>
      </c>
      <c r="JK329" s="8">
        <v>103.93300000000001</v>
      </c>
      <c r="JM329" s="8">
        <v>41632</v>
      </c>
      <c r="JN329" s="5">
        <v>108.226</v>
      </c>
      <c r="JO329" s="5">
        <v>109.01300000000001</v>
      </c>
      <c r="JP329" s="8"/>
      <c r="JQ329" s="8">
        <v>42229</v>
      </c>
      <c r="JR329" s="5">
        <v>101.86499999999999</v>
      </c>
      <c r="JS329" s="5">
        <v>102.15900000000001</v>
      </c>
      <c r="JU329" s="8">
        <v>41633</v>
      </c>
      <c r="JV329" s="5">
        <v>108.227</v>
      </c>
      <c r="JW329" s="5">
        <v>108.61799999999999</v>
      </c>
      <c r="JY329" s="8">
        <v>39539</v>
      </c>
      <c r="JZ329" s="8">
        <v>107.131</v>
      </c>
      <c r="KA329" s="5">
        <v>108.04</v>
      </c>
      <c r="KC329" s="8">
        <v>41135</v>
      </c>
      <c r="KD329" s="5">
        <v>91.15</v>
      </c>
      <c r="KE329" s="8">
        <v>105.218</v>
      </c>
      <c r="KG329" s="8">
        <v>41737</v>
      </c>
      <c r="KH329" s="5">
        <v>107.57599999999999</v>
      </c>
      <c r="KI329" s="5">
        <v>109.133</v>
      </c>
      <c r="KJ329" s="8"/>
      <c r="KK329" s="8">
        <v>42045</v>
      </c>
      <c r="KL329" s="5">
        <v>104.51</v>
      </c>
      <c r="KM329" s="5">
        <v>104.711</v>
      </c>
      <c r="KO329" s="8"/>
      <c r="KS329" s="8">
        <v>39842</v>
      </c>
      <c r="KT329" s="8">
        <v>100.851</v>
      </c>
      <c r="KU329" s="5">
        <v>100.876</v>
      </c>
      <c r="KY329" s="8"/>
      <c r="LA329" s="8">
        <v>41864</v>
      </c>
      <c r="LB329" s="5">
        <v>109.348</v>
      </c>
      <c r="LC329" s="5">
        <v>110.093</v>
      </c>
      <c r="LD329" s="8"/>
      <c r="LE329" s="8">
        <v>41135</v>
      </c>
      <c r="LF329" s="5">
        <v>97.658000000000001</v>
      </c>
      <c r="LG329" s="5">
        <v>97.852999999999994</v>
      </c>
      <c r="LI329" s="8">
        <v>42018</v>
      </c>
      <c r="LJ329" s="5">
        <v>103.992</v>
      </c>
      <c r="LK329" s="5">
        <v>105.706</v>
      </c>
      <c r="LN329" s="8"/>
      <c r="LQ329" s="8">
        <v>41991</v>
      </c>
      <c r="LR329" s="5">
        <v>109.914</v>
      </c>
      <c r="LS329" s="8">
        <v>110.116</v>
      </c>
      <c r="LU329" s="8">
        <v>39539</v>
      </c>
      <c r="LV329" s="5">
        <v>98.766000000000005</v>
      </c>
      <c r="LW329" s="5">
        <v>99.501000000000005</v>
      </c>
      <c r="LX329" s="8"/>
      <c r="LY329" s="8">
        <v>41135</v>
      </c>
      <c r="LZ329" s="5">
        <v>96.025000000000006</v>
      </c>
      <c r="MA329" s="5">
        <v>98.091999999999999</v>
      </c>
      <c r="MC329" s="8">
        <v>42128</v>
      </c>
      <c r="MD329" s="5">
        <v>107.91200000000001</v>
      </c>
      <c r="ME329" s="5">
        <v>107.946</v>
      </c>
      <c r="MG329" s="8">
        <v>42276</v>
      </c>
      <c r="MH329" s="8">
        <v>103.538</v>
      </c>
      <c r="MI329" s="5">
        <v>103.78700000000001</v>
      </c>
      <c r="MK329" s="8">
        <v>41135</v>
      </c>
      <c r="ML329" s="5">
        <v>94.298000000000002</v>
      </c>
      <c r="MM329" s="8">
        <v>96.248999999999995</v>
      </c>
      <c r="MO329" s="8">
        <v>41135</v>
      </c>
      <c r="MP329" s="5">
        <v>87.174999999999997</v>
      </c>
      <c r="MQ329" s="5">
        <v>96.004000000000005</v>
      </c>
      <c r="MR329" s="8"/>
      <c r="MW329" s="8">
        <v>39539</v>
      </c>
      <c r="MX329" s="5">
        <v>100.092</v>
      </c>
      <c r="MY329" s="5">
        <v>100.871</v>
      </c>
      <c r="NA329" s="8">
        <v>41135</v>
      </c>
      <c r="NB329" s="8">
        <v>93.075000000000003</v>
      </c>
      <c r="NC329" s="5">
        <v>95.027000000000001</v>
      </c>
      <c r="NE329" s="8">
        <v>42209</v>
      </c>
      <c r="NF329" s="5">
        <v>104.56</v>
      </c>
      <c r="NG329" s="8">
        <v>105.452</v>
      </c>
      <c r="NM329" s="8">
        <v>41135</v>
      </c>
      <c r="NN329" s="5">
        <v>91.067999999999998</v>
      </c>
      <c r="NO329" s="5">
        <v>92.903999999999996</v>
      </c>
      <c r="NQ329" s="8"/>
      <c r="NY329" s="8">
        <v>41135</v>
      </c>
      <c r="NZ329" s="5">
        <v>88.85</v>
      </c>
      <c r="OA329" s="8">
        <v>90.572000000000003</v>
      </c>
      <c r="OC329" s="8">
        <v>42023</v>
      </c>
      <c r="OD329" s="5">
        <v>115.747</v>
      </c>
      <c r="OE329" s="5">
        <v>116.586</v>
      </c>
      <c r="OF329" s="8"/>
      <c r="OG329" s="8">
        <v>39539</v>
      </c>
      <c r="OH329" s="5">
        <v>91.742000000000004</v>
      </c>
      <c r="OI329" s="5">
        <v>92.391000000000005</v>
      </c>
      <c r="OK329" s="8">
        <v>41135</v>
      </c>
      <c r="OL329" s="5">
        <v>94.334999999999994</v>
      </c>
      <c r="OM329" s="5">
        <v>96.516000000000005</v>
      </c>
      <c r="OO329" s="8">
        <v>41135</v>
      </c>
      <c r="OP329" s="5">
        <v>80.435000000000002</v>
      </c>
      <c r="OQ329" s="5">
        <v>86.664000000000001</v>
      </c>
      <c r="OS329" s="8">
        <v>42263</v>
      </c>
      <c r="OT329" s="5">
        <v>105.179</v>
      </c>
      <c r="OU329" s="8">
        <v>105.73699999999999</v>
      </c>
      <c r="OW329" s="8">
        <v>41632</v>
      </c>
      <c r="OX329" s="5">
        <v>108.70699999999999</v>
      </c>
      <c r="OY329" s="5">
        <v>110.378</v>
      </c>
      <c r="OZ329" s="8"/>
      <c r="PE329" s="8">
        <v>41632</v>
      </c>
      <c r="PF329" s="5">
        <v>111.779</v>
      </c>
      <c r="PG329" s="5">
        <v>113.617</v>
      </c>
      <c r="PJ329" s="8"/>
      <c r="PM329" s="8">
        <v>41632</v>
      </c>
      <c r="PN329" s="5">
        <v>111.79300000000001</v>
      </c>
      <c r="PO329" s="8">
        <v>112.705</v>
      </c>
      <c r="PT329" s="8"/>
      <c r="PU329" s="8">
        <v>41807</v>
      </c>
      <c r="PV329" s="5">
        <v>114.197</v>
      </c>
      <c r="PW329" s="5">
        <v>114.80800000000001</v>
      </c>
      <c r="PY329" s="8">
        <v>41135</v>
      </c>
      <c r="PZ329" s="5">
        <v>92.25</v>
      </c>
      <c r="QA329" s="5">
        <v>92.456999999999994</v>
      </c>
      <c r="QC329" s="8">
        <v>41135</v>
      </c>
      <c r="QD329" s="5">
        <v>80.75</v>
      </c>
      <c r="QE329" s="5">
        <v>91.915000000000006</v>
      </c>
      <c r="QG329" s="8">
        <v>39539</v>
      </c>
      <c r="QH329" s="5">
        <v>147.244</v>
      </c>
      <c r="QI329" s="8">
        <v>151.077</v>
      </c>
      <c r="QK329" s="8">
        <v>41239</v>
      </c>
      <c r="QL329" s="5">
        <v>129.964</v>
      </c>
      <c r="QM329" s="5">
        <v>133.68</v>
      </c>
      <c r="QN329" s="8"/>
      <c r="QO329" s="8">
        <v>41569</v>
      </c>
      <c r="QP329" s="5">
        <v>68.003</v>
      </c>
      <c r="QQ329" s="5">
        <v>68.003</v>
      </c>
      <c r="QS329" s="8">
        <v>41948</v>
      </c>
      <c r="QT329" s="5">
        <v>118.24</v>
      </c>
      <c r="QU329" s="5">
        <v>119.072</v>
      </c>
      <c r="QW329" s="8">
        <v>42153</v>
      </c>
      <c r="QX329" s="5">
        <v>116.19</v>
      </c>
      <c r="QY329" s="5">
        <v>117.13800000000001</v>
      </c>
      <c r="RA329" s="8">
        <v>42170</v>
      </c>
      <c r="RB329" s="5">
        <v>110.383</v>
      </c>
      <c r="RC329" s="8">
        <v>111.639</v>
      </c>
      <c r="RE329" s="8">
        <v>42349</v>
      </c>
      <c r="RF329" s="5">
        <v>109.16500000000001</v>
      </c>
      <c r="RG329" s="5">
        <v>109.261</v>
      </c>
      <c r="RI329" s="8">
        <v>41135</v>
      </c>
      <c r="RJ329" s="5">
        <v>91.7</v>
      </c>
      <c r="RK329" s="5">
        <v>93.995999999999995</v>
      </c>
      <c r="RR329" s="8"/>
      <c r="RU329" s="8">
        <v>41135</v>
      </c>
      <c r="RV329" s="5">
        <v>86.852999999999994</v>
      </c>
      <c r="RW329" s="8">
        <v>88.918999999999997</v>
      </c>
      <c r="RY329" s="8">
        <v>42018</v>
      </c>
      <c r="RZ329" s="5">
        <v>120.488</v>
      </c>
      <c r="SA329" s="5">
        <v>128.88399999999999</v>
      </c>
      <c r="SB329" s="8"/>
      <c r="SC329" s="8">
        <v>39539</v>
      </c>
      <c r="SD329" s="5">
        <v>129.88999999999999</v>
      </c>
      <c r="SE329" s="5">
        <v>132.977</v>
      </c>
      <c r="SG329" s="8">
        <v>39539</v>
      </c>
      <c r="SH329" s="5">
        <v>120.98</v>
      </c>
      <c r="SI329" s="5">
        <v>123.748</v>
      </c>
      <c r="SK329" s="8">
        <v>41807</v>
      </c>
      <c r="SL329" s="8">
        <v>114.953</v>
      </c>
      <c r="SM329" s="5">
        <v>116.386</v>
      </c>
      <c r="SO329" s="8">
        <v>39539</v>
      </c>
      <c r="SP329" s="5">
        <v>105.048</v>
      </c>
      <c r="SQ329" s="8">
        <v>107.28400000000001</v>
      </c>
      <c r="SS329" s="8">
        <v>42233</v>
      </c>
      <c r="ST329" s="5">
        <v>116.354</v>
      </c>
      <c r="SU329" s="5">
        <v>117.98</v>
      </c>
      <c r="SV329" s="8"/>
      <c r="SW329" s="8">
        <v>39539</v>
      </c>
      <c r="SX329" s="5">
        <v>115.04300000000001</v>
      </c>
      <c r="SY329" s="5">
        <v>117.59699999999999</v>
      </c>
      <c r="TF329" s="8"/>
      <c r="TI329" s="8">
        <v>39539</v>
      </c>
      <c r="TJ329" s="5">
        <v>111.863</v>
      </c>
      <c r="TK329" s="5">
        <v>112.858</v>
      </c>
      <c r="TM329" s="8">
        <v>39539</v>
      </c>
      <c r="TN329" s="5">
        <v>101.126</v>
      </c>
      <c r="TO329" s="5">
        <v>101.991</v>
      </c>
      <c r="TP329" s="8"/>
      <c r="TQ329" s="8">
        <v>41135</v>
      </c>
      <c r="TR329" s="5">
        <v>67.477999999999994</v>
      </c>
      <c r="TS329" s="5">
        <v>80.512</v>
      </c>
      <c r="TU329" s="8">
        <v>39539</v>
      </c>
      <c r="TV329" s="5">
        <v>85.771000000000001</v>
      </c>
      <c r="TW329" s="5">
        <v>86.462999999999994</v>
      </c>
      <c r="TY329" s="8">
        <v>39842</v>
      </c>
      <c r="TZ329" s="8">
        <v>97.536000000000001</v>
      </c>
      <c r="UA329" s="5">
        <v>97.563999999999993</v>
      </c>
      <c r="UC329" s="8">
        <v>41135</v>
      </c>
      <c r="UD329" s="5">
        <v>83.644999999999996</v>
      </c>
      <c r="UE329" s="8">
        <v>85.941000000000003</v>
      </c>
      <c r="UG329" s="8">
        <v>41135</v>
      </c>
      <c r="UH329" s="5">
        <v>68.188000000000002</v>
      </c>
      <c r="UI329" s="5">
        <v>74.022999999999996</v>
      </c>
      <c r="UJ329" s="8"/>
      <c r="UK329" s="8">
        <v>41869</v>
      </c>
      <c r="UL329" s="5">
        <v>116.54600000000001</v>
      </c>
      <c r="UM329" s="5">
        <v>118.779</v>
      </c>
      <c r="UO329" s="8"/>
      <c r="UT329" s="8"/>
      <c r="UY329" s="8"/>
      <c r="VD329" s="8"/>
      <c r="VI329" s="8"/>
      <c r="VN329" s="8"/>
      <c r="VS329" s="8"/>
      <c r="VX329" s="8"/>
      <c r="WM329" s="8"/>
      <c r="WR329" s="8"/>
      <c r="WW329" s="8"/>
      <c r="XB329" s="8"/>
      <c r="XG329" s="8"/>
      <c r="XL329" s="8"/>
      <c r="XQ329" s="8"/>
      <c r="XV329" s="8"/>
      <c r="YK329" s="8"/>
      <c r="YP329" s="8"/>
      <c r="YU329" s="8"/>
      <c r="YZ329" s="8"/>
      <c r="ZE329" s="8"/>
      <c r="ZJ329" s="8"/>
      <c r="ZO329" s="8"/>
      <c r="ZT329" s="8"/>
    </row>
    <row r="330" spans="37:696">
      <c r="AK330" s="8">
        <v>39540</v>
      </c>
      <c r="AL330" s="5">
        <v>100.05</v>
      </c>
      <c r="AM330" s="5">
        <v>102.22</v>
      </c>
      <c r="AO330" s="8">
        <v>39540</v>
      </c>
      <c r="AP330" s="5">
        <v>99.701999999999998</v>
      </c>
      <c r="AQ330" s="5">
        <v>100.48099999999999</v>
      </c>
      <c r="AS330" s="8">
        <v>39540</v>
      </c>
      <c r="AT330" s="5">
        <v>100.566</v>
      </c>
      <c r="AU330" s="5">
        <v>110.803</v>
      </c>
      <c r="AW330" s="8">
        <v>39540</v>
      </c>
      <c r="AX330" s="5">
        <v>99.826999999999998</v>
      </c>
      <c r="AY330" s="5">
        <v>100.04600000000001</v>
      </c>
      <c r="BA330" s="8">
        <v>39540</v>
      </c>
      <c r="BB330" s="5">
        <v>99.212999999999994</v>
      </c>
      <c r="BC330" s="5">
        <v>99.757000000000005</v>
      </c>
      <c r="BE330" s="8">
        <v>39540</v>
      </c>
      <c r="BF330" s="5">
        <v>99.066999999999993</v>
      </c>
      <c r="BG330" s="5">
        <v>100.501</v>
      </c>
      <c r="BI330" s="8">
        <v>39540</v>
      </c>
      <c r="BJ330" s="5">
        <v>100.53</v>
      </c>
      <c r="BK330" s="5">
        <v>102.483</v>
      </c>
      <c r="BM330" s="8">
        <v>39540</v>
      </c>
      <c r="BN330" s="5">
        <v>99.766000000000005</v>
      </c>
      <c r="BO330" s="5">
        <v>100.934</v>
      </c>
      <c r="BQ330" s="8">
        <v>39540</v>
      </c>
      <c r="BR330" s="5">
        <v>100.51900000000001</v>
      </c>
      <c r="BS330" s="5">
        <v>102.364</v>
      </c>
      <c r="BU330" s="8">
        <v>39540</v>
      </c>
      <c r="BV330" s="5">
        <v>98.533000000000001</v>
      </c>
      <c r="BW330" s="5">
        <v>99.216999999999999</v>
      </c>
      <c r="BY330" s="8">
        <v>39595</v>
      </c>
      <c r="BZ330" s="5">
        <v>99.385000000000005</v>
      </c>
      <c r="CA330" s="5">
        <v>100.363</v>
      </c>
      <c r="CC330" s="8">
        <v>39540</v>
      </c>
      <c r="CD330" s="5">
        <v>97.641999999999996</v>
      </c>
      <c r="CE330" s="5">
        <v>98.498999999999995</v>
      </c>
      <c r="CG330" s="8">
        <v>39748</v>
      </c>
      <c r="CH330" s="5">
        <v>101.96899999999999</v>
      </c>
      <c r="CI330" s="5">
        <v>103.07</v>
      </c>
      <c r="CK330" s="8">
        <v>39540</v>
      </c>
      <c r="CL330" s="5">
        <v>98.962000000000003</v>
      </c>
      <c r="CM330" s="5">
        <v>106.759</v>
      </c>
      <c r="CO330" s="8">
        <v>39540</v>
      </c>
      <c r="CP330" s="5">
        <v>103.79600000000001</v>
      </c>
      <c r="CQ330" s="5">
        <v>106.18300000000001</v>
      </c>
      <c r="CS330" s="8">
        <v>39960</v>
      </c>
      <c r="CT330" s="5">
        <v>103.39700000000001</v>
      </c>
      <c r="CU330" s="5">
        <v>104.64</v>
      </c>
      <c r="CW330" s="8">
        <v>39540</v>
      </c>
      <c r="CX330" s="5">
        <v>98.766999999999996</v>
      </c>
      <c r="CY330" s="5">
        <v>98.984999999999999</v>
      </c>
      <c r="DA330" s="8">
        <v>39540</v>
      </c>
      <c r="DB330" s="5">
        <v>103.91200000000001</v>
      </c>
      <c r="DC330" s="5">
        <v>104.864</v>
      </c>
      <c r="DE330" s="8">
        <v>40143</v>
      </c>
      <c r="DF330" s="5">
        <v>104.68600000000001</v>
      </c>
      <c r="DG330" s="5">
        <v>105.754</v>
      </c>
      <c r="DI330" s="8">
        <v>39540</v>
      </c>
      <c r="DJ330" s="5">
        <v>99.256</v>
      </c>
      <c r="DK330" s="5">
        <v>99.491</v>
      </c>
      <c r="DM330" s="8">
        <v>39540</v>
      </c>
      <c r="DN330" s="5">
        <v>103.554</v>
      </c>
      <c r="DO330" s="5">
        <v>104.461</v>
      </c>
      <c r="DQ330" s="8">
        <v>40325</v>
      </c>
      <c r="DR330" s="5">
        <v>101.616</v>
      </c>
      <c r="DS330" s="5">
        <v>102.366</v>
      </c>
      <c r="DU330" s="8">
        <v>39640</v>
      </c>
      <c r="DV330" s="5">
        <v>97.262</v>
      </c>
      <c r="DW330" s="5">
        <v>98.268000000000001</v>
      </c>
      <c r="DY330" s="8">
        <v>40445</v>
      </c>
      <c r="DZ330" s="5">
        <v>101.22499999999999</v>
      </c>
      <c r="EA330" s="5">
        <v>101.836</v>
      </c>
      <c r="EC330" s="8">
        <v>39624</v>
      </c>
      <c r="ED330" s="5">
        <v>98.034999999999997</v>
      </c>
      <c r="EE330" s="5">
        <v>103.13200000000001</v>
      </c>
      <c r="EG330" s="8">
        <v>39821</v>
      </c>
      <c r="EH330" s="5">
        <v>102.768</v>
      </c>
      <c r="EI330" s="5">
        <v>103.819</v>
      </c>
      <c r="EK330" s="8">
        <v>40630</v>
      </c>
      <c r="EL330" s="5">
        <v>99.254999999999995</v>
      </c>
      <c r="EM330" s="5">
        <v>99.837000000000003</v>
      </c>
      <c r="EO330" s="8">
        <v>39540</v>
      </c>
      <c r="EP330" s="5">
        <v>103.16200000000001</v>
      </c>
      <c r="EQ330" s="5">
        <v>104.023</v>
      </c>
      <c r="ES330" s="8">
        <v>40036</v>
      </c>
      <c r="ET330" s="5">
        <v>105.315</v>
      </c>
      <c r="EU330" s="8">
        <v>106.72</v>
      </c>
      <c r="EW330" s="8">
        <v>40780</v>
      </c>
      <c r="EX330" s="5">
        <v>97.8</v>
      </c>
      <c r="EY330" s="5">
        <v>98.292000000000002</v>
      </c>
      <c r="EZ330" s="8"/>
      <c r="FA330" s="8">
        <v>39540</v>
      </c>
      <c r="FB330" s="5">
        <v>101.102</v>
      </c>
      <c r="FC330" s="5">
        <v>101.873</v>
      </c>
      <c r="FE330" s="8">
        <v>40933</v>
      </c>
      <c r="FF330" s="5">
        <v>97.694999999999993</v>
      </c>
      <c r="FG330" s="5">
        <v>98.251000000000005</v>
      </c>
      <c r="FI330" s="8">
        <v>40282</v>
      </c>
      <c r="FJ330" s="8">
        <v>105.494</v>
      </c>
      <c r="FK330" s="5">
        <v>106.782</v>
      </c>
      <c r="FM330" s="8">
        <v>41088</v>
      </c>
      <c r="FN330" s="5">
        <v>97.98</v>
      </c>
      <c r="FO330" s="8">
        <v>98.742000000000004</v>
      </c>
      <c r="FQ330" s="8">
        <v>40430</v>
      </c>
      <c r="FR330" s="5">
        <v>104.107</v>
      </c>
      <c r="FS330" s="5">
        <v>105.111</v>
      </c>
      <c r="FT330" s="8"/>
      <c r="FU330" s="8">
        <v>41211</v>
      </c>
      <c r="FV330" s="5">
        <v>103.125</v>
      </c>
      <c r="FW330" s="5">
        <v>104.54600000000001</v>
      </c>
      <c r="FY330" s="8">
        <v>39540</v>
      </c>
      <c r="FZ330" s="5">
        <v>101.157</v>
      </c>
      <c r="GA330" s="5">
        <v>101.928</v>
      </c>
      <c r="GC330" s="8">
        <v>39540</v>
      </c>
      <c r="GD330" s="8">
        <v>102.50700000000001</v>
      </c>
      <c r="GE330" s="5">
        <v>112.974</v>
      </c>
      <c r="GG330" s="8">
        <v>41333</v>
      </c>
      <c r="GH330" s="5">
        <v>106.79</v>
      </c>
      <c r="GI330" s="8">
        <v>108.613</v>
      </c>
      <c r="GK330" s="8">
        <v>39540</v>
      </c>
      <c r="GL330" s="5">
        <v>101.227</v>
      </c>
      <c r="GM330" s="5">
        <v>101.998</v>
      </c>
      <c r="GN330" s="8"/>
      <c r="GO330" s="8">
        <v>41442</v>
      </c>
      <c r="GP330" s="5">
        <v>101.31</v>
      </c>
      <c r="GQ330" s="5">
        <v>102.06399999999999</v>
      </c>
      <c r="GS330" s="8">
        <v>40646</v>
      </c>
      <c r="GT330" s="5">
        <v>97.850999999999999</v>
      </c>
      <c r="GU330" s="5">
        <v>97.876000000000005</v>
      </c>
      <c r="GW330" s="8">
        <v>40794</v>
      </c>
      <c r="GX330" s="8">
        <v>95.23</v>
      </c>
      <c r="GY330" s="5">
        <v>95.968000000000004</v>
      </c>
      <c r="HA330" s="8">
        <v>41561</v>
      </c>
      <c r="HB330" s="5">
        <v>105.05500000000001</v>
      </c>
      <c r="HC330" s="8">
        <v>106.20399999999999</v>
      </c>
      <c r="HE330" s="8">
        <v>39540</v>
      </c>
      <c r="HF330" s="5">
        <v>97.745999999999995</v>
      </c>
      <c r="HG330" s="5">
        <v>98.426000000000002</v>
      </c>
      <c r="HH330" s="8"/>
      <c r="HI330" s="8">
        <v>40947</v>
      </c>
      <c r="HJ330" s="5">
        <v>97.733000000000004</v>
      </c>
      <c r="HK330" s="5">
        <v>98.59</v>
      </c>
      <c r="HM330" s="8">
        <v>41712</v>
      </c>
      <c r="HN330" s="5">
        <v>103.38500000000001</v>
      </c>
      <c r="HO330" s="5">
        <v>104.20099999999999</v>
      </c>
      <c r="HQ330" s="8">
        <v>41519</v>
      </c>
      <c r="HR330" s="8">
        <v>101.545</v>
      </c>
      <c r="HS330" s="5">
        <v>103.065</v>
      </c>
      <c r="HU330" s="8">
        <v>41102</v>
      </c>
      <c r="HV330" s="5">
        <v>96.388000000000005</v>
      </c>
      <c r="HW330" s="8">
        <v>97.340999999999994</v>
      </c>
      <c r="HY330" s="8">
        <v>41865</v>
      </c>
      <c r="HZ330" s="5">
        <v>103.307</v>
      </c>
      <c r="IA330" s="5">
        <v>103.89400000000001</v>
      </c>
      <c r="IB330" s="8"/>
      <c r="IC330" s="8">
        <v>42019</v>
      </c>
      <c r="ID330" s="5">
        <v>104.524</v>
      </c>
      <c r="IE330" s="5">
        <v>104.857</v>
      </c>
      <c r="IG330" s="8">
        <v>39540</v>
      </c>
      <c r="IH330" s="5">
        <v>96.644999999999996</v>
      </c>
      <c r="II330" s="5">
        <v>97.325000000000003</v>
      </c>
      <c r="IK330" s="8">
        <v>41136</v>
      </c>
      <c r="IL330" s="8">
        <v>94.015000000000001</v>
      </c>
      <c r="IM330" s="5">
        <v>99.944999999999993</v>
      </c>
      <c r="IO330" s="8">
        <v>41460</v>
      </c>
      <c r="IP330" s="5">
        <v>106.82599999999999</v>
      </c>
      <c r="IQ330" s="8">
        <v>108.336</v>
      </c>
      <c r="IS330" s="8">
        <v>42019</v>
      </c>
      <c r="IT330" s="5">
        <v>103.59399999999999</v>
      </c>
      <c r="IU330" s="5">
        <v>103.877</v>
      </c>
      <c r="IV330" s="8"/>
      <c r="IW330" s="8">
        <v>41992</v>
      </c>
      <c r="IX330" s="5">
        <v>104.105</v>
      </c>
      <c r="IY330" s="5">
        <v>104.39400000000001</v>
      </c>
      <c r="JA330" s="8">
        <v>42110</v>
      </c>
      <c r="JB330" s="5">
        <v>102.316</v>
      </c>
      <c r="JC330" s="5">
        <v>102.83499999999999</v>
      </c>
      <c r="JE330" s="8">
        <v>39541</v>
      </c>
      <c r="JF330" s="8">
        <v>97.715000000000003</v>
      </c>
      <c r="JG330" s="5">
        <v>98.450999999999993</v>
      </c>
      <c r="JI330" s="8">
        <v>42019</v>
      </c>
      <c r="JJ330" s="5">
        <v>103.877</v>
      </c>
      <c r="JK330" s="8">
        <v>104.086</v>
      </c>
      <c r="JM330" s="8">
        <v>41633</v>
      </c>
      <c r="JN330" s="5">
        <v>108.226</v>
      </c>
      <c r="JO330" s="5">
        <v>109.01300000000001</v>
      </c>
      <c r="JP330" s="8"/>
      <c r="JQ330" s="8">
        <v>42230</v>
      </c>
      <c r="JR330" s="5">
        <v>101.85</v>
      </c>
      <c r="JS330" s="5">
        <v>102.146</v>
      </c>
      <c r="JU330" s="8">
        <v>41634</v>
      </c>
      <c r="JV330" s="5">
        <v>108.227</v>
      </c>
      <c r="JW330" s="5">
        <v>108.61799999999999</v>
      </c>
      <c r="JY330" s="8">
        <v>39540</v>
      </c>
      <c r="JZ330" s="8">
        <v>107.047</v>
      </c>
      <c r="KA330" s="5">
        <v>107.999</v>
      </c>
      <c r="KC330" s="8">
        <v>41136</v>
      </c>
      <c r="KD330" s="5">
        <v>91.174999999999997</v>
      </c>
      <c r="KE330" s="8">
        <v>105.25700000000001</v>
      </c>
      <c r="KG330" s="8">
        <v>41738</v>
      </c>
      <c r="KH330" s="5">
        <v>107.58</v>
      </c>
      <c r="KI330" s="5">
        <v>109.166</v>
      </c>
      <c r="KJ330" s="8"/>
      <c r="KK330" s="8">
        <v>42046</v>
      </c>
      <c r="KL330" s="5">
        <v>104.34099999999999</v>
      </c>
      <c r="KM330" s="5">
        <v>104.548</v>
      </c>
      <c r="KO330" s="8"/>
      <c r="KS330" s="8">
        <v>39843</v>
      </c>
      <c r="KT330" s="8">
        <v>100.447</v>
      </c>
      <c r="KU330" s="5">
        <v>100.48399999999999</v>
      </c>
      <c r="KY330" s="8"/>
      <c r="LA330" s="8">
        <v>41865</v>
      </c>
      <c r="LB330" s="5">
        <v>109.541</v>
      </c>
      <c r="LC330" s="5">
        <v>110.29600000000001</v>
      </c>
      <c r="LD330" s="8"/>
      <c r="LE330" s="8">
        <v>41136</v>
      </c>
      <c r="LF330" s="5">
        <v>98.013000000000005</v>
      </c>
      <c r="LG330" s="5">
        <v>98.245000000000005</v>
      </c>
      <c r="LI330" s="8">
        <v>42019</v>
      </c>
      <c r="LJ330" s="5">
        <v>104.149</v>
      </c>
      <c r="LK330" s="5">
        <v>105.85899999999999</v>
      </c>
      <c r="LN330" s="8"/>
      <c r="LQ330" s="8">
        <v>41992</v>
      </c>
      <c r="LR330" s="5">
        <v>110.083</v>
      </c>
      <c r="LS330" s="8">
        <v>110.295</v>
      </c>
      <c r="LU330" s="8">
        <v>39540</v>
      </c>
      <c r="LV330" s="5">
        <v>98.634</v>
      </c>
      <c r="LW330" s="5">
        <v>99.405000000000001</v>
      </c>
      <c r="LX330" s="8"/>
      <c r="LY330" s="8">
        <v>41136</v>
      </c>
      <c r="LZ330" s="5">
        <v>96.454999999999998</v>
      </c>
      <c r="MA330" s="5">
        <v>98.558000000000007</v>
      </c>
      <c r="MC330" s="8">
        <v>42129</v>
      </c>
      <c r="MD330" s="5">
        <v>107.265</v>
      </c>
      <c r="ME330" s="5">
        <v>107.306</v>
      </c>
      <c r="MG330" s="8">
        <v>42277</v>
      </c>
      <c r="MH330" s="8">
        <v>103.55200000000001</v>
      </c>
      <c r="MI330" s="5">
        <v>103.804</v>
      </c>
      <c r="MK330" s="8">
        <v>41136</v>
      </c>
      <c r="ML330" s="5">
        <v>94.688000000000002</v>
      </c>
      <c r="MM330" s="8">
        <v>96.674000000000007</v>
      </c>
      <c r="MO330" s="8">
        <v>41136</v>
      </c>
      <c r="MP330" s="5">
        <v>87.18</v>
      </c>
      <c r="MQ330" s="5">
        <v>96.022000000000006</v>
      </c>
      <c r="MR330" s="8"/>
      <c r="MW330" s="8">
        <v>39540</v>
      </c>
      <c r="MX330" s="5">
        <v>99.944000000000003</v>
      </c>
      <c r="MY330" s="5">
        <v>100.76</v>
      </c>
      <c r="NA330" s="8">
        <v>41136</v>
      </c>
      <c r="NB330" s="8">
        <v>93.515000000000001</v>
      </c>
      <c r="NC330" s="5">
        <v>95.501000000000005</v>
      </c>
      <c r="NE330" s="8">
        <v>42212</v>
      </c>
      <c r="NF330" s="5">
        <v>104.714</v>
      </c>
      <c r="NG330" s="8">
        <v>105.61499999999999</v>
      </c>
      <c r="NM330" s="8">
        <v>41136</v>
      </c>
      <c r="NN330" s="5">
        <v>91.503</v>
      </c>
      <c r="NO330" s="5">
        <v>93.372</v>
      </c>
      <c r="NQ330" s="8"/>
      <c r="NY330" s="8">
        <v>41136</v>
      </c>
      <c r="NZ330" s="5">
        <v>89.28</v>
      </c>
      <c r="OA330" s="8">
        <v>91.033000000000001</v>
      </c>
      <c r="OC330" s="8">
        <v>42024</v>
      </c>
      <c r="OD330" s="5">
        <v>115.697</v>
      </c>
      <c r="OE330" s="5">
        <v>116.54600000000001</v>
      </c>
      <c r="OF330" s="8"/>
      <c r="OG330" s="8">
        <v>39540</v>
      </c>
      <c r="OH330" s="5">
        <v>91.674000000000007</v>
      </c>
      <c r="OI330" s="5">
        <v>92.353999999999999</v>
      </c>
      <c r="OK330" s="8">
        <v>41136</v>
      </c>
      <c r="OL330" s="5">
        <v>94.817999999999998</v>
      </c>
      <c r="OM330" s="5">
        <v>97.037999999999997</v>
      </c>
      <c r="OO330" s="8">
        <v>41136</v>
      </c>
      <c r="OP330" s="5">
        <v>80.778000000000006</v>
      </c>
      <c r="OQ330" s="5">
        <v>87.040999999999997</v>
      </c>
      <c r="OS330" s="8">
        <v>42264</v>
      </c>
      <c r="OT330" s="5">
        <v>105.178</v>
      </c>
      <c r="OU330" s="8">
        <v>105.754</v>
      </c>
      <c r="OW330" s="8">
        <v>41633</v>
      </c>
      <c r="OX330" s="5">
        <v>108.70699999999999</v>
      </c>
      <c r="OY330" s="5">
        <v>110.378</v>
      </c>
      <c r="OZ330" s="8"/>
      <c r="PE330" s="8">
        <v>41633</v>
      </c>
      <c r="PF330" s="5">
        <v>111.779</v>
      </c>
      <c r="PG330" s="5">
        <v>113.617</v>
      </c>
      <c r="PJ330" s="8"/>
      <c r="PM330" s="8">
        <v>41633</v>
      </c>
      <c r="PN330" s="5">
        <v>111.79300000000001</v>
      </c>
      <c r="PO330" s="8">
        <v>112.705</v>
      </c>
      <c r="PT330" s="8"/>
      <c r="PU330" s="8">
        <v>41808</v>
      </c>
      <c r="PV330" s="5">
        <v>114.09</v>
      </c>
      <c r="PW330" s="5">
        <v>114.738</v>
      </c>
      <c r="PY330" s="8">
        <v>41136</v>
      </c>
      <c r="PZ330" s="5">
        <v>92.75</v>
      </c>
      <c r="QA330" s="5">
        <v>92.995000000000005</v>
      </c>
      <c r="QC330" s="8">
        <v>41136</v>
      </c>
      <c r="QD330" s="5">
        <v>80.995000000000005</v>
      </c>
      <c r="QE330" s="5">
        <v>92.206999999999994</v>
      </c>
      <c r="QG330" s="8">
        <v>39540</v>
      </c>
      <c r="QH330" s="5">
        <v>147.071</v>
      </c>
      <c r="QI330" s="8">
        <v>150.97800000000001</v>
      </c>
      <c r="QK330" s="8">
        <v>41240</v>
      </c>
      <c r="QL330" s="5">
        <v>130.226</v>
      </c>
      <c r="QM330" s="5">
        <v>133.965</v>
      </c>
      <c r="QN330" s="8"/>
      <c r="QO330" s="8">
        <v>41570</v>
      </c>
      <c r="QP330" s="5">
        <v>68.028999999999996</v>
      </c>
      <c r="QQ330" s="5">
        <v>68.028999999999996</v>
      </c>
      <c r="QS330" s="8">
        <v>41949</v>
      </c>
      <c r="QT330" s="5">
        <v>118.721</v>
      </c>
      <c r="QU330" s="5">
        <v>119.59099999999999</v>
      </c>
      <c r="QW330" s="8">
        <v>42156</v>
      </c>
      <c r="QX330" s="5">
        <v>115.485</v>
      </c>
      <c r="QY330" s="5">
        <v>116.443</v>
      </c>
      <c r="RA330" s="8">
        <v>42171</v>
      </c>
      <c r="RB330" s="5">
        <v>110.194</v>
      </c>
      <c r="RC330" s="8">
        <v>111.465</v>
      </c>
      <c r="RE330" s="8">
        <v>42352</v>
      </c>
      <c r="RF330" s="5">
        <v>108.53400000000001</v>
      </c>
      <c r="RG330" s="5">
        <v>108.636</v>
      </c>
      <c r="RI330" s="8">
        <v>41136</v>
      </c>
      <c r="RJ330" s="5">
        <v>92.44</v>
      </c>
      <c r="RK330" s="5">
        <v>94.777000000000001</v>
      </c>
      <c r="RR330" s="8"/>
      <c r="RU330" s="8">
        <v>41136</v>
      </c>
      <c r="RV330" s="5">
        <v>87.653000000000006</v>
      </c>
      <c r="RW330" s="8">
        <v>89.756</v>
      </c>
      <c r="RY330" s="8">
        <v>42019</v>
      </c>
      <c r="RZ330" s="5">
        <v>120.99299999999999</v>
      </c>
      <c r="SA330" s="5">
        <v>129.422</v>
      </c>
      <c r="SB330" s="8"/>
      <c r="SC330" s="8">
        <v>39540</v>
      </c>
      <c r="SD330" s="5">
        <v>129.96899999999999</v>
      </c>
      <c r="SE330" s="5">
        <v>133.11600000000001</v>
      </c>
      <c r="SG330" s="8">
        <v>39540</v>
      </c>
      <c r="SH330" s="5">
        <v>121.152</v>
      </c>
      <c r="SI330" s="5">
        <v>123.973</v>
      </c>
      <c r="SK330" s="8">
        <v>41808</v>
      </c>
      <c r="SL330" s="8">
        <v>114.798</v>
      </c>
      <c r="SM330" s="5">
        <v>116.26900000000001</v>
      </c>
      <c r="SO330" s="8">
        <v>39540</v>
      </c>
      <c r="SP330" s="5">
        <v>105.3</v>
      </c>
      <c r="SQ330" s="8">
        <v>107.57899999999999</v>
      </c>
      <c r="SS330" s="8">
        <v>42234</v>
      </c>
      <c r="ST330" s="5">
        <v>115.73399999999999</v>
      </c>
      <c r="SU330" s="5">
        <v>117.369</v>
      </c>
      <c r="SV330" s="8"/>
      <c r="SW330" s="8">
        <v>39540</v>
      </c>
      <c r="SX330" s="5">
        <v>115.35299999999999</v>
      </c>
      <c r="SY330" s="5">
        <v>117.95699999999999</v>
      </c>
      <c r="TF330" s="8"/>
      <c r="TI330" s="8">
        <v>39540</v>
      </c>
      <c r="TJ330" s="5">
        <v>112.182</v>
      </c>
      <c r="TK330" s="5">
        <v>113.224</v>
      </c>
      <c r="TM330" s="8">
        <v>39540</v>
      </c>
      <c r="TN330" s="5">
        <v>101.46</v>
      </c>
      <c r="TO330" s="5">
        <v>102.367</v>
      </c>
      <c r="TP330" s="8"/>
      <c r="TQ330" s="8">
        <v>41136</v>
      </c>
      <c r="TR330" s="5">
        <v>67.903000000000006</v>
      </c>
      <c r="TS330" s="5">
        <v>81.028000000000006</v>
      </c>
      <c r="TU330" s="8">
        <v>39540</v>
      </c>
      <c r="TV330" s="5">
        <v>86.114000000000004</v>
      </c>
      <c r="TW330" s="5">
        <v>86.838999999999999</v>
      </c>
      <c r="TY330" s="8">
        <v>39843</v>
      </c>
      <c r="TZ330" s="8">
        <v>96.424000000000007</v>
      </c>
      <c r="UA330" s="5">
        <v>96.465000000000003</v>
      </c>
      <c r="UC330" s="8">
        <v>41136</v>
      </c>
      <c r="UD330" s="5">
        <v>84.587999999999994</v>
      </c>
      <c r="UE330" s="8">
        <v>86.924000000000007</v>
      </c>
      <c r="UG330" s="8">
        <v>41136</v>
      </c>
      <c r="UH330" s="5">
        <v>68.319999999999993</v>
      </c>
      <c r="UI330" s="5">
        <v>74.180999999999997</v>
      </c>
      <c r="UJ330" s="8"/>
      <c r="UK330" s="8">
        <v>41870</v>
      </c>
      <c r="UL330" s="5">
        <v>117.08</v>
      </c>
      <c r="UM330" s="5">
        <v>119.325</v>
      </c>
      <c r="UO330" s="8"/>
      <c r="UT330" s="8"/>
      <c r="UY330" s="8"/>
      <c r="VD330" s="8"/>
      <c r="VI330" s="8"/>
      <c r="VN330" s="8"/>
      <c r="VS330" s="8"/>
      <c r="VX330" s="8"/>
      <c r="WM330" s="8"/>
      <c r="WR330" s="8"/>
      <c r="WW330" s="8"/>
      <c r="XB330" s="8"/>
      <c r="XG330" s="8"/>
      <c r="XL330" s="8"/>
      <c r="XQ330" s="8"/>
      <c r="XV330" s="8"/>
      <c r="YK330" s="8"/>
      <c r="YP330" s="8"/>
      <c r="YU330" s="8"/>
      <c r="YZ330" s="8"/>
      <c r="ZE330" s="8"/>
      <c r="ZJ330" s="8"/>
      <c r="ZO330" s="8"/>
      <c r="ZT330" s="8"/>
    </row>
    <row r="331" spans="37:696">
      <c r="AK331" s="8">
        <v>39541</v>
      </c>
      <c r="AL331" s="5">
        <v>100.047</v>
      </c>
      <c r="AM331" s="5">
        <v>102.23099999999999</v>
      </c>
      <c r="AO331" s="8">
        <v>39541</v>
      </c>
      <c r="AP331" s="5">
        <v>99.703999999999994</v>
      </c>
      <c r="AQ331" s="5">
        <v>100.49</v>
      </c>
      <c r="AS331" s="8">
        <v>39541</v>
      </c>
      <c r="AT331" s="5">
        <v>100.577</v>
      </c>
      <c r="AU331" s="5">
        <v>110.834</v>
      </c>
      <c r="AW331" s="8">
        <v>39541</v>
      </c>
      <c r="AX331" s="5">
        <v>99.826999999999998</v>
      </c>
      <c r="AY331" s="5">
        <v>100.05500000000001</v>
      </c>
      <c r="BA331" s="8">
        <v>39541</v>
      </c>
      <c r="BB331" s="5">
        <v>99.233000000000004</v>
      </c>
      <c r="BC331" s="5">
        <v>99.784999999999997</v>
      </c>
      <c r="BE331" s="8">
        <v>39541</v>
      </c>
      <c r="BF331" s="5">
        <v>99.096000000000004</v>
      </c>
      <c r="BG331" s="5">
        <v>100.539</v>
      </c>
      <c r="BI331" s="8">
        <v>39541</v>
      </c>
      <c r="BJ331" s="5">
        <v>100.54900000000001</v>
      </c>
      <c r="BK331" s="5">
        <v>102.515</v>
      </c>
      <c r="BM331" s="8">
        <v>39541</v>
      </c>
      <c r="BN331" s="5">
        <v>99.796000000000006</v>
      </c>
      <c r="BO331" s="5">
        <v>100.974</v>
      </c>
      <c r="BQ331" s="8">
        <v>39541</v>
      </c>
      <c r="BR331" s="5">
        <v>100.565</v>
      </c>
      <c r="BS331" s="5">
        <v>102.42100000000001</v>
      </c>
      <c r="BU331" s="8">
        <v>39541</v>
      </c>
      <c r="BV331" s="5">
        <v>98.599000000000004</v>
      </c>
      <c r="BW331" s="5">
        <v>99.290999999999997</v>
      </c>
      <c r="BY331" s="8">
        <v>39596</v>
      </c>
      <c r="BZ331" s="5">
        <v>99.36</v>
      </c>
      <c r="CA331" s="5">
        <v>100.371</v>
      </c>
      <c r="CC331" s="8">
        <v>39541</v>
      </c>
      <c r="CD331" s="5">
        <v>97.701999999999998</v>
      </c>
      <c r="CE331" s="5">
        <v>98.566000000000003</v>
      </c>
      <c r="CG331" s="8">
        <v>39749</v>
      </c>
      <c r="CH331" s="5">
        <v>101.86</v>
      </c>
      <c r="CI331" s="5">
        <v>102.973</v>
      </c>
      <c r="CK331" s="8">
        <v>39541</v>
      </c>
      <c r="CL331" s="5">
        <v>99.07</v>
      </c>
      <c r="CM331" s="5">
        <v>106.89100000000001</v>
      </c>
      <c r="CO331" s="8">
        <v>39541</v>
      </c>
      <c r="CP331" s="5">
        <v>103.857</v>
      </c>
      <c r="CQ331" s="5">
        <v>106.259</v>
      </c>
      <c r="CS331" s="8">
        <v>39961</v>
      </c>
      <c r="CT331" s="5">
        <v>103.41200000000001</v>
      </c>
      <c r="CU331" s="5">
        <v>104.66500000000001</v>
      </c>
      <c r="CW331" s="8">
        <v>39541</v>
      </c>
      <c r="CX331" s="5">
        <v>98.835999999999999</v>
      </c>
      <c r="CY331" s="5">
        <v>99.063999999999993</v>
      </c>
      <c r="DA331" s="8">
        <v>39541</v>
      </c>
      <c r="DB331" s="5">
        <v>103.983</v>
      </c>
      <c r="DC331" s="5">
        <v>104.949</v>
      </c>
      <c r="DE331" s="8">
        <v>40144</v>
      </c>
      <c r="DF331" s="5">
        <v>104.685</v>
      </c>
      <c r="DG331" s="5">
        <v>105.765</v>
      </c>
      <c r="DI331" s="8">
        <v>39541</v>
      </c>
      <c r="DJ331" s="5">
        <v>99.313999999999993</v>
      </c>
      <c r="DK331" s="5">
        <v>99.558999999999997</v>
      </c>
      <c r="DM331" s="8">
        <v>39541</v>
      </c>
      <c r="DN331" s="5">
        <v>103.58</v>
      </c>
      <c r="DO331" s="5">
        <v>104.5</v>
      </c>
      <c r="DQ331" s="8">
        <v>40326</v>
      </c>
      <c r="DR331" s="5">
        <v>101.715</v>
      </c>
      <c r="DS331" s="5">
        <v>102.473</v>
      </c>
      <c r="DU331" s="8">
        <v>39643</v>
      </c>
      <c r="DV331" s="5">
        <v>97.352000000000004</v>
      </c>
      <c r="DW331" s="5">
        <v>98.367999999999995</v>
      </c>
      <c r="DY331" s="8">
        <v>40448</v>
      </c>
      <c r="DZ331" s="5">
        <v>101.194</v>
      </c>
      <c r="EA331" s="5">
        <v>101.812</v>
      </c>
      <c r="EC331" s="8">
        <v>39625</v>
      </c>
      <c r="ED331" s="5">
        <v>98.367000000000004</v>
      </c>
      <c r="EE331" s="5">
        <v>103.496</v>
      </c>
      <c r="EG331" s="8">
        <v>39822</v>
      </c>
      <c r="EH331" s="5">
        <v>103.077</v>
      </c>
      <c r="EI331" s="5">
        <v>104.14</v>
      </c>
      <c r="EK331" s="8">
        <v>40631</v>
      </c>
      <c r="EL331" s="5">
        <v>99.231999999999999</v>
      </c>
      <c r="EM331" s="5">
        <v>99.82</v>
      </c>
      <c r="EO331" s="8">
        <v>39541</v>
      </c>
      <c r="EP331" s="5">
        <v>103.217</v>
      </c>
      <c r="EQ331" s="5">
        <v>104.09099999999999</v>
      </c>
      <c r="ES331" s="8">
        <v>40037</v>
      </c>
      <c r="ET331" s="5">
        <v>105.239</v>
      </c>
      <c r="EU331" s="8">
        <v>106.679</v>
      </c>
      <c r="EW331" s="8">
        <v>40781</v>
      </c>
      <c r="EX331" s="5">
        <v>97.79</v>
      </c>
      <c r="EY331" s="5">
        <v>98.287000000000006</v>
      </c>
      <c r="EZ331" s="8"/>
      <c r="FA331" s="8">
        <v>39541</v>
      </c>
      <c r="FB331" s="5">
        <v>101.122</v>
      </c>
      <c r="FC331" s="5">
        <v>101.904</v>
      </c>
      <c r="FE331" s="8">
        <v>40934</v>
      </c>
      <c r="FF331" s="5">
        <v>97.905000000000001</v>
      </c>
      <c r="FG331" s="5">
        <v>98.466999999999999</v>
      </c>
      <c r="FI331" s="8">
        <v>40283</v>
      </c>
      <c r="FJ331" s="8">
        <v>105.58799999999999</v>
      </c>
      <c r="FK331" s="5">
        <v>106.886</v>
      </c>
      <c r="FM331" s="8">
        <v>41089</v>
      </c>
      <c r="FN331" s="5">
        <v>99.302000000000007</v>
      </c>
      <c r="FO331" s="8">
        <v>100.07299999999999</v>
      </c>
      <c r="FQ331" s="8">
        <v>40431</v>
      </c>
      <c r="FR331" s="5">
        <v>103.979</v>
      </c>
      <c r="FS331" s="5">
        <v>104.99299999999999</v>
      </c>
      <c r="FT331" s="8"/>
      <c r="FU331" s="8">
        <v>41212</v>
      </c>
      <c r="FV331" s="5">
        <v>103.16800000000001</v>
      </c>
      <c r="FW331" s="5">
        <v>104.6</v>
      </c>
      <c r="FY331" s="8">
        <v>39541</v>
      </c>
      <c r="FZ331" s="5">
        <v>101.142</v>
      </c>
      <c r="GA331" s="5">
        <v>101.92400000000001</v>
      </c>
      <c r="GC331" s="8">
        <v>39541</v>
      </c>
      <c r="GD331" s="8">
        <v>102.538</v>
      </c>
      <c r="GE331" s="5">
        <v>113.02800000000001</v>
      </c>
      <c r="GG331" s="8">
        <v>41334</v>
      </c>
      <c r="GH331" s="5">
        <v>106.762</v>
      </c>
      <c r="GI331" s="8">
        <v>108.602</v>
      </c>
      <c r="GK331" s="8">
        <v>39541</v>
      </c>
      <c r="GL331" s="5">
        <v>101.104</v>
      </c>
      <c r="GM331" s="5">
        <v>101.886</v>
      </c>
      <c r="GN331" s="8"/>
      <c r="GO331" s="8">
        <v>41443</v>
      </c>
      <c r="GP331" s="5">
        <v>101.22499999999999</v>
      </c>
      <c r="GQ331" s="5">
        <v>101.986</v>
      </c>
      <c r="GS331" s="8">
        <v>40647</v>
      </c>
      <c r="GT331" s="5">
        <v>97.688000000000002</v>
      </c>
      <c r="GU331" s="5">
        <v>97.721000000000004</v>
      </c>
      <c r="GW331" s="8">
        <v>40795</v>
      </c>
      <c r="GX331" s="8">
        <v>94.528000000000006</v>
      </c>
      <c r="GY331" s="5">
        <v>95.274000000000001</v>
      </c>
      <c r="HA331" s="8">
        <v>41562</v>
      </c>
      <c r="HB331" s="5">
        <v>105.13500000000001</v>
      </c>
      <c r="HC331" s="8">
        <v>106.297</v>
      </c>
      <c r="HE331" s="8">
        <v>39541</v>
      </c>
      <c r="HF331" s="5">
        <v>97.686000000000007</v>
      </c>
      <c r="HG331" s="5">
        <v>98.376000000000005</v>
      </c>
      <c r="HH331" s="8"/>
      <c r="HI331" s="8">
        <v>40948</v>
      </c>
      <c r="HJ331" s="5">
        <v>98.084999999999994</v>
      </c>
      <c r="HK331" s="5">
        <v>98.95</v>
      </c>
      <c r="HM331" s="8">
        <v>41715</v>
      </c>
      <c r="HN331" s="5">
        <v>103.40300000000001</v>
      </c>
      <c r="HO331" s="5">
        <v>104.226</v>
      </c>
      <c r="HQ331" s="8">
        <v>41520</v>
      </c>
      <c r="HR331" s="8">
        <v>101.55500000000001</v>
      </c>
      <c r="HS331" s="5">
        <v>103.08499999999999</v>
      </c>
      <c r="HU331" s="8">
        <v>41103</v>
      </c>
      <c r="HV331" s="5">
        <v>96.59</v>
      </c>
      <c r="HW331" s="8">
        <v>97.552999999999997</v>
      </c>
      <c r="HY331" s="8">
        <v>41866</v>
      </c>
      <c r="HZ331" s="5">
        <v>103.307</v>
      </c>
      <c r="IA331" s="5">
        <v>103.9</v>
      </c>
      <c r="IB331" s="8"/>
      <c r="IC331" s="8">
        <v>42020</v>
      </c>
      <c r="ID331" s="5">
        <v>104.33199999999999</v>
      </c>
      <c r="IE331" s="5">
        <v>104.669</v>
      </c>
      <c r="IG331" s="8">
        <v>39541</v>
      </c>
      <c r="IH331" s="5">
        <v>96.587999999999994</v>
      </c>
      <c r="II331" s="5">
        <v>97.278000000000006</v>
      </c>
      <c r="IK331" s="8">
        <v>41137</v>
      </c>
      <c r="IL331" s="8">
        <v>94.31</v>
      </c>
      <c r="IM331" s="5">
        <v>100.259</v>
      </c>
      <c r="IO331" s="8">
        <v>41463</v>
      </c>
      <c r="IP331" s="5">
        <v>107.01</v>
      </c>
      <c r="IQ331" s="8">
        <v>108.533</v>
      </c>
      <c r="IS331" s="8">
        <v>42020</v>
      </c>
      <c r="IT331" s="5">
        <v>103.56100000000001</v>
      </c>
      <c r="IU331" s="5">
        <v>103.84399999999999</v>
      </c>
      <c r="IV331" s="8"/>
      <c r="IW331" s="8">
        <v>41995</v>
      </c>
      <c r="IX331" s="5">
        <v>104.09399999999999</v>
      </c>
      <c r="IY331" s="5">
        <v>104.39</v>
      </c>
      <c r="JA331" s="8">
        <v>42111</v>
      </c>
      <c r="JB331" s="5">
        <v>102.276</v>
      </c>
      <c r="JC331" s="5">
        <v>102.79900000000001</v>
      </c>
      <c r="JE331" s="8">
        <v>39542</v>
      </c>
      <c r="JF331" s="8">
        <v>97.927999999999997</v>
      </c>
      <c r="JG331" s="5">
        <v>98.674999999999997</v>
      </c>
      <c r="JI331" s="8">
        <v>42020</v>
      </c>
      <c r="JJ331" s="5">
        <v>103.76300000000001</v>
      </c>
      <c r="JK331" s="8">
        <v>103.97199999999999</v>
      </c>
      <c r="JM331" s="8">
        <v>41634</v>
      </c>
      <c r="JN331" s="5">
        <v>108.226</v>
      </c>
      <c r="JO331" s="5">
        <v>109.01300000000001</v>
      </c>
      <c r="JP331" s="8"/>
      <c r="JQ331" s="8">
        <v>42233</v>
      </c>
      <c r="JR331" s="5">
        <v>101.839</v>
      </c>
      <c r="JS331" s="5">
        <v>102.139</v>
      </c>
      <c r="JU331" s="8">
        <v>41635</v>
      </c>
      <c r="JV331" s="5">
        <v>108.122</v>
      </c>
      <c r="JW331" s="5">
        <v>108.539</v>
      </c>
      <c r="JY331" s="8">
        <v>39541</v>
      </c>
      <c r="JZ331" s="8">
        <v>106.971</v>
      </c>
      <c r="KA331" s="5">
        <v>107.937</v>
      </c>
      <c r="KC331" s="8">
        <v>41137</v>
      </c>
      <c r="KD331" s="5">
        <v>91.635000000000005</v>
      </c>
      <c r="KE331" s="8">
        <v>105.78700000000001</v>
      </c>
      <c r="KG331" s="8">
        <v>41739</v>
      </c>
      <c r="KH331" s="5">
        <v>107.663</v>
      </c>
      <c r="KI331" s="5">
        <v>109.258</v>
      </c>
      <c r="KJ331" s="8"/>
      <c r="KK331" s="8">
        <v>42047</v>
      </c>
      <c r="KL331" s="5">
        <v>104.358</v>
      </c>
      <c r="KM331" s="5">
        <v>104.58199999999999</v>
      </c>
      <c r="KO331" s="8"/>
      <c r="KS331" s="8">
        <v>39846</v>
      </c>
      <c r="KT331" s="8">
        <v>100.854</v>
      </c>
      <c r="KU331" s="5">
        <v>100.90300000000001</v>
      </c>
      <c r="KY331" s="8"/>
      <c r="LA331" s="8">
        <v>41866</v>
      </c>
      <c r="LB331" s="5">
        <v>109.541</v>
      </c>
      <c r="LC331" s="5">
        <v>110.306</v>
      </c>
      <c r="LD331" s="8"/>
      <c r="LE331" s="8">
        <v>41137</v>
      </c>
      <c r="LF331" s="5">
        <v>98.102999999999994</v>
      </c>
      <c r="LG331" s="5">
        <v>98.346999999999994</v>
      </c>
      <c r="LI331" s="8">
        <v>42020</v>
      </c>
      <c r="LJ331" s="5">
        <v>104.44199999999999</v>
      </c>
      <c r="LK331" s="5">
        <v>106.15300000000001</v>
      </c>
      <c r="LN331" s="8"/>
      <c r="LQ331" s="8">
        <v>41995</v>
      </c>
      <c r="LR331" s="5">
        <v>110.24299999999999</v>
      </c>
      <c r="LS331" s="8">
        <v>110.464</v>
      </c>
      <c r="LU331" s="8">
        <v>39541</v>
      </c>
      <c r="LV331" s="5">
        <v>98.567999999999998</v>
      </c>
      <c r="LW331" s="5">
        <v>99.35</v>
      </c>
      <c r="LX331" s="8"/>
      <c r="LY331" s="8">
        <v>41137</v>
      </c>
      <c r="LZ331" s="5">
        <v>96.48</v>
      </c>
      <c r="MA331" s="5">
        <v>98.594999999999999</v>
      </c>
      <c r="MC331" s="8">
        <v>42130</v>
      </c>
      <c r="MD331" s="5">
        <v>107.11499999999999</v>
      </c>
      <c r="ME331" s="5">
        <v>107.16200000000001</v>
      </c>
      <c r="MG331" s="8">
        <v>42278</v>
      </c>
      <c r="MH331" s="8">
        <v>103.65600000000001</v>
      </c>
      <c r="MI331" s="5">
        <v>103.92100000000001</v>
      </c>
      <c r="MK331" s="8">
        <v>41137</v>
      </c>
      <c r="ML331" s="5">
        <v>94.703000000000003</v>
      </c>
      <c r="MM331" s="8">
        <v>96.7</v>
      </c>
      <c r="MO331" s="8">
        <v>41137</v>
      </c>
      <c r="MP331" s="5">
        <v>87.742999999999995</v>
      </c>
      <c r="MQ331" s="5">
        <v>96.64</v>
      </c>
      <c r="MR331" s="8"/>
      <c r="MW331" s="8">
        <v>39541</v>
      </c>
      <c r="MX331" s="5">
        <v>99.83</v>
      </c>
      <c r="MY331" s="5">
        <v>100.658</v>
      </c>
      <c r="NA331" s="8">
        <v>41137</v>
      </c>
      <c r="NB331" s="8">
        <v>93.45</v>
      </c>
      <c r="NC331" s="5">
        <v>95.447999999999993</v>
      </c>
      <c r="NE331" s="8">
        <v>42213</v>
      </c>
      <c r="NF331" s="5">
        <v>104.71899999999999</v>
      </c>
      <c r="NG331" s="8">
        <v>105.628</v>
      </c>
      <c r="NM331" s="8">
        <v>41137</v>
      </c>
      <c r="NN331" s="5">
        <v>91.397000000000006</v>
      </c>
      <c r="NO331" s="5">
        <v>93.278000000000006</v>
      </c>
      <c r="NQ331" s="8"/>
      <c r="NY331" s="8">
        <v>41137</v>
      </c>
      <c r="NZ331" s="5">
        <v>89.153000000000006</v>
      </c>
      <c r="OA331" s="8">
        <v>90.915000000000006</v>
      </c>
      <c r="OC331" s="8">
        <v>42025</v>
      </c>
      <c r="OD331" s="5">
        <v>115.46</v>
      </c>
      <c r="OE331" s="5">
        <v>116.32</v>
      </c>
      <c r="OF331" s="8"/>
      <c r="OG331" s="8">
        <v>39541</v>
      </c>
      <c r="OH331" s="5">
        <v>91.453000000000003</v>
      </c>
      <c r="OI331" s="5">
        <v>92.143000000000001</v>
      </c>
      <c r="OK331" s="8">
        <v>41137</v>
      </c>
      <c r="OL331" s="5">
        <v>94.62</v>
      </c>
      <c r="OM331" s="5">
        <v>96.852999999999994</v>
      </c>
      <c r="OO331" s="8">
        <v>41137</v>
      </c>
      <c r="OP331" s="5">
        <v>81.468000000000004</v>
      </c>
      <c r="OQ331" s="5">
        <v>87.778999999999996</v>
      </c>
      <c r="OS331" s="8">
        <v>42265</v>
      </c>
      <c r="OT331" s="5">
        <v>105.848</v>
      </c>
      <c r="OU331" s="8">
        <v>106.43</v>
      </c>
      <c r="OW331" s="8">
        <v>41634</v>
      </c>
      <c r="OX331" s="5">
        <v>108.70699999999999</v>
      </c>
      <c r="OY331" s="5">
        <v>110.378</v>
      </c>
      <c r="OZ331" s="8"/>
      <c r="PE331" s="8">
        <v>41634</v>
      </c>
      <c r="PF331" s="5">
        <v>111.779</v>
      </c>
      <c r="PG331" s="5">
        <v>113.617</v>
      </c>
      <c r="PJ331" s="8"/>
      <c r="PM331" s="8">
        <v>41634</v>
      </c>
      <c r="PN331" s="5">
        <v>111.79300000000001</v>
      </c>
      <c r="PO331" s="8">
        <v>112.705</v>
      </c>
      <c r="PT331" s="8"/>
      <c r="PU331" s="8">
        <v>41809</v>
      </c>
      <c r="PV331" s="5">
        <v>114.499</v>
      </c>
      <c r="PW331" s="5">
        <v>115.15900000000001</v>
      </c>
      <c r="PY331" s="8">
        <v>41137</v>
      </c>
      <c r="PZ331" s="5">
        <v>92.423000000000002</v>
      </c>
      <c r="QA331" s="5">
        <v>92.680999999999997</v>
      </c>
      <c r="QC331" s="8">
        <v>41137</v>
      </c>
      <c r="QD331" s="5">
        <v>81.444999999999993</v>
      </c>
      <c r="QE331" s="5">
        <v>92.718000000000004</v>
      </c>
      <c r="QG331" s="8">
        <v>39541</v>
      </c>
      <c r="QH331" s="5">
        <v>146.83600000000001</v>
      </c>
      <c r="QI331" s="8">
        <v>150.767</v>
      </c>
      <c r="QK331" s="8">
        <v>41241</v>
      </c>
      <c r="QL331" s="5">
        <v>131.57300000000001</v>
      </c>
      <c r="QM331" s="5">
        <v>135.38200000000001</v>
      </c>
      <c r="QN331" s="8"/>
      <c r="QO331" s="8">
        <v>41571</v>
      </c>
      <c r="QP331" s="5">
        <v>67.84</v>
      </c>
      <c r="QQ331" s="5">
        <v>67.84</v>
      </c>
      <c r="QS331" s="8">
        <v>41950</v>
      </c>
      <c r="QT331" s="5">
        <v>118.68600000000001</v>
      </c>
      <c r="QU331" s="5">
        <v>119.569</v>
      </c>
      <c r="QW331" s="8">
        <v>42157</v>
      </c>
      <c r="QX331" s="5">
        <v>114.154</v>
      </c>
      <c r="QY331" s="5">
        <v>115.122</v>
      </c>
      <c r="RA331" s="8">
        <v>42172</v>
      </c>
      <c r="RB331" s="5">
        <v>110.01900000000001</v>
      </c>
      <c r="RC331" s="8">
        <v>111.30500000000001</v>
      </c>
      <c r="RE331" s="8">
        <v>42353</v>
      </c>
      <c r="RF331" s="5">
        <v>107.907</v>
      </c>
      <c r="RG331" s="5">
        <v>108.01600000000001</v>
      </c>
      <c r="RI331" s="8">
        <v>41137</v>
      </c>
      <c r="RJ331" s="5">
        <v>92.09</v>
      </c>
      <c r="RK331" s="5">
        <v>94.441000000000003</v>
      </c>
      <c r="RR331" s="8"/>
      <c r="RU331" s="8">
        <v>41137</v>
      </c>
      <c r="RV331" s="5">
        <v>87.317999999999998</v>
      </c>
      <c r="RW331" s="8">
        <v>89.433000000000007</v>
      </c>
      <c r="RY331" s="8">
        <v>42020</v>
      </c>
      <c r="RZ331" s="5">
        <v>121.39100000000001</v>
      </c>
      <c r="SA331" s="5">
        <v>129.84399999999999</v>
      </c>
      <c r="SB331" s="8"/>
      <c r="SC331" s="8">
        <v>39541</v>
      </c>
      <c r="SD331" s="5">
        <v>129.72</v>
      </c>
      <c r="SE331" s="5">
        <v>132.886</v>
      </c>
      <c r="SG331" s="8">
        <v>39541</v>
      </c>
      <c r="SH331" s="5">
        <v>120.837</v>
      </c>
      <c r="SI331" s="5">
        <v>123.676</v>
      </c>
      <c r="SK331" s="8">
        <v>41809</v>
      </c>
      <c r="SL331" s="8">
        <v>115.158</v>
      </c>
      <c r="SM331" s="5">
        <v>116.642</v>
      </c>
      <c r="SO331" s="8">
        <v>39541</v>
      </c>
      <c r="SP331" s="5">
        <v>105.02500000000001</v>
      </c>
      <c r="SQ331" s="8">
        <v>107.318</v>
      </c>
      <c r="SS331" s="8">
        <v>42235</v>
      </c>
      <c r="ST331" s="5">
        <v>115.57299999999999</v>
      </c>
      <c r="SU331" s="5">
        <v>117.218</v>
      </c>
      <c r="SV331" s="8"/>
      <c r="SW331" s="8">
        <v>39541</v>
      </c>
      <c r="SX331" s="5">
        <v>115.048</v>
      </c>
      <c r="SY331" s="5">
        <v>117.66800000000001</v>
      </c>
      <c r="TF331" s="8"/>
      <c r="TI331" s="8">
        <v>39541</v>
      </c>
      <c r="TJ331" s="5">
        <v>111.809</v>
      </c>
      <c r="TK331" s="5">
        <v>112.867</v>
      </c>
      <c r="TM331" s="8">
        <v>39541</v>
      </c>
      <c r="TN331" s="5">
        <v>101.152</v>
      </c>
      <c r="TO331" s="5">
        <v>102.072</v>
      </c>
      <c r="TP331" s="8"/>
      <c r="TQ331" s="8">
        <v>41137</v>
      </c>
      <c r="TR331" s="5">
        <v>68.412999999999997</v>
      </c>
      <c r="TS331" s="5">
        <v>81.632999999999996</v>
      </c>
      <c r="TU331" s="8">
        <v>39541</v>
      </c>
      <c r="TV331" s="5">
        <v>85.793999999999997</v>
      </c>
      <c r="TW331" s="5">
        <v>86.53</v>
      </c>
      <c r="TY331" s="8">
        <v>39846</v>
      </c>
      <c r="TZ331" s="8">
        <v>96.814999999999998</v>
      </c>
      <c r="UA331" s="5">
        <v>96.87</v>
      </c>
      <c r="UC331" s="8">
        <v>41137</v>
      </c>
      <c r="UD331" s="5">
        <v>84.13</v>
      </c>
      <c r="UE331" s="8">
        <v>86.480999999999995</v>
      </c>
      <c r="UG331" s="8">
        <v>41137</v>
      </c>
      <c r="UH331" s="5">
        <v>68.650000000000006</v>
      </c>
      <c r="UI331" s="5">
        <v>74.539000000000001</v>
      </c>
      <c r="UJ331" s="8"/>
      <c r="UK331" s="8">
        <v>41871</v>
      </c>
      <c r="UL331" s="5">
        <v>117.43</v>
      </c>
      <c r="UM331" s="5">
        <v>119.715</v>
      </c>
      <c r="UO331" s="8"/>
      <c r="UT331" s="8"/>
      <c r="UY331" s="8"/>
      <c r="VD331" s="8"/>
      <c r="VI331" s="8"/>
      <c r="VN331" s="8"/>
      <c r="VS331" s="8"/>
      <c r="VX331" s="8"/>
      <c r="WM331" s="8"/>
      <c r="WR331" s="8"/>
      <c r="WW331" s="8"/>
      <c r="XB331" s="8"/>
      <c r="XG331" s="8"/>
      <c r="XL331" s="8"/>
      <c r="XQ331" s="8"/>
      <c r="XV331" s="8"/>
      <c r="YK331" s="8"/>
      <c r="YP331" s="8"/>
      <c r="YU331" s="8"/>
      <c r="YZ331" s="8"/>
      <c r="ZE331" s="8"/>
      <c r="ZJ331" s="8"/>
      <c r="ZO331" s="8"/>
      <c r="ZT331" s="8"/>
    </row>
    <row r="332" spans="37:696">
      <c r="AK332" s="8">
        <v>39542</v>
      </c>
      <c r="AL332" s="5">
        <v>100.045</v>
      </c>
      <c r="AM332" s="5">
        <v>102.24299999999999</v>
      </c>
      <c r="AO332" s="8">
        <v>39542</v>
      </c>
      <c r="AP332" s="5">
        <v>99.712999999999994</v>
      </c>
      <c r="AQ332" s="5">
        <v>100.505</v>
      </c>
      <c r="AS332" s="8">
        <v>39542</v>
      </c>
      <c r="AT332" s="5">
        <v>100.583</v>
      </c>
      <c r="AU332" s="5">
        <v>110.858</v>
      </c>
      <c r="AW332" s="8">
        <v>39542</v>
      </c>
      <c r="AX332" s="5">
        <v>99.822999999999993</v>
      </c>
      <c r="AY332" s="5">
        <v>100.06100000000001</v>
      </c>
      <c r="BA332" s="8">
        <v>39542</v>
      </c>
      <c r="BB332" s="5">
        <v>99.251999999999995</v>
      </c>
      <c r="BC332" s="5">
        <v>99.811999999999998</v>
      </c>
      <c r="BE332" s="8">
        <v>39542</v>
      </c>
      <c r="BF332" s="5">
        <v>99.119</v>
      </c>
      <c r="BG332" s="5">
        <v>100.57</v>
      </c>
      <c r="BI332" s="8">
        <v>39542</v>
      </c>
      <c r="BJ332" s="5">
        <v>100.56100000000001</v>
      </c>
      <c r="BK332" s="5">
        <v>102.539</v>
      </c>
      <c r="BM332" s="8">
        <v>39542</v>
      </c>
      <c r="BN332" s="5">
        <v>99.82</v>
      </c>
      <c r="BO332" s="5">
        <v>101.009</v>
      </c>
      <c r="BQ332" s="8">
        <v>39542</v>
      </c>
      <c r="BR332" s="5">
        <v>100.57899999999999</v>
      </c>
      <c r="BS332" s="5">
        <v>102.447</v>
      </c>
      <c r="BU332" s="8">
        <v>39542</v>
      </c>
      <c r="BV332" s="5">
        <v>98.643000000000001</v>
      </c>
      <c r="BW332" s="5">
        <v>99.343999999999994</v>
      </c>
      <c r="BY332" s="8">
        <v>39597</v>
      </c>
      <c r="BZ332" s="5">
        <v>99.206000000000003</v>
      </c>
      <c r="CA332" s="5">
        <v>100.22799999999999</v>
      </c>
      <c r="CC332" s="8">
        <v>39542</v>
      </c>
      <c r="CD332" s="5">
        <v>97.754000000000005</v>
      </c>
      <c r="CE332" s="5">
        <v>98.626000000000005</v>
      </c>
      <c r="CG332" s="8">
        <v>39750</v>
      </c>
      <c r="CH332" s="5">
        <v>101.72799999999999</v>
      </c>
      <c r="CI332" s="5">
        <v>102.877</v>
      </c>
      <c r="CK332" s="8">
        <v>39542</v>
      </c>
      <c r="CL332" s="5">
        <v>99.100999999999999</v>
      </c>
      <c r="CM332" s="5">
        <v>106.93899999999999</v>
      </c>
      <c r="CO332" s="8">
        <v>39542</v>
      </c>
      <c r="CP332" s="5">
        <v>103.908</v>
      </c>
      <c r="CQ332" s="5">
        <v>106.32599999999999</v>
      </c>
      <c r="CS332" s="8">
        <v>39962</v>
      </c>
      <c r="CT332" s="5">
        <v>103.502</v>
      </c>
      <c r="CU332" s="5">
        <v>104.76600000000001</v>
      </c>
      <c r="CW332" s="8">
        <v>39542</v>
      </c>
      <c r="CX332" s="5">
        <v>98.94</v>
      </c>
      <c r="CY332" s="5">
        <v>99.177999999999997</v>
      </c>
      <c r="DA332" s="8">
        <v>39542</v>
      </c>
      <c r="DB332" s="5">
        <v>104.072</v>
      </c>
      <c r="DC332" s="5">
        <v>105.053</v>
      </c>
      <c r="DE332" s="8">
        <v>40147</v>
      </c>
      <c r="DF332" s="5">
        <v>104.67</v>
      </c>
      <c r="DG332" s="5">
        <v>105.762</v>
      </c>
      <c r="DI332" s="8">
        <v>39542</v>
      </c>
      <c r="DJ332" s="5">
        <v>99.397000000000006</v>
      </c>
      <c r="DK332" s="5">
        <v>99.652000000000001</v>
      </c>
      <c r="DM332" s="8">
        <v>39542</v>
      </c>
      <c r="DN332" s="5">
        <v>103.673</v>
      </c>
      <c r="DO332" s="5">
        <v>104.607</v>
      </c>
      <c r="DQ332" s="8">
        <v>40329</v>
      </c>
      <c r="DR332" s="5">
        <v>101.691</v>
      </c>
      <c r="DS332" s="5">
        <v>102.45699999999999</v>
      </c>
      <c r="DU332" s="8">
        <v>39644</v>
      </c>
      <c r="DV332" s="5">
        <v>97.495000000000005</v>
      </c>
      <c r="DW332" s="5">
        <v>98.522999999999996</v>
      </c>
      <c r="DY332" s="8">
        <v>40449</v>
      </c>
      <c r="DZ332" s="5">
        <v>101.124</v>
      </c>
      <c r="EA332" s="5">
        <v>101.749</v>
      </c>
      <c r="EC332" s="8">
        <v>39626</v>
      </c>
      <c r="ED332" s="5">
        <v>98.578000000000003</v>
      </c>
      <c r="EE332" s="5">
        <v>103.744</v>
      </c>
      <c r="EG332" s="8">
        <v>39825</v>
      </c>
      <c r="EH332" s="5">
        <v>102.98099999999999</v>
      </c>
      <c r="EI332" s="5">
        <v>104.05500000000001</v>
      </c>
      <c r="EK332" s="8">
        <v>40632</v>
      </c>
      <c r="EL332" s="5">
        <v>99.245000000000005</v>
      </c>
      <c r="EM332" s="5">
        <v>99.849000000000004</v>
      </c>
      <c r="EO332" s="8">
        <v>39542</v>
      </c>
      <c r="EP332" s="5">
        <v>103.342</v>
      </c>
      <c r="EQ332" s="5">
        <v>104.229</v>
      </c>
      <c r="ES332" s="8">
        <v>40038</v>
      </c>
      <c r="ET332" s="5">
        <v>105.30500000000001</v>
      </c>
      <c r="EU332" s="8">
        <v>106.75700000000001</v>
      </c>
      <c r="EW332" s="8">
        <v>40784</v>
      </c>
      <c r="EX332" s="5">
        <v>97.704999999999998</v>
      </c>
      <c r="EY332" s="5">
        <v>98.207999999999998</v>
      </c>
      <c r="EZ332" s="8"/>
      <c r="FA332" s="8">
        <v>39542</v>
      </c>
      <c r="FB332" s="5">
        <v>101.258</v>
      </c>
      <c r="FC332" s="5">
        <v>102.05200000000001</v>
      </c>
      <c r="FE332" s="8">
        <v>40935</v>
      </c>
      <c r="FF332" s="5">
        <v>97.96</v>
      </c>
      <c r="FG332" s="5">
        <v>98.528999999999996</v>
      </c>
      <c r="FI332" s="8">
        <v>40284</v>
      </c>
      <c r="FJ332" s="8">
        <v>105.708</v>
      </c>
      <c r="FK332" s="5">
        <v>107.01600000000001</v>
      </c>
      <c r="FM332" s="8">
        <v>41092</v>
      </c>
      <c r="FN332" s="5">
        <v>99.433000000000007</v>
      </c>
      <c r="FO332" s="8">
        <v>100.211</v>
      </c>
      <c r="FQ332" s="8">
        <v>40434</v>
      </c>
      <c r="FR332" s="5">
        <v>103.931</v>
      </c>
      <c r="FS332" s="5">
        <v>104.95399999999999</v>
      </c>
      <c r="FT332" s="8"/>
      <c r="FU332" s="8">
        <v>41213</v>
      </c>
      <c r="FV332" s="5">
        <v>103.258</v>
      </c>
      <c r="FW332" s="5">
        <v>104.72499999999999</v>
      </c>
      <c r="FY332" s="8">
        <v>39542</v>
      </c>
      <c r="FZ332" s="5">
        <v>101.28100000000001</v>
      </c>
      <c r="GA332" s="5">
        <v>102.075</v>
      </c>
      <c r="GC332" s="8">
        <v>39542</v>
      </c>
      <c r="GD332" s="8">
        <v>102.634</v>
      </c>
      <c r="GE332" s="5">
        <v>113.154</v>
      </c>
      <c r="GG332" s="8">
        <v>41337</v>
      </c>
      <c r="GH332" s="5">
        <v>106.65</v>
      </c>
      <c r="GI332" s="8">
        <v>108.506</v>
      </c>
      <c r="GK332" s="8">
        <v>39542</v>
      </c>
      <c r="GL332" s="5">
        <v>101.20099999999999</v>
      </c>
      <c r="GM332" s="5">
        <v>101.995</v>
      </c>
      <c r="GN332" s="8"/>
      <c r="GO332" s="8">
        <v>41444</v>
      </c>
      <c r="GP332" s="5">
        <v>101.35</v>
      </c>
      <c r="GQ332" s="5">
        <v>102.131</v>
      </c>
      <c r="GS332" s="8">
        <v>40648</v>
      </c>
      <c r="GT332" s="5">
        <v>97.570999999999998</v>
      </c>
      <c r="GU332" s="5">
        <v>97.611999999999995</v>
      </c>
      <c r="GW332" s="8">
        <v>40798</v>
      </c>
      <c r="GX332" s="8">
        <v>93.613</v>
      </c>
      <c r="GY332" s="5">
        <v>94.367000000000004</v>
      </c>
      <c r="HA332" s="8">
        <v>41563</v>
      </c>
      <c r="HB332" s="5">
        <v>105.13800000000001</v>
      </c>
      <c r="HC332" s="8">
        <v>106.336</v>
      </c>
      <c r="HE332" s="8">
        <v>39542</v>
      </c>
      <c r="HF332" s="5">
        <v>97.9</v>
      </c>
      <c r="HG332" s="5">
        <v>98.600999999999999</v>
      </c>
      <c r="HH332" s="8"/>
      <c r="HI332" s="8">
        <v>40949</v>
      </c>
      <c r="HJ332" s="5">
        <v>97.373000000000005</v>
      </c>
      <c r="HK332" s="5">
        <v>98.247</v>
      </c>
      <c r="HM332" s="8">
        <v>41716</v>
      </c>
      <c r="HN332" s="5">
        <v>103.41</v>
      </c>
      <c r="HO332" s="5">
        <v>104.241</v>
      </c>
      <c r="HQ332" s="8">
        <v>41521</v>
      </c>
      <c r="HR332" s="8">
        <v>101.57</v>
      </c>
      <c r="HS332" s="5">
        <v>103.13</v>
      </c>
      <c r="HU332" s="8">
        <v>41106</v>
      </c>
      <c r="HV332" s="5">
        <v>96.328000000000003</v>
      </c>
      <c r="HW332" s="8">
        <v>97.301000000000002</v>
      </c>
      <c r="HY332" s="8">
        <v>41869</v>
      </c>
      <c r="HZ332" s="5">
        <v>103.26900000000001</v>
      </c>
      <c r="IA332" s="5">
        <v>103.86799999999999</v>
      </c>
      <c r="IB332" s="8"/>
      <c r="IC332" s="8">
        <v>42023</v>
      </c>
      <c r="ID332" s="5">
        <v>104.476</v>
      </c>
      <c r="IE332" s="5">
        <v>104.816</v>
      </c>
      <c r="IG332" s="8">
        <v>39542</v>
      </c>
      <c r="IH332" s="5">
        <v>96.808999999999997</v>
      </c>
      <c r="II332" s="5">
        <v>97.51</v>
      </c>
      <c r="IK332" s="8">
        <v>41138</v>
      </c>
      <c r="IL332" s="8">
        <v>94.543000000000006</v>
      </c>
      <c r="IM332" s="5">
        <v>100.50700000000001</v>
      </c>
      <c r="IO332" s="8">
        <v>41464</v>
      </c>
      <c r="IP332" s="5">
        <v>106.88800000000001</v>
      </c>
      <c r="IQ332" s="8">
        <v>108.425</v>
      </c>
      <c r="IS332" s="8">
        <v>42023</v>
      </c>
      <c r="IT332" s="5">
        <v>103.593</v>
      </c>
      <c r="IU332" s="5">
        <v>103.877</v>
      </c>
      <c r="IV332" s="8"/>
      <c r="IW332" s="8">
        <v>41996</v>
      </c>
      <c r="IX332" s="5">
        <v>104.152</v>
      </c>
      <c r="IY332" s="5">
        <v>104.486</v>
      </c>
      <c r="JA332" s="8">
        <v>42114</v>
      </c>
      <c r="JB332" s="5">
        <v>102.268</v>
      </c>
      <c r="JC332" s="5">
        <v>102.795</v>
      </c>
      <c r="JE332" s="8">
        <v>39545</v>
      </c>
      <c r="JF332" s="8">
        <v>97.494</v>
      </c>
      <c r="JG332" s="5">
        <v>98.251999999999995</v>
      </c>
      <c r="JI332" s="8">
        <v>42023</v>
      </c>
      <c r="JJ332" s="5">
        <v>103.84</v>
      </c>
      <c r="JK332" s="8">
        <v>104.04900000000001</v>
      </c>
      <c r="JM332" s="8">
        <v>41635</v>
      </c>
      <c r="JN332" s="5">
        <v>108.131</v>
      </c>
      <c r="JO332" s="5">
        <v>108.94499999999999</v>
      </c>
      <c r="JP332" s="8"/>
      <c r="JQ332" s="8">
        <v>42234</v>
      </c>
      <c r="JR332" s="5">
        <v>101.78700000000001</v>
      </c>
      <c r="JS332" s="5">
        <v>102.09</v>
      </c>
      <c r="JU332" s="8">
        <v>41638</v>
      </c>
      <c r="JV332" s="5">
        <v>108.426</v>
      </c>
      <c r="JW332" s="5">
        <v>108.85599999999999</v>
      </c>
      <c r="JY332" s="8">
        <v>39542</v>
      </c>
      <c r="JZ332" s="8">
        <v>107.26900000000001</v>
      </c>
      <c r="KA332" s="5">
        <v>108.25</v>
      </c>
      <c r="KC332" s="8">
        <v>41138</v>
      </c>
      <c r="KD332" s="5">
        <v>91.584999999999994</v>
      </c>
      <c r="KE332" s="8">
        <v>105.73399999999999</v>
      </c>
      <c r="KG332" s="8">
        <v>41740</v>
      </c>
      <c r="KH332" s="5">
        <v>107.411</v>
      </c>
      <c r="KI332" s="5">
        <v>109.01600000000001</v>
      </c>
      <c r="KJ332" s="8"/>
      <c r="KK332" s="8">
        <v>42048</v>
      </c>
      <c r="KL332" s="5">
        <v>104.47199999999999</v>
      </c>
      <c r="KM332" s="5">
        <v>104.702</v>
      </c>
      <c r="KO332" s="8"/>
      <c r="KS332" s="8">
        <v>39847</v>
      </c>
      <c r="KT332" s="8">
        <v>100.917</v>
      </c>
      <c r="KU332" s="5">
        <v>100.979</v>
      </c>
      <c r="KY332" s="8"/>
      <c r="LA332" s="8">
        <v>41869</v>
      </c>
      <c r="LB332" s="5">
        <v>109.536</v>
      </c>
      <c r="LC332" s="5">
        <v>110.31100000000001</v>
      </c>
      <c r="LD332" s="8"/>
      <c r="LE332" s="8">
        <v>41138</v>
      </c>
      <c r="LF332" s="5">
        <v>98.447999999999993</v>
      </c>
      <c r="LG332" s="5">
        <v>98.703999999999994</v>
      </c>
      <c r="LI332" s="8">
        <v>42023</v>
      </c>
      <c r="LJ332" s="5">
        <v>104.878</v>
      </c>
      <c r="LK332" s="5">
        <v>106.592</v>
      </c>
      <c r="LN332" s="8"/>
      <c r="LQ332" s="8">
        <v>41996</v>
      </c>
      <c r="LR332" s="5">
        <v>110.26600000000001</v>
      </c>
      <c r="LS332" s="8">
        <v>110.536</v>
      </c>
      <c r="LU332" s="8">
        <v>39542</v>
      </c>
      <c r="LV332" s="5">
        <v>98.866</v>
      </c>
      <c r="LW332" s="5">
        <v>99.66</v>
      </c>
      <c r="LX332" s="8"/>
      <c r="LY332" s="8">
        <v>41138</v>
      </c>
      <c r="LZ332" s="5">
        <v>96.77</v>
      </c>
      <c r="MA332" s="5">
        <v>98.897999999999996</v>
      </c>
      <c r="MC332" s="8">
        <v>42131</v>
      </c>
      <c r="MD332" s="5">
        <v>107.47199999999999</v>
      </c>
      <c r="ME332" s="5">
        <v>107.54</v>
      </c>
      <c r="MG332" s="8">
        <v>42279</v>
      </c>
      <c r="MH332" s="8">
        <v>103.81100000000001</v>
      </c>
      <c r="MI332" s="5">
        <v>104.08</v>
      </c>
      <c r="MK332" s="8">
        <v>41138</v>
      </c>
      <c r="ML332" s="5">
        <v>94.992999999999995</v>
      </c>
      <c r="MM332" s="8">
        <v>97.001999999999995</v>
      </c>
      <c r="MO332" s="8">
        <v>41138</v>
      </c>
      <c r="MP332" s="5">
        <v>88.238</v>
      </c>
      <c r="MQ332" s="5">
        <v>97.183000000000007</v>
      </c>
      <c r="MR332" s="8"/>
      <c r="MW332" s="8">
        <v>39542</v>
      </c>
      <c r="MX332" s="5">
        <v>100.131</v>
      </c>
      <c r="MY332" s="5">
        <v>100.971</v>
      </c>
      <c r="NA332" s="8">
        <v>41138</v>
      </c>
      <c r="NB332" s="8">
        <v>93.724999999999994</v>
      </c>
      <c r="NC332" s="5">
        <v>95.734999999999999</v>
      </c>
      <c r="NE332" s="8">
        <v>42214</v>
      </c>
      <c r="NF332" s="5">
        <v>104.68600000000001</v>
      </c>
      <c r="NG332" s="8">
        <v>105.602</v>
      </c>
      <c r="NM332" s="8">
        <v>41138</v>
      </c>
      <c r="NN332" s="5">
        <v>91.65</v>
      </c>
      <c r="NO332" s="5">
        <v>93.540999999999997</v>
      </c>
      <c r="NQ332" s="8"/>
      <c r="NY332" s="8">
        <v>41138</v>
      </c>
      <c r="NZ332" s="5">
        <v>89.325000000000003</v>
      </c>
      <c r="OA332" s="8">
        <v>91.097999999999999</v>
      </c>
      <c r="OC332" s="8">
        <v>42026</v>
      </c>
      <c r="OD332" s="5">
        <v>116.006</v>
      </c>
      <c r="OE332" s="5">
        <v>116.89700000000001</v>
      </c>
      <c r="OF332" s="8"/>
      <c r="OG332" s="8">
        <v>39542</v>
      </c>
      <c r="OH332" s="5">
        <v>91.742000000000004</v>
      </c>
      <c r="OI332" s="5">
        <v>92.441999999999993</v>
      </c>
      <c r="OK332" s="8">
        <v>41138</v>
      </c>
      <c r="OL332" s="5">
        <v>94.754999999999995</v>
      </c>
      <c r="OM332" s="5">
        <v>97.001000000000005</v>
      </c>
      <c r="OO332" s="8">
        <v>41138</v>
      </c>
      <c r="OP332" s="5">
        <v>81.805000000000007</v>
      </c>
      <c r="OQ332" s="5">
        <v>88.143000000000001</v>
      </c>
      <c r="OS332" s="8">
        <v>42268</v>
      </c>
      <c r="OT332" s="5">
        <v>105.652</v>
      </c>
      <c r="OU332" s="8">
        <v>106.239</v>
      </c>
      <c r="OW332" s="8">
        <v>41635</v>
      </c>
      <c r="OX332" s="5">
        <v>108.57599999999999</v>
      </c>
      <c r="OY332" s="5">
        <v>110.274</v>
      </c>
      <c r="OZ332" s="8"/>
      <c r="PE332" s="8">
        <v>41635</v>
      </c>
      <c r="PF332" s="5">
        <v>111.578</v>
      </c>
      <c r="PG332" s="5">
        <v>113.447</v>
      </c>
      <c r="PJ332" s="8"/>
      <c r="PM332" s="8">
        <v>41635</v>
      </c>
      <c r="PN332" s="5">
        <v>111.649</v>
      </c>
      <c r="PO332" s="8">
        <v>112.59</v>
      </c>
      <c r="PT332" s="8"/>
      <c r="PU332" s="8">
        <v>41810</v>
      </c>
      <c r="PV332" s="5">
        <v>114.22499999999999</v>
      </c>
      <c r="PW332" s="5">
        <v>114.898</v>
      </c>
      <c r="PY332" s="8">
        <v>41138</v>
      </c>
      <c r="PZ332" s="5">
        <v>92.51</v>
      </c>
      <c r="QA332" s="5">
        <v>92.781000000000006</v>
      </c>
      <c r="QC332" s="8">
        <v>41138</v>
      </c>
      <c r="QD332" s="5">
        <v>81.677999999999997</v>
      </c>
      <c r="QE332" s="5">
        <v>92.983999999999995</v>
      </c>
      <c r="QG332" s="8">
        <v>39542</v>
      </c>
      <c r="QH332" s="5">
        <v>147.27799999999999</v>
      </c>
      <c r="QI332" s="8">
        <v>151.23400000000001</v>
      </c>
      <c r="QK332" s="8">
        <v>41242</v>
      </c>
      <c r="QL332" s="5">
        <v>131.43799999999999</v>
      </c>
      <c r="QM332" s="5">
        <v>135.27000000000001</v>
      </c>
      <c r="QN332" s="8"/>
      <c r="QO332" s="8">
        <v>41572</v>
      </c>
      <c r="QP332" s="5">
        <v>67.311000000000007</v>
      </c>
      <c r="QQ332" s="5">
        <v>67.311000000000007</v>
      </c>
      <c r="QS332" s="8">
        <v>41953</v>
      </c>
      <c r="QT332" s="5">
        <v>118.93600000000001</v>
      </c>
      <c r="QU332" s="5">
        <v>119.831</v>
      </c>
      <c r="QW332" s="8">
        <v>42158</v>
      </c>
      <c r="QX332" s="5">
        <v>113.497</v>
      </c>
      <c r="QY332" s="5">
        <v>114.47499999999999</v>
      </c>
      <c r="RA332" s="8">
        <v>42173</v>
      </c>
      <c r="RB332" s="5">
        <v>110.41500000000001</v>
      </c>
      <c r="RC332" s="8">
        <v>111.751</v>
      </c>
      <c r="RE332" s="8">
        <v>42354</v>
      </c>
      <c r="RF332" s="5">
        <v>107.80500000000001</v>
      </c>
      <c r="RG332" s="5">
        <v>107.92100000000001</v>
      </c>
      <c r="RI332" s="8">
        <v>41138</v>
      </c>
      <c r="RJ332" s="5">
        <v>92.125</v>
      </c>
      <c r="RK332" s="5">
        <v>94.489000000000004</v>
      </c>
      <c r="RR332" s="8"/>
      <c r="RU332" s="8">
        <v>41138</v>
      </c>
      <c r="RV332" s="5">
        <v>87.394999999999996</v>
      </c>
      <c r="RW332" s="8">
        <v>89.522999999999996</v>
      </c>
      <c r="RY332" s="8">
        <v>42023</v>
      </c>
      <c r="RZ332" s="5">
        <v>122.187</v>
      </c>
      <c r="SA332" s="5">
        <v>130.69</v>
      </c>
      <c r="SB332" s="8"/>
      <c r="SC332" s="8">
        <v>39542</v>
      </c>
      <c r="SD332" s="5">
        <v>130.24199999999999</v>
      </c>
      <c r="SE332" s="5">
        <v>133.428</v>
      </c>
      <c r="SG332" s="8">
        <v>39542</v>
      </c>
      <c r="SH332" s="5">
        <v>121.38500000000001</v>
      </c>
      <c r="SI332" s="5">
        <v>124.242</v>
      </c>
      <c r="SK332" s="8">
        <v>41810</v>
      </c>
      <c r="SL332" s="8">
        <v>114.834</v>
      </c>
      <c r="SM332" s="5">
        <v>116.331</v>
      </c>
      <c r="SO332" s="8">
        <v>39542</v>
      </c>
      <c r="SP332" s="5">
        <v>105.51900000000001</v>
      </c>
      <c r="SQ332" s="8">
        <v>107.827</v>
      </c>
      <c r="SS332" s="8">
        <v>42236</v>
      </c>
      <c r="ST332" s="5">
        <v>115.39</v>
      </c>
      <c r="SU332" s="5">
        <v>117.063</v>
      </c>
      <c r="SV332" s="8"/>
      <c r="SW332" s="8">
        <v>39542</v>
      </c>
      <c r="SX332" s="5">
        <v>115.678</v>
      </c>
      <c r="SY332" s="5">
        <v>118.315</v>
      </c>
      <c r="TF332" s="8"/>
      <c r="TI332" s="8">
        <v>39542</v>
      </c>
      <c r="TJ332" s="5">
        <v>112.42400000000001</v>
      </c>
      <c r="TK332" s="5">
        <v>113.498</v>
      </c>
      <c r="TM332" s="8">
        <v>39542</v>
      </c>
      <c r="TN332" s="5">
        <v>101.754</v>
      </c>
      <c r="TO332" s="5">
        <v>102.68899999999999</v>
      </c>
      <c r="TP332" s="8"/>
      <c r="TQ332" s="8">
        <v>41138</v>
      </c>
      <c r="TR332" s="5">
        <v>68.337999999999994</v>
      </c>
      <c r="TS332" s="5">
        <v>81.551000000000002</v>
      </c>
      <c r="TU332" s="8">
        <v>39542</v>
      </c>
      <c r="TV332" s="5">
        <v>86.355000000000004</v>
      </c>
      <c r="TW332" s="5">
        <v>87.102000000000004</v>
      </c>
      <c r="TY332" s="8">
        <v>39847</v>
      </c>
      <c r="TZ332" s="8">
        <v>96.686999999999998</v>
      </c>
      <c r="UA332" s="5">
        <v>96.756</v>
      </c>
      <c r="UC332" s="8">
        <v>41138</v>
      </c>
      <c r="UD332" s="5">
        <v>84.174999999999997</v>
      </c>
      <c r="UE332" s="8">
        <v>86.539000000000001</v>
      </c>
      <c r="UG332" s="8">
        <v>41138</v>
      </c>
      <c r="UH332" s="5">
        <v>68.863</v>
      </c>
      <c r="UI332" s="5">
        <v>74.772000000000006</v>
      </c>
      <c r="UJ332" s="8"/>
      <c r="UK332" s="8">
        <v>41872</v>
      </c>
      <c r="UL332" s="5">
        <v>117.557</v>
      </c>
      <c r="UM332" s="5">
        <v>119.855</v>
      </c>
      <c r="UO332" s="8"/>
      <c r="UT332" s="8"/>
      <c r="UY332" s="8"/>
      <c r="VD332" s="8"/>
      <c r="VI332" s="8"/>
      <c r="VN332" s="8"/>
      <c r="VS332" s="8"/>
      <c r="VX332" s="8"/>
      <c r="WM332" s="8"/>
      <c r="WR332" s="8"/>
      <c r="WW332" s="8"/>
      <c r="XB332" s="8"/>
      <c r="XG332" s="8"/>
      <c r="XL332" s="8"/>
      <c r="XQ332" s="8"/>
      <c r="XV332" s="8"/>
      <c r="YK332" s="8"/>
      <c r="YP332" s="8"/>
      <c r="YU332" s="8"/>
      <c r="YZ332" s="8"/>
      <c r="ZE332" s="8"/>
      <c r="ZJ332" s="8"/>
      <c r="ZO332" s="8"/>
      <c r="ZT332" s="8"/>
    </row>
    <row r="333" spans="37:696">
      <c r="AK333" s="8">
        <v>39545</v>
      </c>
      <c r="AL333" s="5">
        <v>100.04300000000001</v>
      </c>
      <c r="AM333" s="5">
        <v>102.255</v>
      </c>
      <c r="AO333" s="8">
        <v>39545</v>
      </c>
      <c r="AP333" s="5">
        <v>99.715000000000003</v>
      </c>
      <c r="AQ333" s="5">
        <v>100.514</v>
      </c>
      <c r="AS333" s="8">
        <v>39545</v>
      </c>
      <c r="AT333" s="5">
        <v>100.57899999999999</v>
      </c>
      <c r="AU333" s="5">
        <v>110.872</v>
      </c>
      <c r="AW333" s="8">
        <v>39545</v>
      </c>
      <c r="AX333" s="5">
        <v>99.811000000000007</v>
      </c>
      <c r="AY333" s="5">
        <v>100.05800000000001</v>
      </c>
      <c r="BA333" s="8">
        <v>39545</v>
      </c>
      <c r="BB333" s="5">
        <v>99.231999999999999</v>
      </c>
      <c r="BC333" s="5">
        <v>99.801000000000002</v>
      </c>
      <c r="BE333" s="8">
        <v>39545</v>
      </c>
      <c r="BF333" s="5">
        <v>99.099000000000004</v>
      </c>
      <c r="BG333" s="5">
        <v>100.55800000000001</v>
      </c>
      <c r="BI333" s="8">
        <v>39545</v>
      </c>
      <c r="BJ333" s="5">
        <v>100.53400000000001</v>
      </c>
      <c r="BK333" s="5">
        <v>102.524</v>
      </c>
      <c r="BM333" s="8">
        <v>39545</v>
      </c>
      <c r="BN333" s="5">
        <v>99.787000000000006</v>
      </c>
      <c r="BO333" s="5">
        <v>100.986</v>
      </c>
      <c r="BQ333" s="8">
        <v>39545</v>
      </c>
      <c r="BR333" s="5">
        <v>100.511</v>
      </c>
      <c r="BS333" s="5">
        <v>102.39100000000001</v>
      </c>
      <c r="BU333" s="8">
        <v>39545</v>
      </c>
      <c r="BV333" s="5">
        <v>98.543999999999997</v>
      </c>
      <c r="BW333" s="5">
        <v>99.253</v>
      </c>
      <c r="BY333" s="8">
        <v>39598</v>
      </c>
      <c r="BZ333" s="5">
        <v>99.227000000000004</v>
      </c>
      <c r="CA333" s="5">
        <v>100.26</v>
      </c>
      <c r="CC333" s="8">
        <v>39545</v>
      </c>
      <c r="CD333" s="5">
        <v>97.656000000000006</v>
      </c>
      <c r="CE333" s="5">
        <v>98.534999999999997</v>
      </c>
      <c r="CG333" s="8">
        <v>39751</v>
      </c>
      <c r="CH333" s="5">
        <v>101.82299999999999</v>
      </c>
      <c r="CI333" s="5">
        <v>102.985</v>
      </c>
      <c r="CK333" s="8">
        <v>39545</v>
      </c>
      <c r="CL333" s="5">
        <v>98.998999999999995</v>
      </c>
      <c r="CM333" s="5">
        <v>106.845</v>
      </c>
      <c r="CO333" s="8">
        <v>39545</v>
      </c>
      <c r="CP333" s="5">
        <v>103.773</v>
      </c>
      <c r="CQ333" s="5">
        <v>106.206</v>
      </c>
      <c r="CS333" s="8">
        <v>39965</v>
      </c>
      <c r="CT333" s="5">
        <v>103.471</v>
      </c>
      <c r="CU333" s="5">
        <v>104.745</v>
      </c>
      <c r="CW333" s="8">
        <v>39545</v>
      </c>
      <c r="CX333" s="5">
        <v>98.790999999999997</v>
      </c>
      <c r="CY333" s="5">
        <v>99.037999999999997</v>
      </c>
      <c r="DA333" s="8">
        <v>39545</v>
      </c>
      <c r="DB333" s="5">
        <v>103.895</v>
      </c>
      <c r="DC333" s="5">
        <v>104.89</v>
      </c>
      <c r="DE333" s="8">
        <v>40148</v>
      </c>
      <c r="DF333" s="5">
        <v>104.712</v>
      </c>
      <c r="DG333" s="5">
        <v>105.816</v>
      </c>
      <c r="DI333" s="8">
        <v>39545</v>
      </c>
      <c r="DJ333" s="5">
        <v>99.242999999999995</v>
      </c>
      <c r="DK333" s="5">
        <v>99.507999999999996</v>
      </c>
      <c r="DM333" s="8">
        <v>39545</v>
      </c>
      <c r="DN333" s="5">
        <v>103.48099999999999</v>
      </c>
      <c r="DO333" s="5">
        <v>104.429</v>
      </c>
      <c r="DQ333" s="8">
        <v>40330</v>
      </c>
      <c r="DR333" s="5">
        <v>101.64</v>
      </c>
      <c r="DS333" s="5">
        <v>102.414</v>
      </c>
      <c r="DU333" s="8">
        <v>39645</v>
      </c>
      <c r="DV333" s="5">
        <v>97.397000000000006</v>
      </c>
      <c r="DW333" s="5">
        <v>98.456999999999994</v>
      </c>
      <c r="DY333" s="8">
        <v>40450</v>
      </c>
      <c r="DZ333" s="5">
        <v>101.057</v>
      </c>
      <c r="EA333" s="5">
        <v>101.702</v>
      </c>
      <c r="EC333" s="8">
        <v>39629</v>
      </c>
      <c r="ED333" s="5">
        <v>98.603999999999999</v>
      </c>
      <c r="EE333" s="5">
        <v>103.797</v>
      </c>
      <c r="EG333" s="8">
        <v>39826</v>
      </c>
      <c r="EH333" s="5">
        <v>102.77500000000001</v>
      </c>
      <c r="EI333" s="5">
        <v>103.861</v>
      </c>
      <c r="EK333" s="8">
        <v>40633</v>
      </c>
      <c r="EL333" s="5">
        <v>99.2</v>
      </c>
      <c r="EM333" s="5">
        <v>99.81</v>
      </c>
      <c r="EO333" s="8">
        <v>39545</v>
      </c>
      <c r="EP333" s="5">
        <v>103.129</v>
      </c>
      <c r="EQ333" s="5">
        <v>104.029</v>
      </c>
      <c r="ES333" s="8">
        <v>40039</v>
      </c>
      <c r="ET333" s="5">
        <v>105.518</v>
      </c>
      <c r="EU333" s="8">
        <v>106.98099999999999</v>
      </c>
      <c r="EW333" s="8">
        <v>40785</v>
      </c>
      <c r="EX333" s="5">
        <v>97.665000000000006</v>
      </c>
      <c r="EY333" s="5">
        <v>98.173000000000002</v>
      </c>
      <c r="EZ333" s="8"/>
      <c r="FA333" s="8">
        <v>39545</v>
      </c>
      <c r="FB333" s="5">
        <v>101.054</v>
      </c>
      <c r="FC333" s="5">
        <v>101.86</v>
      </c>
      <c r="FE333" s="8">
        <v>40938</v>
      </c>
      <c r="FF333" s="5">
        <v>97.65</v>
      </c>
      <c r="FG333" s="5">
        <v>98.224999999999994</v>
      </c>
      <c r="FI333" s="8">
        <v>40287</v>
      </c>
      <c r="FJ333" s="8">
        <v>105.66500000000001</v>
      </c>
      <c r="FK333" s="5">
        <v>106.98399999999999</v>
      </c>
      <c r="FM333" s="8">
        <v>41093</v>
      </c>
      <c r="FN333" s="5">
        <v>99.76</v>
      </c>
      <c r="FO333" s="8">
        <v>100.547</v>
      </c>
      <c r="FQ333" s="8">
        <v>40435</v>
      </c>
      <c r="FR333" s="5">
        <v>103.889</v>
      </c>
      <c r="FS333" s="5">
        <v>104.922</v>
      </c>
      <c r="FT333" s="8"/>
      <c r="FU333" s="8">
        <v>41214</v>
      </c>
      <c r="FV333" s="5">
        <v>103.32299999999999</v>
      </c>
      <c r="FW333" s="5">
        <v>104.801</v>
      </c>
      <c r="FY333" s="8">
        <v>39545</v>
      </c>
      <c r="FZ333" s="5">
        <v>100.952</v>
      </c>
      <c r="GA333" s="5">
        <v>101.758</v>
      </c>
      <c r="GC333" s="8">
        <v>39545</v>
      </c>
      <c r="GD333" s="8">
        <v>102.31100000000001</v>
      </c>
      <c r="GE333" s="5">
        <v>112.818</v>
      </c>
      <c r="GG333" s="8">
        <v>41338</v>
      </c>
      <c r="GH333" s="5">
        <v>106.878</v>
      </c>
      <c r="GI333" s="8">
        <v>108.751</v>
      </c>
      <c r="GK333" s="8">
        <v>39545</v>
      </c>
      <c r="GL333" s="5">
        <v>100.848</v>
      </c>
      <c r="GM333" s="5">
        <v>101.654</v>
      </c>
      <c r="GN333" s="8"/>
      <c r="GO333" s="8">
        <v>41445</v>
      </c>
      <c r="GP333" s="5">
        <v>100.98</v>
      </c>
      <c r="GQ333" s="5">
        <v>101.768</v>
      </c>
      <c r="GS333" s="8">
        <v>40651</v>
      </c>
      <c r="GT333" s="5">
        <v>97.370999999999995</v>
      </c>
      <c r="GU333" s="5">
        <v>97.42</v>
      </c>
      <c r="GW333" s="8">
        <v>40799</v>
      </c>
      <c r="GX333" s="8">
        <v>93.087999999999994</v>
      </c>
      <c r="GY333" s="5">
        <v>93.85</v>
      </c>
      <c r="HA333" s="8">
        <v>41564</v>
      </c>
      <c r="HB333" s="5">
        <v>105.203</v>
      </c>
      <c r="HC333" s="8">
        <v>106.414</v>
      </c>
      <c r="HE333" s="8">
        <v>39545</v>
      </c>
      <c r="HF333" s="5">
        <v>97.543999999999997</v>
      </c>
      <c r="HG333" s="5">
        <v>98.254999999999995</v>
      </c>
      <c r="HH333" s="8"/>
      <c r="HI333" s="8">
        <v>40952</v>
      </c>
      <c r="HJ333" s="5">
        <v>97.3</v>
      </c>
      <c r="HK333" s="5">
        <v>98.182000000000002</v>
      </c>
      <c r="HM333" s="8">
        <v>41717</v>
      </c>
      <c r="HN333" s="5">
        <v>103.35</v>
      </c>
      <c r="HO333" s="5">
        <v>104.20399999999999</v>
      </c>
      <c r="HQ333" s="8">
        <v>41522</v>
      </c>
      <c r="HR333" s="8">
        <v>101.345</v>
      </c>
      <c r="HS333" s="5">
        <v>102.913</v>
      </c>
      <c r="HU333" s="8">
        <v>41107</v>
      </c>
      <c r="HV333" s="5">
        <v>96.74</v>
      </c>
      <c r="HW333" s="8">
        <v>97.724000000000004</v>
      </c>
      <c r="HY333" s="8">
        <v>41870</v>
      </c>
      <c r="HZ333" s="5">
        <v>103.247</v>
      </c>
      <c r="IA333" s="5">
        <v>103.852</v>
      </c>
      <c r="IB333" s="8"/>
      <c r="IC333" s="8">
        <v>42024</v>
      </c>
      <c r="ID333" s="5">
        <v>104.467</v>
      </c>
      <c r="IE333" s="5">
        <v>104.81100000000001</v>
      </c>
      <c r="IG333" s="8">
        <v>39545</v>
      </c>
      <c r="IH333" s="5">
        <v>96.415999999999997</v>
      </c>
      <c r="II333" s="5">
        <v>97.126999999999995</v>
      </c>
      <c r="IK333" s="8">
        <v>41141</v>
      </c>
      <c r="IL333" s="8">
        <v>94.864999999999995</v>
      </c>
      <c r="IM333" s="5">
        <v>100.851</v>
      </c>
      <c r="IO333" s="8">
        <v>41465</v>
      </c>
      <c r="IP333" s="5">
        <v>106.65300000000001</v>
      </c>
      <c r="IQ333" s="8">
        <v>108.227</v>
      </c>
      <c r="IS333" s="8">
        <v>42024</v>
      </c>
      <c r="IT333" s="5">
        <v>103.58499999999999</v>
      </c>
      <c r="IU333" s="5">
        <v>103.87</v>
      </c>
      <c r="IV333" s="8"/>
      <c r="IW333" s="8">
        <v>41997</v>
      </c>
      <c r="IX333" s="5">
        <v>104.152</v>
      </c>
      <c r="IY333" s="5">
        <v>104.49299999999999</v>
      </c>
      <c r="JA333" s="8">
        <v>42115</v>
      </c>
      <c r="JB333" s="5">
        <v>102.27200000000001</v>
      </c>
      <c r="JC333" s="5">
        <v>102.803</v>
      </c>
      <c r="JE333" s="8">
        <v>39546</v>
      </c>
      <c r="JF333" s="8">
        <v>97.296000000000006</v>
      </c>
      <c r="JG333" s="5">
        <v>98.064999999999998</v>
      </c>
      <c r="JI333" s="8">
        <v>42024</v>
      </c>
      <c r="JJ333" s="5">
        <v>103.92</v>
      </c>
      <c r="JK333" s="8">
        <v>104.128</v>
      </c>
      <c r="JM333" s="8">
        <v>41638</v>
      </c>
      <c r="JN333" s="5">
        <v>108.435</v>
      </c>
      <c r="JO333" s="5">
        <v>109.262</v>
      </c>
      <c r="JP333" s="8"/>
      <c r="JQ333" s="8">
        <v>42235</v>
      </c>
      <c r="JR333" s="5">
        <v>101.79600000000001</v>
      </c>
      <c r="JS333" s="5">
        <v>102.102</v>
      </c>
      <c r="JU333" s="8">
        <v>41639</v>
      </c>
      <c r="JV333" s="5">
        <v>108.426</v>
      </c>
      <c r="JW333" s="5">
        <v>108.895</v>
      </c>
      <c r="JY333" s="8">
        <v>39545</v>
      </c>
      <c r="JZ333" s="8">
        <v>106.77200000000001</v>
      </c>
      <c r="KA333" s="5">
        <v>107.767</v>
      </c>
      <c r="KC333" s="8">
        <v>41141</v>
      </c>
      <c r="KD333" s="5">
        <v>92.25</v>
      </c>
      <c r="KE333" s="8">
        <v>106.498</v>
      </c>
      <c r="KG333" s="8">
        <v>41743</v>
      </c>
      <c r="KH333" s="5">
        <v>107.453</v>
      </c>
      <c r="KI333" s="5">
        <v>109.068</v>
      </c>
      <c r="KJ333" s="8"/>
      <c r="KK333" s="8">
        <v>42051</v>
      </c>
      <c r="KL333" s="5">
        <v>104.47199999999999</v>
      </c>
      <c r="KM333" s="5">
        <v>104.708</v>
      </c>
      <c r="KO333" s="8"/>
      <c r="KS333" s="8">
        <v>39848</v>
      </c>
      <c r="KT333" s="8">
        <v>101.542</v>
      </c>
      <c r="KU333" s="5">
        <v>101.64100000000001</v>
      </c>
      <c r="KY333" s="8"/>
      <c r="LA333" s="8">
        <v>41870</v>
      </c>
      <c r="LB333" s="5">
        <v>109.61</v>
      </c>
      <c r="LC333" s="5">
        <v>110.39400000000001</v>
      </c>
      <c r="LD333" s="8"/>
      <c r="LE333" s="8">
        <v>41141</v>
      </c>
      <c r="LF333" s="5">
        <v>98.69</v>
      </c>
      <c r="LG333" s="5">
        <v>98.959000000000003</v>
      </c>
      <c r="LI333" s="8">
        <v>42024</v>
      </c>
      <c r="LJ333" s="5">
        <v>105.03700000000001</v>
      </c>
      <c r="LK333" s="5">
        <v>106.751</v>
      </c>
      <c r="LN333" s="8"/>
      <c r="LQ333" s="8">
        <v>41997</v>
      </c>
      <c r="LR333" s="5">
        <v>110.26600000000001</v>
      </c>
      <c r="LS333" s="8">
        <v>110.545</v>
      </c>
      <c r="LU333" s="8">
        <v>39545</v>
      </c>
      <c r="LV333" s="5">
        <v>98.313999999999993</v>
      </c>
      <c r="LW333" s="5">
        <v>99.119</v>
      </c>
      <c r="LX333" s="8"/>
      <c r="LY333" s="8">
        <v>41141</v>
      </c>
      <c r="LZ333" s="5">
        <v>96.977999999999994</v>
      </c>
      <c r="MA333" s="5">
        <v>99.117000000000004</v>
      </c>
      <c r="MC333" s="8">
        <v>42132</v>
      </c>
      <c r="MD333" s="5">
        <v>107.58</v>
      </c>
      <c r="ME333" s="5">
        <v>107.655</v>
      </c>
      <c r="MG333" s="8">
        <v>42282</v>
      </c>
      <c r="MH333" s="8">
        <v>103.822</v>
      </c>
      <c r="MI333" s="5">
        <v>104.095</v>
      </c>
      <c r="MK333" s="8">
        <v>41141</v>
      </c>
      <c r="ML333" s="5">
        <v>95.158000000000001</v>
      </c>
      <c r="MM333" s="8">
        <v>97.179000000000002</v>
      </c>
      <c r="MO333" s="8">
        <v>41141</v>
      </c>
      <c r="MP333" s="5">
        <v>88.688000000000002</v>
      </c>
      <c r="MQ333" s="5">
        <v>97.677000000000007</v>
      </c>
      <c r="MR333" s="8"/>
      <c r="MW333" s="8">
        <v>39545</v>
      </c>
      <c r="MX333" s="5">
        <v>99.578000000000003</v>
      </c>
      <c r="MY333" s="5">
        <v>100.431</v>
      </c>
      <c r="NA333" s="8">
        <v>41141</v>
      </c>
      <c r="NB333" s="8">
        <v>93.867999999999995</v>
      </c>
      <c r="NC333" s="5">
        <v>95.888999999999996</v>
      </c>
      <c r="NE333" s="8">
        <v>42215</v>
      </c>
      <c r="NF333" s="5">
        <v>104.736</v>
      </c>
      <c r="NG333" s="8">
        <v>105.676</v>
      </c>
      <c r="NM333" s="8">
        <v>41141</v>
      </c>
      <c r="NN333" s="5">
        <v>91.795000000000002</v>
      </c>
      <c r="NO333" s="5">
        <v>93.697000000000003</v>
      </c>
      <c r="NQ333" s="8"/>
      <c r="NY333" s="8">
        <v>41141</v>
      </c>
      <c r="NZ333" s="5">
        <v>89.4</v>
      </c>
      <c r="OA333" s="8">
        <v>91.183000000000007</v>
      </c>
      <c r="OC333" s="8">
        <v>42027</v>
      </c>
      <c r="OD333" s="5">
        <v>116.24299999999999</v>
      </c>
      <c r="OE333" s="5">
        <v>117.14400000000001</v>
      </c>
      <c r="OF333" s="8"/>
      <c r="OG333" s="8">
        <v>39545</v>
      </c>
      <c r="OH333" s="5">
        <v>91.18</v>
      </c>
      <c r="OI333" s="5">
        <v>91.891000000000005</v>
      </c>
      <c r="OK333" s="8">
        <v>41141</v>
      </c>
      <c r="OL333" s="5">
        <v>94.843000000000004</v>
      </c>
      <c r="OM333" s="5">
        <v>97.100999999999999</v>
      </c>
      <c r="OO333" s="8">
        <v>41141</v>
      </c>
      <c r="OP333" s="5">
        <v>81.89</v>
      </c>
      <c r="OQ333" s="5">
        <v>88.238</v>
      </c>
      <c r="OS333" s="8">
        <v>42269</v>
      </c>
      <c r="OT333" s="5">
        <v>105.875</v>
      </c>
      <c r="OU333" s="8">
        <v>106.468</v>
      </c>
      <c r="OW333" s="8">
        <v>41638</v>
      </c>
      <c r="OX333" s="5">
        <v>109.30500000000001</v>
      </c>
      <c r="OY333" s="5">
        <v>111.017</v>
      </c>
      <c r="OZ333" s="8"/>
      <c r="PE333" s="8">
        <v>41638</v>
      </c>
      <c r="PF333" s="5">
        <v>112.346</v>
      </c>
      <c r="PG333" s="5">
        <v>114.229</v>
      </c>
      <c r="PJ333" s="8"/>
      <c r="PM333" s="8">
        <v>41638</v>
      </c>
      <c r="PN333" s="5">
        <v>112.437</v>
      </c>
      <c r="PO333" s="8">
        <v>113.39400000000001</v>
      </c>
      <c r="PT333" s="8"/>
      <c r="PU333" s="8">
        <v>41813</v>
      </c>
      <c r="PV333" s="5">
        <v>114.601</v>
      </c>
      <c r="PW333" s="5">
        <v>115.285</v>
      </c>
      <c r="PY333" s="8">
        <v>41141</v>
      </c>
      <c r="PZ333" s="5">
        <v>92.545000000000002</v>
      </c>
      <c r="QA333" s="5">
        <v>92.828999999999994</v>
      </c>
      <c r="QC333" s="8">
        <v>41141</v>
      </c>
      <c r="QD333" s="5">
        <v>82.355000000000004</v>
      </c>
      <c r="QE333" s="5">
        <v>93.751000000000005</v>
      </c>
      <c r="QG333" s="8">
        <v>39545</v>
      </c>
      <c r="QH333" s="5">
        <v>146.429</v>
      </c>
      <c r="QI333" s="8">
        <v>150.40899999999999</v>
      </c>
      <c r="QK333" s="8">
        <v>41243</v>
      </c>
      <c r="QL333" s="5">
        <v>132.131</v>
      </c>
      <c r="QM333" s="5">
        <v>135.98599999999999</v>
      </c>
      <c r="QN333" s="8"/>
      <c r="QO333" s="8">
        <v>41575</v>
      </c>
      <c r="QP333" s="5">
        <v>67.338999999999999</v>
      </c>
      <c r="QQ333" s="5">
        <v>67.338999999999999</v>
      </c>
      <c r="QS333" s="8">
        <v>41954</v>
      </c>
      <c r="QT333" s="5">
        <v>119.16</v>
      </c>
      <c r="QU333" s="5">
        <v>120.06699999999999</v>
      </c>
      <c r="QW333" s="8">
        <v>42159</v>
      </c>
      <c r="QX333" s="5">
        <v>113.66500000000001</v>
      </c>
      <c r="QY333" s="5">
        <v>114.67400000000001</v>
      </c>
      <c r="RA333" s="8">
        <v>42174</v>
      </c>
      <c r="RB333" s="5">
        <v>109.67400000000001</v>
      </c>
      <c r="RC333" s="8">
        <v>111.02200000000001</v>
      </c>
      <c r="RE333" s="8">
        <v>42355</v>
      </c>
      <c r="RF333" s="5">
        <v>108.518</v>
      </c>
      <c r="RG333" s="5">
        <v>108.655</v>
      </c>
      <c r="RI333" s="8">
        <v>41141</v>
      </c>
      <c r="RJ333" s="5">
        <v>92.132000000000005</v>
      </c>
      <c r="RK333" s="5">
        <v>94.51</v>
      </c>
      <c r="RR333" s="8"/>
      <c r="RU333" s="8">
        <v>41141</v>
      </c>
      <c r="RV333" s="5">
        <v>87.408000000000001</v>
      </c>
      <c r="RW333" s="8">
        <v>89.546999999999997</v>
      </c>
      <c r="RY333" s="8">
        <v>42024</v>
      </c>
      <c r="RZ333" s="5">
        <v>122.654</v>
      </c>
      <c r="SA333" s="5">
        <v>131.185</v>
      </c>
      <c r="SB333" s="8"/>
      <c r="SC333" s="8">
        <v>39545</v>
      </c>
      <c r="SD333" s="5">
        <v>129.631</v>
      </c>
      <c r="SE333" s="5">
        <v>132.83799999999999</v>
      </c>
      <c r="SG333" s="8">
        <v>39545</v>
      </c>
      <c r="SH333" s="5">
        <v>120.837</v>
      </c>
      <c r="SI333" s="5">
        <v>123.712</v>
      </c>
      <c r="SK333" s="8">
        <v>41813</v>
      </c>
      <c r="SL333" s="8">
        <v>115.27800000000001</v>
      </c>
      <c r="SM333" s="5">
        <v>116.788</v>
      </c>
      <c r="SO333" s="8">
        <v>39545</v>
      </c>
      <c r="SP333" s="5">
        <v>105.09699999999999</v>
      </c>
      <c r="SQ333" s="8">
        <v>107.419</v>
      </c>
      <c r="SS333" s="8">
        <v>42237</v>
      </c>
      <c r="ST333" s="5">
        <v>114.82</v>
      </c>
      <c r="SU333" s="5">
        <v>116.503</v>
      </c>
      <c r="SV333" s="8"/>
      <c r="SW333" s="8">
        <v>39545</v>
      </c>
      <c r="SX333" s="5">
        <v>115.18600000000001</v>
      </c>
      <c r="SY333" s="5">
        <v>117.84</v>
      </c>
      <c r="TF333" s="8"/>
      <c r="TI333" s="8">
        <v>39545</v>
      </c>
      <c r="TJ333" s="5">
        <v>112.05200000000001</v>
      </c>
      <c r="TK333" s="5">
        <v>113.14100000000001</v>
      </c>
      <c r="TM333" s="8">
        <v>39545</v>
      </c>
      <c r="TN333" s="5">
        <v>101.331</v>
      </c>
      <c r="TO333" s="5">
        <v>102.27800000000001</v>
      </c>
      <c r="TP333" s="8"/>
      <c r="TQ333" s="8">
        <v>41141</v>
      </c>
      <c r="TR333" s="5">
        <v>68.405000000000001</v>
      </c>
      <c r="TS333" s="5">
        <v>81.635000000000005</v>
      </c>
      <c r="TU333" s="8">
        <v>39545</v>
      </c>
      <c r="TV333" s="5">
        <v>85.962000000000003</v>
      </c>
      <c r="TW333" s="5">
        <v>86.72</v>
      </c>
      <c r="TY333" s="8">
        <v>39848</v>
      </c>
      <c r="TZ333" s="8">
        <v>97.337000000000003</v>
      </c>
      <c r="UA333" s="5">
        <v>97.447999999999993</v>
      </c>
      <c r="UC333" s="8">
        <v>41141</v>
      </c>
      <c r="UD333" s="5">
        <v>84.155000000000001</v>
      </c>
      <c r="UE333" s="8">
        <v>86.533000000000001</v>
      </c>
      <c r="UG333" s="8">
        <v>41141</v>
      </c>
      <c r="UH333" s="5">
        <v>68.808000000000007</v>
      </c>
      <c r="UI333" s="5">
        <v>74.718000000000004</v>
      </c>
      <c r="UJ333" s="8"/>
      <c r="UK333" s="8">
        <v>41873</v>
      </c>
      <c r="UL333" s="5">
        <v>117.706</v>
      </c>
      <c r="UM333" s="5">
        <v>120.01600000000001</v>
      </c>
      <c r="UO333" s="8"/>
      <c r="UT333" s="8"/>
      <c r="UY333" s="8"/>
      <c r="VD333" s="8"/>
      <c r="VI333" s="8"/>
      <c r="VN333" s="8"/>
      <c r="VS333" s="8"/>
      <c r="VX333" s="8"/>
      <c r="WM333" s="8"/>
      <c r="WR333" s="8"/>
      <c r="WW333" s="8"/>
      <c r="XB333" s="8"/>
      <c r="XG333" s="8"/>
      <c r="XL333" s="8"/>
      <c r="XQ333" s="8"/>
      <c r="XV333" s="8"/>
      <c r="YK333" s="8"/>
      <c r="YP333" s="8"/>
      <c r="YU333" s="8"/>
      <c r="YZ333" s="8"/>
      <c r="ZE333" s="8"/>
      <c r="ZJ333" s="8"/>
      <c r="ZO333" s="8"/>
      <c r="ZT333" s="8"/>
    </row>
    <row r="334" spans="37:696">
      <c r="AK334" s="8">
        <v>39546</v>
      </c>
      <c r="AL334" s="5">
        <v>100.04</v>
      </c>
      <c r="AM334" s="5">
        <v>102.265</v>
      </c>
      <c r="AO334" s="8">
        <v>39546</v>
      </c>
      <c r="AP334" s="5">
        <v>99.718999999999994</v>
      </c>
      <c r="AQ334" s="5">
        <v>100.52500000000001</v>
      </c>
      <c r="AS334" s="8">
        <v>39546</v>
      </c>
      <c r="AT334" s="5">
        <v>100.595</v>
      </c>
      <c r="AU334" s="5">
        <v>110.908</v>
      </c>
      <c r="AW334" s="8">
        <v>39546</v>
      </c>
      <c r="AX334" s="5">
        <v>99.811000000000007</v>
      </c>
      <c r="AY334" s="5">
        <v>100.068</v>
      </c>
      <c r="BA334" s="8">
        <v>39546</v>
      </c>
      <c r="BB334" s="5">
        <v>99.234999999999999</v>
      </c>
      <c r="BC334" s="5">
        <v>99.811999999999998</v>
      </c>
      <c r="BE334" s="8">
        <v>39546</v>
      </c>
      <c r="BF334" s="5">
        <v>99.12</v>
      </c>
      <c r="BG334" s="5">
        <v>100.587</v>
      </c>
      <c r="BI334" s="8">
        <v>39546</v>
      </c>
      <c r="BJ334" s="5">
        <v>100.547</v>
      </c>
      <c r="BK334" s="5">
        <v>102.55</v>
      </c>
      <c r="BM334" s="8">
        <v>39546</v>
      </c>
      <c r="BN334" s="5">
        <v>99.805000000000007</v>
      </c>
      <c r="BO334" s="5">
        <v>101.014</v>
      </c>
      <c r="BQ334" s="8">
        <v>39546</v>
      </c>
      <c r="BR334" s="5">
        <v>100.55</v>
      </c>
      <c r="BS334" s="5">
        <v>102.441</v>
      </c>
      <c r="BU334" s="8">
        <v>39546</v>
      </c>
      <c r="BV334" s="5">
        <v>98.582999999999998</v>
      </c>
      <c r="BW334" s="5">
        <v>99.3</v>
      </c>
      <c r="BY334" s="8">
        <v>39601</v>
      </c>
      <c r="BZ334" s="5">
        <v>99.299000000000007</v>
      </c>
      <c r="CA334" s="5">
        <v>100.342</v>
      </c>
      <c r="CC334" s="8">
        <v>39546</v>
      </c>
      <c r="CD334" s="5">
        <v>97.680999999999997</v>
      </c>
      <c r="CE334" s="5">
        <v>98.567999999999998</v>
      </c>
      <c r="CG334" s="8">
        <v>39752</v>
      </c>
      <c r="CH334" s="5">
        <v>101.648</v>
      </c>
      <c r="CI334" s="5">
        <v>102.822</v>
      </c>
      <c r="CK334" s="8">
        <v>39546</v>
      </c>
      <c r="CL334" s="5">
        <v>98.995000000000005</v>
      </c>
      <c r="CM334" s="5">
        <v>106.85599999999999</v>
      </c>
      <c r="CO334" s="8">
        <v>39546</v>
      </c>
      <c r="CP334" s="5">
        <v>103.789</v>
      </c>
      <c r="CQ334" s="5">
        <v>106.23699999999999</v>
      </c>
      <c r="CS334" s="8">
        <v>39966</v>
      </c>
      <c r="CT334" s="5">
        <v>103.524</v>
      </c>
      <c r="CU334" s="5">
        <v>104.809</v>
      </c>
      <c r="CW334" s="8">
        <v>39546</v>
      </c>
      <c r="CX334" s="5">
        <v>98.813999999999993</v>
      </c>
      <c r="CY334" s="5">
        <v>99.070999999999998</v>
      </c>
      <c r="DA334" s="8">
        <v>39546</v>
      </c>
      <c r="DB334" s="5">
        <v>103.919</v>
      </c>
      <c r="DC334" s="5">
        <v>104.929</v>
      </c>
      <c r="DE334" s="8">
        <v>40149</v>
      </c>
      <c r="DF334" s="5">
        <v>104.755</v>
      </c>
      <c r="DG334" s="5">
        <v>105.89400000000001</v>
      </c>
      <c r="DI334" s="8">
        <v>39546</v>
      </c>
      <c r="DJ334" s="5">
        <v>99.247</v>
      </c>
      <c r="DK334" s="5">
        <v>99.522000000000006</v>
      </c>
      <c r="DM334" s="8">
        <v>39546</v>
      </c>
      <c r="DN334" s="5">
        <v>103.48099999999999</v>
      </c>
      <c r="DO334" s="5">
        <v>104.443</v>
      </c>
      <c r="DQ334" s="8">
        <v>40331</v>
      </c>
      <c r="DR334" s="5">
        <v>101.548</v>
      </c>
      <c r="DS334" s="5">
        <v>102.34699999999999</v>
      </c>
      <c r="DU334" s="8">
        <v>39646</v>
      </c>
      <c r="DV334" s="5">
        <v>97.328999999999994</v>
      </c>
      <c r="DW334" s="5">
        <v>98.4</v>
      </c>
      <c r="DY334" s="8">
        <v>40451</v>
      </c>
      <c r="DZ334" s="5">
        <v>101.04300000000001</v>
      </c>
      <c r="EA334" s="5">
        <v>101.69499999999999</v>
      </c>
      <c r="EC334" s="8">
        <v>39630</v>
      </c>
      <c r="ED334" s="5">
        <v>98.679000000000002</v>
      </c>
      <c r="EE334" s="5">
        <v>103.902</v>
      </c>
      <c r="EG334" s="8">
        <v>39827</v>
      </c>
      <c r="EH334" s="5">
        <v>103.068</v>
      </c>
      <c r="EI334" s="5">
        <v>104.18899999999999</v>
      </c>
      <c r="EK334" s="8">
        <v>40634</v>
      </c>
      <c r="EL334" s="5">
        <v>99.25</v>
      </c>
      <c r="EM334" s="5">
        <v>99.864999999999995</v>
      </c>
      <c r="EO334" s="8">
        <v>39546</v>
      </c>
      <c r="EP334" s="5">
        <v>103.05</v>
      </c>
      <c r="EQ334" s="5">
        <v>103.96299999999999</v>
      </c>
      <c r="ES334" s="8">
        <v>40042</v>
      </c>
      <c r="ET334" s="5">
        <v>105.417</v>
      </c>
      <c r="EU334" s="8">
        <v>106.892</v>
      </c>
      <c r="EW334" s="8">
        <v>40786</v>
      </c>
      <c r="EX334" s="5">
        <v>97.692999999999998</v>
      </c>
      <c r="EY334" s="5">
        <v>98.218000000000004</v>
      </c>
      <c r="EZ334" s="8"/>
      <c r="FA334" s="8">
        <v>39546</v>
      </c>
      <c r="FB334" s="5">
        <v>100.98399999999999</v>
      </c>
      <c r="FC334" s="5">
        <v>101.801</v>
      </c>
      <c r="FE334" s="8">
        <v>40939</v>
      </c>
      <c r="FF334" s="5">
        <v>98.004999999999995</v>
      </c>
      <c r="FG334" s="5">
        <v>98.585999999999999</v>
      </c>
      <c r="FI334" s="8">
        <v>40288</v>
      </c>
      <c r="FJ334" s="8">
        <v>105.628</v>
      </c>
      <c r="FK334" s="5">
        <v>106.95699999999999</v>
      </c>
      <c r="FM334" s="8">
        <v>41094</v>
      </c>
      <c r="FN334" s="5">
        <v>99.408000000000001</v>
      </c>
      <c r="FO334" s="8">
        <v>100.21899999999999</v>
      </c>
      <c r="FQ334" s="8">
        <v>40436</v>
      </c>
      <c r="FR334" s="5">
        <v>103.917</v>
      </c>
      <c r="FS334" s="5">
        <v>104.97799999999999</v>
      </c>
      <c r="FT334" s="8"/>
      <c r="FU334" s="8">
        <v>41215</v>
      </c>
      <c r="FV334" s="5">
        <v>103.295</v>
      </c>
      <c r="FW334" s="5">
        <v>104.785</v>
      </c>
      <c r="FY334" s="8">
        <v>39546</v>
      </c>
      <c r="FZ334" s="5">
        <v>100.79300000000001</v>
      </c>
      <c r="GA334" s="5">
        <v>101.61</v>
      </c>
      <c r="GC334" s="8">
        <v>39546</v>
      </c>
      <c r="GD334" s="8">
        <v>102.149</v>
      </c>
      <c r="GE334" s="5">
        <v>112.65900000000001</v>
      </c>
      <c r="GG334" s="8">
        <v>41339</v>
      </c>
      <c r="GH334" s="5">
        <v>107.045</v>
      </c>
      <c r="GI334" s="8">
        <v>108.968</v>
      </c>
      <c r="GK334" s="8">
        <v>39546</v>
      </c>
      <c r="GL334" s="5">
        <v>100.70099999999999</v>
      </c>
      <c r="GM334" s="5">
        <v>101.518</v>
      </c>
      <c r="GN334" s="8"/>
      <c r="GO334" s="8">
        <v>41446</v>
      </c>
      <c r="GP334" s="5">
        <v>100.86499999999999</v>
      </c>
      <c r="GQ334" s="5">
        <v>101.66</v>
      </c>
      <c r="GS334" s="8">
        <v>40652</v>
      </c>
      <c r="GT334" s="5">
        <v>97.495999999999995</v>
      </c>
      <c r="GU334" s="5">
        <v>97.585999999999999</v>
      </c>
      <c r="GW334" s="8">
        <v>40800</v>
      </c>
      <c r="GX334" s="8">
        <v>93.575000000000003</v>
      </c>
      <c r="GY334" s="5">
        <v>94.361999999999995</v>
      </c>
      <c r="HA334" s="8">
        <v>41565</v>
      </c>
      <c r="HB334" s="5">
        <v>105.24299999999999</v>
      </c>
      <c r="HC334" s="8">
        <v>106.46599999999999</v>
      </c>
      <c r="HE334" s="8">
        <v>39546</v>
      </c>
      <c r="HF334" s="5">
        <v>97.403000000000006</v>
      </c>
      <c r="HG334" s="5">
        <v>98.123999999999995</v>
      </c>
      <c r="HH334" s="8"/>
      <c r="HI334" s="8">
        <v>40953</v>
      </c>
      <c r="HJ334" s="5">
        <v>97.308000000000007</v>
      </c>
      <c r="HK334" s="5">
        <v>98.197999999999993</v>
      </c>
      <c r="HM334" s="8">
        <v>41718</v>
      </c>
      <c r="HN334" s="5">
        <v>103.313</v>
      </c>
      <c r="HO334" s="5">
        <v>104.17400000000001</v>
      </c>
      <c r="HQ334" s="8">
        <v>41523</v>
      </c>
      <c r="HR334" s="8">
        <v>101.38</v>
      </c>
      <c r="HS334" s="5">
        <v>102.959</v>
      </c>
      <c r="HU334" s="8">
        <v>41108</v>
      </c>
      <c r="HV334" s="5">
        <v>96.605000000000004</v>
      </c>
      <c r="HW334" s="8">
        <v>97.619</v>
      </c>
      <c r="HY334" s="8">
        <v>41871</v>
      </c>
      <c r="HZ334" s="5">
        <v>103.22499999999999</v>
      </c>
      <c r="IA334" s="5">
        <v>103.848</v>
      </c>
      <c r="IB334" s="8"/>
      <c r="IC334" s="8">
        <v>42025</v>
      </c>
      <c r="ID334" s="5">
        <v>104.13800000000001</v>
      </c>
      <c r="IE334" s="5">
        <v>104.486</v>
      </c>
      <c r="IG334" s="8">
        <v>39546</v>
      </c>
      <c r="IH334" s="5">
        <v>96.27</v>
      </c>
      <c r="II334" s="5">
        <v>96.991</v>
      </c>
      <c r="IK334" s="8">
        <v>41142</v>
      </c>
      <c r="IL334" s="8">
        <v>95.605000000000004</v>
      </c>
      <c r="IM334" s="5">
        <v>101.633</v>
      </c>
      <c r="IO334" s="8">
        <v>41466</v>
      </c>
      <c r="IP334" s="5">
        <v>106.36499999999999</v>
      </c>
      <c r="IQ334" s="8">
        <v>107.952</v>
      </c>
      <c r="IS334" s="8">
        <v>42025</v>
      </c>
      <c r="IT334" s="5">
        <v>103.42</v>
      </c>
      <c r="IU334" s="5">
        <v>103.706</v>
      </c>
      <c r="IV334" s="8"/>
      <c r="IW334" s="8">
        <v>41998</v>
      </c>
      <c r="IX334" s="5">
        <v>104.152</v>
      </c>
      <c r="IY334" s="5">
        <v>104.49299999999999</v>
      </c>
      <c r="JA334" s="8">
        <v>42116</v>
      </c>
      <c r="JB334" s="5">
        <v>102.291</v>
      </c>
      <c r="JC334" s="5">
        <v>102.827</v>
      </c>
      <c r="JE334" s="8">
        <v>39547</v>
      </c>
      <c r="JF334" s="8">
        <v>97.313999999999993</v>
      </c>
      <c r="JG334" s="5">
        <v>98.116</v>
      </c>
      <c r="JI334" s="8">
        <v>42025</v>
      </c>
      <c r="JJ334" s="5">
        <v>103.64400000000001</v>
      </c>
      <c r="JK334" s="8">
        <v>103.854</v>
      </c>
      <c r="JM334" s="8">
        <v>41639</v>
      </c>
      <c r="JN334" s="5">
        <v>108.435</v>
      </c>
      <c r="JO334" s="5">
        <v>109.301</v>
      </c>
      <c r="JP334" s="8"/>
      <c r="JQ334" s="8">
        <v>42236</v>
      </c>
      <c r="JR334" s="5">
        <v>101.758</v>
      </c>
      <c r="JS334" s="5">
        <v>102.074</v>
      </c>
      <c r="JU334" s="8">
        <v>41640</v>
      </c>
      <c r="JV334" s="5">
        <v>108.426</v>
      </c>
      <c r="JW334" s="5">
        <v>108.895</v>
      </c>
      <c r="JY334" s="8">
        <v>39546</v>
      </c>
      <c r="JZ334" s="8">
        <v>106.566</v>
      </c>
      <c r="KA334" s="5">
        <v>107.575</v>
      </c>
      <c r="KC334" s="8">
        <v>41142</v>
      </c>
      <c r="KD334" s="5">
        <v>92.802999999999997</v>
      </c>
      <c r="KE334" s="8">
        <v>107.134</v>
      </c>
      <c r="KG334" s="8">
        <v>41744</v>
      </c>
      <c r="KH334" s="5">
        <v>107.626</v>
      </c>
      <c r="KI334" s="5">
        <v>109.288</v>
      </c>
      <c r="KJ334" s="8"/>
      <c r="KK334" s="8">
        <v>42052</v>
      </c>
      <c r="KL334" s="5">
        <v>104.598</v>
      </c>
      <c r="KM334" s="5">
        <v>104.84</v>
      </c>
      <c r="KO334" s="8"/>
      <c r="KS334" s="8">
        <v>39849</v>
      </c>
      <c r="KT334" s="8">
        <v>101.322</v>
      </c>
      <c r="KU334" s="5">
        <v>101.434</v>
      </c>
      <c r="KY334" s="8"/>
      <c r="LA334" s="8">
        <v>41871</v>
      </c>
      <c r="LB334" s="5">
        <v>109.601</v>
      </c>
      <c r="LC334" s="5">
        <v>110.414</v>
      </c>
      <c r="LD334" s="8"/>
      <c r="LE334" s="8">
        <v>41142</v>
      </c>
      <c r="LF334" s="5">
        <v>99.117999999999995</v>
      </c>
      <c r="LG334" s="5">
        <v>99.399000000000001</v>
      </c>
      <c r="LI334" s="8">
        <v>42025</v>
      </c>
      <c r="LJ334" s="5">
        <v>105.13200000000001</v>
      </c>
      <c r="LK334" s="5">
        <v>106.845</v>
      </c>
      <c r="LN334" s="8"/>
      <c r="LQ334" s="8">
        <v>41998</v>
      </c>
      <c r="LR334" s="5">
        <v>110.26600000000001</v>
      </c>
      <c r="LS334" s="8">
        <v>110.545</v>
      </c>
      <c r="LU334" s="8">
        <v>39546</v>
      </c>
      <c r="LV334" s="5">
        <v>98.072000000000003</v>
      </c>
      <c r="LW334" s="5">
        <v>98.888999999999996</v>
      </c>
      <c r="LX334" s="8"/>
      <c r="LY334" s="8">
        <v>41142</v>
      </c>
      <c r="LZ334" s="5">
        <v>97.503</v>
      </c>
      <c r="MA334" s="5">
        <v>99.655000000000001</v>
      </c>
      <c r="MC334" s="8">
        <v>42135</v>
      </c>
      <c r="MD334" s="5">
        <v>107.503</v>
      </c>
      <c r="ME334" s="5">
        <v>107.58499999999999</v>
      </c>
      <c r="MG334" s="8">
        <v>42283</v>
      </c>
      <c r="MH334" s="8">
        <v>103.71899999999999</v>
      </c>
      <c r="MI334" s="5">
        <v>103.996</v>
      </c>
      <c r="MK334" s="8">
        <v>41142</v>
      </c>
      <c r="ML334" s="5">
        <v>95.718000000000004</v>
      </c>
      <c r="MM334" s="8">
        <v>97.75</v>
      </c>
      <c r="MO334" s="8">
        <v>41142</v>
      </c>
      <c r="MP334" s="5">
        <v>89.683000000000007</v>
      </c>
      <c r="MQ334" s="5">
        <v>98.765000000000001</v>
      </c>
      <c r="MR334" s="8"/>
      <c r="MW334" s="8">
        <v>39546</v>
      </c>
      <c r="MX334" s="5">
        <v>99.209000000000003</v>
      </c>
      <c r="MY334" s="5">
        <v>100.074</v>
      </c>
      <c r="NA334" s="8">
        <v>41142</v>
      </c>
      <c r="NB334" s="8">
        <v>94.45</v>
      </c>
      <c r="NC334" s="5">
        <v>96.483000000000004</v>
      </c>
      <c r="NE334" s="8">
        <v>42216</v>
      </c>
      <c r="NF334" s="5">
        <v>104.70099999999999</v>
      </c>
      <c r="NG334" s="8">
        <v>105.648</v>
      </c>
      <c r="NM334" s="8">
        <v>41142</v>
      </c>
      <c r="NN334" s="5">
        <v>92.363</v>
      </c>
      <c r="NO334" s="5">
        <v>94.275999999999996</v>
      </c>
      <c r="NQ334" s="8"/>
      <c r="NY334" s="8">
        <v>41142</v>
      </c>
      <c r="NZ334" s="5">
        <v>90.055000000000007</v>
      </c>
      <c r="OA334" s="8">
        <v>91.847999999999999</v>
      </c>
      <c r="OC334" s="8">
        <v>42030</v>
      </c>
      <c r="OD334" s="5">
        <v>116.179</v>
      </c>
      <c r="OE334" s="5">
        <v>117.09099999999999</v>
      </c>
      <c r="OF334" s="8"/>
      <c r="OG334" s="8">
        <v>39546</v>
      </c>
      <c r="OH334" s="5">
        <v>90.822999999999993</v>
      </c>
      <c r="OI334" s="5">
        <v>91.543999999999997</v>
      </c>
      <c r="OK334" s="8">
        <v>41142</v>
      </c>
      <c r="OL334" s="5">
        <v>95.555000000000007</v>
      </c>
      <c r="OM334" s="5">
        <v>97.826999999999998</v>
      </c>
      <c r="OO334" s="8">
        <v>41142</v>
      </c>
      <c r="OP334" s="5">
        <v>83.155000000000001</v>
      </c>
      <c r="OQ334" s="5">
        <v>89.588999999999999</v>
      </c>
      <c r="OS334" s="8">
        <v>42270</v>
      </c>
      <c r="OT334" s="5">
        <v>105.938</v>
      </c>
      <c r="OU334" s="8">
        <v>106.53700000000001</v>
      </c>
      <c r="OW334" s="8">
        <v>41639</v>
      </c>
      <c r="OX334" s="5">
        <v>109.30500000000001</v>
      </c>
      <c r="OY334" s="5">
        <v>111.059</v>
      </c>
      <c r="OZ334" s="8"/>
      <c r="PE334" s="8">
        <v>41639</v>
      </c>
      <c r="PF334" s="5">
        <v>112.346</v>
      </c>
      <c r="PG334" s="5">
        <v>114.27500000000001</v>
      </c>
      <c r="PJ334" s="8"/>
      <c r="PM334" s="8">
        <v>41639</v>
      </c>
      <c r="PN334" s="5">
        <v>112.437</v>
      </c>
      <c r="PO334" s="8">
        <v>113.44</v>
      </c>
      <c r="PT334" s="8"/>
      <c r="PU334" s="8">
        <v>41814</v>
      </c>
      <c r="PV334" s="5">
        <v>114.854</v>
      </c>
      <c r="PW334" s="5">
        <v>115.551</v>
      </c>
      <c r="PY334" s="8">
        <v>41142</v>
      </c>
      <c r="PZ334" s="5">
        <v>93.352999999999994</v>
      </c>
      <c r="QA334" s="5">
        <v>93.649000000000001</v>
      </c>
      <c r="QC334" s="8">
        <v>41142</v>
      </c>
      <c r="QD334" s="5">
        <v>83.105000000000004</v>
      </c>
      <c r="QE334" s="5">
        <v>94.599000000000004</v>
      </c>
      <c r="QG334" s="8">
        <v>39546</v>
      </c>
      <c r="QH334" s="5">
        <v>145.79400000000001</v>
      </c>
      <c r="QI334" s="8">
        <v>149.79900000000001</v>
      </c>
      <c r="QK334" s="8">
        <v>41246</v>
      </c>
      <c r="QL334" s="5">
        <v>133.03100000000001</v>
      </c>
      <c r="QM334" s="5">
        <v>136.90899999999999</v>
      </c>
      <c r="QN334" s="8"/>
      <c r="QO334" s="8">
        <v>41576</v>
      </c>
      <c r="QP334" s="5">
        <v>67.778999999999996</v>
      </c>
      <c r="QQ334" s="5">
        <v>67.778999999999996</v>
      </c>
      <c r="QS334" s="8">
        <v>41955</v>
      </c>
      <c r="QT334" s="5">
        <v>119.06100000000001</v>
      </c>
      <c r="QU334" s="5">
        <v>119.98</v>
      </c>
      <c r="QW334" s="8">
        <v>42160</v>
      </c>
      <c r="QX334" s="5">
        <v>112.747</v>
      </c>
      <c r="QY334" s="5">
        <v>113.76600000000001</v>
      </c>
      <c r="RA334" s="8">
        <v>42177</v>
      </c>
      <c r="RB334" s="5">
        <v>111.574</v>
      </c>
      <c r="RC334" s="8">
        <v>112.95</v>
      </c>
      <c r="RE334" s="8">
        <v>42356</v>
      </c>
      <c r="RF334" s="5">
        <v>108.877</v>
      </c>
      <c r="RG334" s="5">
        <v>109.02</v>
      </c>
      <c r="RI334" s="8">
        <v>41142</v>
      </c>
      <c r="RJ334" s="5">
        <v>92.933000000000007</v>
      </c>
      <c r="RK334" s="5">
        <v>95.323999999999998</v>
      </c>
      <c r="RR334" s="8"/>
      <c r="RU334" s="8">
        <v>41142</v>
      </c>
      <c r="RV334" s="5">
        <v>88.168000000000006</v>
      </c>
      <c r="RW334" s="8">
        <v>90.32</v>
      </c>
      <c r="RY334" s="8">
        <v>42025</v>
      </c>
      <c r="RZ334" s="5">
        <v>122.83499999999999</v>
      </c>
      <c r="SA334" s="5">
        <v>131.37700000000001</v>
      </c>
      <c r="SB334" s="8"/>
      <c r="SC334" s="8">
        <v>39546</v>
      </c>
      <c r="SD334" s="5">
        <v>129.042</v>
      </c>
      <c r="SE334" s="5">
        <v>132.268</v>
      </c>
      <c r="SG334" s="8">
        <v>39546</v>
      </c>
      <c r="SH334" s="5">
        <v>120.251</v>
      </c>
      <c r="SI334" s="5">
        <v>123.14400000000001</v>
      </c>
      <c r="SK334" s="8">
        <v>41814</v>
      </c>
      <c r="SL334" s="8">
        <v>115.684</v>
      </c>
      <c r="SM334" s="5">
        <v>117.20699999999999</v>
      </c>
      <c r="SO334" s="8">
        <v>39546</v>
      </c>
      <c r="SP334" s="5">
        <v>104.54900000000001</v>
      </c>
      <c r="SQ334" s="8">
        <v>106.886</v>
      </c>
      <c r="SS334" s="8">
        <v>42240</v>
      </c>
      <c r="ST334" s="5">
        <v>114.036</v>
      </c>
      <c r="SU334" s="5">
        <v>115.72799999999999</v>
      </c>
      <c r="SV334" s="8"/>
      <c r="SW334" s="8">
        <v>39546</v>
      </c>
      <c r="SX334" s="5">
        <v>114.538</v>
      </c>
      <c r="SY334" s="5">
        <v>117.208</v>
      </c>
      <c r="TF334" s="8"/>
      <c r="TI334" s="8">
        <v>39546</v>
      </c>
      <c r="TJ334" s="5">
        <v>111.379</v>
      </c>
      <c r="TK334" s="5">
        <v>112.485</v>
      </c>
      <c r="TM334" s="8">
        <v>39546</v>
      </c>
      <c r="TN334" s="5">
        <v>100.794</v>
      </c>
      <c r="TO334" s="5">
        <v>101.756</v>
      </c>
      <c r="TP334" s="8"/>
      <c r="TQ334" s="8">
        <v>41142</v>
      </c>
      <c r="TR334" s="5">
        <v>69.192999999999998</v>
      </c>
      <c r="TS334" s="5">
        <v>82.566999999999993</v>
      </c>
      <c r="TU334" s="8">
        <v>39546</v>
      </c>
      <c r="TV334" s="5">
        <v>85.484999999999999</v>
      </c>
      <c r="TW334" s="5">
        <v>86.254000000000005</v>
      </c>
      <c r="TY334" s="8">
        <v>39849</v>
      </c>
      <c r="TZ334" s="8">
        <v>96.707999999999998</v>
      </c>
      <c r="UA334" s="5">
        <v>96.831999999999994</v>
      </c>
      <c r="UC334" s="8">
        <v>41142</v>
      </c>
      <c r="UD334" s="5">
        <v>84.8</v>
      </c>
      <c r="UE334" s="8">
        <v>87.191000000000003</v>
      </c>
      <c r="UG334" s="8">
        <v>41142</v>
      </c>
      <c r="UH334" s="5">
        <v>69.77</v>
      </c>
      <c r="UI334" s="5">
        <v>75.751999999999995</v>
      </c>
      <c r="UJ334" s="8"/>
      <c r="UK334" s="8">
        <v>41876</v>
      </c>
      <c r="UL334" s="5">
        <v>119.048</v>
      </c>
      <c r="UM334" s="5">
        <v>121.371</v>
      </c>
      <c r="UO334" s="8"/>
      <c r="UT334" s="8"/>
      <c r="UY334" s="8"/>
      <c r="VD334" s="8"/>
      <c r="VI334" s="8"/>
      <c r="VN334" s="8"/>
      <c r="VS334" s="8"/>
      <c r="VX334" s="8"/>
      <c r="WM334" s="8"/>
      <c r="WR334" s="8"/>
      <c r="WW334" s="8"/>
      <c r="XB334" s="8"/>
      <c r="XG334" s="8"/>
      <c r="XL334" s="8"/>
      <c r="XQ334" s="8"/>
      <c r="XV334" s="8"/>
      <c r="YK334" s="8"/>
      <c r="YP334" s="8"/>
      <c r="YU334" s="8"/>
      <c r="YZ334" s="8"/>
      <c r="ZE334" s="8"/>
      <c r="ZJ334" s="8"/>
      <c r="ZO334" s="8"/>
      <c r="ZT334" s="8"/>
    </row>
    <row r="335" spans="37:696">
      <c r="AK335" s="8">
        <v>39547</v>
      </c>
      <c r="AL335" s="5">
        <v>100.03400000000001</v>
      </c>
      <c r="AM335" s="5">
        <v>102.3</v>
      </c>
      <c r="AO335" s="8">
        <v>39547</v>
      </c>
      <c r="AP335" s="5">
        <v>99.728999999999999</v>
      </c>
      <c r="AQ335" s="5">
        <v>100.55500000000001</v>
      </c>
      <c r="AS335" s="8">
        <v>39547</v>
      </c>
      <c r="AT335" s="5">
        <v>100.584</v>
      </c>
      <c r="AU335" s="5">
        <v>110.94799999999999</v>
      </c>
      <c r="AW335" s="8">
        <v>39547</v>
      </c>
      <c r="AX335" s="5">
        <v>99.813000000000002</v>
      </c>
      <c r="AY335" s="5">
        <v>100.098</v>
      </c>
      <c r="BA335" s="8">
        <v>39547</v>
      </c>
      <c r="BB335" s="5">
        <v>99.238</v>
      </c>
      <c r="BC335" s="5">
        <v>99.84</v>
      </c>
      <c r="BE335" s="8">
        <v>39547</v>
      </c>
      <c r="BF335" s="5">
        <v>99.137</v>
      </c>
      <c r="BG335" s="5">
        <v>100.629</v>
      </c>
      <c r="BI335" s="8">
        <v>39547</v>
      </c>
      <c r="BJ335" s="5">
        <v>100.54300000000001</v>
      </c>
      <c r="BK335" s="5">
        <v>102.583</v>
      </c>
      <c r="BM335" s="8">
        <v>39547</v>
      </c>
      <c r="BN335" s="5">
        <v>99.804000000000002</v>
      </c>
      <c r="BO335" s="5">
        <v>101.044</v>
      </c>
      <c r="BQ335" s="8">
        <v>39547</v>
      </c>
      <c r="BR335" s="5">
        <v>100.574</v>
      </c>
      <c r="BS335" s="5">
        <v>102.501</v>
      </c>
      <c r="BU335" s="8">
        <v>39547</v>
      </c>
      <c r="BV335" s="5">
        <v>98.638000000000005</v>
      </c>
      <c r="BW335" s="5">
        <v>99.38</v>
      </c>
      <c r="BY335" s="8">
        <v>39602</v>
      </c>
      <c r="BZ335" s="5">
        <v>99.212000000000003</v>
      </c>
      <c r="CA335" s="5">
        <v>100.26600000000001</v>
      </c>
      <c r="CC335" s="8">
        <v>39547</v>
      </c>
      <c r="CD335" s="5">
        <v>97.762</v>
      </c>
      <c r="CE335" s="5">
        <v>98.671000000000006</v>
      </c>
      <c r="CG335" s="8">
        <v>39755</v>
      </c>
      <c r="CH335" s="5">
        <v>101.694</v>
      </c>
      <c r="CI335" s="5">
        <v>102.88</v>
      </c>
      <c r="CK335" s="8">
        <v>39547</v>
      </c>
      <c r="CL335" s="5">
        <v>99.11</v>
      </c>
      <c r="CM335" s="5">
        <v>107.02500000000001</v>
      </c>
      <c r="CO335" s="8">
        <v>39547</v>
      </c>
      <c r="CP335" s="5">
        <v>103.86</v>
      </c>
      <c r="CQ335" s="5">
        <v>106.35299999999999</v>
      </c>
      <c r="CS335" s="8">
        <v>39967</v>
      </c>
      <c r="CT335" s="5">
        <v>103.50700000000001</v>
      </c>
      <c r="CU335" s="5">
        <v>104.82299999999999</v>
      </c>
      <c r="CW335" s="8">
        <v>39547</v>
      </c>
      <c r="CX335" s="5">
        <v>98.927999999999997</v>
      </c>
      <c r="CY335" s="5">
        <v>99.212999999999994</v>
      </c>
      <c r="DA335" s="8">
        <v>39547</v>
      </c>
      <c r="DB335" s="5">
        <v>104.03100000000001</v>
      </c>
      <c r="DC335" s="5">
        <v>105.084</v>
      </c>
      <c r="DE335" s="8">
        <v>40150</v>
      </c>
      <c r="DF335" s="5">
        <v>104.673</v>
      </c>
      <c r="DG335" s="5">
        <v>105.824</v>
      </c>
      <c r="DI335" s="8">
        <v>39547</v>
      </c>
      <c r="DJ335" s="5">
        <v>99.353999999999999</v>
      </c>
      <c r="DK335" s="5">
        <v>99.66</v>
      </c>
      <c r="DM335" s="8">
        <v>39547</v>
      </c>
      <c r="DN335" s="5">
        <v>103.608</v>
      </c>
      <c r="DO335" s="5">
        <v>104.611</v>
      </c>
      <c r="DQ335" s="8">
        <v>40332</v>
      </c>
      <c r="DR335" s="5">
        <v>101.514</v>
      </c>
      <c r="DS335" s="5">
        <v>102.321</v>
      </c>
      <c r="DU335" s="8">
        <v>39647</v>
      </c>
      <c r="DV335" s="5">
        <v>96.91</v>
      </c>
      <c r="DW335" s="5">
        <v>97.992000000000004</v>
      </c>
      <c r="DY335" s="8">
        <v>40452</v>
      </c>
      <c r="DZ335" s="5">
        <v>101.086</v>
      </c>
      <c r="EA335" s="5">
        <v>101.745</v>
      </c>
      <c r="EC335" s="8">
        <v>39631</v>
      </c>
      <c r="ED335" s="5">
        <v>98.698999999999998</v>
      </c>
      <c r="EE335" s="5">
        <v>104.002</v>
      </c>
      <c r="EG335" s="8">
        <v>39828</v>
      </c>
      <c r="EH335" s="5">
        <v>103.00700000000001</v>
      </c>
      <c r="EI335" s="5">
        <v>104.14</v>
      </c>
      <c r="EK335" s="8">
        <v>40637</v>
      </c>
      <c r="EL335" s="5">
        <v>99.317999999999998</v>
      </c>
      <c r="EM335" s="5">
        <v>99.938000000000002</v>
      </c>
      <c r="EO335" s="8">
        <v>39547</v>
      </c>
      <c r="EP335" s="5">
        <v>103.18</v>
      </c>
      <c r="EQ335" s="5">
        <v>104.133</v>
      </c>
      <c r="ES335" s="8">
        <v>40043</v>
      </c>
      <c r="ET335" s="5">
        <v>105.48399999999999</v>
      </c>
      <c r="EU335" s="8">
        <v>106.97</v>
      </c>
      <c r="EW335" s="8">
        <v>40787</v>
      </c>
      <c r="EX335" s="5">
        <v>97.707999999999998</v>
      </c>
      <c r="EY335" s="5">
        <v>98.238</v>
      </c>
      <c r="EZ335" s="8"/>
      <c r="FA335" s="8">
        <v>39547</v>
      </c>
      <c r="FB335" s="5">
        <v>101.083</v>
      </c>
      <c r="FC335" s="5">
        <v>101.935</v>
      </c>
      <c r="FE335" s="8">
        <v>40940</v>
      </c>
      <c r="FF335" s="5">
        <v>98.593000000000004</v>
      </c>
      <c r="FG335" s="5">
        <v>99.192999999999998</v>
      </c>
      <c r="FI335" s="8">
        <v>40289</v>
      </c>
      <c r="FJ335" s="8">
        <v>105.57</v>
      </c>
      <c r="FK335" s="5">
        <v>106.93</v>
      </c>
      <c r="FM335" s="8">
        <v>41095</v>
      </c>
      <c r="FN335" s="5">
        <v>98.927000000000007</v>
      </c>
      <c r="FO335" s="8">
        <v>99.747</v>
      </c>
      <c r="FQ335" s="8">
        <v>40437</v>
      </c>
      <c r="FR335" s="5">
        <v>103.788</v>
      </c>
      <c r="FS335" s="5">
        <v>104.85899999999999</v>
      </c>
      <c r="FT335" s="8"/>
      <c r="FU335" s="8">
        <v>41218</v>
      </c>
      <c r="FV335" s="5">
        <v>103.255</v>
      </c>
      <c r="FW335" s="5">
        <v>104.756</v>
      </c>
      <c r="FY335" s="8">
        <v>39547</v>
      </c>
      <c r="FZ335" s="5">
        <v>100.877</v>
      </c>
      <c r="GA335" s="5">
        <v>101.729</v>
      </c>
      <c r="GC335" s="8">
        <v>39547</v>
      </c>
      <c r="GD335" s="8">
        <v>102.253</v>
      </c>
      <c r="GE335" s="5">
        <v>112.83199999999999</v>
      </c>
      <c r="GG335" s="8">
        <v>41340</v>
      </c>
      <c r="GH335" s="5">
        <v>107.05</v>
      </c>
      <c r="GI335" s="8">
        <v>108.989</v>
      </c>
      <c r="GK335" s="8">
        <v>39547</v>
      </c>
      <c r="GL335" s="5">
        <v>100.779</v>
      </c>
      <c r="GM335" s="5">
        <v>101.631</v>
      </c>
      <c r="GN335" s="8"/>
      <c r="GO335" s="8">
        <v>41449</v>
      </c>
      <c r="GP335" s="5">
        <v>100.468</v>
      </c>
      <c r="GQ335" s="5">
        <v>101.27</v>
      </c>
      <c r="GS335" s="8">
        <v>40653</v>
      </c>
      <c r="GT335" s="5">
        <v>97.52</v>
      </c>
      <c r="GU335" s="5">
        <v>97.617999999999995</v>
      </c>
      <c r="GW335" s="8">
        <v>40801</v>
      </c>
      <c r="GX335" s="8">
        <v>93.738</v>
      </c>
      <c r="GY335" s="5">
        <v>94.533000000000001</v>
      </c>
      <c r="HA335" s="8">
        <v>41568</v>
      </c>
      <c r="HB335" s="5">
        <v>105.235</v>
      </c>
      <c r="HC335" s="8">
        <v>106.47</v>
      </c>
      <c r="HE335" s="8">
        <v>39547</v>
      </c>
      <c r="HF335" s="5">
        <v>97.489000000000004</v>
      </c>
      <c r="HG335" s="5">
        <v>98.241</v>
      </c>
      <c r="HH335" s="8"/>
      <c r="HI335" s="8">
        <v>40954</v>
      </c>
      <c r="HJ335" s="5">
        <v>96.873000000000005</v>
      </c>
      <c r="HK335" s="5">
        <v>97.787999999999997</v>
      </c>
      <c r="HM335" s="8">
        <v>41719</v>
      </c>
      <c r="HN335" s="5">
        <v>103.325</v>
      </c>
      <c r="HO335" s="5">
        <v>104.194</v>
      </c>
      <c r="HQ335" s="8">
        <v>41526</v>
      </c>
      <c r="HR335" s="8">
        <v>101.35</v>
      </c>
      <c r="HS335" s="5">
        <v>102.93899999999999</v>
      </c>
      <c r="HU335" s="8">
        <v>41109</v>
      </c>
      <c r="HV335" s="5">
        <v>96.822000000000003</v>
      </c>
      <c r="HW335" s="8">
        <v>97.846999999999994</v>
      </c>
      <c r="HY335" s="8">
        <v>41872</v>
      </c>
      <c r="HZ335" s="5">
        <v>103.23399999999999</v>
      </c>
      <c r="IA335" s="5">
        <v>103.863</v>
      </c>
      <c r="IB335" s="8"/>
      <c r="IC335" s="8">
        <v>42026</v>
      </c>
      <c r="ID335" s="5">
        <v>104.059</v>
      </c>
      <c r="IE335" s="5">
        <v>104.417</v>
      </c>
      <c r="IG335" s="8">
        <v>39547</v>
      </c>
      <c r="IH335" s="5">
        <v>96.307000000000002</v>
      </c>
      <c r="II335" s="5">
        <v>97.058999999999997</v>
      </c>
      <c r="IK335" s="8">
        <v>41143</v>
      </c>
      <c r="IL335" s="8">
        <v>95.204999999999998</v>
      </c>
      <c r="IM335" s="5">
        <v>101.22199999999999</v>
      </c>
      <c r="IO335" s="8">
        <v>41467</v>
      </c>
      <c r="IP335" s="5">
        <v>106.3</v>
      </c>
      <c r="IQ335" s="8">
        <v>107.9</v>
      </c>
      <c r="IS335" s="8">
        <v>42026</v>
      </c>
      <c r="IT335" s="5">
        <v>103.402</v>
      </c>
      <c r="IU335" s="5">
        <v>103.69</v>
      </c>
      <c r="IV335" s="8"/>
      <c r="IW335" s="8">
        <v>41999</v>
      </c>
      <c r="IX335" s="5">
        <v>104.152</v>
      </c>
      <c r="IY335" s="5">
        <v>104.49299999999999</v>
      </c>
      <c r="JA335" s="8">
        <v>42117</v>
      </c>
      <c r="JB335" s="5">
        <v>102.277</v>
      </c>
      <c r="JC335" s="5">
        <v>102.825</v>
      </c>
      <c r="JE335" s="8">
        <v>39548</v>
      </c>
      <c r="JF335" s="8">
        <v>97.506</v>
      </c>
      <c r="JG335" s="5">
        <v>98.319000000000003</v>
      </c>
      <c r="JI335" s="8">
        <v>42026</v>
      </c>
      <c r="JJ335" s="5">
        <v>103.75</v>
      </c>
      <c r="JK335" s="8">
        <v>103.958</v>
      </c>
      <c r="JM335" s="8">
        <v>41640</v>
      </c>
      <c r="JN335" s="5">
        <v>108.435</v>
      </c>
      <c r="JO335" s="5">
        <v>109.301</v>
      </c>
      <c r="JP335" s="8"/>
      <c r="JQ335" s="8">
        <v>42237</v>
      </c>
      <c r="JR335" s="5">
        <v>101.765</v>
      </c>
      <c r="JS335" s="5">
        <v>102.083</v>
      </c>
      <c r="JU335" s="8">
        <v>41641</v>
      </c>
      <c r="JV335" s="5">
        <v>108.91200000000001</v>
      </c>
      <c r="JW335" s="5">
        <v>109.39400000000001</v>
      </c>
      <c r="JY335" s="8">
        <v>39547</v>
      </c>
      <c r="JZ335" s="8">
        <v>106.57299999999999</v>
      </c>
      <c r="KA335" s="5">
        <v>107.625</v>
      </c>
      <c r="KC335" s="8">
        <v>41143</v>
      </c>
      <c r="KD335" s="5">
        <v>92.658000000000001</v>
      </c>
      <c r="KE335" s="8">
        <v>106.979</v>
      </c>
      <c r="KG335" s="8">
        <v>41745</v>
      </c>
      <c r="KH335" s="5">
        <v>107.626</v>
      </c>
      <c r="KI335" s="5">
        <v>109.29900000000001</v>
      </c>
      <c r="KJ335" s="8"/>
      <c r="KK335" s="8">
        <v>42053</v>
      </c>
      <c r="KL335" s="5">
        <v>104.624</v>
      </c>
      <c r="KM335" s="5">
        <v>104.872</v>
      </c>
      <c r="KO335" s="8"/>
      <c r="KS335" s="8">
        <v>39850</v>
      </c>
      <c r="KT335" s="8">
        <v>101.462</v>
      </c>
      <c r="KU335" s="5">
        <v>101.586</v>
      </c>
      <c r="KY335" s="8"/>
      <c r="LA335" s="8">
        <v>41872</v>
      </c>
      <c r="LB335" s="5">
        <v>109.657</v>
      </c>
      <c r="LC335" s="5">
        <v>110.479</v>
      </c>
      <c r="LD335" s="8"/>
      <c r="LE335" s="8">
        <v>41143</v>
      </c>
      <c r="LF335" s="5">
        <v>99.093000000000004</v>
      </c>
      <c r="LG335" s="5">
        <v>99.41</v>
      </c>
      <c r="LI335" s="8">
        <v>42026</v>
      </c>
      <c r="LJ335" s="5">
        <v>105.964</v>
      </c>
      <c r="LK335" s="5">
        <v>107.678</v>
      </c>
      <c r="LN335" s="8"/>
      <c r="LQ335" s="8">
        <v>41999</v>
      </c>
      <c r="LR335" s="5">
        <v>110.26600000000001</v>
      </c>
      <c r="LS335" s="8">
        <v>110.545</v>
      </c>
      <c r="LU335" s="8">
        <v>39547</v>
      </c>
      <c r="LV335" s="5">
        <v>98.087999999999994</v>
      </c>
      <c r="LW335" s="5">
        <v>98.94</v>
      </c>
      <c r="LX335" s="8"/>
      <c r="LY335" s="8">
        <v>41143</v>
      </c>
      <c r="LZ335" s="5">
        <v>97.495000000000005</v>
      </c>
      <c r="MA335" s="5">
        <v>99.683999999999997</v>
      </c>
      <c r="MC335" s="8">
        <v>42136</v>
      </c>
      <c r="MD335" s="5">
        <v>107.39100000000001</v>
      </c>
      <c r="ME335" s="5">
        <v>107.48</v>
      </c>
      <c r="MG335" s="8">
        <v>42284</v>
      </c>
      <c r="MH335" s="8">
        <v>103.721</v>
      </c>
      <c r="MI335" s="5">
        <v>104.002</v>
      </c>
      <c r="MK335" s="8">
        <v>41143</v>
      </c>
      <c r="ML335" s="5">
        <v>95.674999999999997</v>
      </c>
      <c r="MM335" s="8">
        <v>97.742000000000004</v>
      </c>
      <c r="MO335" s="8">
        <v>41143</v>
      </c>
      <c r="MP335" s="5">
        <v>89.62</v>
      </c>
      <c r="MQ335" s="5">
        <v>98.71</v>
      </c>
      <c r="MR335" s="8"/>
      <c r="MW335" s="8">
        <v>39547</v>
      </c>
      <c r="MX335" s="5">
        <v>99.272000000000006</v>
      </c>
      <c r="MY335" s="5">
        <v>100.17400000000001</v>
      </c>
      <c r="NA335" s="8">
        <v>41143</v>
      </c>
      <c r="NB335" s="8">
        <v>94.405000000000001</v>
      </c>
      <c r="NC335" s="5">
        <v>96.471999999999994</v>
      </c>
      <c r="NE335" s="8">
        <v>42219</v>
      </c>
      <c r="NF335" s="5">
        <v>104.7</v>
      </c>
      <c r="NG335" s="8">
        <v>105.654</v>
      </c>
      <c r="NM335" s="8">
        <v>41143</v>
      </c>
      <c r="NN335" s="5">
        <v>92.344999999999999</v>
      </c>
      <c r="NO335" s="5">
        <v>94.290999999999997</v>
      </c>
      <c r="NQ335" s="8"/>
      <c r="NY335" s="8">
        <v>41143</v>
      </c>
      <c r="NZ335" s="5">
        <v>90.02</v>
      </c>
      <c r="OA335" s="8">
        <v>91.843999999999994</v>
      </c>
      <c r="OC335" s="8">
        <v>42031</v>
      </c>
      <c r="OD335" s="5">
        <v>115.956</v>
      </c>
      <c r="OE335" s="5">
        <v>116.878</v>
      </c>
      <c r="OF335" s="8"/>
      <c r="OG335" s="8">
        <v>39547</v>
      </c>
      <c r="OH335" s="5">
        <v>90.924999999999997</v>
      </c>
      <c r="OI335" s="5">
        <v>91.677000000000007</v>
      </c>
      <c r="OK335" s="8">
        <v>41143</v>
      </c>
      <c r="OL335" s="5">
        <v>95.522000000000006</v>
      </c>
      <c r="OM335" s="5">
        <v>97.832999999999998</v>
      </c>
      <c r="OO335" s="8">
        <v>41143</v>
      </c>
      <c r="OP335" s="5">
        <v>83.15</v>
      </c>
      <c r="OQ335" s="5">
        <v>89.594999999999999</v>
      </c>
      <c r="OS335" s="8">
        <v>42271</v>
      </c>
      <c r="OT335" s="5">
        <v>105.93899999999999</v>
      </c>
      <c r="OU335" s="8">
        <v>106.55500000000001</v>
      </c>
      <c r="OW335" s="8">
        <v>41640</v>
      </c>
      <c r="OX335" s="5">
        <v>109.30500000000001</v>
      </c>
      <c r="OY335" s="5">
        <v>111.059</v>
      </c>
      <c r="OZ335" s="8"/>
      <c r="PE335" s="8">
        <v>41640</v>
      </c>
      <c r="PF335" s="5">
        <v>112.346</v>
      </c>
      <c r="PG335" s="5">
        <v>114.27500000000001</v>
      </c>
      <c r="PJ335" s="8"/>
      <c r="PM335" s="8">
        <v>41640</v>
      </c>
      <c r="PN335" s="5">
        <v>112.437</v>
      </c>
      <c r="PO335" s="8">
        <v>113.44</v>
      </c>
      <c r="PT335" s="8"/>
      <c r="PU335" s="8">
        <v>41815</v>
      </c>
      <c r="PV335" s="5">
        <v>115.096</v>
      </c>
      <c r="PW335" s="5">
        <v>115.83</v>
      </c>
      <c r="PY335" s="8">
        <v>41143</v>
      </c>
      <c r="PZ335" s="5">
        <v>93.447999999999993</v>
      </c>
      <c r="QA335" s="5">
        <v>93.783000000000001</v>
      </c>
      <c r="QC335" s="8">
        <v>41143</v>
      </c>
      <c r="QD335" s="5">
        <v>83.373000000000005</v>
      </c>
      <c r="QE335" s="5">
        <v>94.915000000000006</v>
      </c>
      <c r="QG335" s="8">
        <v>39547</v>
      </c>
      <c r="QH335" s="5">
        <v>145.84899999999999</v>
      </c>
      <c r="QI335" s="8">
        <v>149.929</v>
      </c>
      <c r="QK335" s="8">
        <v>41247</v>
      </c>
      <c r="QL335" s="5">
        <v>132.93100000000001</v>
      </c>
      <c r="QM335" s="5">
        <v>136.833</v>
      </c>
      <c r="QN335" s="8"/>
      <c r="QO335" s="8">
        <v>41577</v>
      </c>
      <c r="QP335" s="5">
        <v>67.7</v>
      </c>
      <c r="QQ335" s="5">
        <v>67.7</v>
      </c>
      <c r="QS335" s="8">
        <v>41956</v>
      </c>
      <c r="QT335" s="5">
        <v>118.828</v>
      </c>
      <c r="QU335" s="5">
        <v>119.785</v>
      </c>
      <c r="QW335" s="8">
        <v>42163</v>
      </c>
      <c r="QX335" s="5">
        <v>112.532</v>
      </c>
      <c r="QY335" s="5">
        <v>113.56100000000001</v>
      </c>
      <c r="RA335" s="8">
        <v>42178</v>
      </c>
      <c r="RB335" s="5">
        <v>112.126</v>
      </c>
      <c r="RC335" s="8">
        <v>113.521</v>
      </c>
      <c r="RE335" s="8">
        <v>42359</v>
      </c>
      <c r="RF335" s="5">
        <v>108.675</v>
      </c>
      <c r="RG335" s="5">
        <v>108.825</v>
      </c>
      <c r="RI335" s="8">
        <v>41143</v>
      </c>
      <c r="RJ335" s="5">
        <v>93.26</v>
      </c>
      <c r="RK335" s="5">
        <v>95.691999999999993</v>
      </c>
      <c r="RR335" s="8"/>
      <c r="RU335" s="8">
        <v>41143</v>
      </c>
      <c r="RV335" s="5">
        <v>88.582999999999998</v>
      </c>
      <c r="RW335" s="8">
        <v>90.771000000000001</v>
      </c>
      <c r="RY335" s="8">
        <v>42026</v>
      </c>
      <c r="RZ335" s="5">
        <v>125.642</v>
      </c>
      <c r="SA335" s="5">
        <v>134.35499999999999</v>
      </c>
      <c r="SB335" s="8"/>
      <c r="SC335" s="8">
        <v>39547</v>
      </c>
      <c r="SD335" s="5">
        <v>129.03399999999999</v>
      </c>
      <c r="SE335" s="5">
        <v>132.32</v>
      </c>
      <c r="SG335" s="8">
        <v>39547</v>
      </c>
      <c r="SH335" s="5">
        <v>120.21299999999999</v>
      </c>
      <c r="SI335" s="5">
        <v>123.15900000000001</v>
      </c>
      <c r="SK335" s="8">
        <v>41815</v>
      </c>
      <c r="SL335" s="8">
        <v>116.15600000000001</v>
      </c>
      <c r="SM335" s="5">
        <v>117.718</v>
      </c>
      <c r="SO335" s="8">
        <v>39547</v>
      </c>
      <c r="SP335" s="5">
        <v>104.61799999999999</v>
      </c>
      <c r="SQ335" s="8">
        <v>106.997</v>
      </c>
      <c r="SS335" s="8">
        <v>42241</v>
      </c>
      <c r="ST335" s="5">
        <v>112.77</v>
      </c>
      <c r="SU335" s="5">
        <v>114.47199999999999</v>
      </c>
      <c r="SV335" s="8"/>
      <c r="SW335" s="8">
        <v>39547</v>
      </c>
      <c r="SX335" s="5">
        <v>114.652</v>
      </c>
      <c r="SY335" s="5">
        <v>117.371</v>
      </c>
      <c r="TF335" s="8"/>
      <c r="TI335" s="8">
        <v>39547</v>
      </c>
      <c r="TJ335" s="5">
        <v>111.465</v>
      </c>
      <c r="TK335" s="5">
        <v>112.61799999999999</v>
      </c>
      <c r="TM335" s="8">
        <v>39547</v>
      </c>
      <c r="TN335" s="5">
        <v>100.898</v>
      </c>
      <c r="TO335" s="5">
        <v>101.901</v>
      </c>
      <c r="TP335" s="8"/>
      <c r="TQ335" s="8">
        <v>41143</v>
      </c>
      <c r="TR335" s="5">
        <v>69.503</v>
      </c>
      <c r="TS335" s="5">
        <v>82.947000000000003</v>
      </c>
      <c r="TU335" s="8">
        <v>39547</v>
      </c>
      <c r="TV335" s="5">
        <v>85.528000000000006</v>
      </c>
      <c r="TW335" s="5">
        <v>86.33</v>
      </c>
      <c r="TY335" s="8">
        <v>39850</v>
      </c>
      <c r="TZ335" s="8">
        <v>97.093000000000004</v>
      </c>
      <c r="UA335" s="5">
        <v>97.230999999999995</v>
      </c>
      <c r="UC335" s="8">
        <v>41143</v>
      </c>
      <c r="UD335" s="5">
        <v>85.57</v>
      </c>
      <c r="UE335" s="8">
        <v>88.001999999999995</v>
      </c>
      <c r="UG335" s="8">
        <v>41143</v>
      </c>
      <c r="UH335" s="5">
        <v>70.3</v>
      </c>
      <c r="UI335" s="5">
        <v>76.334999999999994</v>
      </c>
      <c r="UJ335" s="8"/>
      <c r="UK335" s="8">
        <v>41877</v>
      </c>
      <c r="UL335" s="5">
        <v>120.19</v>
      </c>
      <c r="UM335" s="5">
        <v>122.526</v>
      </c>
      <c r="UO335" s="8"/>
      <c r="UT335" s="8"/>
      <c r="UY335" s="8"/>
      <c r="VD335" s="8"/>
      <c r="VI335" s="8"/>
      <c r="VN335" s="8"/>
      <c r="VS335" s="8"/>
      <c r="VX335" s="8"/>
      <c r="WM335" s="8"/>
      <c r="WR335" s="8"/>
      <c r="WW335" s="8"/>
      <c r="XB335" s="8"/>
      <c r="XG335" s="8"/>
      <c r="XL335" s="8"/>
      <c r="XQ335" s="8"/>
      <c r="XV335" s="8"/>
      <c r="YK335" s="8"/>
      <c r="YP335" s="8"/>
      <c r="YU335" s="8"/>
      <c r="YZ335" s="8"/>
      <c r="ZE335" s="8"/>
      <c r="ZJ335" s="8"/>
      <c r="ZO335" s="8"/>
      <c r="ZT335" s="8"/>
    </row>
    <row r="336" spans="37:696">
      <c r="AK336" s="8">
        <v>39548</v>
      </c>
      <c r="AL336" s="5">
        <v>100.032</v>
      </c>
      <c r="AM336" s="5">
        <v>102.312</v>
      </c>
      <c r="AO336" s="8">
        <v>39548</v>
      </c>
      <c r="AP336" s="5">
        <v>99.734999999999999</v>
      </c>
      <c r="AQ336" s="5">
        <v>100.568</v>
      </c>
      <c r="AS336" s="8">
        <v>39548</v>
      </c>
      <c r="AT336" s="5">
        <v>100.598</v>
      </c>
      <c r="AU336" s="5">
        <v>110.982</v>
      </c>
      <c r="AW336" s="8">
        <v>39548</v>
      </c>
      <c r="AX336" s="5">
        <v>99.811999999999998</v>
      </c>
      <c r="AY336" s="5">
        <v>100.107</v>
      </c>
      <c r="BA336" s="8">
        <v>39548</v>
      </c>
      <c r="BB336" s="5">
        <v>99.23</v>
      </c>
      <c r="BC336" s="5">
        <v>99.84</v>
      </c>
      <c r="BE336" s="8">
        <v>39548</v>
      </c>
      <c r="BF336" s="5">
        <v>99.128</v>
      </c>
      <c r="BG336" s="5">
        <v>99.128</v>
      </c>
      <c r="BI336" s="8">
        <v>39548</v>
      </c>
      <c r="BJ336" s="5">
        <v>100.545</v>
      </c>
      <c r="BK336" s="5">
        <v>102.59699999999999</v>
      </c>
      <c r="BM336" s="8">
        <v>39548</v>
      </c>
      <c r="BN336" s="5">
        <v>99.81</v>
      </c>
      <c r="BO336" s="5">
        <v>101.06</v>
      </c>
      <c r="BQ336" s="8">
        <v>39548</v>
      </c>
      <c r="BR336" s="5">
        <v>100.604</v>
      </c>
      <c r="BS336" s="5">
        <v>102.542</v>
      </c>
      <c r="BU336" s="8">
        <v>39548</v>
      </c>
      <c r="BV336" s="5">
        <v>98.703999999999994</v>
      </c>
      <c r="BW336" s="5">
        <v>99.453999999999994</v>
      </c>
      <c r="BY336" s="8">
        <v>39603</v>
      </c>
      <c r="BZ336" s="5">
        <v>99.27</v>
      </c>
      <c r="CA336" s="5">
        <v>100.357</v>
      </c>
      <c r="CC336" s="8">
        <v>39548</v>
      </c>
      <c r="CD336" s="5">
        <v>97.831999999999994</v>
      </c>
      <c r="CE336" s="5">
        <v>98.748999999999995</v>
      </c>
      <c r="CG336" s="8">
        <v>39756</v>
      </c>
      <c r="CH336" s="5">
        <v>101.801</v>
      </c>
      <c r="CI336" s="5">
        <v>102.999</v>
      </c>
      <c r="CK336" s="8">
        <v>39548</v>
      </c>
      <c r="CL336" s="5">
        <v>99.123999999999995</v>
      </c>
      <c r="CM336" s="5">
        <v>107.056</v>
      </c>
      <c r="CO336" s="8">
        <v>39548</v>
      </c>
      <c r="CP336" s="5">
        <v>103.913</v>
      </c>
      <c r="CQ336" s="5">
        <v>106.42100000000001</v>
      </c>
      <c r="CS336" s="8">
        <v>39968</v>
      </c>
      <c r="CT336" s="5">
        <v>103.26300000000001</v>
      </c>
      <c r="CU336" s="5">
        <v>104.589</v>
      </c>
      <c r="CW336" s="8">
        <v>39548</v>
      </c>
      <c r="CX336" s="5">
        <v>98.995999999999995</v>
      </c>
      <c r="CY336" s="5">
        <v>99.290999999999997</v>
      </c>
      <c r="DA336" s="8">
        <v>39548</v>
      </c>
      <c r="DB336" s="5">
        <v>104.093</v>
      </c>
      <c r="DC336" s="5">
        <v>105.16</v>
      </c>
      <c r="DE336" s="8">
        <v>40151</v>
      </c>
      <c r="DF336" s="5">
        <v>104.59699999999999</v>
      </c>
      <c r="DG336" s="5">
        <v>105.759</v>
      </c>
      <c r="DI336" s="8">
        <v>39548</v>
      </c>
      <c r="DJ336" s="5">
        <v>99.430999999999997</v>
      </c>
      <c r="DK336" s="5">
        <v>99.747</v>
      </c>
      <c r="DM336" s="8">
        <v>39548</v>
      </c>
      <c r="DN336" s="5">
        <v>103.639</v>
      </c>
      <c r="DO336" s="5">
        <v>104.655</v>
      </c>
      <c r="DQ336" s="8">
        <v>40333</v>
      </c>
      <c r="DR336" s="5">
        <v>101.435</v>
      </c>
      <c r="DS336" s="5">
        <v>102.25</v>
      </c>
      <c r="DU336" s="8">
        <v>39650</v>
      </c>
      <c r="DV336" s="5">
        <v>96.766999999999996</v>
      </c>
      <c r="DW336" s="5">
        <v>97.858999999999995</v>
      </c>
      <c r="DY336" s="8">
        <v>40455</v>
      </c>
      <c r="DZ336" s="5">
        <v>101.17</v>
      </c>
      <c r="EA336" s="5">
        <v>101.836</v>
      </c>
      <c r="EC336" s="8">
        <v>39632</v>
      </c>
      <c r="ED336" s="5">
        <v>99.207999999999998</v>
      </c>
      <c r="EE336" s="5">
        <v>104.562</v>
      </c>
      <c r="EG336" s="8">
        <v>39829</v>
      </c>
      <c r="EH336" s="5">
        <v>103.113</v>
      </c>
      <c r="EI336" s="5">
        <v>104.25700000000001</v>
      </c>
      <c r="EK336" s="8">
        <v>40638</v>
      </c>
      <c r="EL336" s="5">
        <v>99.34</v>
      </c>
      <c r="EM336" s="5">
        <v>99.965999999999994</v>
      </c>
      <c r="EO336" s="8">
        <v>39548</v>
      </c>
      <c r="EP336" s="5">
        <v>103.206</v>
      </c>
      <c r="EQ336" s="5">
        <v>104.172</v>
      </c>
      <c r="ES336" s="8">
        <v>40044</v>
      </c>
      <c r="ET336" s="5">
        <v>105.563</v>
      </c>
      <c r="EU336" s="8">
        <v>107.084</v>
      </c>
      <c r="EW336" s="8">
        <v>40788</v>
      </c>
      <c r="EX336" s="5">
        <v>97.54</v>
      </c>
      <c r="EY336" s="5">
        <v>98.075999999999993</v>
      </c>
      <c r="EZ336" s="8"/>
      <c r="FA336" s="8">
        <v>39548</v>
      </c>
      <c r="FB336" s="5">
        <v>101.093</v>
      </c>
      <c r="FC336" s="5">
        <v>101.95699999999999</v>
      </c>
      <c r="FE336" s="8">
        <v>40941</v>
      </c>
      <c r="FF336" s="5">
        <v>98.885000000000005</v>
      </c>
      <c r="FG336" s="5">
        <v>99.491</v>
      </c>
      <c r="FI336" s="8">
        <v>40290</v>
      </c>
      <c r="FJ336" s="8">
        <v>105.34099999999999</v>
      </c>
      <c r="FK336" s="5">
        <v>106.711</v>
      </c>
      <c r="FM336" s="8">
        <v>41096</v>
      </c>
      <c r="FN336" s="5">
        <v>98.745000000000005</v>
      </c>
      <c r="FO336" s="8">
        <v>99.572999999999993</v>
      </c>
      <c r="FQ336" s="8">
        <v>40438</v>
      </c>
      <c r="FR336" s="5">
        <v>103.675</v>
      </c>
      <c r="FS336" s="5">
        <v>104.756</v>
      </c>
      <c r="FT336" s="8"/>
      <c r="FU336" s="8">
        <v>41219</v>
      </c>
      <c r="FV336" s="5">
        <v>103.44</v>
      </c>
      <c r="FW336" s="5">
        <v>104.953</v>
      </c>
      <c r="FY336" s="8">
        <v>39548</v>
      </c>
      <c r="FZ336" s="5">
        <v>100.938</v>
      </c>
      <c r="GA336" s="5">
        <v>101.80200000000001</v>
      </c>
      <c r="GC336" s="8">
        <v>39548</v>
      </c>
      <c r="GD336" s="8">
        <v>102.224</v>
      </c>
      <c r="GE336" s="5">
        <v>112.82</v>
      </c>
      <c r="GG336" s="8">
        <v>41341</v>
      </c>
      <c r="GH336" s="5">
        <v>107.003</v>
      </c>
      <c r="GI336" s="8">
        <v>108.959</v>
      </c>
      <c r="GK336" s="8">
        <v>39548</v>
      </c>
      <c r="GL336" s="5">
        <v>100.816</v>
      </c>
      <c r="GM336" s="5">
        <v>101.68</v>
      </c>
      <c r="GN336" s="8"/>
      <c r="GO336" s="8">
        <v>41450</v>
      </c>
      <c r="GP336" s="5">
        <v>100.375</v>
      </c>
      <c r="GQ336" s="5">
        <v>101.18300000000001</v>
      </c>
      <c r="GS336" s="8">
        <v>40654</v>
      </c>
      <c r="GT336" s="5">
        <v>97.436000000000007</v>
      </c>
      <c r="GU336" s="5">
        <v>97.543000000000006</v>
      </c>
      <c r="GW336" s="8">
        <v>40802</v>
      </c>
      <c r="GX336" s="8">
        <v>94.405000000000001</v>
      </c>
      <c r="GY336" s="5">
        <v>95.207999999999998</v>
      </c>
      <c r="HA336" s="8">
        <v>41569</v>
      </c>
      <c r="HB336" s="5">
        <v>105.348</v>
      </c>
      <c r="HC336" s="8">
        <v>106.595</v>
      </c>
      <c r="HE336" s="8">
        <v>39548</v>
      </c>
      <c r="HF336" s="5">
        <v>97.573999999999998</v>
      </c>
      <c r="HG336" s="5">
        <v>98.337000000000003</v>
      </c>
      <c r="HH336" s="8"/>
      <c r="HI336" s="8">
        <v>40955</v>
      </c>
      <c r="HJ336" s="5">
        <v>96.863</v>
      </c>
      <c r="HK336" s="5">
        <v>97.786000000000001</v>
      </c>
      <c r="HM336" s="8">
        <v>41722</v>
      </c>
      <c r="HN336" s="5">
        <v>103.29</v>
      </c>
      <c r="HO336" s="5">
        <v>104.166</v>
      </c>
      <c r="HQ336" s="8">
        <v>41527</v>
      </c>
      <c r="HR336" s="8">
        <v>101.25</v>
      </c>
      <c r="HS336" s="5">
        <v>102.848</v>
      </c>
      <c r="HU336" s="8">
        <v>41110</v>
      </c>
      <c r="HV336" s="5">
        <v>95.79</v>
      </c>
      <c r="HW336" s="8">
        <v>96.825000000000003</v>
      </c>
      <c r="HY336" s="8">
        <v>41873</v>
      </c>
      <c r="HZ336" s="5">
        <v>103.274</v>
      </c>
      <c r="IA336" s="5">
        <v>103.91</v>
      </c>
      <c r="IB336" s="8"/>
      <c r="IC336" s="8">
        <v>42027</v>
      </c>
      <c r="ID336" s="5">
        <v>104.28400000000001</v>
      </c>
      <c r="IE336" s="5">
        <v>104.645</v>
      </c>
      <c r="IG336" s="8">
        <v>39548</v>
      </c>
      <c r="IH336" s="5">
        <v>96.48</v>
      </c>
      <c r="II336" s="5">
        <v>97.242000000000004</v>
      </c>
      <c r="IK336" s="8">
        <v>41144</v>
      </c>
      <c r="IL336" s="8">
        <v>94.974999999999994</v>
      </c>
      <c r="IM336" s="5">
        <v>100.983</v>
      </c>
      <c r="IO336" s="8">
        <v>41470</v>
      </c>
      <c r="IP336" s="5">
        <v>106.375</v>
      </c>
      <c r="IQ336" s="8">
        <v>107.988</v>
      </c>
      <c r="IS336" s="8">
        <v>42027</v>
      </c>
      <c r="IT336" s="5">
        <v>103.687</v>
      </c>
      <c r="IU336" s="5">
        <v>103.97499999999999</v>
      </c>
      <c r="IV336" s="8"/>
      <c r="IW336" s="8">
        <v>42002</v>
      </c>
      <c r="IX336" s="5">
        <v>104.104</v>
      </c>
      <c r="IY336" s="5">
        <v>104.453</v>
      </c>
      <c r="JA336" s="8">
        <v>42118</v>
      </c>
      <c r="JB336" s="5">
        <v>102.27</v>
      </c>
      <c r="JC336" s="5">
        <v>102.822</v>
      </c>
      <c r="JE336" s="8">
        <v>39549</v>
      </c>
      <c r="JF336" s="8">
        <v>97.972999999999999</v>
      </c>
      <c r="JG336" s="5">
        <v>98.796999999999997</v>
      </c>
      <c r="JI336" s="8">
        <v>42027</v>
      </c>
      <c r="JJ336" s="5">
        <v>104.098</v>
      </c>
      <c r="JK336" s="8">
        <v>104.304</v>
      </c>
      <c r="JM336" s="8">
        <v>41641</v>
      </c>
      <c r="JN336" s="5">
        <v>108.90600000000001</v>
      </c>
      <c r="JO336" s="5">
        <v>109.785</v>
      </c>
      <c r="JP336" s="8"/>
      <c r="JQ336" s="8">
        <v>42240</v>
      </c>
      <c r="JR336" s="5">
        <v>101.694</v>
      </c>
      <c r="JS336" s="5">
        <v>102.01600000000001</v>
      </c>
      <c r="JU336" s="8">
        <v>41642</v>
      </c>
      <c r="JV336" s="5">
        <v>109.10899999999999</v>
      </c>
      <c r="JW336" s="5">
        <v>109.604</v>
      </c>
      <c r="JY336" s="8">
        <v>39548</v>
      </c>
      <c r="JZ336" s="8">
        <v>106.756</v>
      </c>
      <c r="KA336" s="5">
        <v>107.82299999999999</v>
      </c>
      <c r="KC336" s="8">
        <v>41144</v>
      </c>
      <c r="KD336" s="5">
        <v>92.3</v>
      </c>
      <c r="KE336" s="8">
        <v>106.574</v>
      </c>
      <c r="KG336" s="8">
        <v>41746</v>
      </c>
      <c r="KH336" s="5">
        <v>107.52500000000001</v>
      </c>
      <c r="KI336" s="5">
        <v>109.20699999999999</v>
      </c>
      <c r="KJ336" s="8"/>
      <c r="KK336" s="8">
        <v>42054</v>
      </c>
      <c r="KL336" s="5">
        <v>104.753</v>
      </c>
      <c r="KM336" s="5">
        <v>105.018</v>
      </c>
      <c r="KO336" s="8"/>
      <c r="KS336" s="8">
        <v>39853</v>
      </c>
      <c r="KT336" s="8">
        <v>101.599</v>
      </c>
      <c r="KU336" s="5">
        <v>101.736</v>
      </c>
      <c r="KY336" s="8"/>
      <c r="LA336" s="8">
        <v>41873</v>
      </c>
      <c r="LB336" s="5">
        <v>109.76</v>
      </c>
      <c r="LC336" s="5">
        <v>110.592</v>
      </c>
      <c r="LD336" s="8"/>
      <c r="LE336" s="8">
        <v>41144</v>
      </c>
      <c r="LF336" s="5">
        <v>98.578000000000003</v>
      </c>
      <c r="LG336" s="5">
        <v>98.908000000000001</v>
      </c>
      <c r="LI336" s="8">
        <v>42027</v>
      </c>
      <c r="LJ336" s="5">
        <v>105.727</v>
      </c>
      <c r="LK336" s="5">
        <v>107.438</v>
      </c>
      <c r="LN336" s="8"/>
      <c r="LQ336" s="8">
        <v>42002</v>
      </c>
      <c r="LR336" s="5">
        <v>110.10599999999999</v>
      </c>
      <c r="LS336" s="8">
        <v>110.39400000000001</v>
      </c>
      <c r="LU336" s="8">
        <v>39548</v>
      </c>
      <c r="LV336" s="5">
        <v>98.302000000000007</v>
      </c>
      <c r="LW336" s="5">
        <v>99.165999999999997</v>
      </c>
      <c r="LX336" s="8"/>
      <c r="LY336" s="8">
        <v>41144</v>
      </c>
      <c r="LZ336" s="5">
        <v>96.99</v>
      </c>
      <c r="MA336" s="5">
        <v>99.191000000000003</v>
      </c>
      <c r="MC336" s="8">
        <v>42137</v>
      </c>
      <c r="MD336" s="5">
        <v>107.35899999999999</v>
      </c>
      <c r="ME336" s="5">
        <v>107.45399999999999</v>
      </c>
      <c r="MG336" s="8">
        <v>42285</v>
      </c>
      <c r="MH336" s="8">
        <v>103.738</v>
      </c>
      <c r="MI336" s="5">
        <v>104.03100000000001</v>
      </c>
      <c r="MK336" s="8">
        <v>41144</v>
      </c>
      <c r="ML336" s="5">
        <v>95.174999999999997</v>
      </c>
      <c r="MM336" s="8">
        <v>97.254000000000005</v>
      </c>
      <c r="MO336" s="8">
        <v>41144</v>
      </c>
      <c r="MP336" s="5">
        <v>89.058000000000007</v>
      </c>
      <c r="MQ336" s="5">
        <v>98.102999999999994</v>
      </c>
      <c r="MR336" s="8"/>
      <c r="MW336" s="8">
        <v>39548</v>
      </c>
      <c r="MX336" s="5">
        <v>99.49</v>
      </c>
      <c r="MY336" s="5">
        <v>100.404</v>
      </c>
      <c r="NA336" s="8">
        <v>41144</v>
      </c>
      <c r="NB336" s="8">
        <v>93.91</v>
      </c>
      <c r="NC336" s="5">
        <v>95.989000000000004</v>
      </c>
      <c r="NE336" s="8">
        <v>42220</v>
      </c>
      <c r="NF336" s="5">
        <v>104.75700000000001</v>
      </c>
      <c r="NG336" s="8">
        <v>105.72</v>
      </c>
      <c r="NM336" s="8">
        <v>41144</v>
      </c>
      <c r="NN336" s="5">
        <v>91.89</v>
      </c>
      <c r="NO336" s="5">
        <v>93.846999999999994</v>
      </c>
      <c r="NQ336" s="8"/>
      <c r="NY336" s="8">
        <v>41144</v>
      </c>
      <c r="NZ336" s="5">
        <v>89.6</v>
      </c>
      <c r="OA336" s="8">
        <v>91.433999999999997</v>
      </c>
      <c r="OC336" s="8">
        <v>42032</v>
      </c>
      <c r="OD336" s="5">
        <v>115.619</v>
      </c>
      <c r="OE336" s="5">
        <v>116.551</v>
      </c>
      <c r="OF336" s="8"/>
      <c r="OG336" s="8">
        <v>39548</v>
      </c>
      <c r="OH336" s="5">
        <v>91.111000000000004</v>
      </c>
      <c r="OI336" s="5">
        <v>91.873000000000005</v>
      </c>
      <c r="OK336" s="8">
        <v>41144</v>
      </c>
      <c r="OL336" s="5">
        <v>95.075000000000003</v>
      </c>
      <c r="OM336" s="5">
        <v>97.397999999999996</v>
      </c>
      <c r="OO336" s="8">
        <v>41144</v>
      </c>
      <c r="OP336" s="5">
        <v>82.837999999999994</v>
      </c>
      <c r="OQ336" s="5">
        <v>89.266000000000005</v>
      </c>
      <c r="OS336" s="8">
        <v>42272</v>
      </c>
      <c r="OT336" s="5">
        <v>105.71599999999999</v>
      </c>
      <c r="OU336" s="8">
        <v>106.33799999999999</v>
      </c>
      <c r="OW336" s="8">
        <v>41641</v>
      </c>
      <c r="OX336" s="5">
        <v>110.202</v>
      </c>
      <c r="OY336" s="5">
        <v>111.97</v>
      </c>
      <c r="OZ336" s="8"/>
      <c r="PE336" s="8">
        <v>41641</v>
      </c>
      <c r="PF336" s="5">
        <v>113.351</v>
      </c>
      <c r="PG336" s="5">
        <v>115.29600000000001</v>
      </c>
      <c r="PJ336" s="8"/>
      <c r="PM336" s="8">
        <v>41641</v>
      </c>
      <c r="PN336" s="5">
        <v>113.44199999999999</v>
      </c>
      <c r="PO336" s="8">
        <v>114.459</v>
      </c>
      <c r="PT336" s="8"/>
      <c r="PU336" s="8">
        <v>41816</v>
      </c>
      <c r="PV336" s="5">
        <v>115.184</v>
      </c>
      <c r="PW336" s="5">
        <v>115.93</v>
      </c>
      <c r="PY336" s="8">
        <v>41144</v>
      </c>
      <c r="PZ336" s="5">
        <v>93.153000000000006</v>
      </c>
      <c r="QA336" s="5">
        <v>93.501000000000005</v>
      </c>
      <c r="QC336" s="8">
        <v>41144</v>
      </c>
      <c r="QD336" s="5">
        <v>83.022000000000006</v>
      </c>
      <c r="QE336" s="5">
        <v>94.528000000000006</v>
      </c>
      <c r="QG336" s="8">
        <v>39548</v>
      </c>
      <c r="QH336" s="5">
        <v>146.15</v>
      </c>
      <c r="QI336" s="8">
        <v>150.25399999999999</v>
      </c>
      <c r="QK336" s="8">
        <v>41248</v>
      </c>
      <c r="QL336" s="5">
        <v>132.727</v>
      </c>
      <c r="QM336" s="5">
        <v>136.69800000000001</v>
      </c>
      <c r="QN336" s="8"/>
      <c r="QO336" s="8">
        <v>41578</v>
      </c>
      <c r="QP336" s="5">
        <v>68.048000000000002</v>
      </c>
      <c r="QQ336" s="5">
        <v>68.048000000000002</v>
      </c>
      <c r="QS336" s="8">
        <v>41957</v>
      </c>
      <c r="QT336" s="5">
        <v>118.905</v>
      </c>
      <c r="QU336" s="5">
        <v>119.874</v>
      </c>
      <c r="QW336" s="8">
        <v>42164</v>
      </c>
      <c r="QX336" s="5">
        <v>112.20399999999999</v>
      </c>
      <c r="QY336" s="5">
        <v>113.24299999999999</v>
      </c>
      <c r="RA336" s="8">
        <v>42179</v>
      </c>
      <c r="RB336" s="5">
        <v>112.03400000000001</v>
      </c>
      <c r="RC336" s="8">
        <v>113.444</v>
      </c>
      <c r="RE336" s="8">
        <v>42360</v>
      </c>
      <c r="RF336" s="5">
        <v>108.265</v>
      </c>
      <c r="RG336" s="5">
        <v>108.422</v>
      </c>
      <c r="RI336" s="8">
        <v>41144</v>
      </c>
      <c r="RJ336" s="5">
        <v>93.117999999999995</v>
      </c>
      <c r="RK336" s="5">
        <v>95.563000000000002</v>
      </c>
      <c r="RR336" s="8"/>
      <c r="RU336" s="8">
        <v>41144</v>
      </c>
      <c r="RV336" s="5">
        <v>88.438000000000002</v>
      </c>
      <c r="RW336" s="8">
        <v>90.638999999999996</v>
      </c>
      <c r="RY336" s="8">
        <v>42027</v>
      </c>
      <c r="RZ336" s="5">
        <v>126.75700000000001</v>
      </c>
      <c r="SA336" s="5">
        <v>135.536</v>
      </c>
      <c r="SB336" s="8"/>
      <c r="SC336" s="8">
        <v>39548</v>
      </c>
      <c r="SD336" s="5">
        <v>129.214</v>
      </c>
      <c r="SE336" s="5">
        <v>132.52099999999999</v>
      </c>
      <c r="SG336" s="8">
        <v>39548</v>
      </c>
      <c r="SH336" s="5">
        <v>120.416</v>
      </c>
      <c r="SI336" s="5">
        <v>123.38</v>
      </c>
      <c r="SK336" s="8">
        <v>41816</v>
      </c>
      <c r="SL336" s="8">
        <v>116.15600000000001</v>
      </c>
      <c r="SM336" s="5">
        <v>117.73099999999999</v>
      </c>
      <c r="SO336" s="8">
        <v>39548</v>
      </c>
      <c r="SP336" s="5">
        <v>104.776</v>
      </c>
      <c r="SQ336" s="8">
        <v>107.17</v>
      </c>
      <c r="SS336" s="8">
        <v>42242</v>
      </c>
      <c r="ST336" s="5">
        <v>112.66800000000001</v>
      </c>
      <c r="SU336" s="5">
        <v>114.38</v>
      </c>
      <c r="SV336" s="8"/>
      <c r="SW336" s="8">
        <v>39548</v>
      </c>
      <c r="SX336" s="5">
        <v>114.874</v>
      </c>
      <c r="SY336" s="5">
        <v>117.61</v>
      </c>
      <c r="TF336" s="8"/>
      <c r="TI336" s="8">
        <v>39548</v>
      </c>
      <c r="TJ336" s="5">
        <v>111.714</v>
      </c>
      <c r="TK336" s="5">
        <v>112.88200000000001</v>
      </c>
      <c r="TM336" s="8">
        <v>39548</v>
      </c>
      <c r="TN336" s="5">
        <v>101.07</v>
      </c>
      <c r="TO336" s="5">
        <v>102.086</v>
      </c>
      <c r="TP336" s="8"/>
      <c r="TQ336" s="8">
        <v>41144</v>
      </c>
      <c r="TR336" s="5">
        <v>69.495000000000005</v>
      </c>
      <c r="TS336" s="5">
        <v>82.944000000000003</v>
      </c>
      <c r="TU336" s="8">
        <v>39548</v>
      </c>
      <c r="TV336" s="5">
        <v>85.722999999999999</v>
      </c>
      <c r="TW336" s="5">
        <v>86.536000000000001</v>
      </c>
      <c r="TY336" s="8">
        <v>39853</v>
      </c>
      <c r="TZ336" s="8">
        <v>97.376000000000005</v>
      </c>
      <c r="UA336" s="5">
        <v>97.528000000000006</v>
      </c>
      <c r="UC336" s="8">
        <v>41144</v>
      </c>
      <c r="UD336" s="5">
        <v>85.6</v>
      </c>
      <c r="UE336" s="8">
        <v>88.046000000000006</v>
      </c>
      <c r="UG336" s="8">
        <v>41144</v>
      </c>
      <c r="UH336" s="5">
        <v>70.11</v>
      </c>
      <c r="UI336" s="5">
        <v>76.138000000000005</v>
      </c>
      <c r="UJ336" s="8"/>
      <c r="UK336" s="8">
        <v>41878</v>
      </c>
      <c r="UL336" s="5">
        <v>121.691</v>
      </c>
      <c r="UM336" s="5">
        <v>121.691</v>
      </c>
      <c r="UO336" s="8"/>
      <c r="UT336" s="8"/>
      <c r="UY336" s="8"/>
      <c r="VD336" s="8"/>
      <c r="VI336" s="8"/>
      <c r="VN336" s="8"/>
      <c r="VS336" s="8"/>
      <c r="VX336" s="8"/>
      <c r="WM336" s="8"/>
      <c r="WR336" s="8"/>
      <c r="WW336" s="8"/>
      <c r="XB336" s="8"/>
      <c r="XG336" s="8"/>
      <c r="XL336" s="8"/>
      <c r="XQ336" s="8"/>
      <c r="XV336" s="8"/>
      <c r="YK336" s="8"/>
      <c r="YP336" s="8"/>
      <c r="YU336" s="8"/>
      <c r="YZ336" s="8"/>
      <c r="ZE336" s="8"/>
      <c r="ZJ336" s="8"/>
      <c r="ZO336" s="8"/>
      <c r="ZT336" s="8"/>
    </row>
    <row r="337" spans="37:696">
      <c r="AK337" s="8">
        <v>39549</v>
      </c>
      <c r="AL337" s="5">
        <v>100.029</v>
      </c>
      <c r="AM337" s="5">
        <v>102.32299999999999</v>
      </c>
      <c r="AO337" s="8">
        <v>39549</v>
      </c>
      <c r="AP337" s="5">
        <v>99.74</v>
      </c>
      <c r="AQ337" s="5">
        <v>100.58</v>
      </c>
      <c r="AS337" s="8">
        <v>39549</v>
      </c>
      <c r="AT337" s="5">
        <v>100.624</v>
      </c>
      <c r="AU337" s="5">
        <v>111.029</v>
      </c>
      <c r="AW337" s="8">
        <v>39549</v>
      </c>
      <c r="AX337" s="5">
        <v>99.816999999999993</v>
      </c>
      <c r="AY337" s="5">
        <v>100.121</v>
      </c>
      <c r="BA337" s="8">
        <v>39549</v>
      </c>
      <c r="BB337" s="5">
        <v>99.25</v>
      </c>
      <c r="BC337" s="5">
        <v>99.867999999999995</v>
      </c>
      <c r="BE337" s="8">
        <v>39549</v>
      </c>
      <c r="BF337" s="5">
        <v>99.15</v>
      </c>
      <c r="BG337" s="5">
        <v>99.158000000000001</v>
      </c>
      <c r="BI337" s="8">
        <v>39549</v>
      </c>
      <c r="BJ337" s="5">
        <v>100.565</v>
      </c>
      <c r="BK337" s="5">
        <v>102.63</v>
      </c>
      <c r="BM337" s="8">
        <v>39549</v>
      </c>
      <c r="BN337" s="5">
        <v>99.831000000000003</v>
      </c>
      <c r="BO337" s="5">
        <v>101.09099999999999</v>
      </c>
      <c r="BQ337" s="8">
        <v>39549</v>
      </c>
      <c r="BR337" s="5">
        <v>100.634</v>
      </c>
      <c r="BS337" s="5">
        <v>102.584</v>
      </c>
      <c r="BU337" s="8">
        <v>39549</v>
      </c>
      <c r="BV337" s="5">
        <v>98.751000000000005</v>
      </c>
      <c r="BW337" s="5">
        <v>99.509</v>
      </c>
      <c r="BY337" s="8">
        <v>39604</v>
      </c>
      <c r="BZ337" s="5">
        <v>98.843999999999994</v>
      </c>
      <c r="CA337" s="5">
        <v>99.941999999999993</v>
      </c>
      <c r="CC337" s="8">
        <v>39549</v>
      </c>
      <c r="CD337" s="5">
        <v>97.936999999999998</v>
      </c>
      <c r="CE337" s="5">
        <v>98.861000000000004</v>
      </c>
      <c r="CG337" s="8">
        <v>39757</v>
      </c>
      <c r="CH337" s="5">
        <v>101.872</v>
      </c>
      <c r="CI337" s="5">
        <v>103.107</v>
      </c>
      <c r="CK337" s="8">
        <v>39549</v>
      </c>
      <c r="CL337" s="5">
        <v>99.257999999999996</v>
      </c>
      <c r="CM337" s="5">
        <v>107.215</v>
      </c>
      <c r="CO337" s="8">
        <v>39549</v>
      </c>
      <c r="CP337" s="5">
        <v>104.039</v>
      </c>
      <c r="CQ337" s="5">
        <v>106.562</v>
      </c>
      <c r="CS337" s="8">
        <v>39969</v>
      </c>
      <c r="CT337" s="5">
        <v>103.051</v>
      </c>
      <c r="CU337" s="5">
        <v>104.387</v>
      </c>
      <c r="CW337" s="8">
        <v>39549</v>
      </c>
      <c r="CX337" s="5">
        <v>99.156000000000006</v>
      </c>
      <c r="CY337" s="5">
        <v>99.46</v>
      </c>
      <c r="DA337" s="8">
        <v>39549</v>
      </c>
      <c r="DB337" s="5">
        <v>104.283</v>
      </c>
      <c r="DC337" s="5">
        <v>105.36499999999999</v>
      </c>
      <c r="DE337" s="8">
        <v>40154</v>
      </c>
      <c r="DF337" s="5">
        <v>104.629</v>
      </c>
      <c r="DG337" s="5">
        <v>105.803</v>
      </c>
      <c r="DI337" s="8">
        <v>39549</v>
      </c>
      <c r="DJ337" s="5">
        <v>99.632000000000005</v>
      </c>
      <c r="DK337" s="5">
        <v>99.957999999999998</v>
      </c>
      <c r="DM337" s="8">
        <v>39549</v>
      </c>
      <c r="DN337" s="5">
        <v>103.863</v>
      </c>
      <c r="DO337" s="5">
        <v>104.893</v>
      </c>
      <c r="DQ337" s="8">
        <v>40336</v>
      </c>
      <c r="DR337" s="5">
        <v>101.38</v>
      </c>
      <c r="DS337" s="5">
        <v>102.203</v>
      </c>
      <c r="DU337" s="8">
        <v>39651</v>
      </c>
      <c r="DV337" s="5">
        <v>96.813999999999993</v>
      </c>
      <c r="DW337" s="5">
        <v>97.917000000000002</v>
      </c>
      <c r="DY337" s="8">
        <v>40456</v>
      </c>
      <c r="DZ337" s="5">
        <v>101.217</v>
      </c>
      <c r="EA337" s="5">
        <v>101.89</v>
      </c>
      <c r="EC337" s="8">
        <v>39633</v>
      </c>
      <c r="ED337" s="5">
        <v>99.331000000000003</v>
      </c>
      <c r="EE337" s="5">
        <v>104.718</v>
      </c>
      <c r="EG337" s="8">
        <v>39832</v>
      </c>
      <c r="EH337" s="5">
        <v>102.982</v>
      </c>
      <c r="EI337" s="5">
        <v>104.13800000000001</v>
      </c>
      <c r="EK337" s="8">
        <v>40639</v>
      </c>
      <c r="EL337" s="5">
        <v>99.39</v>
      </c>
      <c r="EM337" s="5">
        <v>100.033</v>
      </c>
      <c r="EO337" s="8">
        <v>39549</v>
      </c>
      <c r="EP337" s="5">
        <v>103.54</v>
      </c>
      <c r="EQ337" s="5">
        <v>104.51900000000001</v>
      </c>
      <c r="ES337" s="8">
        <v>40045</v>
      </c>
      <c r="ET337" s="5">
        <v>105.723</v>
      </c>
      <c r="EU337" s="8">
        <v>107.256</v>
      </c>
      <c r="EW337" s="8">
        <v>40791</v>
      </c>
      <c r="EX337" s="5">
        <v>96.704999999999998</v>
      </c>
      <c r="EY337" s="5">
        <v>97.245999999999995</v>
      </c>
      <c r="EZ337" s="8"/>
      <c r="FA337" s="8">
        <v>39549</v>
      </c>
      <c r="FB337" s="5">
        <v>101.422</v>
      </c>
      <c r="FC337" s="5">
        <v>102.298</v>
      </c>
      <c r="FE337" s="8">
        <v>40942</v>
      </c>
      <c r="FF337" s="5">
        <v>98.82</v>
      </c>
      <c r="FG337" s="5">
        <v>99.432000000000002</v>
      </c>
      <c r="FI337" s="8">
        <v>40291</v>
      </c>
      <c r="FJ337" s="8">
        <v>105.24</v>
      </c>
      <c r="FK337" s="5">
        <v>106.62</v>
      </c>
      <c r="FM337" s="8">
        <v>41099</v>
      </c>
      <c r="FN337" s="5">
        <v>98.277000000000001</v>
      </c>
      <c r="FO337" s="8">
        <v>99.114000000000004</v>
      </c>
      <c r="FQ337" s="8">
        <v>40441</v>
      </c>
      <c r="FR337" s="5">
        <v>103.419</v>
      </c>
      <c r="FS337" s="5">
        <v>104.509</v>
      </c>
      <c r="FT337" s="8"/>
      <c r="FU337" s="8">
        <v>41220</v>
      </c>
      <c r="FV337" s="5">
        <v>103.41500000000001</v>
      </c>
      <c r="FW337" s="5">
        <v>104.96299999999999</v>
      </c>
      <c r="FY337" s="8">
        <v>39549</v>
      </c>
      <c r="FZ337" s="5">
        <v>101.292</v>
      </c>
      <c r="GA337" s="5">
        <v>102.16800000000001</v>
      </c>
      <c r="GC337" s="8">
        <v>39549</v>
      </c>
      <c r="GD337" s="8">
        <v>102.569</v>
      </c>
      <c r="GE337" s="5">
        <v>113.22</v>
      </c>
      <c r="GG337" s="8">
        <v>41344</v>
      </c>
      <c r="GH337" s="5">
        <v>106.913</v>
      </c>
      <c r="GI337" s="8">
        <v>108.88500000000001</v>
      </c>
      <c r="GK337" s="8">
        <v>39549</v>
      </c>
      <c r="GL337" s="5">
        <v>101.247</v>
      </c>
      <c r="GM337" s="5">
        <v>102.123</v>
      </c>
      <c r="GN337" s="8"/>
      <c r="GO337" s="8">
        <v>41451</v>
      </c>
      <c r="GP337" s="5">
        <v>100.65300000000001</v>
      </c>
      <c r="GQ337" s="5">
        <v>101.482</v>
      </c>
      <c r="GS337" s="8">
        <v>40655</v>
      </c>
      <c r="GT337" s="5">
        <v>97.436000000000007</v>
      </c>
      <c r="GU337" s="5">
        <v>97.543000000000006</v>
      </c>
      <c r="GW337" s="8">
        <v>40805</v>
      </c>
      <c r="GX337" s="8">
        <v>94.227000000000004</v>
      </c>
      <c r="GY337" s="5">
        <v>95.037999999999997</v>
      </c>
      <c r="HA337" s="8">
        <v>41570</v>
      </c>
      <c r="HB337" s="5">
        <v>105.30500000000001</v>
      </c>
      <c r="HC337" s="8">
        <v>106.589</v>
      </c>
      <c r="HE337" s="8">
        <v>39549</v>
      </c>
      <c r="HF337" s="5">
        <v>98.022999999999996</v>
      </c>
      <c r="HG337" s="5">
        <v>98.796000000000006</v>
      </c>
      <c r="HH337" s="8"/>
      <c r="HI337" s="8">
        <v>40956</v>
      </c>
      <c r="HJ337" s="5">
        <v>97.052999999999997</v>
      </c>
      <c r="HK337" s="5">
        <v>97.983999999999995</v>
      </c>
      <c r="HM337" s="8">
        <v>41723</v>
      </c>
      <c r="HN337" s="5">
        <v>103.31</v>
      </c>
      <c r="HO337" s="5">
        <v>104.194</v>
      </c>
      <c r="HQ337" s="8">
        <v>41528</v>
      </c>
      <c r="HR337" s="8">
        <v>101.245</v>
      </c>
      <c r="HS337" s="5">
        <v>102.872</v>
      </c>
      <c r="HU337" s="8">
        <v>41113</v>
      </c>
      <c r="HV337" s="5">
        <v>94.783000000000001</v>
      </c>
      <c r="HW337" s="8">
        <v>95.828000000000003</v>
      </c>
      <c r="HY337" s="8">
        <v>41876</v>
      </c>
      <c r="HZ337" s="5">
        <v>103.38800000000001</v>
      </c>
      <c r="IA337" s="5">
        <v>104.029</v>
      </c>
      <c r="IB337" s="8"/>
      <c r="IC337" s="8">
        <v>42030</v>
      </c>
      <c r="ID337" s="5">
        <v>104.214</v>
      </c>
      <c r="IE337" s="5">
        <v>104.578</v>
      </c>
      <c r="IG337" s="8">
        <v>39549</v>
      </c>
      <c r="IH337" s="5">
        <v>96.951999999999998</v>
      </c>
      <c r="II337" s="5">
        <v>97.724999999999994</v>
      </c>
      <c r="IK337" s="8">
        <v>41145</v>
      </c>
      <c r="IL337" s="8">
        <v>94.34</v>
      </c>
      <c r="IM337" s="5">
        <v>100.319</v>
      </c>
      <c r="IO337" s="8">
        <v>41471</v>
      </c>
      <c r="IP337" s="5">
        <v>106.33499999999999</v>
      </c>
      <c r="IQ337" s="8">
        <v>107.961</v>
      </c>
      <c r="IS337" s="8">
        <v>42030</v>
      </c>
      <c r="IT337" s="5">
        <v>103.672</v>
      </c>
      <c r="IU337" s="5">
        <v>103.96</v>
      </c>
      <c r="IV337" s="8"/>
      <c r="IW337" s="8">
        <v>42003</v>
      </c>
      <c r="IX337" s="5">
        <v>104.197</v>
      </c>
      <c r="IY337" s="5">
        <v>104.56100000000001</v>
      </c>
      <c r="JA337" s="8">
        <v>42121</v>
      </c>
      <c r="JB337" s="5">
        <v>102.279</v>
      </c>
      <c r="JC337" s="5">
        <v>102.83499999999999</v>
      </c>
      <c r="JE337" s="8">
        <v>39552</v>
      </c>
      <c r="JF337" s="8">
        <v>97.887</v>
      </c>
      <c r="JG337" s="5">
        <v>98.721999999999994</v>
      </c>
      <c r="JI337" s="8">
        <v>42030</v>
      </c>
      <c r="JJ337" s="5">
        <v>104.06100000000001</v>
      </c>
      <c r="JK337" s="8">
        <v>104.267</v>
      </c>
      <c r="JM337" s="8">
        <v>41642</v>
      </c>
      <c r="JN337" s="5">
        <v>109.089</v>
      </c>
      <c r="JO337" s="5">
        <v>109.98099999999999</v>
      </c>
      <c r="JP337" s="8"/>
      <c r="JQ337" s="8">
        <v>42241</v>
      </c>
      <c r="JR337" s="5">
        <v>101.676</v>
      </c>
      <c r="JS337" s="5">
        <v>102.001</v>
      </c>
      <c r="JU337" s="8">
        <v>41645</v>
      </c>
      <c r="JV337" s="5">
        <v>109.09</v>
      </c>
      <c r="JW337" s="5">
        <v>109.598</v>
      </c>
      <c r="JY337" s="8">
        <v>39549</v>
      </c>
      <c r="JZ337" s="8">
        <v>107.32</v>
      </c>
      <c r="KA337" s="5">
        <v>108.401</v>
      </c>
      <c r="KC337" s="8">
        <v>41145</v>
      </c>
      <c r="KD337" s="5">
        <v>91.218000000000004</v>
      </c>
      <c r="KE337" s="8">
        <v>105.34099999999999</v>
      </c>
      <c r="KG337" s="8">
        <v>41747</v>
      </c>
      <c r="KH337" s="5">
        <v>107.52500000000001</v>
      </c>
      <c r="KI337" s="5">
        <v>109.20699999999999</v>
      </c>
      <c r="KJ337" s="8"/>
      <c r="KK337" s="8">
        <v>42055</v>
      </c>
      <c r="KL337" s="5">
        <v>104.498</v>
      </c>
      <c r="KM337" s="5">
        <v>104.77</v>
      </c>
      <c r="KO337" s="8"/>
      <c r="KS337" s="8">
        <v>39854</v>
      </c>
      <c r="KT337" s="8">
        <v>101.754</v>
      </c>
      <c r="KU337" s="5">
        <v>101.904</v>
      </c>
      <c r="KY337" s="8"/>
      <c r="LA337" s="8">
        <v>41876</v>
      </c>
      <c r="LB337" s="5">
        <v>110.098</v>
      </c>
      <c r="LC337" s="5">
        <v>110.94</v>
      </c>
      <c r="LD337" s="8"/>
      <c r="LE337" s="8">
        <v>41145</v>
      </c>
      <c r="LF337" s="5">
        <v>98.52</v>
      </c>
      <c r="LG337" s="5">
        <v>98.861999999999995</v>
      </c>
      <c r="LI337" s="8">
        <v>42030</v>
      </c>
      <c r="LJ337" s="5">
        <v>105.524</v>
      </c>
      <c r="LK337" s="5">
        <v>107.23</v>
      </c>
      <c r="LN337" s="8"/>
      <c r="LQ337" s="8">
        <v>42003</v>
      </c>
      <c r="LR337" s="5">
        <v>110.405</v>
      </c>
      <c r="LS337" s="8">
        <v>110.71299999999999</v>
      </c>
      <c r="LU337" s="8">
        <v>39549</v>
      </c>
      <c r="LV337" s="5">
        <v>98.93</v>
      </c>
      <c r="LW337" s="5">
        <v>99.805999999999997</v>
      </c>
      <c r="LX337" s="8"/>
      <c r="LY337" s="8">
        <v>41145</v>
      </c>
      <c r="LZ337" s="5">
        <v>96.817999999999998</v>
      </c>
      <c r="MA337" s="5">
        <v>99.031000000000006</v>
      </c>
      <c r="MC337" s="8">
        <v>42138</v>
      </c>
      <c r="MD337" s="5">
        <v>107.422</v>
      </c>
      <c r="ME337" s="5">
        <v>107.53700000000001</v>
      </c>
      <c r="MG337" s="8">
        <v>42286</v>
      </c>
      <c r="MH337" s="8">
        <v>103.73</v>
      </c>
      <c r="MI337" s="5">
        <v>104.02800000000001</v>
      </c>
      <c r="MK337" s="8">
        <v>41145</v>
      </c>
      <c r="ML337" s="5">
        <v>95.123000000000005</v>
      </c>
      <c r="MM337" s="8">
        <v>97.212999999999994</v>
      </c>
      <c r="MO337" s="8">
        <v>41145</v>
      </c>
      <c r="MP337" s="5">
        <v>88.438000000000002</v>
      </c>
      <c r="MQ337" s="5">
        <v>97.432000000000002</v>
      </c>
      <c r="MR337" s="8"/>
      <c r="MW337" s="8">
        <v>39549</v>
      </c>
      <c r="MX337" s="5">
        <v>100.045</v>
      </c>
      <c r="MY337" s="5">
        <v>100.97199999999999</v>
      </c>
      <c r="NA337" s="8">
        <v>41145</v>
      </c>
      <c r="NB337" s="8">
        <v>93.843000000000004</v>
      </c>
      <c r="NC337" s="5">
        <v>95.933000000000007</v>
      </c>
      <c r="NE337" s="8">
        <v>42221</v>
      </c>
      <c r="NF337" s="5">
        <v>104.693</v>
      </c>
      <c r="NG337" s="8">
        <v>105.663</v>
      </c>
      <c r="NM337" s="8">
        <v>41145</v>
      </c>
      <c r="NN337" s="5">
        <v>91.834999999999994</v>
      </c>
      <c r="NO337" s="5">
        <v>93.802000000000007</v>
      </c>
      <c r="NQ337" s="8"/>
      <c r="NY337" s="8">
        <v>41145</v>
      </c>
      <c r="NZ337" s="5">
        <v>89.484999999999999</v>
      </c>
      <c r="OA337" s="8">
        <v>91.328999999999994</v>
      </c>
      <c r="OC337" s="8">
        <v>42033</v>
      </c>
      <c r="OD337" s="5">
        <v>115.724</v>
      </c>
      <c r="OE337" s="5">
        <v>116.687</v>
      </c>
      <c r="OF337" s="8"/>
      <c r="OG337" s="8">
        <v>39549</v>
      </c>
      <c r="OH337" s="5">
        <v>91.715999999999994</v>
      </c>
      <c r="OI337" s="5">
        <v>92.488</v>
      </c>
      <c r="OK337" s="8">
        <v>41145</v>
      </c>
      <c r="OL337" s="5">
        <v>94.99</v>
      </c>
      <c r="OM337" s="5">
        <v>97.325999999999993</v>
      </c>
      <c r="OO337" s="8">
        <v>41145</v>
      </c>
      <c r="OP337" s="5">
        <v>82.075000000000003</v>
      </c>
      <c r="OQ337" s="5">
        <v>88.456999999999994</v>
      </c>
      <c r="OS337" s="8">
        <v>42275</v>
      </c>
      <c r="OT337" s="5">
        <v>105.777</v>
      </c>
      <c r="OU337" s="8">
        <v>106.405</v>
      </c>
      <c r="OW337" s="8">
        <v>41642</v>
      </c>
      <c r="OX337" s="5">
        <v>110.461</v>
      </c>
      <c r="OY337" s="5">
        <v>112.24299999999999</v>
      </c>
      <c r="OZ337" s="8"/>
      <c r="PE337" s="8">
        <v>41642</v>
      </c>
      <c r="PF337" s="5">
        <v>113.629</v>
      </c>
      <c r="PG337" s="5">
        <v>115.589</v>
      </c>
      <c r="PJ337" s="8"/>
      <c r="PM337" s="8">
        <v>41642</v>
      </c>
      <c r="PN337" s="5">
        <v>113.71599999999999</v>
      </c>
      <c r="PO337" s="8">
        <v>114.749</v>
      </c>
      <c r="PT337" s="8"/>
      <c r="PU337" s="8">
        <v>41817</v>
      </c>
      <c r="PV337" s="5">
        <v>115.215</v>
      </c>
      <c r="PW337" s="5">
        <v>115.973</v>
      </c>
      <c r="PY337" s="8">
        <v>41145</v>
      </c>
      <c r="PZ337" s="5">
        <v>93.045000000000002</v>
      </c>
      <c r="QA337" s="5">
        <v>93.406000000000006</v>
      </c>
      <c r="QC337" s="8">
        <v>41145</v>
      </c>
      <c r="QD337" s="5">
        <v>82.25</v>
      </c>
      <c r="QE337" s="5">
        <v>93.667000000000002</v>
      </c>
      <c r="QG337" s="8">
        <v>39549</v>
      </c>
      <c r="QH337" s="5">
        <v>146.98599999999999</v>
      </c>
      <c r="QI337" s="8">
        <v>151.11500000000001</v>
      </c>
      <c r="QK337" s="8">
        <v>41249</v>
      </c>
      <c r="QL337" s="5">
        <v>131.846</v>
      </c>
      <c r="QM337" s="5">
        <v>135.84100000000001</v>
      </c>
      <c r="QN337" s="8"/>
      <c r="QO337" s="8">
        <v>41579</v>
      </c>
      <c r="QP337" s="5">
        <v>68.355999999999995</v>
      </c>
      <c r="QQ337" s="5">
        <v>68.355999999999995</v>
      </c>
      <c r="QS337" s="8">
        <v>41960</v>
      </c>
      <c r="QT337" s="5">
        <v>119.379</v>
      </c>
      <c r="QU337" s="5">
        <v>120.36199999999999</v>
      </c>
      <c r="QW337" s="8">
        <v>42165</v>
      </c>
      <c r="QX337" s="5">
        <v>112.26900000000001</v>
      </c>
      <c r="QY337" s="5">
        <v>113.319</v>
      </c>
      <c r="RA337" s="8">
        <v>42180</v>
      </c>
      <c r="RB337" s="5">
        <v>112.024</v>
      </c>
      <c r="RC337" s="8">
        <v>113.483</v>
      </c>
      <c r="RE337" s="8">
        <v>42361</v>
      </c>
      <c r="RF337" s="5">
        <v>107.861</v>
      </c>
      <c r="RG337" s="5">
        <v>108.045</v>
      </c>
      <c r="RI337" s="8">
        <v>41145</v>
      </c>
      <c r="RJ337" s="5">
        <v>93</v>
      </c>
      <c r="RK337" s="5">
        <v>95.459000000000003</v>
      </c>
      <c r="RR337" s="8"/>
      <c r="RU337" s="8">
        <v>41145</v>
      </c>
      <c r="RV337" s="5">
        <v>88.344999999999999</v>
      </c>
      <c r="RW337" s="8">
        <v>90.558000000000007</v>
      </c>
      <c r="RY337" s="8">
        <v>42030</v>
      </c>
      <c r="RZ337" s="5">
        <v>126.75</v>
      </c>
      <c r="SA337" s="5">
        <v>135.53100000000001</v>
      </c>
      <c r="SB337" s="8"/>
      <c r="SC337" s="8">
        <v>39549</v>
      </c>
      <c r="SD337" s="5">
        <v>130.03399999999999</v>
      </c>
      <c r="SE337" s="5">
        <v>133.36000000000001</v>
      </c>
      <c r="SG337" s="8">
        <v>39549</v>
      </c>
      <c r="SH337" s="5">
        <v>121.17</v>
      </c>
      <c r="SI337" s="5">
        <v>124.152</v>
      </c>
      <c r="SK337" s="8">
        <v>41817</v>
      </c>
      <c r="SL337" s="8">
        <v>116.265</v>
      </c>
      <c r="SM337" s="5">
        <v>117.852</v>
      </c>
      <c r="SO337" s="8">
        <v>39549</v>
      </c>
      <c r="SP337" s="5">
        <v>105.48099999999999</v>
      </c>
      <c r="SQ337" s="8">
        <v>107.89</v>
      </c>
      <c r="SS337" s="8">
        <v>42243</v>
      </c>
      <c r="ST337" s="5">
        <v>113.361</v>
      </c>
      <c r="SU337" s="5">
        <v>115.101</v>
      </c>
      <c r="SV337" s="8"/>
      <c r="SW337" s="8">
        <v>39549</v>
      </c>
      <c r="SX337" s="5">
        <v>115.605</v>
      </c>
      <c r="SY337" s="5">
        <v>118.358</v>
      </c>
      <c r="TF337" s="8"/>
      <c r="TI337" s="8">
        <v>39549</v>
      </c>
      <c r="TJ337" s="5">
        <v>112.411</v>
      </c>
      <c r="TK337" s="5">
        <v>113.595</v>
      </c>
      <c r="TM337" s="8">
        <v>39549</v>
      </c>
      <c r="TN337" s="5">
        <v>101.742</v>
      </c>
      <c r="TO337" s="5">
        <v>102.77200000000001</v>
      </c>
      <c r="TP337" s="8"/>
      <c r="TQ337" s="8">
        <v>41145</v>
      </c>
      <c r="TR337" s="5">
        <v>69.064999999999998</v>
      </c>
      <c r="TS337" s="5">
        <v>82.444000000000003</v>
      </c>
      <c r="TU337" s="8">
        <v>39549</v>
      </c>
      <c r="TV337" s="5">
        <v>86.33</v>
      </c>
      <c r="TW337" s="5">
        <v>87.153999999999996</v>
      </c>
      <c r="TY337" s="8">
        <v>39854</v>
      </c>
      <c r="TZ337" s="8">
        <v>97.453000000000003</v>
      </c>
      <c r="UA337" s="5">
        <v>97.617999999999995</v>
      </c>
      <c r="UC337" s="8">
        <v>41145</v>
      </c>
      <c r="UD337" s="5">
        <v>85.23</v>
      </c>
      <c r="UE337" s="8">
        <v>87.688999999999993</v>
      </c>
      <c r="UG337" s="8">
        <v>41145</v>
      </c>
      <c r="UH337" s="5">
        <v>70.233000000000004</v>
      </c>
      <c r="UI337" s="5">
        <v>76.274000000000001</v>
      </c>
      <c r="UJ337" s="8"/>
      <c r="UK337" s="8">
        <v>41879</v>
      </c>
      <c r="UL337" s="5">
        <v>120.878</v>
      </c>
      <c r="UM337" s="5">
        <v>120.89100000000001</v>
      </c>
      <c r="UO337" s="8"/>
      <c r="UT337" s="8"/>
      <c r="UY337" s="8"/>
      <c r="VD337" s="8"/>
      <c r="VI337" s="8"/>
      <c r="VN337" s="8"/>
      <c r="VS337" s="8"/>
      <c r="VX337" s="8"/>
      <c r="WM337" s="8"/>
      <c r="WR337" s="8"/>
      <c r="WW337" s="8"/>
      <c r="XB337" s="8"/>
      <c r="XG337" s="8"/>
      <c r="XL337" s="8"/>
      <c r="XQ337" s="8"/>
      <c r="XV337" s="8"/>
      <c r="YK337" s="8"/>
      <c r="YP337" s="8"/>
      <c r="YU337" s="8"/>
      <c r="YZ337" s="8"/>
      <c r="ZE337" s="8"/>
      <c r="ZJ337" s="8"/>
      <c r="ZO337" s="8"/>
      <c r="ZT337" s="8"/>
    </row>
    <row r="338" spans="37:696">
      <c r="AK338" s="8">
        <v>39552</v>
      </c>
      <c r="AL338" s="5">
        <v>100.026</v>
      </c>
      <c r="AM338" s="5">
        <v>102.334</v>
      </c>
      <c r="AO338" s="8">
        <v>39552</v>
      </c>
      <c r="AP338" s="5">
        <v>99.742999999999995</v>
      </c>
      <c r="AQ338" s="5">
        <v>100.59</v>
      </c>
      <c r="AS338" s="8">
        <v>39552</v>
      </c>
      <c r="AT338" s="5">
        <v>100.625</v>
      </c>
      <c r="AU338" s="5">
        <v>111.048</v>
      </c>
      <c r="AW338" s="8">
        <v>39552</v>
      </c>
      <c r="AX338" s="5">
        <v>99.811000000000007</v>
      </c>
      <c r="AY338" s="5">
        <v>100.125</v>
      </c>
      <c r="BA338" s="8">
        <v>39552</v>
      </c>
      <c r="BB338" s="5">
        <v>99.233000000000004</v>
      </c>
      <c r="BC338" s="5">
        <v>99.858999999999995</v>
      </c>
      <c r="BE338" s="8">
        <v>39552</v>
      </c>
      <c r="BF338" s="5">
        <v>99.117000000000004</v>
      </c>
      <c r="BG338" s="5">
        <v>99.132999999999996</v>
      </c>
      <c r="BI338" s="8">
        <v>39552</v>
      </c>
      <c r="BJ338" s="5">
        <v>100.52800000000001</v>
      </c>
      <c r="BK338" s="5">
        <v>102.605</v>
      </c>
      <c r="BM338" s="8">
        <v>39552</v>
      </c>
      <c r="BN338" s="5">
        <v>99.796999999999997</v>
      </c>
      <c r="BO338" s="5">
        <v>101.06699999999999</v>
      </c>
      <c r="BQ338" s="8">
        <v>39552</v>
      </c>
      <c r="BR338" s="5">
        <v>100.599</v>
      </c>
      <c r="BS338" s="5">
        <v>102.56100000000001</v>
      </c>
      <c r="BU338" s="8">
        <v>39552</v>
      </c>
      <c r="BV338" s="5">
        <v>98.736000000000004</v>
      </c>
      <c r="BW338" s="5">
        <v>99.501999999999995</v>
      </c>
      <c r="BY338" s="8">
        <v>39605</v>
      </c>
      <c r="BZ338" s="5">
        <v>98.751999999999995</v>
      </c>
      <c r="CA338" s="5">
        <v>99.861000000000004</v>
      </c>
      <c r="CC338" s="8">
        <v>39552</v>
      </c>
      <c r="CD338" s="5">
        <v>97.935000000000002</v>
      </c>
      <c r="CE338" s="5">
        <v>98.867000000000004</v>
      </c>
      <c r="CG338" s="8">
        <v>39758</v>
      </c>
      <c r="CH338" s="5">
        <v>102.01600000000001</v>
      </c>
      <c r="CI338" s="5">
        <v>103.26300000000001</v>
      </c>
      <c r="CK338" s="8">
        <v>39552</v>
      </c>
      <c r="CL338" s="5">
        <v>99.242000000000004</v>
      </c>
      <c r="CM338" s="5">
        <v>107.214</v>
      </c>
      <c r="CO338" s="8">
        <v>39552</v>
      </c>
      <c r="CP338" s="5">
        <v>104.008</v>
      </c>
      <c r="CQ338" s="5">
        <v>106.54600000000001</v>
      </c>
      <c r="CS338" s="8">
        <v>39972</v>
      </c>
      <c r="CT338" s="5">
        <v>102.982</v>
      </c>
      <c r="CU338" s="5">
        <v>104.32899999999999</v>
      </c>
      <c r="CW338" s="8">
        <v>39552</v>
      </c>
      <c r="CX338" s="5">
        <v>99.12</v>
      </c>
      <c r="CY338" s="5">
        <v>99.433999999999997</v>
      </c>
      <c r="DA338" s="8">
        <v>39552</v>
      </c>
      <c r="DB338" s="5">
        <v>104.221</v>
      </c>
      <c r="DC338" s="5">
        <v>105.31699999999999</v>
      </c>
      <c r="DE338" s="8">
        <v>40155</v>
      </c>
      <c r="DF338" s="5">
        <v>104.661</v>
      </c>
      <c r="DG338" s="5">
        <v>105.84699999999999</v>
      </c>
      <c r="DI338" s="8">
        <v>39552</v>
      </c>
      <c r="DJ338" s="5">
        <v>99.566999999999993</v>
      </c>
      <c r="DK338" s="5">
        <v>99.903000000000006</v>
      </c>
      <c r="DM338" s="8">
        <v>39552</v>
      </c>
      <c r="DN338" s="5">
        <v>103.741</v>
      </c>
      <c r="DO338" s="5">
        <v>104.785</v>
      </c>
      <c r="DQ338" s="8">
        <v>40337</v>
      </c>
      <c r="DR338" s="5">
        <v>101.363</v>
      </c>
      <c r="DS338" s="5">
        <v>102.19499999999999</v>
      </c>
      <c r="DU338" s="8">
        <v>39652</v>
      </c>
      <c r="DV338" s="5">
        <v>96.778999999999996</v>
      </c>
      <c r="DW338" s="5">
        <v>97.915000000000006</v>
      </c>
      <c r="DY338" s="8">
        <v>40457</v>
      </c>
      <c r="DZ338" s="5">
        <v>101.282</v>
      </c>
      <c r="EA338" s="5">
        <v>101.97499999999999</v>
      </c>
      <c r="EC338" s="8">
        <v>39636</v>
      </c>
      <c r="ED338" s="5">
        <v>99.274000000000001</v>
      </c>
      <c r="EE338" s="5">
        <v>104.684</v>
      </c>
      <c r="EG338" s="8">
        <v>39833</v>
      </c>
      <c r="EH338" s="5">
        <v>102.86799999999999</v>
      </c>
      <c r="EI338" s="5">
        <v>104.036</v>
      </c>
      <c r="EK338" s="8">
        <v>40640</v>
      </c>
      <c r="EL338" s="5">
        <v>99.352999999999994</v>
      </c>
      <c r="EM338" s="5">
        <v>100.001</v>
      </c>
      <c r="EO338" s="8">
        <v>39552</v>
      </c>
      <c r="EP338" s="5">
        <v>103.39</v>
      </c>
      <c r="EQ338" s="5">
        <v>104.38200000000001</v>
      </c>
      <c r="ES338" s="8">
        <v>40046</v>
      </c>
      <c r="ET338" s="5">
        <v>105.518</v>
      </c>
      <c r="EU338" s="8">
        <v>107.062</v>
      </c>
      <c r="EW338" s="8">
        <v>40792</v>
      </c>
      <c r="EX338" s="5">
        <v>96.49</v>
      </c>
      <c r="EY338" s="5">
        <v>97.036000000000001</v>
      </c>
      <c r="EZ338" s="8"/>
      <c r="FA338" s="8">
        <v>39552</v>
      </c>
      <c r="FB338" s="5">
        <v>101.246</v>
      </c>
      <c r="FC338" s="5">
        <v>102.133</v>
      </c>
      <c r="FE338" s="8">
        <v>40945</v>
      </c>
      <c r="FF338" s="5">
        <v>98.887</v>
      </c>
      <c r="FG338" s="5">
        <v>99.504999999999995</v>
      </c>
      <c r="FI338" s="8">
        <v>40294</v>
      </c>
      <c r="FJ338" s="8">
        <v>105.04</v>
      </c>
      <c r="FK338" s="5">
        <v>106.431</v>
      </c>
      <c r="FM338" s="8">
        <v>41100</v>
      </c>
      <c r="FN338" s="5">
        <v>98.552999999999997</v>
      </c>
      <c r="FO338" s="8">
        <v>99.397000000000006</v>
      </c>
      <c r="FQ338" s="8">
        <v>40442</v>
      </c>
      <c r="FR338" s="5">
        <v>103.47499999999999</v>
      </c>
      <c r="FS338" s="5">
        <v>104.575</v>
      </c>
      <c r="FT338" s="8"/>
      <c r="FU338" s="8">
        <v>41221</v>
      </c>
      <c r="FV338" s="5">
        <v>103.375</v>
      </c>
      <c r="FW338" s="5">
        <v>104.934</v>
      </c>
      <c r="FY338" s="8">
        <v>39552</v>
      </c>
      <c r="FZ338" s="5">
        <v>101.116</v>
      </c>
      <c r="GA338" s="5">
        <v>102.003</v>
      </c>
      <c r="GC338" s="8">
        <v>39552</v>
      </c>
      <c r="GD338" s="8">
        <v>102.422</v>
      </c>
      <c r="GE338" s="5">
        <v>113.077</v>
      </c>
      <c r="GG338" s="8">
        <v>41345</v>
      </c>
      <c r="GH338" s="5">
        <v>106.96</v>
      </c>
      <c r="GI338" s="8">
        <v>108.949</v>
      </c>
      <c r="GK338" s="8">
        <v>39552</v>
      </c>
      <c r="GL338" s="5">
        <v>101.051</v>
      </c>
      <c r="GM338" s="5">
        <v>101.938</v>
      </c>
      <c r="GN338" s="8"/>
      <c r="GO338" s="8">
        <v>41452</v>
      </c>
      <c r="GP338" s="5">
        <v>100.95</v>
      </c>
      <c r="GQ338" s="5">
        <v>101.786</v>
      </c>
      <c r="GS338" s="8">
        <v>40658</v>
      </c>
      <c r="GT338" s="5">
        <v>97.436000000000007</v>
      </c>
      <c r="GU338" s="5">
        <v>97.543000000000006</v>
      </c>
      <c r="GW338" s="8">
        <v>40806</v>
      </c>
      <c r="GX338" s="8">
        <v>93.962999999999994</v>
      </c>
      <c r="GY338" s="5">
        <v>94.783000000000001</v>
      </c>
      <c r="HA338" s="8">
        <v>41571</v>
      </c>
      <c r="HB338" s="5">
        <v>105.22499999999999</v>
      </c>
      <c r="HC338" s="8">
        <v>106.521</v>
      </c>
      <c r="HE338" s="8">
        <v>39552</v>
      </c>
      <c r="HF338" s="5">
        <v>97.801000000000002</v>
      </c>
      <c r="HG338" s="5">
        <v>98.584000000000003</v>
      </c>
      <c r="HH338" s="8"/>
      <c r="HI338" s="8">
        <v>40959</v>
      </c>
      <c r="HJ338" s="5">
        <v>97.36</v>
      </c>
      <c r="HK338" s="5">
        <v>98.3</v>
      </c>
      <c r="HM338" s="8">
        <v>41724</v>
      </c>
      <c r="HN338" s="5">
        <v>103.35</v>
      </c>
      <c r="HO338" s="5">
        <v>104.25700000000001</v>
      </c>
      <c r="HQ338" s="8">
        <v>41529</v>
      </c>
      <c r="HR338" s="8">
        <v>101.145</v>
      </c>
      <c r="HS338" s="5">
        <v>102.782</v>
      </c>
      <c r="HU338" s="8">
        <v>41114</v>
      </c>
      <c r="HV338" s="5">
        <v>93.472999999999999</v>
      </c>
      <c r="HW338" s="8">
        <v>94.528000000000006</v>
      </c>
      <c r="HY338" s="8">
        <v>41877</v>
      </c>
      <c r="HZ338" s="5">
        <v>103.33799999999999</v>
      </c>
      <c r="IA338" s="5">
        <v>103.986</v>
      </c>
      <c r="IB338" s="8"/>
      <c r="IC338" s="8">
        <v>42031</v>
      </c>
      <c r="ID338" s="5">
        <v>104.164</v>
      </c>
      <c r="IE338" s="5">
        <v>104.532</v>
      </c>
      <c r="IG338" s="8">
        <v>39552</v>
      </c>
      <c r="IH338" s="5">
        <v>96.86</v>
      </c>
      <c r="II338" s="5">
        <v>97.641999999999996</v>
      </c>
      <c r="IK338" s="8">
        <v>41148</v>
      </c>
      <c r="IL338" s="8">
        <v>93.915000000000006</v>
      </c>
      <c r="IM338" s="5">
        <v>99.873999999999995</v>
      </c>
      <c r="IO338" s="8">
        <v>41472</v>
      </c>
      <c r="IP338" s="5">
        <v>106.251</v>
      </c>
      <c r="IQ338" s="8">
        <v>107.917</v>
      </c>
      <c r="IS338" s="8">
        <v>42031</v>
      </c>
      <c r="IT338" s="5">
        <v>103.599</v>
      </c>
      <c r="IU338" s="5">
        <v>103.88800000000001</v>
      </c>
      <c r="IV338" s="8"/>
      <c r="IW338" s="8">
        <v>42004</v>
      </c>
      <c r="IX338" s="5">
        <v>104.197</v>
      </c>
      <c r="IY338" s="5">
        <v>104.584</v>
      </c>
      <c r="JA338" s="8">
        <v>42122</v>
      </c>
      <c r="JB338" s="5">
        <v>102.288</v>
      </c>
      <c r="JC338" s="5">
        <v>102.848</v>
      </c>
      <c r="JE338" s="8">
        <v>39553</v>
      </c>
      <c r="JF338" s="8">
        <v>97.418999999999997</v>
      </c>
      <c r="JG338" s="5">
        <v>98.265000000000001</v>
      </c>
      <c r="JI338" s="8">
        <v>42031</v>
      </c>
      <c r="JJ338" s="5">
        <v>103.902</v>
      </c>
      <c r="JK338" s="8">
        <v>104.10899999999999</v>
      </c>
      <c r="JM338" s="8">
        <v>41645</v>
      </c>
      <c r="JN338" s="5">
        <v>109.08199999999999</v>
      </c>
      <c r="JO338" s="5">
        <v>109.98699999999999</v>
      </c>
      <c r="JP338" s="8"/>
      <c r="JQ338" s="8">
        <v>42242</v>
      </c>
      <c r="JR338" s="5">
        <v>101.649</v>
      </c>
      <c r="JS338" s="5">
        <v>101.977</v>
      </c>
      <c r="JU338" s="8">
        <v>41646</v>
      </c>
      <c r="JV338" s="5">
        <v>109.304</v>
      </c>
      <c r="JW338" s="5">
        <v>109.82599999999999</v>
      </c>
      <c r="JY338" s="8">
        <v>39552</v>
      </c>
      <c r="JZ338" s="8">
        <v>107.217</v>
      </c>
      <c r="KA338" s="5">
        <v>108.313</v>
      </c>
      <c r="KC338" s="8">
        <v>41148</v>
      </c>
      <c r="KD338" s="5">
        <v>91.06</v>
      </c>
      <c r="KE338" s="8">
        <v>105.164</v>
      </c>
      <c r="KG338" s="8">
        <v>41750</v>
      </c>
      <c r="KH338" s="5">
        <v>107.52500000000001</v>
      </c>
      <c r="KI338" s="5">
        <v>109.20699999999999</v>
      </c>
      <c r="KJ338" s="8"/>
      <c r="KK338" s="8">
        <v>42058</v>
      </c>
      <c r="KL338" s="5">
        <v>104.95099999999999</v>
      </c>
      <c r="KM338" s="5">
        <v>105.227</v>
      </c>
      <c r="KO338" s="8"/>
      <c r="KS338" s="8">
        <v>39855</v>
      </c>
      <c r="KT338" s="8">
        <v>101.827</v>
      </c>
      <c r="KU338" s="5">
        <v>102.01300000000001</v>
      </c>
      <c r="KY338" s="8"/>
      <c r="LA338" s="8">
        <v>41877</v>
      </c>
      <c r="LB338" s="5">
        <v>110.089</v>
      </c>
      <c r="LC338" s="5">
        <v>110.94</v>
      </c>
      <c r="LD338" s="8"/>
      <c r="LE338" s="8">
        <v>41148</v>
      </c>
      <c r="LF338" s="5">
        <v>98.522000000000006</v>
      </c>
      <c r="LG338" s="5">
        <v>98.876999999999995</v>
      </c>
      <c r="LI338" s="8">
        <v>42031</v>
      </c>
      <c r="LJ338" s="5">
        <v>105.15900000000001</v>
      </c>
      <c r="LK338" s="5">
        <v>106.86</v>
      </c>
      <c r="LN338" s="8"/>
      <c r="LQ338" s="8">
        <v>42004</v>
      </c>
      <c r="LR338" s="5">
        <v>110.405</v>
      </c>
      <c r="LS338" s="8">
        <v>110.742</v>
      </c>
      <c r="LU338" s="8">
        <v>39552</v>
      </c>
      <c r="LV338" s="5">
        <v>98.811000000000007</v>
      </c>
      <c r="LW338" s="5">
        <v>99.697999999999993</v>
      </c>
      <c r="LX338" s="8"/>
      <c r="LY338" s="8">
        <v>41148</v>
      </c>
      <c r="LZ338" s="5">
        <v>96.962999999999994</v>
      </c>
      <c r="MA338" s="5">
        <v>99.188000000000002</v>
      </c>
      <c r="MC338" s="8">
        <v>42139</v>
      </c>
      <c r="MD338" s="5">
        <v>107.56</v>
      </c>
      <c r="ME338" s="5">
        <v>107.682</v>
      </c>
      <c r="MG338" s="8">
        <v>42289</v>
      </c>
      <c r="MH338" s="8">
        <v>103.74</v>
      </c>
      <c r="MI338" s="5">
        <v>104.042</v>
      </c>
      <c r="MK338" s="8">
        <v>41148</v>
      </c>
      <c r="ML338" s="5">
        <v>95.143000000000001</v>
      </c>
      <c r="MM338" s="8">
        <v>97.244</v>
      </c>
      <c r="MO338" s="8">
        <v>41148</v>
      </c>
      <c r="MP338" s="5">
        <v>88.162999999999997</v>
      </c>
      <c r="MQ338" s="5">
        <v>97.137</v>
      </c>
      <c r="MR338" s="8"/>
      <c r="MW338" s="8">
        <v>39552</v>
      </c>
      <c r="MX338" s="5">
        <v>99.95</v>
      </c>
      <c r="MY338" s="5">
        <v>100.89</v>
      </c>
      <c r="NA338" s="8">
        <v>41148</v>
      </c>
      <c r="NB338" s="8">
        <v>93.89</v>
      </c>
      <c r="NC338" s="5">
        <v>95.992000000000004</v>
      </c>
      <c r="NE338" s="8">
        <v>42222</v>
      </c>
      <c r="NF338" s="5">
        <v>104.69199999999999</v>
      </c>
      <c r="NG338" s="8">
        <v>105.685</v>
      </c>
      <c r="NM338" s="8">
        <v>41148</v>
      </c>
      <c r="NN338" s="5">
        <v>91.864999999999995</v>
      </c>
      <c r="NO338" s="5">
        <v>93.843000000000004</v>
      </c>
      <c r="NQ338" s="8"/>
      <c r="NY338" s="8">
        <v>41148</v>
      </c>
      <c r="NZ338" s="5">
        <v>89.503</v>
      </c>
      <c r="OA338" s="8">
        <v>91.356999999999999</v>
      </c>
      <c r="OC338" s="8">
        <v>42034</v>
      </c>
      <c r="OD338" s="5">
        <v>115.76</v>
      </c>
      <c r="OE338" s="5">
        <v>116.733</v>
      </c>
      <c r="OF338" s="8"/>
      <c r="OG338" s="8">
        <v>39552</v>
      </c>
      <c r="OH338" s="5">
        <v>91.644999999999996</v>
      </c>
      <c r="OI338" s="5">
        <v>92.427999999999997</v>
      </c>
      <c r="OK338" s="8">
        <v>41148</v>
      </c>
      <c r="OL338" s="5">
        <v>95.048000000000002</v>
      </c>
      <c r="OM338" s="5">
        <v>97.397000000000006</v>
      </c>
      <c r="OO338" s="8">
        <v>41148</v>
      </c>
      <c r="OP338" s="5">
        <v>81.908000000000001</v>
      </c>
      <c r="OQ338" s="5">
        <v>88.283000000000001</v>
      </c>
      <c r="OS338" s="8">
        <v>42276</v>
      </c>
      <c r="OT338" s="5">
        <v>105.899</v>
      </c>
      <c r="OU338" s="8">
        <v>106.533</v>
      </c>
      <c r="OW338" s="8">
        <v>41645</v>
      </c>
      <c r="OX338" s="5">
        <v>110.503</v>
      </c>
      <c r="OY338" s="5">
        <v>112.29900000000001</v>
      </c>
      <c r="OZ338" s="8"/>
      <c r="PE338" s="8">
        <v>41645</v>
      </c>
      <c r="PF338" s="5">
        <v>113.682</v>
      </c>
      <c r="PG338" s="5">
        <v>115.657</v>
      </c>
      <c r="PJ338" s="8"/>
      <c r="PM338" s="8">
        <v>41645</v>
      </c>
      <c r="PN338" s="5">
        <v>113.764</v>
      </c>
      <c r="PO338" s="8">
        <v>114.812</v>
      </c>
      <c r="PT338" s="8"/>
      <c r="PU338" s="8">
        <v>41820</v>
      </c>
      <c r="PV338" s="5">
        <v>115.045</v>
      </c>
      <c r="PW338" s="5">
        <v>115.815</v>
      </c>
      <c r="PY338" s="8">
        <v>41148</v>
      </c>
      <c r="PZ338" s="5">
        <v>93.05</v>
      </c>
      <c r="QA338" s="5">
        <v>93.424000000000007</v>
      </c>
      <c r="QC338" s="8">
        <v>41148</v>
      </c>
      <c r="QD338" s="5">
        <v>82.27</v>
      </c>
      <c r="QE338" s="5">
        <v>93.694999999999993</v>
      </c>
      <c r="QG338" s="8">
        <v>39552</v>
      </c>
      <c r="QH338" s="5">
        <v>146.875</v>
      </c>
      <c r="QI338" s="8">
        <v>151.02799999999999</v>
      </c>
      <c r="QK338" s="8">
        <v>41250</v>
      </c>
      <c r="QL338" s="5">
        <v>131.58600000000001</v>
      </c>
      <c r="QM338" s="5">
        <v>135.60400000000001</v>
      </c>
      <c r="QN338" s="8"/>
      <c r="QO338" s="8">
        <v>41582</v>
      </c>
      <c r="QP338" s="5">
        <v>68.334999999999994</v>
      </c>
      <c r="QQ338" s="5">
        <v>68.334999999999994</v>
      </c>
      <c r="QS338" s="8">
        <v>41961</v>
      </c>
      <c r="QT338" s="5">
        <v>119.205</v>
      </c>
      <c r="QU338" s="5">
        <v>120.199</v>
      </c>
      <c r="QW338" s="8">
        <v>42166</v>
      </c>
      <c r="QX338" s="5">
        <v>113.376</v>
      </c>
      <c r="QY338" s="5">
        <v>114.456</v>
      </c>
      <c r="RA338" s="8">
        <v>42181</v>
      </c>
      <c r="RB338" s="5">
        <v>112.14700000000001</v>
      </c>
      <c r="RC338" s="8">
        <v>113.624</v>
      </c>
      <c r="RE338" s="8">
        <v>42362</v>
      </c>
      <c r="RF338" s="5">
        <v>107.861</v>
      </c>
      <c r="RG338" s="5">
        <v>108.05200000000001</v>
      </c>
      <c r="RI338" s="8">
        <v>41148</v>
      </c>
      <c r="RJ338" s="5">
        <v>93.143000000000001</v>
      </c>
      <c r="RK338" s="5">
        <v>95.614999999999995</v>
      </c>
      <c r="RR338" s="8"/>
      <c r="RU338" s="8">
        <v>41148</v>
      </c>
      <c r="RV338" s="5">
        <v>88.515000000000001</v>
      </c>
      <c r="RW338" s="8">
        <v>90.741</v>
      </c>
      <c r="RY338" s="8">
        <v>42031</v>
      </c>
      <c r="RZ338" s="5">
        <v>125.557</v>
      </c>
      <c r="SA338" s="5">
        <v>134.267</v>
      </c>
      <c r="SB338" s="8"/>
      <c r="SC338" s="8">
        <v>39552</v>
      </c>
      <c r="SD338" s="5">
        <v>129.929</v>
      </c>
      <c r="SE338" s="5">
        <v>133.27500000000001</v>
      </c>
      <c r="SG338" s="8">
        <v>39552</v>
      </c>
      <c r="SH338" s="5">
        <v>121.081</v>
      </c>
      <c r="SI338" s="5">
        <v>124.081</v>
      </c>
      <c r="SK338" s="8">
        <v>41820</v>
      </c>
      <c r="SL338" s="8">
        <v>116.18300000000001</v>
      </c>
      <c r="SM338" s="5">
        <v>117.783</v>
      </c>
      <c r="SO338" s="8">
        <v>39552</v>
      </c>
      <c r="SP338" s="5">
        <v>105.376</v>
      </c>
      <c r="SQ338" s="8">
        <v>107.79900000000001</v>
      </c>
      <c r="SS338" s="8">
        <v>42244</v>
      </c>
      <c r="ST338" s="5">
        <v>113.666</v>
      </c>
      <c r="SU338" s="5">
        <v>113.666</v>
      </c>
      <c r="SV338" s="8"/>
      <c r="SW338" s="8">
        <v>39552</v>
      </c>
      <c r="SX338" s="5">
        <v>115.504</v>
      </c>
      <c r="SY338" s="5">
        <v>118.273</v>
      </c>
      <c r="TF338" s="8"/>
      <c r="TI338" s="8">
        <v>39552</v>
      </c>
      <c r="TJ338" s="5">
        <v>112.36199999999999</v>
      </c>
      <c r="TK338" s="5">
        <v>113.562</v>
      </c>
      <c r="TM338" s="8">
        <v>39552</v>
      </c>
      <c r="TN338" s="5">
        <v>101.696</v>
      </c>
      <c r="TO338" s="5">
        <v>102.739</v>
      </c>
      <c r="TP338" s="8"/>
      <c r="TQ338" s="8">
        <v>41148</v>
      </c>
      <c r="TR338" s="5">
        <v>69.150000000000006</v>
      </c>
      <c r="TS338" s="5">
        <v>82.549000000000007</v>
      </c>
      <c r="TU338" s="8">
        <v>39552</v>
      </c>
      <c r="TV338" s="5">
        <v>86.287999999999997</v>
      </c>
      <c r="TW338" s="5">
        <v>87.123000000000005</v>
      </c>
      <c r="TY338" s="8">
        <v>39855</v>
      </c>
      <c r="TZ338" s="8">
        <v>96.980999999999995</v>
      </c>
      <c r="UA338" s="5">
        <v>97.188000000000002</v>
      </c>
      <c r="UC338" s="8">
        <v>41148</v>
      </c>
      <c r="UD338" s="5">
        <v>85.584999999999994</v>
      </c>
      <c r="UE338" s="8">
        <v>88.058000000000007</v>
      </c>
      <c r="UG338" s="8">
        <v>41148</v>
      </c>
      <c r="UH338" s="5">
        <v>70.173000000000002</v>
      </c>
      <c r="UI338" s="5">
        <v>76.215000000000003</v>
      </c>
      <c r="UJ338" s="8"/>
      <c r="UK338" s="8">
        <v>41880</v>
      </c>
      <c r="UL338" s="5">
        <v>120.9</v>
      </c>
      <c r="UM338" s="5">
        <v>120.926</v>
      </c>
      <c r="UO338" s="8"/>
      <c r="UT338" s="8"/>
      <c r="UY338" s="8"/>
      <c r="VD338" s="8"/>
      <c r="VI338" s="8"/>
      <c r="VN338" s="8"/>
      <c r="VS338" s="8"/>
      <c r="VX338" s="8"/>
      <c r="WM338" s="8"/>
      <c r="WR338" s="8"/>
      <c r="WW338" s="8"/>
      <c r="XB338" s="8"/>
      <c r="XG338" s="8"/>
      <c r="XL338" s="8"/>
      <c r="XQ338" s="8"/>
      <c r="XV338" s="8"/>
      <c r="YK338" s="8"/>
      <c r="YP338" s="8"/>
      <c r="YU338" s="8"/>
      <c r="YZ338" s="8"/>
      <c r="ZE338" s="8"/>
      <c r="ZJ338" s="8"/>
      <c r="ZO338" s="8"/>
      <c r="ZT338" s="8"/>
    </row>
    <row r="339" spans="37:696">
      <c r="AK339" s="8">
        <v>39553</v>
      </c>
      <c r="AL339" s="5">
        <v>100.026</v>
      </c>
      <c r="AM339" s="5">
        <v>102.34699999999999</v>
      </c>
      <c r="AO339" s="8">
        <v>39553</v>
      </c>
      <c r="AP339" s="5">
        <v>99.748000000000005</v>
      </c>
      <c r="AQ339" s="5">
        <v>100.602</v>
      </c>
      <c r="AS339" s="8">
        <v>39553</v>
      </c>
      <c r="AT339" s="5">
        <v>100.658</v>
      </c>
      <c r="AU339" s="5">
        <v>111.102</v>
      </c>
      <c r="AW339" s="8">
        <v>39553</v>
      </c>
      <c r="AX339" s="5">
        <v>99.81</v>
      </c>
      <c r="AY339" s="5">
        <v>100.133</v>
      </c>
      <c r="BA339" s="8">
        <v>39553</v>
      </c>
      <c r="BB339" s="5">
        <v>99.218999999999994</v>
      </c>
      <c r="BC339" s="5">
        <v>99.853999999999999</v>
      </c>
      <c r="BE339" s="8">
        <v>39553</v>
      </c>
      <c r="BF339" s="5">
        <v>99.075000000000003</v>
      </c>
      <c r="BG339" s="5">
        <v>99.1</v>
      </c>
      <c r="BI339" s="8">
        <v>39553</v>
      </c>
      <c r="BJ339" s="5">
        <v>100.48099999999999</v>
      </c>
      <c r="BK339" s="5">
        <v>102.57</v>
      </c>
      <c r="BM339" s="8">
        <v>39553</v>
      </c>
      <c r="BN339" s="5">
        <v>99.741</v>
      </c>
      <c r="BO339" s="5">
        <v>101.02200000000001</v>
      </c>
      <c r="BQ339" s="8">
        <v>39553</v>
      </c>
      <c r="BR339" s="5">
        <v>100.505</v>
      </c>
      <c r="BS339" s="5">
        <v>102.47799999999999</v>
      </c>
      <c r="BU339" s="8">
        <v>39553</v>
      </c>
      <c r="BV339" s="5">
        <v>98.628</v>
      </c>
      <c r="BW339" s="5">
        <v>99.403000000000006</v>
      </c>
      <c r="BY339" s="8">
        <v>39608</v>
      </c>
      <c r="BZ339" s="5">
        <v>98.573999999999998</v>
      </c>
      <c r="CA339" s="5">
        <v>99.694000000000003</v>
      </c>
      <c r="CC339" s="8">
        <v>39553</v>
      </c>
      <c r="CD339" s="5">
        <v>97.781000000000006</v>
      </c>
      <c r="CE339" s="5">
        <v>98.72</v>
      </c>
      <c r="CG339" s="8">
        <v>39759</v>
      </c>
      <c r="CH339" s="5">
        <v>102.10599999999999</v>
      </c>
      <c r="CI339" s="5">
        <v>103.366</v>
      </c>
      <c r="CK339" s="8">
        <v>39553</v>
      </c>
      <c r="CL339" s="5">
        <v>99.135999999999996</v>
      </c>
      <c r="CM339" s="5">
        <v>107.11499999999999</v>
      </c>
      <c r="CO339" s="8">
        <v>39553</v>
      </c>
      <c r="CP339" s="5">
        <v>103.825</v>
      </c>
      <c r="CQ339" s="5">
        <v>106.379</v>
      </c>
      <c r="CS339" s="8">
        <v>39973</v>
      </c>
      <c r="CT339" s="5">
        <v>103.104</v>
      </c>
      <c r="CU339" s="5">
        <v>104.461</v>
      </c>
      <c r="CW339" s="8">
        <v>39553</v>
      </c>
      <c r="CX339" s="5">
        <v>98.885999999999996</v>
      </c>
      <c r="CY339" s="5">
        <v>99.209000000000003</v>
      </c>
      <c r="DA339" s="8">
        <v>39553</v>
      </c>
      <c r="DB339" s="5">
        <v>103.925</v>
      </c>
      <c r="DC339" s="5">
        <v>105.036</v>
      </c>
      <c r="DE339" s="8">
        <v>40156</v>
      </c>
      <c r="DF339" s="5">
        <v>104.55500000000001</v>
      </c>
      <c r="DG339" s="5">
        <v>105.776</v>
      </c>
      <c r="DI339" s="8">
        <v>39553</v>
      </c>
      <c r="DJ339" s="5">
        <v>99.272000000000006</v>
      </c>
      <c r="DK339" s="5">
        <v>99.617999999999995</v>
      </c>
      <c r="DM339" s="8">
        <v>39553</v>
      </c>
      <c r="DN339" s="5">
        <v>103.416</v>
      </c>
      <c r="DO339" s="5">
        <v>104.474</v>
      </c>
      <c r="DQ339" s="8">
        <v>40338</v>
      </c>
      <c r="DR339" s="5">
        <v>101.682</v>
      </c>
      <c r="DS339" s="5">
        <v>102.538</v>
      </c>
      <c r="DU339" s="8">
        <v>39653</v>
      </c>
      <c r="DV339" s="5">
        <v>97.212999999999994</v>
      </c>
      <c r="DW339" s="5">
        <v>98.361000000000004</v>
      </c>
      <c r="DY339" s="8">
        <v>40458</v>
      </c>
      <c r="DZ339" s="5">
        <v>101.288</v>
      </c>
      <c r="EA339" s="5">
        <v>101.988</v>
      </c>
      <c r="EC339" s="8">
        <v>39637</v>
      </c>
      <c r="ED339" s="5">
        <v>98.912000000000006</v>
      </c>
      <c r="EE339" s="5">
        <v>104.331</v>
      </c>
      <c r="EG339" s="8">
        <v>39834</v>
      </c>
      <c r="EH339" s="5">
        <v>102.783</v>
      </c>
      <c r="EI339" s="5">
        <v>103.986</v>
      </c>
      <c r="EK339" s="8">
        <v>40641</v>
      </c>
      <c r="EL339" s="5">
        <v>99.28</v>
      </c>
      <c r="EM339" s="5">
        <v>99.933999999999997</v>
      </c>
      <c r="EO339" s="8">
        <v>39553</v>
      </c>
      <c r="EP339" s="5">
        <v>102.979</v>
      </c>
      <c r="EQ339" s="5">
        <v>103.98399999999999</v>
      </c>
      <c r="ES339" s="8">
        <v>40049</v>
      </c>
      <c r="ET339" s="5">
        <v>105.63</v>
      </c>
      <c r="EU339" s="8">
        <v>107.18600000000001</v>
      </c>
      <c r="EW339" s="8">
        <v>40793</v>
      </c>
      <c r="EX339" s="5">
        <v>97.1</v>
      </c>
      <c r="EY339" s="5">
        <v>97.662999999999997</v>
      </c>
      <c r="EZ339" s="8"/>
      <c r="FA339" s="8">
        <v>39553</v>
      </c>
      <c r="FB339" s="5">
        <v>100.81699999999999</v>
      </c>
      <c r="FC339" s="5">
        <v>101.71599999999999</v>
      </c>
      <c r="FE339" s="8">
        <v>40946</v>
      </c>
      <c r="FF339" s="5">
        <v>98.858000000000004</v>
      </c>
      <c r="FG339" s="5">
        <v>99.481999999999999</v>
      </c>
      <c r="FI339" s="8">
        <v>40295</v>
      </c>
      <c r="FJ339" s="8">
        <v>104.41200000000001</v>
      </c>
      <c r="FK339" s="5">
        <v>105.813</v>
      </c>
      <c r="FM339" s="8">
        <v>41101</v>
      </c>
      <c r="FN339" s="5">
        <v>98.94</v>
      </c>
      <c r="FO339" s="8">
        <v>99.808999999999997</v>
      </c>
      <c r="FQ339" s="8">
        <v>40443</v>
      </c>
      <c r="FR339" s="5">
        <v>103.59699999999999</v>
      </c>
      <c r="FS339" s="5">
        <v>104.72499999999999</v>
      </c>
      <c r="FT339" s="8"/>
      <c r="FU339" s="8">
        <v>41222</v>
      </c>
      <c r="FV339" s="5">
        <v>103.425</v>
      </c>
      <c r="FW339" s="5">
        <v>104.996</v>
      </c>
      <c r="FY339" s="8">
        <v>39553</v>
      </c>
      <c r="FZ339" s="5">
        <v>100.681</v>
      </c>
      <c r="GA339" s="5">
        <v>101.58</v>
      </c>
      <c r="GC339" s="8">
        <v>39553</v>
      </c>
      <c r="GD339" s="8">
        <v>102.017</v>
      </c>
      <c r="GE339" s="5">
        <v>112.651</v>
      </c>
      <c r="GG339" s="8">
        <v>41346</v>
      </c>
      <c r="GH339" s="5">
        <v>106.753</v>
      </c>
      <c r="GI339" s="8">
        <v>108.792</v>
      </c>
      <c r="GK339" s="8">
        <v>39553</v>
      </c>
      <c r="GL339" s="5">
        <v>100.586</v>
      </c>
      <c r="GM339" s="5">
        <v>101.485</v>
      </c>
      <c r="GN339" s="8"/>
      <c r="GO339" s="8">
        <v>41453</v>
      </c>
      <c r="GP339" s="5">
        <v>100.943</v>
      </c>
      <c r="GQ339" s="5">
        <v>101.785</v>
      </c>
      <c r="GS339" s="8">
        <v>40659</v>
      </c>
      <c r="GT339" s="5">
        <v>97.212999999999994</v>
      </c>
      <c r="GU339" s="5">
        <v>97.328000000000003</v>
      </c>
      <c r="GW339" s="8">
        <v>40807</v>
      </c>
      <c r="GX339" s="8">
        <v>93.903000000000006</v>
      </c>
      <c r="GY339" s="5">
        <v>94.747</v>
      </c>
      <c r="HA339" s="8">
        <v>41572</v>
      </c>
      <c r="HB339" s="5">
        <v>105.072</v>
      </c>
      <c r="HC339" s="8">
        <v>106.38</v>
      </c>
      <c r="HE339" s="8">
        <v>39553</v>
      </c>
      <c r="HF339" s="5">
        <v>97.347999999999999</v>
      </c>
      <c r="HG339" s="5">
        <v>98.141000000000005</v>
      </c>
      <c r="HH339" s="8"/>
      <c r="HI339" s="8">
        <v>40960</v>
      </c>
      <c r="HJ339" s="5">
        <v>97.718000000000004</v>
      </c>
      <c r="HK339" s="5">
        <v>98.665999999999997</v>
      </c>
      <c r="HM339" s="8">
        <v>41725</v>
      </c>
      <c r="HN339" s="5">
        <v>103.363</v>
      </c>
      <c r="HO339" s="5">
        <v>104.277</v>
      </c>
      <c r="HQ339" s="8">
        <v>41530</v>
      </c>
      <c r="HR339" s="8">
        <v>101.1</v>
      </c>
      <c r="HS339" s="5">
        <v>102.746</v>
      </c>
      <c r="HU339" s="8">
        <v>41115</v>
      </c>
      <c r="HV339" s="5">
        <v>93.965000000000003</v>
      </c>
      <c r="HW339" s="8">
        <v>95.051000000000002</v>
      </c>
      <c r="HY339" s="8">
        <v>41878</v>
      </c>
      <c r="HZ339" s="5">
        <v>103.26900000000001</v>
      </c>
      <c r="IA339" s="5">
        <v>103.935</v>
      </c>
      <c r="IB339" s="8"/>
      <c r="IC339" s="8">
        <v>42032</v>
      </c>
      <c r="ID339" s="5">
        <v>104.16800000000001</v>
      </c>
      <c r="IE339" s="5">
        <v>104.539</v>
      </c>
      <c r="IG339" s="8">
        <v>39553</v>
      </c>
      <c r="IH339" s="5">
        <v>96.403000000000006</v>
      </c>
      <c r="II339" s="5">
        <v>97.195999999999998</v>
      </c>
      <c r="IK339" s="8">
        <v>41149</v>
      </c>
      <c r="IL339" s="8">
        <v>93.814999999999998</v>
      </c>
      <c r="IM339" s="5">
        <v>99.772999999999996</v>
      </c>
      <c r="IO339" s="8">
        <v>41473</v>
      </c>
      <c r="IP339" s="5">
        <v>106.51300000000001</v>
      </c>
      <c r="IQ339" s="8">
        <v>108.19</v>
      </c>
      <c r="IS339" s="8">
        <v>42032</v>
      </c>
      <c r="IT339" s="5">
        <v>103.514</v>
      </c>
      <c r="IU339" s="5">
        <v>103.80500000000001</v>
      </c>
      <c r="IV339" s="8"/>
      <c r="IW339" s="8">
        <v>42005</v>
      </c>
      <c r="IX339" s="5">
        <v>104.197</v>
      </c>
      <c r="IY339" s="5">
        <v>104.584</v>
      </c>
      <c r="JA339" s="8">
        <v>42123</v>
      </c>
      <c r="JB339" s="5">
        <v>102.242</v>
      </c>
      <c r="JC339" s="5">
        <v>102.819</v>
      </c>
      <c r="JE339" s="8">
        <v>39554</v>
      </c>
      <c r="JF339" s="8">
        <v>96.930999999999997</v>
      </c>
      <c r="JG339" s="5">
        <v>97.81</v>
      </c>
      <c r="JI339" s="8">
        <v>42032</v>
      </c>
      <c r="JJ339" s="5">
        <v>103.883</v>
      </c>
      <c r="JK339" s="8">
        <v>104.09</v>
      </c>
      <c r="JM339" s="8">
        <v>41646</v>
      </c>
      <c r="JN339" s="5">
        <v>109.283</v>
      </c>
      <c r="JO339" s="5">
        <v>110.202</v>
      </c>
      <c r="JP339" s="8"/>
      <c r="JQ339" s="8">
        <v>42243</v>
      </c>
      <c r="JR339" s="5">
        <v>101.65900000000001</v>
      </c>
      <c r="JS339" s="5">
        <v>101.997</v>
      </c>
      <c r="JU339" s="8">
        <v>41647</v>
      </c>
      <c r="JV339" s="5">
        <v>109.301</v>
      </c>
      <c r="JW339" s="5">
        <v>109.86199999999999</v>
      </c>
      <c r="JY339" s="8">
        <v>39553</v>
      </c>
      <c r="JZ339" s="8">
        <v>106.702</v>
      </c>
      <c r="KA339" s="5">
        <v>107.812</v>
      </c>
      <c r="KC339" s="8">
        <v>41149</v>
      </c>
      <c r="KD339" s="5">
        <v>90.93</v>
      </c>
      <c r="KE339" s="8">
        <v>105.021</v>
      </c>
      <c r="KG339" s="8">
        <v>41751</v>
      </c>
      <c r="KH339" s="5">
        <v>107.563</v>
      </c>
      <c r="KI339" s="5">
        <v>109.254</v>
      </c>
      <c r="KJ339" s="8"/>
      <c r="KK339" s="8">
        <v>42059</v>
      </c>
      <c r="KL339" s="5">
        <v>105.00700000000001</v>
      </c>
      <c r="KM339" s="5">
        <v>105.289</v>
      </c>
      <c r="KO339" s="8"/>
      <c r="KS339" s="8">
        <v>39856</v>
      </c>
      <c r="KT339" s="8">
        <v>101.94499999999999</v>
      </c>
      <c r="KU339" s="5">
        <v>102.143</v>
      </c>
      <c r="KY339" s="8"/>
      <c r="LA339" s="8">
        <v>41878</v>
      </c>
      <c r="LB339" s="5">
        <v>109.99299999999999</v>
      </c>
      <c r="LC339" s="5">
        <v>110.873</v>
      </c>
      <c r="LD339" s="8"/>
      <c r="LE339" s="8">
        <v>41149</v>
      </c>
      <c r="LF339" s="5">
        <v>98.242999999999995</v>
      </c>
      <c r="LG339" s="5">
        <v>98.608999999999995</v>
      </c>
      <c r="LI339" s="8">
        <v>42032</v>
      </c>
      <c r="LJ339" s="5">
        <v>104.90300000000001</v>
      </c>
      <c r="LK339" s="5">
        <v>106.6</v>
      </c>
      <c r="LN339" s="8"/>
      <c r="LQ339" s="8">
        <v>42005</v>
      </c>
      <c r="LR339" s="5">
        <v>110.405</v>
      </c>
      <c r="LS339" s="8">
        <v>110.742</v>
      </c>
      <c r="LU339" s="8">
        <v>39553</v>
      </c>
      <c r="LV339" s="5">
        <v>98.311999999999998</v>
      </c>
      <c r="LW339" s="5">
        <v>99.210999999999999</v>
      </c>
      <c r="LX339" s="8"/>
      <c r="LY339" s="8">
        <v>41149</v>
      </c>
      <c r="LZ339" s="5">
        <v>96.567999999999998</v>
      </c>
      <c r="MA339" s="5">
        <v>98.805000000000007</v>
      </c>
      <c r="MC339" s="8">
        <v>42142</v>
      </c>
      <c r="MD339" s="5">
        <v>107.417</v>
      </c>
      <c r="ME339" s="5">
        <v>107.54600000000001</v>
      </c>
      <c r="MG339" s="8">
        <v>42290</v>
      </c>
      <c r="MH339" s="8">
        <v>103.71899999999999</v>
      </c>
      <c r="MI339" s="5">
        <v>104.024</v>
      </c>
      <c r="MK339" s="8">
        <v>41149</v>
      </c>
      <c r="ML339" s="5">
        <v>94.727999999999994</v>
      </c>
      <c r="MM339" s="8">
        <v>96.840999999999994</v>
      </c>
      <c r="MO339" s="8">
        <v>41149</v>
      </c>
      <c r="MP339" s="5">
        <v>87.472999999999999</v>
      </c>
      <c r="MQ339" s="5">
        <v>96.39</v>
      </c>
      <c r="MR339" s="8"/>
      <c r="MW339" s="8">
        <v>39553</v>
      </c>
      <c r="MX339" s="5">
        <v>99.457999999999998</v>
      </c>
      <c r="MY339" s="5">
        <v>100.41</v>
      </c>
      <c r="NA339" s="8">
        <v>41149</v>
      </c>
      <c r="NB339" s="8">
        <v>93.403000000000006</v>
      </c>
      <c r="NC339" s="5">
        <v>95.516000000000005</v>
      </c>
      <c r="NE339" s="8">
        <v>42223</v>
      </c>
      <c r="NF339" s="5">
        <v>104.80500000000001</v>
      </c>
      <c r="NG339" s="8">
        <v>105.806</v>
      </c>
      <c r="NM339" s="8">
        <v>41149</v>
      </c>
      <c r="NN339" s="5">
        <v>91.283000000000001</v>
      </c>
      <c r="NO339" s="5">
        <v>93.272000000000006</v>
      </c>
      <c r="NQ339" s="8"/>
      <c r="NY339" s="8">
        <v>41149</v>
      </c>
      <c r="NZ339" s="5">
        <v>88.808000000000007</v>
      </c>
      <c r="OA339" s="8">
        <v>90.671999999999997</v>
      </c>
      <c r="OC339" s="8">
        <v>42037</v>
      </c>
      <c r="OD339" s="5">
        <v>115.61499999999999</v>
      </c>
      <c r="OE339" s="5">
        <v>116.599</v>
      </c>
      <c r="OF339" s="8"/>
      <c r="OG339" s="8">
        <v>39553</v>
      </c>
      <c r="OH339" s="5">
        <v>91.162000000000006</v>
      </c>
      <c r="OI339" s="5">
        <v>91.954999999999998</v>
      </c>
      <c r="OK339" s="8">
        <v>41149</v>
      </c>
      <c r="OL339" s="5">
        <v>94.263000000000005</v>
      </c>
      <c r="OM339" s="5">
        <v>96.625</v>
      </c>
      <c r="OO339" s="8">
        <v>41149</v>
      </c>
      <c r="OP339" s="5">
        <v>81.105000000000004</v>
      </c>
      <c r="OQ339" s="5">
        <v>87.432000000000002</v>
      </c>
      <c r="OS339" s="8">
        <v>42277</v>
      </c>
      <c r="OT339" s="5">
        <v>105.98099999999999</v>
      </c>
      <c r="OU339" s="8">
        <v>106.621</v>
      </c>
      <c r="OW339" s="8">
        <v>41646</v>
      </c>
      <c r="OX339" s="5">
        <v>110.94</v>
      </c>
      <c r="OY339" s="5">
        <v>112.749</v>
      </c>
      <c r="OZ339" s="8"/>
      <c r="PE339" s="8">
        <v>41646</v>
      </c>
      <c r="PF339" s="5">
        <v>114.169</v>
      </c>
      <c r="PG339" s="5">
        <v>116.15900000000001</v>
      </c>
      <c r="PJ339" s="8"/>
      <c r="PM339" s="8">
        <v>41646</v>
      </c>
      <c r="PN339" s="5">
        <v>114.26900000000001</v>
      </c>
      <c r="PO339" s="8">
        <v>115.33199999999999</v>
      </c>
      <c r="PT339" s="8"/>
      <c r="PU339" s="8">
        <v>41821</v>
      </c>
      <c r="PV339" s="5">
        <v>115.16800000000001</v>
      </c>
      <c r="PW339" s="5">
        <v>115.95099999999999</v>
      </c>
      <c r="PY339" s="8">
        <v>41149</v>
      </c>
      <c r="PZ339" s="5">
        <v>92.09</v>
      </c>
      <c r="QA339" s="5">
        <v>92.477000000000004</v>
      </c>
      <c r="QC339" s="8">
        <v>41149</v>
      </c>
      <c r="QD339" s="5">
        <v>81.472999999999999</v>
      </c>
      <c r="QE339" s="5">
        <v>92.805000000000007</v>
      </c>
      <c r="QG339" s="8">
        <v>39553</v>
      </c>
      <c r="QH339" s="5">
        <v>146.053</v>
      </c>
      <c r="QI339" s="8">
        <v>150.232</v>
      </c>
      <c r="QK339" s="8">
        <v>41253</v>
      </c>
      <c r="QL339" s="5">
        <v>128.827</v>
      </c>
      <c r="QM339" s="5">
        <v>132.86799999999999</v>
      </c>
      <c r="QN339" s="8"/>
      <c r="QO339" s="8">
        <v>41583</v>
      </c>
      <c r="QP339" s="5">
        <v>68.075000000000003</v>
      </c>
      <c r="QQ339" s="5">
        <v>68.075000000000003</v>
      </c>
      <c r="QS339" s="8">
        <v>41962</v>
      </c>
      <c r="QT339" s="5">
        <v>119.17</v>
      </c>
      <c r="QU339" s="5">
        <v>120.176</v>
      </c>
      <c r="QW339" s="8">
        <v>42167</v>
      </c>
      <c r="QX339" s="5">
        <v>112.374</v>
      </c>
      <c r="QY339" s="5">
        <v>113.464</v>
      </c>
      <c r="RA339" s="8">
        <v>42184</v>
      </c>
      <c r="RB339" s="5">
        <v>109.595</v>
      </c>
      <c r="RC339" s="8">
        <v>111.068</v>
      </c>
      <c r="RE339" s="8">
        <v>42363</v>
      </c>
      <c r="RF339" s="5">
        <v>107.861</v>
      </c>
      <c r="RG339" s="5">
        <v>108.05200000000001</v>
      </c>
      <c r="RI339" s="8">
        <v>41149</v>
      </c>
      <c r="RJ339" s="5">
        <v>92.35</v>
      </c>
      <c r="RK339" s="5">
        <v>94.835999999999999</v>
      </c>
      <c r="RR339" s="8"/>
      <c r="RU339" s="8">
        <v>41149</v>
      </c>
      <c r="RV339" s="5">
        <v>87.795000000000002</v>
      </c>
      <c r="RW339" s="8">
        <v>90.033000000000001</v>
      </c>
      <c r="RY339" s="8">
        <v>42032</v>
      </c>
      <c r="RZ339" s="5">
        <v>124.488</v>
      </c>
      <c r="SA339" s="5">
        <v>133.13399999999999</v>
      </c>
      <c r="SB339" s="8"/>
      <c r="SC339" s="8">
        <v>39553</v>
      </c>
      <c r="SD339" s="5">
        <v>129.18299999999999</v>
      </c>
      <c r="SE339" s="5">
        <v>132.54900000000001</v>
      </c>
      <c r="SG339" s="8">
        <v>39553</v>
      </c>
      <c r="SH339" s="5">
        <v>120.336</v>
      </c>
      <c r="SI339" s="5">
        <v>123.354</v>
      </c>
      <c r="SK339" s="8">
        <v>41821</v>
      </c>
      <c r="SL339" s="8">
        <v>116.339</v>
      </c>
      <c r="SM339" s="5">
        <v>117.952</v>
      </c>
      <c r="SO339" s="8">
        <v>39553</v>
      </c>
      <c r="SP339" s="5">
        <v>104.64</v>
      </c>
      <c r="SQ339" s="8">
        <v>107.078</v>
      </c>
      <c r="SS339" s="8">
        <v>42247</v>
      </c>
      <c r="ST339" s="5">
        <v>113.205</v>
      </c>
      <c r="SU339" s="5">
        <v>113.214</v>
      </c>
      <c r="SV339" s="8"/>
      <c r="SW339" s="8">
        <v>39553</v>
      </c>
      <c r="SX339" s="5">
        <v>114.667</v>
      </c>
      <c r="SY339" s="5">
        <v>117.453</v>
      </c>
      <c r="TF339" s="8"/>
      <c r="TI339" s="8">
        <v>39553</v>
      </c>
      <c r="TJ339" s="5">
        <v>111.54300000000001</v>
      </c>
      <c r="TK339" s="5">
        <v>112.759</v>
      </c>
      <c r="TM339" s="8">
        <v>39553</v>
      </c>
      <c r="TN339" s="5">
        <v>100.914</v>
      </c>
      <c r="TO339" s="5">
        <v>101.971</v>
      </c>
      <c r="TP339" s="8"/>
      <c r="TQ339" s="8">
        <v>41149</v>
      </c>
      <c r="TR339" s="5">
        <v>68.688000000000002</v>
      </c>
      <c r="TS339" s="5">
        <v>82.010999999999996</v>
      </c>
      <c r="TU339" s="8">
        <v>39553</v>
      </c>
      <c r="TV339" s="5">
        <v>85.596000000000004</v>
      </c>
      <c r="TW339" s="5">
        <v>86.441999999999993</v>
      </c>
      <c r="TY339" s="8">
        <v>39856</v>
      </c>
      <c r="TZ339" s="8">
        <v>97.07</v>
      </c>
      <c r="UA339" s="5">
        <v>97.29</v>
      </c>
      <c r="UC339" s="8">
        <v>41149</v>
      </c>
      <c r="UD339" s="5">
        <v>85.234999999999999</v>
      </c>
      <c r="UE339" s="8">
        <v>87.721000000000004</v>
      </c>
      <c r="UG339" s="8">
        <v>41149</v>
      </c>
      <c r="UH339" s="5">
        <v>69.484999999999999</v>
      </c>
      <c r="UI339" s="5">
        <v>75.486000000000004</v>
      </c>
      <c r="UJ339" s="8"/>
      <c r="UK339" s="8">
        <v>41883</v>
      </c>
      <c r="UL339" s="5">
        <v>120.146</v>
      </c>
      <c r="UM339" s="5">
        <v>120.185</v>
      </c>
      <c r="UO339" s="8"/>
      <c r="UT339" s="8"/>
      <c r="UY339" s="8"/>
      <c r="VD339" s="8"/>
      <c r="VI339" s="8"/>
      <c r="VN339" s="8"/>
      <c r="VS339" s="8"/>
      <c r="VX339" s="8"/>
      <c r="WM339" s="8"/>
      <c r="WR339" s="8"/>
      <c r="WW339" s="8"/>
      <c r="XB339" s="8"/>
      <c r="XG339" s="8"/>
      <c r="XL339" s="8"/>
      <c r="XQ339" s="8"/>
      <c r="XV339" s="8"/>
      <c r="YK339" s="8"/>
      <c r="YP339" s="8"/>
      <c r="YU339" s="8"/>
      <c r="YZ339" s="8"/>
      <c r="ZE339" s="8"/>
      <c r="ZJ339" s="8"/>
      <c r="ZO339" s="8"/>
      <c r="ZT339" s="8"/>
    </row>
    <row r="340" spans="37:696">
      <c r="AK340" s="8">
        <v>39554</v>
      </c>
      <c r="AL340" s="5">
        <v>100.01900000000001</v>
      </c>
      <c r="AM340" s="5">
        <v>102.38200000000001</v>
      </c>
      <c r="AO340" s="8">
        <v>39554</v>
      </c>
      <c r="AP340" s="5">
        <v>99.759</v>
      </c>
      <c r="AQ340" s="5">
        <v>100.633</v>
      </c>
      <c r="AS340" s="8">
        <v>39554</v>
      </c>
      <c r="AT340" s="5">
        <v>100.67400000000001</v>
      </c>
      <c r="AU340" s="5">
        <v>111.173</v>
      </c>
      <c r="AW340" s="8">
        <v>39554</v>
      </c>
      <c r="AX340" s="5">
        <v>99.81</v>
      </c>
      <c r="AY340" s="5">
        <v>100.16200000000001</v>
      </c>
      <c r="BA340" s="8">
        <v>39554</v>
      </c>
      <c r="BB340" s="5">
        <v>99.216999999999999</v>
      </c>
      <c r="BC340" s="5">
        <v>99.876000000000005</v>
      </c>
      <c r="BE340" s="8">
        <v>39554</v>
      </c>
      <c r="BF340" s="5">
        <v>99.039000000000001</v>
      </c>
      <c r="BG340" s="5">
        <v>99.087999999999994</v>
      </c>
      <c r="BI340" s="8">
        <v>39554</v>
      </c>
      <c r="BJ340" s="5">
        <v>100.44499999999999</v>
      </c>
      <c r="BK340" s="5">
        <v>102.571</v>
      </c>
      <c r="BM340" s="8">
        <v>39554</v>
      </c>
      <c r="BN340" s="5">
        <v>99.718000000000004</v>
      </c>
      <c r="BO340" s="5">
        <v>101.029</v>
      </c>
      <c r="BQ340" s="8">
        <v>39554</v>
      </c>
      <c r="BR340" s="5">
        <v>100.41500000000001</v>
      </c>
      <c r="BS340" s="5">
        <v>102.423</v>
      </c>
      <c r="BU340" s="8">
        <v>39554</v>
      </c>
      <c r="BV340" s="5">
        <v>98.492999999999995</v>
      </c>
      <c r="BW340" s="5">
        <v>99.292000000000002</v>
      </c>
      <c r="BY340" s="8">
        <v>39609</v>
      </c>
      <c r="BZ340" s="5">
        <v>98.664000000000001</v>
      </c>
      <c r="CA340" s="5">
        <v>99.793999999999997</v>
      </c>
      <c r="CC340" s="8">
        <v>39554</v>
      </c>
      <c r="CD340" s="5">
        <v>97.611999999999995</v>
      </c>
      <c r="CE340" s="5">
        <v>98.573999999999998</v>
      </c>
      <c r="CG340" s="8">
        <v>39762</v>
      </c>
      <c r="CH340" s="5">
        <v>102.178</v>
      </c>
      <c r="CI340" s="5">
        <v>103.45</v>
      </c>
      <c r="CK340" s="8">
        <v>39554</v>
      </c>
      <c r="CL340" s="5">
        <v>99.028999999999996</v>
      </c>
      <c r="CM340" s="5">
        <v>107.045</v>
      </c>
      <c r="CO340" s="8">
        <v>39554</v>
      </c>
      <c r="CP340" s="5">
        <v>103.611</v>
      </c>
      <c r="CQ340" s="5">
        <v>106.21</v>
      </c>
      <c r="CS340" s="8">
        <v>39974</v>
      </c>
      <c r="CT340" s="5">
        <v>103.22199999999999</v>
      </c>
      <c r="CU340" s="5">
        <v>104.61</v>
      </c>
      <c r="CW340" s="8">
        <v>39554</v>
      </c>
      <c r="CX340" s="5">
        <v>98.674999999999997</v>
      </c>
      <c r="CY340" s="5">
        <v>99.027000000000001</v>
      </c>
      <c r="DA340" s="8">
        <v>39554</v>
      </c>
      <c r="DB340" s="5">
        <v>103.679</v>
      </c>
      <c r="DC340" s="5">
        <v>104.833</v>
      </c>
      <c r="DE340" s="8">
        <v>40157</v>
      </c>
      <c r="DF340" s="5">
        <v>104.518</v>
      </c>
      <c r="DG340" s="5">
        <v>105.751</v>
      </c>
      <c r="DI340" s="8">
        <v>39554</v>
      </c>
      <c r="DJ340" s="5">
        <v>99.025000000000006</v>
      </c>
      <c r="DK340" s="5">
        <v>99.402000000000001</v>
      </c>
      <c r="DM340" s="8">
        <v>39554</v>
      </c>
      <c r="DN340" s="5">
        <v>103.129</v>
      </c>
      <c r="DO340" s="5">
        <v>104.22799999999999</v>
      </c>
      <c r="DQ340" s="8">
        <v>40339</v>
      </c>
      <c r="DR340" s="5">
        <v>102.062</v>
      </c>
      <c r="DS340" s="5">
        <v>102.926</v>
      </c>
      <c r="DU340" s="8">
        <v>39654</v>
      </c>
      <c r="DV340" s="5">
        <v>97.168000000000006</v>
      </c>
      <c r="DW340" s="5">
        <v>98.325999999999993</v>
      </c>
      <c r="DY340" s="8">
        <v>40459</v>
      </c>
      <c r="DZ340" s="5">
        <v>101.349</v>
      </c>
      <c r="EA340" s="5">
        <v>102.056</v>
      </c>
      <c r="EC340" s="8">
        <v>39638</v>
      </c>
      <c r="ED340" s="5">
        <v>98.778999999999996</v>
      </c>
      <c r="EE340" s="5">
        <v>104.27200000000001</v>
      </c>
      <c r="EG340" s="8">
        <v>39835</v>
      </c>
      <c r="EH340" s="5">
        <v>102.717</v>
      </c>
      <c r="EI340" s="5">
        <v>103.931</v>
      </c>
      <c r="EK340" s="8">
        <v>40644</v>
      </c>
      <c r="EL340" s="5">
        <v>99.313000000000002</v>
      </c>
      <c r="EM340" s="5">
        <v>99.971999999999994</v>
      </c>
      <c r="EO340" s="8">
        <v>39554</v>
      </c>
      <c r="EP340" s="5">
        <v>102.622</v>
      </c>
      <c r="EQ340" s="5">
        <v>103.666</v>
      </c>
      <c r="ES340" s="8">
        <v>40050</v>
      </c>
      <c r="ET340" s="5">
        <v>105.789</v>
      </c>
      <c r="EU340" s="8">
        <v>107.357</v>
      </c>
      <c r="EW340" s="8">
        <v>40794</v>
      </c>
      <c r="EX340" s="5">
        <v>97.04</v>
      </c>
      <c r="EY340" s="5">
        <v>97.608000000000004</v>
      </c>
      <c r="EZ340" s="8"/>
      <c r="FA340" s="8">
        <v>39554</v>
      </c>
      <c r="FB340" s="5">
        <v>100.464</v>
      </c>
      <c r="FC340" s="5">
        <v>101.398</v>
      </c>
      <c r="FE340" s="8">
        <v>40947</v>
      </c>
      <c r="FF340" s="5">
        <v>98.882999999999996</v>
      </c>
      <c r="FG340" s="5">
        <v>99.525999999999996</v>
      </c>
      <c r="FI340" s="8">
        <v>40296</v>
      </c>
      <c r="FJ340" s="8">
        <v>104.036</v>
      </c>
      <c r="FK340" s="5">
        <v>105.468</v>
      </c>
      <c r="FM340" s="8">
        <v>41102</v>
      </c>
      <c r="FN340" s="5">
        <v>98.798000000000002</v>
      </c>
      <c r="FO340" s="8">
        <v>99.674999999999997</v>
      </c>
      <c r="FQ340" s="8">
        <v>40444</v>
      </c>
      <c r="FR340" s="5">
        <v>103.631</v>
      </c>
      <c r="FS340" s="5">
        <v>104.76900000000001</v>
      </c>
      <c r="FT340" s="8"/>
      <c r="FU340" s="8">
        <v>41225</v>
      </c>
      <c r="FV340" s="5">
        <v>103.343</v>
      </c>
      <c r="FW340" s="5">
        <v>104.925</v>
      </c>
      <c r="FY340" s="8">
        <v>39554</v>
      </c>
      <c r="FZ340" s="5">
        <v>100.3</v>
      </c>
      <c r="GA340" s="5">
        <v>101.23399999999999</v>
      </c>
      <c r="GC340" s="8">
        <v>39554</v>
      </c>
      <c r="GD340" s="8">
        <v>101.553</v>
      </c>
      <c r="GE340" s="5">
        <v>112.197</v>
      </c>
      <c r="GG340" s="8">
        <v>41347</v>
      </c>
      <c r="GH340" s="5">
        <v>106.822</v>
      </c>
      <c r="GI340" s="8">
        <v>108.877</v>
      </c>
      <c r="GK340" s="8">
        <v>39554</v>
      </c>
      <c r="GL340" s="5">
        <v>100.155</v>
      </c>
      <c r="GM340" s="5">
        <v>101.089</v>
      </c>
      <c r="GN340" s="8"/>
      <c r="GO340" s="8">
        <v>41456</v>
      </c>
      <c r="GP340" s="5">
        <v>101.145</v>
      </c>
      <c r="GQ340" s="5">
        <v>101.994</v>
      </c>
      <c r="GS340" s="8">
        <v>40660</v>
      </c>
      <c r="GT340" s="5">
        <v>97.147999999999996</v>
      </c>
      <c r="GU340" s="5">
        <v>97.287000000000006</v>
      </c>
      <c r="GW340" s="8">
        <v>40808</v>
      </c>
      <c r="GX340" s="8">
        <v>94.25</v>
      </c>
      <c r="GY340" s="5">
        <v>95.102000000000004</v>
      </c>
      <c r="HA340" s="8">
        <v>41575</v>
      </c>
      <c r="HB340" s="5">
        <v>105.08</v>
      </c>
      <c r="HC340" s="8">
        <v>106.401</v>
      </c>
      <c r="HE340" s="8">
        <v>39554</v>
      </c>
      <c r="HF340" s="5">
        <v>96.933000000000007</v>
      </c>
      <c r="HG340" s="5">
        <v>97.757000000000005</v>
      </c>
      <c r="HH340" s="8"/>
      <c r="HI340" s="8">
        <v>40961</v>
      </c>
      <c r="HJ340" s="5">
        <v>97.567999999999998</v>
      </c>
      <c r="HK340" s="5">
        <v>98.540999999999997</v>
      </c>
      <c r="HM340" s="8">
        <v>41726</v>
      </c>
      <c r="HN340" s="5">
        <v>103.345</v>
      </c>
      <c r="HO340" s="5">
        <v>104.267</v>
      </c>
      <c r="HQ340" s="8">
        <v>41533</v>
      </c>
      <c r="HR340" s="8">
        <v>101.235</v>
      </c>
      <c r="HS340" s="5">
        <v>102.893</v>
      </c>
      <c r="HU340" s="8">
        <v>41116</v>
      </c>
      <c r="HV340" s="5">
        <v>96.222999999999999</v>
      </c>
      <c r="HW340" s="8">
        <v>97.319000000000003</v>
      </c>
      <c r="HY340" s="8">
        <v>41879</v>
      </c>
      <c r="HZ340" s="5">
        <v>103.17400000000001</v>
      </c>
      <c r="IA340" s="5">
        <v>103.846</v>
      </c>
      <c r="IB340" s="8"/>
      <c r="IC340" s="8">
        <v>42033</v>
      </c>
      <c r="ID340" s="5">
        <v>104.056</v>
      </c>
      <c r="IE340" s="5">
        <v>104.444</v>
      </c>
      <c r="IG340" s="8">
        <v>39554</v>
      </c>
      <c r="IH340" s="5">
        <v>95.953000000000003</v>
      </c>
      <c r="II340" s="5">
        <v>96.777000000000001</v>
      </c>
      <c r="IK340" s="8">
        <v>41150</v>
      </c>
      <c r="IL340" s="8">
        <v>94.128</v>
      </c>
      <c r="IM340" s="5">
        <v>100.08</v>
      </c>
      <c r="IO340" s="8">
        <v>41474</v>
      </c>
      <c r="IP340" s="5">
        <v>106.634</v>
      </c>
      <c r="IQ340" s="8">
        <v>108.325</v>
      </c>
      <c r="IS340" s="8">
        <v>42033</v>
      </c>
      <c r="IT340" s="5">
        <v>103.514</v>
      </c>
      <c r="IU340" s="5">
        <v>103.813</v>
      </c>
      <c r="IV340" s="8"/>
      <c r="IW340" s="8">
        <v>42006</v>
      </c>
      <c r="IX340" s="5">
        <v>104.325</v>
      </c>
      <c r="IY340" s="5">
        <v>104.72</v>
      </c>
      <c r="JA340" s="8">
        <v>42124</v>
      </c>
      <c r="JB340" s="5">
        <v>102.25</v>
      </c>
      <c r="JC340" s="5">
        <v>102.831</v>
      </c>
      <c r="JE340" s="8">
        <v>39555</v>
      </c>
      <c r="JF340" s="8">
        <v>96.691999999999993</v>
      </c>
      <c r="JG340" s="5">
        <v>97.581999999999994</v>
      </c>
      <c r="JI340" s="8">
        <v>42033</v>
      </c>
      <c r="JJ340" s="5">
        <v>103.771</v>
      </c>
      <c r="JK340" s="8">
        <v>103.985</v>
      </c>
      <c r="JM340" s="8">
        <v>41647</v>
      </c>
      <c r="JN340" s="5">
        <v>109.29</v>
      </c>
      <c r="JO340" s="5">
        <v>110.248</v>
      </c>
      <c r="JP340" s="8"/>
      <c r="JQ340" s="8">
        <v>42244</v>
      </c>
      <c r="JR340" s="5">
        <v>101.66200000000001</v>
      </c>
      <c r="JS340" s="5">
        <v>102.003</v>
      </c>
      <c r="JU340" s="8">
        <v>41648</v>
      </c>
      <c r="JV340" s="5">
        <v>109.313</v>
      </c>
      <c r="JW340" s="5">
        <v>109.887</v>
      </c>
      <c r="JY340" s="8">
        <v>39554</v>
      </c>
      <c r="JZ340" s="8">
        <v>106.15600000000001</v>
      </c>
      <c r="KA340" s="5">
        <v>107.309</v>
      </c>
      <c r="KC340" s="8">
        <v>41150</v>
      </c>
      <c r="KD340" s="5">
        <v>91.447999999999993</v>
      </c>
      <c r="KE340" s="8">
        <v>105.589</v>
      </c>
      <c r="KG340" s="8">
        <v>41752</v>
      </c>
      <c r="KH340" s="5">
        <v>107.536</v>
      </c>
      <c r="KI340" s="5">
        <v>109.256</v>
      </c>
      <c r="KJ340" s="8"/>
      <c r="KK340" s="8">
        <v>42060</v>
      </c>
      <c r="KL340" s="5">
        <v>104.73</v>
      </c>
      <c r="KM340" s="5">
        <v>105.01900000000001</v>
      </c>
      <c r="KO340" s="8"/>
      <c r="KS340" s="8">
        <v>39857</v>
      </c>
      <c r="KT340" s="8">
        <v>102.059</v>
      </c>
      <c r="KU340" s="5">
        <v>102.27</v>
      </c>
      <c r="KY340" s="8"/>
      <c r="LA340" s="8">
        <v>41879</v>
      </c>
      <c r="LB340" s="5">
        <v>109.697</v>
      </c>
      <c r="LC340" s="5">
        <v>110.586</v>
      </c>
      <c r="LD340" s="8"/>
      <c r="LE340" s="8">
        <v>41150</v>
      </c>
      <c r="LF340" s="5">
        <v>98.567999999999998</v>
      </c>
      <c r="LG340" s="5">
        <v>98.971000000000004</v>
      </c>
      <c r="LI340" s="8">
        <v>42033</v>
      </c>
      <c r="LJ340" s="5">
        <v>104.437</v>
      </c>
      <c r="LK340" s="5">
        <v>106.126</v>
      </c>
      <c r="LN340" s="8"/>
      <c r="LQ340" s="8">
        <v>42006</v>
      </c>
      <c r="LR340" s="5">
        <v>110.801</v>
      </c>
      <c r="LS340" s="8">
        <v>111.14700000000001</v>
      </c>
      <c r="LU340" s="8">
        <v>39554</v>
      </c>
      <c r="LV340" s="5">
        <v>97.757000000000005</v>
      </c>
      <c r="LW340" s="5">
        <v>98.691000000000003</v>
      </c>
      <c r="LX340" s="8"/>
      <c r="LY340" s="8">
        <v>41150</v>
      </c>
      <c r="LZ340" s="5">
        <v>96.903000000000006</v>
      </c>
      <c r="MA340" s="5">
        <v>96.927000000000007</v>
      </c>
      <c r="MC340" s="8">
        <v>42143</v>
      </c>
      <c r="MD340" s="5">
        <v>107.694</v>
      </c>
      <c r="ME340" s="5">
        <v>107.83</v>
      </c>
      <c r="MG340" s="8">
        <v>42291</v>
      </c>
      <c r="MH340" s="8">
        <v>103.751</v>
      </c>
      <c r="MI340" s="5">
        <v>104.06100000000001</v>
      </c>
      <c r="MK340" s="8">
        <v>41150</v>
      </c>
      <c r="ML340" s="5">
        <v>95.052999999999997</v>
      </c>
      <c r="MM340" s="8">
        <v>95.075999999999993</v>
      </c>
      <c r="MO340" s="8">
        <v>41150</v>
      </c>
      <c r="MP340" s="5">
        <v>87.635000000000005</v>
      </c>
      <c r="MQ340" s="5">
        <v>96.55</v>
      </c>
      <c r="MR340" s="8"/>
      <c r="MW340" s="8">
        <v>39554</v>
      </c>
      <c r="MX340" s="5">
        <v>98.852000000000004</v>
      </c>
      <c r="MY340" s="5">
        <v>99.840999999999994</v>
      </c>
      <c r="NA340" s="8">
        <v>41150</v>
      </c>
      <c r="NB340" s="8">
        <v>93.76</v>
      </c>
      <c r="NC340" s="5">
        <v>93.783000000000001</v>
      </c>
      <c r="NE340" s="8">
        <v>42226</v>
      </c>
      <c r="NF340" s="5">
        <v>104.76900000000001</v>
      </c>
      <c r="NG340" s="8">
        <v>105.77800000000001</v>
      </c>
      <c r="NM340" s="8">
        <v>41150</v>
      </c>
      <c r="NN340" s="5">
        <v>91.66</v>
      </c>
      <c r="NO340" s="5">
        <v>91.682000000000002</v>
      </c>
      <c r="NQ340" s="8"/>
      <c r="NY340" s="8">
        <v>41150</v>
      </c>
      <c r="NZ340" s="5">
        <v>89.22</v>
      </c>
      <c r="OA340" s="8">
        <v>89.241</v>
      </c>
      <c r="OC340" s="8">
        <v>42038</v>
      </c>
      <c r="OD340" s="5">
        <v>115.773</v>
      </c>
      <c r="OE340" s="5">
        <v>116.767</v>
      </c>
      <c r="OF340" s="8"/>
      <c r="OG340" s="8">
        <v>39554</v>
      </c>
      <c r="OH340" s="5">
        <v>90.515000000000001</v>
      </c>
      <c r="OI340" s="5">
        <v>91.338999999999999</v>
      </c>
      <c r="OK340" s="8">
        <v>41150</v>
      </c>
      <c r="OL340" s="5">
        <v>94.718000000000004</v>
      </c>
      <c r="OM340" s="5">
        <v>94.744</v>
      </c>
      <c r="OO340" s="8">
        <v>41150</v>
      </c>
      <c r="OP340" s="5">
        <v>81.819999999999993</v>
      </c>
      <c r="OQ340" s="5">
        <v>88.177000000000007</v>
      </c>
      <c r="OS340" s="8">
        <v>42278</v>
      </c>
      <c r="OT340" s="5">
        <v>106.214</v>
      </c>
      <c r="OU340" s="8">
        <v>106.871</v>
      </c>
      <c r="OW340" s="8">
        <v>41647</v>
      </c>
      <c r="OX340" s="5">
        <v>110.88</v>
      </c>
      <c r="OY340" s="5">
        <v>112.73099999999999</v>
      </c>
      <c r="OZ340" s="8"/>
      <c r="PE340" s="8">
        <v>41647</v>
      </c>
      <c r="PF340" s="5">
        <v>114.116</v>
      </c>
      <c r="PG340" s="5">
        <v>116.152</v>
      </c>
      <c r="PJ340" s="8"/>
      <c r="PM340" s="8">
        <v>41647</v>
      </c>
      <c r="PN340" s="5">
        <v>114.197</v>
      </c>
      <c r="PO340" s="8">
        <v>115.306</v>
      </c>
      <c r="PT340" s="8"/>
      <c r="PU340" s="8">
        <v>41822</v>
      </c>
      <c r="PV340" s="5">
        <v>114.59</v>
      </c>
      <c r="PW340" s="5">
        <v>115.40900000000001</v>
      </c>
      <c r="PY340" s="8">
        <v>41150</v>
      </c>
      <c r="PZ340" s="5">
        <v>92.582999999999998</v>
      </c>
      <c r="QA340" s="5">
        <v>93.007999999999996</v>
      </c>
      <c r="QC340" s="8">
        <v>41150</v>
      </c>
      <c r="QD340" s="5">
        <v>82.284999999999997</v>
      </c>
      <c r="QE340" s="5">
        <v>93.703999999999994</v>
      </c>
      <c r="QG340" s="8">
        <v>39554</v>
      </c>
      <c r="QH340" s="5">
        <v>145.18199999999999</v>
      </c>
      <c r="QI340" s="8">
        <v>149.434</v>
      </c>
      <c r="QK340" s="8">
        <v>41254</v>
      </c>
      <c r="QL340" s="5">
        <v>129.91900000000001</v>
      </c>
      <c r="QM340" s="5">
        <v>133.983</v>
      </c>
      <c r="QN340" s="8"/>
      <c r="QO340" s="8">
        <v>41584</v>
      </c>
      <c r="QP340" s="5">
        <v>67.97</v>
      </c>
      <c r="QQ340" s="5">
        <v>67.97</v>
      </c>
      <c r="QS340" s="8">
        <v>41963</v>
      </c>
      <c r="QT340" s="5">
        <v>119.473</v>
      </c>
      <c r="QU340" s="5">
        <v>120.517</v>
      </c>
      <c r="QW340" s="8">
        <v>42170</v>
      </c>
      <c r="QX340" s="5">
        <v>111.47199999999999</v>
      </c>
      <c r="QY340" s="5">
        <v>112.57299999999999</v>
      </c>
      <c r="RA340" s="8">
        <v>42185</v>
      </c>
      <c r="RB340" s="5">
        <v>110.241</v>
      </c>
      <c r="RC340" s="8">
        <v>111.73399999999999</v>
      </c>
      <c r="RE340" s="8">
        <v>42366</v>
      </c>
      <c r="RF340" s="5">
        <v>108.554</v>
      </c>
      <c r="RG340" s="5">
        <v>108.752</v>
      </c>
      <c r="RI340" s="8">
        <v>41150</v>
      </c>
      <c r="RJ340" s="5">
        <v>92.75</v>
      </c>
      <c r="RK340" s="5">
        <v>92.778000000000006</v>
      </c>
      <c r="RR340" s="8"/>
      <c r="RU340" s="8">
        <v>41150</v>
      </c>
      <c r="RV340" s="5">
        <v>88.147000000000006</v>
      </c>
      <c r="RW340" s="8">
        <v>88.171999999999997</v>
      </c>
      <c r="RY340" s="8">
        <v>42033</v>
      </c>
      <c r="RZ340" s="5">
        <v>123.512</v>
      </c>
      <c r="SA340" s="5">
        <v>132.10599999999999</v>
      </c>
      <c r="SB340" s="8"/>
      <c r="SC340" s="8">
        <v>39554</v>
      </c>
      <c r="SD340" s="5">
        <v>128.113</v>
      </c>
      <c r="SE340" s="5">
        <v>131.53899999999999</v>
      </c>
      <c r="SG340" s="8">
        <v>39554</v>
      </c>
      <c r="SH340" s="5">
        <v>119.30200000000001</v>
      </c>
      <c r="SI340" s="5">
        <v>122.373</v>
      </c>
      <c r="SK340" s="8">
        <v>41822</v>
      </c>
      <c r="SL340" s="8">
        <v>115.54900000000001</v>
      </c>
      <c r="SM340" s="5">
        <v>117.20099999999999</v>
      </c>
      <c r="SO340" s="8">
        <v>39554</v>
      </c>
      <c r="SP340" s="5">
        <v>103.627</v>
      </c>
      <c r="SQ340" s="8">
        <v>106.108</v>
      </c>
      <c r="SS340" s="8">
        <v>42248</v>
      </c>
      <c r="ST340" s="5">
        <v>112.746</v>
      </c>
      <c r="SU340" s="5">
        <v>112.765</v>
      </c>
      <c r="SV340" s="8"/>
      <c r="SW340" s="8">
        <v>39554</v>
      </c>
      <c r="SX340" s="5">
        <v>113.539</v>
      </c>
      <c r="SY340" s="5">
        <v>116.374</v>
      </c>
      <c r="TF340" s="8"/>
      <c r="TI340" s="8">
        <v>39554</v>
      </c>
      <c r="TJ340" s="5">
        <v>110.45699999999999</v>
      </c>
      <c r="TK340" s="5">
        <v>111.72</v>
      </c>
      <c r="TM340" s="8">
        <v>39554</v>
      </c>
      <c r="TN340" s="5">
        <v>99.869</v>
      </c>
      <c r="TO340" s="5">
        <v>100.967</v>
      </c>
      <c r="TP340" s="8"/>
      <c r="TQ340" s="8">
        <v>41150</v>
      </c>
      <c r="TR340" s="5">
        <v>68.97</v>
      </c>
      <c r="TS340" s="5">
        <v>82.332999999999998</v>
      </c>
      <c r="TU340" s="8">
        <v>39554</v>
      </c>
      <c r="TV340" s="5">
        <v>84.605999999999995</v>
      </c>
      <c r="TW340" s="5">
        <v>85.484999999999999</v>
      </c>
      <c r="TY340" s="8">
        <v>39857</v>
      </c>
      <c r="TZ340" s="8">
        <v>96.51</v>
      </c>
      <c r="UA340" s="5">
        <v>96.744</v>
      </c>
      <c r="UC340" s="8">
        <v>41150</v>
      </c>
      <c r="UD340" s="5">
        <v>85.855000000000004</v>
      </c>
      <c r="UE340" s="8">
        <v>85.882999999999996</v>
      </c>
      <c r="UG340" s="8">
        <v>41150</v>
      </c>
      <c r="UH340" s="5">
        <v>69.814999999999998</v>
      </c>
      <c r="UI340" s="5">
        <v>75.831000000000003</v>
      </c>
      <c r="UJ340" s="8"/>
      <c r="UK340" s="8">
        <v>41884</v>
      </c>
      <c r="UL340" s="5">
        <v>119.343</v>
      </c>
      <c r="UM340" s="5">
        <v>119.395</v>
      </c>
      <c r="UO340" s="8"/>
      <c r="UT340" s="8"/>
      <c r="UY340" s="8"/>
      <c r="VD340" s="8"/>
      <c r="VI340" s="8"/>
      <c r="VN340" s="8"/>
      <c r="VS340" s="8"/>
      <c r="VX340" s="8"/>
      <c r="WM340" s="8"/>
      <c r="WR340" s="8"/>
      <c r="WW340" s="8"/>
      <c r="XB340" s="8"/>
      <c r="XG340" s="8"/>
      <c r="XL340" s="8"/>
      <c r="XQ340" s="8"/>
      <c r="XV340" s="8"/>
      <c r="YK340" s="8"/>
      <c r="YP340" s="8"/>
      <c r="YU340" s="8"/>
      <c r="YZ340" s="8"/>
      <c r="ZE340" s="8"/>
      <c r="ZJ340" s="8"/>
      <c r="ZO340" s="8"/>
      <c r="ZT340" s="8"/>
    </row>
    <row r="341" spans="37:696">
      <c r="AK341" s="8">
        <v>39555</v>
      </c>
      <c r="AL341" s="5">
        <v>100.01600000000001</v>
      </c>
      <c r="AM341" s="5">
        <v>102.392</v>
      </c>
      <c r="AO341" s="8">
        <v>39555</v>
      </c>
      <c r="AP341" s="5">
        <v>99.760999999999996</v>
      </c>
      <c r="AQ341" s="5">
        <v>100.642</v>
      </c>
      <c r="AS341" s="8">
        <v>39555</v>
      </c>
      <c r="AT341" s="5">
        <v>100.67</v>
      </c>
      <c r="AU341" s="5">
        <v>111.187</v>
      </c>
      <c r="AW341" s="8">
        <v>39555</v>
      </c>
      <c r="AX341" s="5">
        <v>99.816000000000003</v>
      </c>
      <c r="AY341" s="5">
        <v>100.17700000000001</v>
      </c>
      <c r="BA341" s="8">
        <v>39555</v>
      </c>
      <c r="BB341" s="5">
        <v>99.209000000000003</v>
      </c>
      <c r="BC341" s="5">
        <v>99.876999999999995</v>
      </c>
      <c r="BE341" s="8">
        <v>39555</v>
      </c>
      <c r="BF341" s="5">
        <v>99.016000000000005</v>
      </c>
      <c r="BG341" s="5">
        <v>99.072999999999993</v>
      </c>
      <c r="BI341" s="8">
        <v>39555</v>
      </c>
      <c r="BJ341" s="5">
        <v>100.42700000000001</v>
      </c>
      <c r="BK341" s="5">
        <v>102.566</v>
      </c>
      <c r="BM341" s="8">
        <v>39555</v>
      </c>
      <c r="BN341" s="5">
        <v>99.691999999999993</v>
      </c>
      <c r="BO341" s="5">
        <v>101.014</v>
      </c>
      <c r="BQ341" s="8">
        <v>39555</v>
      </c>
      <c r="BR341" s="5">
        <v>100.337</v>
      </c>
      <c r="BS341" s="5">
        <v>102.357</v>
      </c>
      <c r="BU341" s="8">
        <v>39555</v>
      </c>
      <c r="BV341" s="5">
        <v>98.384</v>
      </c>
      <c r="BW341" s="5">
        <v>99.191999999999993</v>
      </c>
      <c r="BY341" s="8">
        <v>39610</v>
      </c>
      <c r="BZ341" s="5">
        <v>98.736999999999995</v>
      </c>
      <c r="CA341" s="5">
        <v>99.9</v>
      </c>
      <c r="CC341" s="8">
        <v>39555</v>
      </c>
      <c r="CD341" s="5">
        <v>97.445999999999998</v>
      </c>
      <c r="CE341" s="5">
        <v>98.415000000000006</v>
      </c>
      <c r="CG341" s="8">
        <v>39763</v>
      </c>
      <c r="CH341" s="5">
        <v>102.258</v>
      </c>
      <c r="CI341" s="5">
        <v>103.542</v>
      </c>
      <c r="CK341" s="8">
        <v>39555</v>
      </c>
      <c r="CL341" s="5">
        <v>98.891000000000005</v>
      </c>
      <c r="CM341" s="5">
        <v>106.911</v>
      </c>
      <c r="CO341" s="8">
        <v>39555</v>
      </c>
      <c r="CP341" s="5">
        <v>103.41800000000001</v>
      </c>
      <c r="CQ341" s="5">
        <v>106.032</v>
      </c>
      <c r="CS341" s="8">
        <v>39975</v>
      </c>
      <c r="CT341" s="5">
        <v>103.134</v>
      </c>
      <c r="CU341" s="5">
        <v>104.532</v>
      </c>
      <c r="CW341" s="8">
        <v>39555</v>
      </c>
      <c r="CX341" s="5">
        <v>98.478999999999999</v>
      </c>
      <c r="CY341" s="5">
        <v>98.84</v>
      </c>
      <c r="DA341" s="8">
        <v>39555</v>
      </c>
      <c r="DB341" s="5">
        <v>103.455</v>
      </c>
      <c r="DC341" s="5">
        <v>104.623</v>
      </c>
      <c r="DE341" s="8">
        <v>40158</v>
      </c>
      <c r="DF341" s="5">
        <v>104.532</v>
      </c>
      <c r="DG341" s="5">
        <v>105.776</v>
      </c>
      <c r="DI341" s="8">
        <v>39555</v>
      </c>
      <c r="DJ341" s="5">
        <v>98.804000000000002</v>
      </c>
      <c r="DK341" s="5">
        <v>99.191000000000003</v>
      </c>
      <c r="DM341" s="8">
        <v>39555</v>
      </c>
      <c r="DN341" s="5">
        <v>102.86</v>
      </c>
      <c r="DO341" s="5">
        <v>103.973</v>
      </c>
      <c r="DQ341" s="8">
        <v>40340</v>
      </c>
      <c r="DR341" s="5">
        <v>102.06399999999999</v>
      </c>
      <c r="DS341" s="5">
        <v>102.93600000000001</v>
      </c>
      <c r="DU341" s="8">
        <v>39657</v>
      </c>
      <c r="DV341" s="5">
        <v>97.414000000000001</v>
      </c>
      <c r="DW341" s="5">
        <v>98.582999999999998</v>
      </c>
      <c r="DY341" s="8">
        <v>40462</v>
      </c>
      <c r="DZ341" s="5">
        <v>101.44499999999999</v>
      </c>
      <c r="EA341" s="5">
        <v>102.158</v>
      </c>
      <c r="EC341" s="8">
        <v>39639</v>
      </c>
      <c r="ED341" s="5">
        <v>98.710999999999999</v>
      </c>
      <c r="EE341" s="5">
        <v>104.227</v>
      </c>
      <c r="EG341" s="8">
        <v>39836</v>
      </c>
      <c r="EH341" s="5">
        <v>102.40900000000001</v>
      </c>
      <c r="EI341" s="5">
        <v>103.63500000000001</v>
      </c>
      <c r="EK341" s="8">
        <v>40645</v>
      </c>
      <c r="EL341" s="5">
        <v>99.337999999999994</v>
      </c>
      <c r="EM341" s="5">
        <v>100.003</v>
      </c>
      <c r="EO341" s="8">
        <v>39555</v>
      </c>
      <c r="EP341" s="5">
        <v>102.339</v>
      </c>
      <c r="EQ341" s="5">
        <v>103.396</v>
      </c>
      <c r="ES341" s="8">
        <v>40051</v>
      </c>
      <c r="ET341" s="5">
        <v>105.80500000000001</v>
      </c>
      <c r="EU341" s="8">
        <v>107.407</v>
      </c>
      <c r="EW341" s="8">
        <v>40795</v>
      </c>
      <c r="EX341" s="5">
        <v>96.7</v>
      </c>
      <c r="EY341" s="5">
        <v>97.274000000000001</v>
      </c>
      <c r="EZ341" s="8"/>
      <c r="FA341" s="8">
        <v>39555</v>
      </c>
      <c r="FB341" s="5">
        <v>100.151</v>
      </c>
      <c r="FC341" s="5">
        <v>101.09699999999999</v>
      </c>
      <c r="FE341" s="8">
        <v>40948</v>
      </c>
      <c r="FF341" s="5">
        <v>98.965000000000003</v>
      </c>
      <c r="FG341" s="5">
        <v>99.614000000000004</v>
      </c>
      <c r="FI341" s="8">
        <v>40297</v>
      </c>
      <c r="FJ341" s="8">
        <v>104.499</v>
      </c>
      <c r="FK341" s="5">
        <v>105.941</v>
      </c>
      <c r="FM341" s="8">
        <v>41103</v>
      </c>
      <c r="FN341" s="5">
        <v>99.125</v>
      </c>
      <c r="FO341" s="8">
        <v>100.01</v>
      </c>
      <c r="FQ341" s="8">
        <v>40445</v>
      </c>
      <c r="FR341" s="5">
        <v>103.541</v>
      </c>
      <c r="FS341" s="5">
        <v>104.68899999999999</v>
      </c>
      <c r="FT341" s="8"/>
      <c r="FU341" s="8">
        <v>41226</v>
      </c>
      <c r="FV341" s="5">
        <v>103.43</v>
      </c>
      <c r="FW341" s="5">
        <v>105.024</v>
      </c>
      <c r="FY341" s="8">
        <v>39555</v>
      </c>
      <c r="FZ341" s="5">
        <v>100.054</v>
      </c>
      <c r="GA341" s="5">
        <v>101</v>
      </c>
      <c r="GC341" s="8">
        <v>39555</v>
      </c>
      <c r="GD341" s="8">
        <v>101.377</v>
      </c>
      <c r="GE341" s="5">
        <v>112.023</v>
      </c>
      <c r="GG341" s="8">
        <v>41348</v>
      </c>
      <c r="GH341" s="5">
        <v>106.875</v>
      </c>
      <c r="GI341" s="8">
        <v>108.947</v>
      </c>
      <c r="GK341" s="8">
        <v>39555</v>
      </c>
      <c r="GL341" s="5">
        <v>99.866</v>
      </c>
      <c r="GM341" s="5">
        <v>100.81100000000001</v>
      </c>
      <c r="GN341" s="8"/>
      <c r="GO341" s="8">
        <v>41457</v>
      </c>
      <c r="GP341" s="5">
        <v>101.16500000000001</v>
      </c>
      <c r="GQ341" s="5">
        <v>102.021</v>
      </c>
      <c r="GS341" s="8">
        <v>40661</v>
      </c>
      <c r="GT341" s="5">
        <v>97.366</v>
      </c>
      <c r="GU341" s="5">
        <v>97.513999999999996</v>
      </c>
      <c r="GW341" s="8">
        <v>40809</v>
      </c>
      <c r="GX341" s="8">
        <v>94.4</v>
      </c>
      <c r="GY341" s="5">
        <v>95.260999999999996</v>
      </c>
      <c r="HA341" s="8">
        <v>41576</v>
      </c>
      <c r="HB341" s="5">
        <v>105.14</v>
      </c>
      <c r="HC341" s="8">
        <v>106.473</v>
      </c>
      <c r="HE341" s="8">
        <v>39555</v>
      </c>
      <c r="HF341" s="5">
        <v>96.656000000000006</v>
      </c>
      <c r="HG341" s="5">
        <v>97.491</v>
      </c>
      <c r="HH341" s="8"/>
      <c r="HI341" s="8">
        <v>40962</v>
      </c>
      <c r="HJ341" s="5">
        <v>97.32</v>
      </c>
      <c r="HK341" s="5">
        <v>98.301000000000002</v>
      </c>
      <c r="HM341" s="8">
        <v>41729</v>
      </c>
      <c r="HN341" s="5">
        <v>103.34</v>
      </c>
      <c r="HO341" s="5">
        <v>104.26900000000001</v>
      </c>
      <c r="HQ341" s="8">
        <v>41534</v>
      </c>
      <c r="HR341" s="8">
        <v>101.28</v>
      </c>
      <c r="HS341" s="5">
        <v>102.94799999999999</v>
      </c>
      <c r="HU341" s="8">
        <v>41117</v>
      </c>
      <c r="HV341" s="5">
        <v>96.83</v>
      </c>
      <c r="HW341" s="8">
        <v>97.936999999999998</v>
      </c>
      <c r="HY341" s="8">
        <v>41880</v>
      </c>
      <c r="HZ341" s="5">
        <v>103.193</v>
      </c>
      <c r="IA341" s="5">
        <v>103.871</v>
      </c>
      <c r="IB341" s="8"/>
      <c r="IC341" s="8">
        <v>42034</v>
      </c>
      <c r="ID341" s="5">
        <v>104.209</v>
      </c>
      <c r="IE341" s="5">
        <v>104.607</v>
      </c>
      <c r="IG341" s="8">
        <v>39555</v>
      </c>
      <c r="IH341" s="5">
        <v>95.697999999999993</v>
      </c>
      <c r="II341" s="5">
        <v>96.531999999999996</v>
      </c>
      <c r="IK341" s="8">
        <v>41151</v>
      </c>
      <c r="IL341" s="8">
        <v>94.19</v>
      </c>
      <c r="IM341" s="5">
        <v>100.133</v>
      </c>
      <c r="IO341" s="8">
        <v>41477</v>
      </c>
      <c r="IP341" s="5">
        <v>106.902</v>
      </c>
      <c r="IQ341" s="8">
        <v>108.605</v>
      </c>
      <c r="IS341" s="8">
        <v>42034</v>
      </c>
      <c r="IT341" s="5">
        <v>103.541</v>
      </c>
      <c r="IU341" s="5">
        <v>103.84699999999999</v>
      </c>
      <c r="IV341" s="8"/>
      <c r="IW341" s="8">
        <v>42009</v>
      </c>
      <c r="IX341" s="5">
        <v>104.229</v>
      </c>
      <c r="IY341" s="5">
        <v>104.63200000000001</v>
      </c>
      <c r="JA341" s="8">
        <v>42125</v>
      </c>
      <c r="JB341" s="5">
        <v>102.25</v>
      </c>
      <c r="JC341" s="5">
        <v>102.831</v>
      </c>
      <c r="JE341" s="8">
        <v>39556</v>
      </c>
      <c r="JF341" s="8">
        <v>96.617000000000004</v>
      </c>
      <c r="JG341" s="5">
        <v>97.518000000000001</v>
      </c>
      <c r="JI341" s="8">
        <v>42034</v>
      </c>
      <c r="JJ341" s="5">
        <v>103.92400000000001</v>
      </c>
      <c r="JK341" s="8">
        <v>104.143</v>
      </c>
      <c r="JM341" s="8">
        <v>41648</v>
      </c>
      <c r="JN341" s="5">
        <v>109.298</v>
      </c>
      <c r="JO341" s="5">
        <v>110.268</v>
      </c>
      <c r="JP341" s="8"/>
      <c r="JQ341" s="8">
        <v>42247</v>
      </c>
      <c r="JR341" s="5">
        <v>101.664</v>
      </c>
      <c r="JS341" s="5">
        <v>102.00700000000001</v>
      </c>
      <c r="JU341" s="8">
        <v>41649</v>
      </c>
      <c r="JV341" s="5">
        <v>109.282</v>
      </c>
      <c r="JW341" s="5">
        <v>109.869</v>
      </c>
      <c r="JY341" s="8">
        <v>39555</v>
      </c>
      <c r="JZ341" s="8">
        <v>105.9</v>
      </c>
      <c r="KA341" s="5">
        <v>107.068</v>
      </c>
      <c r="KC341" s="8">
        <v>41151</v>
      </c>
      <c r="KD341" s="5">
        <v>91.42</v>
      </c>
      <c r="KE341" s="8">
        <v>105.545</v>
      </c>
      <c r="KG341" s="8">
        <v>41753</v>
      </c>
      <c r="KH341" s="5">
        <v>107.377</v>
      </c>
      <c r="KI341" s="5">
        <v>109.108</v>
      </c>
      <c r="KJ341" s="8"/>
      <c r="KK341" s="8">
        <v>42061</v>
      </c>
      <c r="KL341" s="5">
        <v>104.782</v>
      </c>
      <c r="KM341" s="5">
        <v>105.07299999999999</v>
      </c>
      <c r="KO341" s="8"/>
      <c r="KS341" s="8">
        <v>39860</v>
      </c>
      <c r="KT341" s="8">
        <v>101.67</v>
      </c>
      <c r="KU341" s="5">
        <v>101.893</v>
      </c>
      <c r="KY341" s="8"/>
      <c r="LA341" s="8">
        <v>41880</v>
      </c>
      <c r="LB341" s="5">
        <v>109.684</v>
      </c>
      <c r="LC341" s="5">
        <v>110.58199999999999</v>
      </c>
      <c r="LD341" s="8"/>
      <c r="LE341" s="8">
        <v>41151</v>
      </c>
      <c r="LF341" s="5">
        <v>98.34</v>
      </c>
      <c r="LG341" s="5">
        <v>98.756</v>
      </c>
      <c r="LI341" s="8">
        <v>42034</v>
      </c>
      <c r="LJ341" s="5">
        <v>104.65</v>
      </c>
      <c r="LK341" s="5">
        <v>106.342</v>
      </c>
      <c r="LN341" s="8"/>
      <c r="LQ341" s="8">
        <v>42009</v>
      </c>
      <c r="LR341" s="5">
        <v>110.488</v>
      </c>
      <c r="LS341" s="8">
        <v>110.84399999999999</v>
      </c>
      <c r="LU341" s="8">
        <v>39555</v>
      </c>
      <c r="LV341" s="5">
        <v>97.483999999999995</v>
      </c>
      <c r="LW341" s="5">
        <v>98.429000000000002</v>
      </c>
      <c r="LX341" s="8"/>
      <c r="LY341" s="8">
        <v>41151</v>
      </c>
      <c r="LZ341" s="5">
        <v>96.673000000000002</v>
      </c>
      <c r="MA341" s="5">
        <v>96.71</v>
      </c>
      <c r="MC341" s="8">
        <v>42144</v>
      </c>
      <c r="MD341" s="5">
        <v>107.56699999999999</v>
      </c>
      <c r="ME341" s="5">
        <v>107.71</v>
      </c>
      <c r="MG341" s="8">
        <v>42292</v>
      </c>
      <c r="MH341" s="8">
        <v>103.77200000000001</v>
      </c>
      <c r="MI341" s="5">
        <v>104.09399999999999</v>
      </c>
      <c r="MK341" s="8">
        <v>41151</v>
      </c>
      <c r="ML341" s="5">
        <v>94.852999999999994</v>
      </c>
      <c r="MM341" s="8">
        <v>94.888000000000005</v>
      </c>
      <c r="MO341" s="8">
        <v>41151</v>
      </c>
      <c r="MP341" s="5">
        <v>87.51</v>
      </c>
      <c r="MQ341" s="5">
        <v>96.403000000000006</v>
      </c>
      <c r="MR341" s="8"/>
      <c r="MW341" s="8">
        <v>39555</v>
      </c>
      <c r="MX341" s="5">
        <v>98.525000000000006</v>
      </c>
      <c r="MY341" s="5">
        <v>99.525999999999996</v>
      </c>
      <c r="NA341" s="8">
        <v>41151</v>
      </c>
      <c r="NB341" s="8">
        <v>93.504999999999995</v>
      </c>
      <c r="NC341" s="5">
        <v>93.54</v>
      </c>
      <c r="NE341" s="8">
        <v>42227</v>
      </c>
      <c r="NF341" s="5">
        <v>104.935</v>
      </c>
      <c r="NG341" s="8">
        <v>105.952</v>
      </c>
      <c r="NM341" s="8">
        <v>41151</v>
      </c>
      <c r="NN341" s="5">
        <v>91.44</v>
      </c>
      <c r="NO341" s="5">
        <v>91.472999999999999</v>
      </c>
      <c r="NQ341" s="8"/>
      <c r="NY341" s="8">
        <v>41151</v>
      </c>
      <c r="NZ341" s="5">
        <v>89.015000000000001</v>
      </c>
      <c r="OA341" s="8">
        <v>89.046000000000006</v>
      </c>
      <c r="OC341" s="8">
        <v>42039</v>
      </c>
      <c r="OD341" s="5">
        <v>116.009</v>
      </c>
      <c r="OE341" s="5">
        <v>117.014</v>
      </c>
      <c r="OF341" s="8"/>
      <c r="OG341" s="8">
        <v>39555</v>
      </c>
      <c r="OH341" s="5">
        <v>90.2</v>
      </c>
      <c r="OI341" s="5">
        <v>91.034000000000006</v>
      </c>
      <c r="OK341" s="8">
        <v>41151</v>
      </c>
      <c r="OL341" s="5">
        <v>94.548000000000002</v>
      </c>
      <c r="OM341" s="5">
        <v>94.587000000000003</v>
      </c>
      <c r="OO341" s="8">
        <v>41151</v>
      </c>
      <c r="OP341" s="5">
        <v>81.849999999999994</v>
      </c>
      <c r="OQ341" s="5">
        <v>88.197999999999993</v>
      </c>
      <c r="OS341" s="8">
        <v>42279</v>
      </c>
      <c r="OT341" s="5">
        <v>106.494</v>
      </c>
      <c r="OU341" s="8">
        <v>107.157</v>
      </c>
      <c r="OW341" s="8">
        <v>41648</v>
      </c>
      <c r="OX341" s="5">
        <v>110.747</v>
      </c>
      <c r="OY341" s="5">
        <v>112.611</v>
      </c>
      <c r="OZ341" s="8"/>
      <c r="PE341" s="8">
        <v>41648</v>
      </c>
      <c r="PF341" s="5">
        <v>113.961</v>
      </c>
      <c r="PG341" s="5">
        <v>116.012</v>
      </c>
      <c r="PJ341" s="8"/>
      <c r="PM341" s="8">
        <v>41648</v>
      </c>
      <c r="PN341" s="5">
        <v>114.035</v>
      </c>
      <c r="PO341" s="8">
        <v>115.15900000000001</v>
      </c>
      <c r="PT341" s="8"/>
      <c r="PU341" s="8">
        <v>41823</v>
      </c>
      <c r="PV341" s="5">
        <v>114.95</v>
      </c>
      <c r="PW341" s="5">
        <v>115.782</v>
      </c>
      <c r="PY341" s="8">
        <v>41151</v>
      </c>
      <c r="PZ341" s="5">
        <v>92.222999999999999</v>
      </c>
      <c r="QA341" s="5">
        <v>92.661000000000001</v>
      </c>
      <c r="QC341" s="8">
        <v>41151</v>
      </c>
      <c r="QD341" s="5">
        <v>82.052999999999997</v>
      </c>
      <c r="QE341" s="5">
        <v>93.433000000000007</v>
      </c>
      <c r="QG341" s="8">
        <v>39555</v>
      </c>
      <c r="QH341" s="5">
        <v>144.59800000000001</v>
      </c>
      <c r="QI341" s="8">
        <v>148.875</v>
      </c>
      <c r="QK341" s="8">
        <v>41255</v>
      </c>
      <c r="QL341" s="5">
        <v>130.70500000000001</v>
      </c>
      <c r="QM341" s="5">
        <v>134.839</v>
      </c>
      <c r="QN341" s="8"/>
      <c r="QO341" s="8">
        <v>41585</v>
      </c>
      <c r="QP341" s="5">
        <v>68.641000000000005</v>
      </c>
      <c r="QQ341" s="5">
        <v>68.641000000000005</v>
      </c>
      <c r="QS341" s="8">
        <v>41964</v>
      </c>
      <c r="QT341" s="5">
        <v>120.366</v>
      </c>
      <c r="QU341" s="5">
        <v>121.423</v>
      </c>
      <c r="QW341" s="8">
        <v>42171</v>
      </c>
      <c r="QX341" s="5">
        <v>111.624</v>
      </c>
      <c r="QY341" s="5">
        <v>112.735</v>
      </c>
      <c r="RA341" s="8">
        <v>42186</v>
      </c>
      <c r="RB341" s="5">
        <v>110.687</v>
      </c>
      <c r="RC341" s="8">
        <v>112.19799999999999</v>
      </c>
      <c r="RE341" s="8">
        <v>42367</v>
      </c>
      <c r="RF341" s="5">
        <v>108.328</v>
      </c>
      <c r="RG341" s="5">
        <v>108.533</v>
      </c>
      <c r="RI341" s="8">
        <v>41151</v>
      </c>
      <c r="RJ341" s="5">
        <v>92.2</v>
      </c>
      <c r="RK341" s="5">
        <v>92.241</v>
      </c>
      <c r="RR341" s="8"/>
      <c r="RU341" s="8">
        <v>41151</v>
      </c>
      <c r="RV341" s="5">
        <v>87.513000000000005</v>
      </c>
      <c r="RW341" s="8">
        <v>87.55</v>
      </c>
      <c r="RY341" s="8">
        <v>42034</v>
      </c>
      <c r="RZ341" s="5">
        <v>123.923</v>
      </c>
      <c r="SA341" s="5">
        <v>132.54599999999999</v>
      </c>
      <c r="SB341" s="8"/>
      <c r="SC341" s="8">
        <v>39555</v>
      </c>
      <c r="SD341" s="5">
        <v>127.429</v>
      </c>
      <c r="SE341" s="5">
        <v>130.875</v>
      </c>
      <c r="SG341" s="8">
        <v>39555</v>
      </c>
      <c r="SH341" s="5">
        <v>118.592</v>
      </c>
      <c r="SI341" s="5">
        <v>121.681</v>
      </c>
      <c r="SK341" s="8">
        <v>41823</v>
      </c>
      <c r="SL341" s="8">
        <v>115.777</v>
      </c>
      <c r="SM341" s="5">
        <v>117.44199999999999</v>
      </c>
      <c r="SO341" s="8">
        <v>39555</v>
      </c>
      <c r="SP341" s="5">
        <v>102.91200000000001</v>
      </c>
      <c r="SQ341" s="8">
        <v>105.407</v>
      </c>
      <c r="SS341" s="8">
        <v>42249</v>
      </c>
      <c r="ST341" s="5">
        <v>112.452</v>
      </c>
      <c r="SU341" s="5">
        <v>112.48099999999999</v>
      </c>
      <c r="SV341" s="8"/>
      <c r="SW341" s="8">
        <v>39555</v>
      </c>
      <c r="SX341" s="5">
        <v>112.681</v>
      </c>
      <c r="SY341" s="5">
        <v>115.533</v>
      </c>
      <c r="TF341" s="8"/>
      <c r="TI341" s="8">
        <v>39555</v>
      </c>
      <c r="TJ341" s="5">
        <v>109.63500000000001</v>
      </c>
      <c r="TK341" s="5">
        <v>110.914</v>
      </c>
      <c r="TM341" s="8">
        <v>39555</v>
      </c>
      <c r="TN341" s="5">
        <v>99.070999999999998</v>
      </c>
      <c r="TO341" s="5">
        <v>100.184</v>
      </c>
      <c r="TP341" s="8"/>
      <c r="TQ341" s="8">
        <v>41151</v>
      </c>
      <c r="TR341" s="5">
        <v>68.995000000000005</v>
      </c>
      <c r="TS341" s="5">
        <v>82.355000000000004</v>
      </c>
      <c r="TU341" s="8">
        <v>39555</v>
      </c>
      <c r="TV341" s="5">
        <v>83.899000000000001</v>
      </c>
      <c r="TW341" s="5">
        <v>84.789000000000001</v>
      </c>
      <c r="TY341" s="8">
        <v>39860</v>
      </c>
      <c r="TZ341" s="8">
        <v>95.567999999999998</v>
      </c>
      <c r="UA341" s="5">
        <v>95.816000000000003</v>
      </c>
      <c r="UC341" s="8">
        <v>41151</v>
      </c>
      <c r="UD341" s="5">
        <v>85.174999999999997</v>
      </c>
      <c r="UE341" s="8">
        <v>85.215999999999994</v>
      </c>
      <c r="UG341" s="8">
        <v>41151</v>
      </c>
      <c r="UH341" s="5">
        <v>69.694999999999993</v>
      </c>
      <c r="UI341" s="5">
        <v>75.695999999999998</v>
      </c>
      <c r="UJ341" s="8"/>
      <c r="UK341" s="8">
        <v>41885</v>
      </c>
      <c r="UL341" s="5">
        <v>118.75</v>
      </c>
      <c r="UM341" s="5">
        <v>118.842</v>
      </c>
      <c r="UO341" s="8"/>
      <c r="UT341" s="8"/>
      <c r="UY341" s="8"/>
      <c r="VD341" s="8"/>
      <c r="VI341" s="8"/>
      <c r="VN341" s="8"/>
      <c r="VS341" s="8"/>
      <c r="VX341" s="8"/>
      <c r="WM341" s="8"/>
      <c r="WR341" s="8"/>
      <c r="WW341" s="8"/>
      <c r="XB341" s="8"/>
      <c r="XG341" s="8"/>
      <c r="XL341" s="8"/>
      <c r="XQ341" s="8"/>
      <c r="XV341" s="8"/>
      <c r="YK341" s="8"/>
      <c r="YP341" s="8"/>
      <c r="YU341" s="8"/>
      <c r="YZ341" s="8"/>
      <c r="ZE341" s="8"/>
      <c r="ZJ341" s="8"/>
      <c r="ZO341" s="8"/>
      <c r="ZT341" s="8"/>
    </row>
    <row r="342" spans="37:696">
      <c r="AK342" s="8">
        <v>39556</v>
      </c>
      <c r="AL342" s="5">
        <v>100.017</v>
      </c>
      <c r="AM342" s="5">
        <v>102.407</v>
      </c>
      <c r="AO342" s="8">
        <v>39556</v>
      </c>
      <c r="AP342" s="5">
        <v>99.766000000000005</v>
      </c>
      <c r="AQ342" s="5">
        <v>100.654</v>
      </c>
      <c r="AS342" s="8">
        <v>39556</v>
      </c>
      <c r="AT342" s="5">
        <v>100.669</v>
      </c>
      <c r="AU342" s="5">
        <v>111.20399999999999</v>
      </c>
      <c r="AW342" s="8">
        <v>39556</v>
      </c>
      <c r="AX342" s="5">
        <v>99.808000000000007</v>
      </c>
      <c r="AY342" s="5">
        <v>100.179</v>
      </c>
      <c r="BA342" s="8">
        <v>39556</v>
      </c>
      <c r="BB342" s="5">
        <v>99.165999999999997</v>
      </c>
      <c r="BC342" s="5">
        <v>99.841999999999999</v>
      </c>
      <c r="BE342" s="8">
        <v>39556</v>
      </c>
      <c r="BF342" s="5">
        <v>98.962000000000003</v>
      </c>
      <c r="BG342" s="5">
        <v>99.028000000000006</v>
      </c>
      <c r="BI342" s="8">
        <v>39556</v>
      </c>
      <c r="BJ342" s="5">
        <v>100.355</v>
      </c>
      <c r="BK342" s="5">
        <v>102.506</v>
      </c>
      <c r="BM342" s="8">
        <v>39556</v>
      </c>
      <c r="BN342" s="5">
        <v>99.591999999999999</v>
      </c>
      <c r="BO342" s="5">
        <v>100.92400000000001</v>
      </c>
      <c r="BQ342" s="8">
        <v>39556</v>
      </c>
      <c r="BR342" s="5">
        <v>100.188</v>
      </c>
      <c r="BS342" s="5">
        <v>102.22</v>
      </c>
      <c r="BU342" s="8">
        <v>39556</v>
      </c>
      <c r="BV342" s="5">
        <v>98.2</v>
      </c>
      <c r="BW342" s="5">
        <v>99.016000000000005</v>
      </c>
      <c r="BY342" s="8">
        <v>39611</v>
      </c>
      <c r="BZ342" s="5">
        <v>98.71</v>
      </c>
      <c r="CA342" s="5">
        <v>99.884</v>
      </c>
      <c r="CC342" s="8">
        <v>39556</v>
      </c>
      <c r="CD342" s="5">
        <v>97.213999999999999</v>
      </c>
      <c r="CE342" s="5">
        <v>98.191000000000003</v>
      </c>
      <c r="CG342" s="8">
        <v>39764</v>
      </c>
      <c r="CH342" s="5">
        <v>102.28100000000001</v>
      </c>
      <c r="CI342" s="5">
        <v>103.602</v>
      </c>
      <c r="CK342" s="8">
        <v>39556</v>
      </c>
      <c r="CL342" s="5">
        <v>98.623999999999995</v>
      </c>
      <c r="CM342" s="5">
        <v>106.637</v>
      </c>
      <c r="CO342" s="8">
        <v>39556</v>
      </c>
      <c r="CP342" s="5">
        <v>103.11499999999999</v>
      </c>
      <c r="CQ342" s="5">
        <v>105.744</v>
      </c>
      <c r="CS342" s="8">
        <v>39976</v>
      </c>
      <c r="CT342" s="5">
        <v>103.18600000000001</v>
      </c>
      <c r="CU342" s="5">
        <v>104.595</v>
      </c>
      <c r="CW342" s="8">
        <v>39556</v>
      </c>
      <c r="CX342" s="5">
        <v>98.198999999999998</v>
      </c>
      <c r="CY342" s="5">
        <v>98.57</v>
      </c>
      <c r="DA342" s="8">
        <v>39556</v>
      </c>
      <c r="DB342" s="5">
        <v>103.14700000000001</v>
      </c>
      <c r="DC342" s="5">
        <v>104.33</v>
      </c>
      <c r="DE342" s="8">
        <v>40161</v>
      </c>
      <c r="DF342" s="5">
        <v>104.604</v>
      </c>
      <c r="DG342" s="5">
        <v>105.86</v>
      </c>
      <c r="DI342" s="8">
        <v>39556</v>
      </c>
      <c r="DJ342" s="5">
        <v>98.543999999999997</v>
      </c>
      <c r="DK342" s="5">
        <v>98.941999999999993</v>
      </c>
      <c r="DM342" s="8">
        <v>39556</v>
      </c>
      <c r="DN342" s="5">
        <v>102.63</v>
      </c>
      <c r="DO342" s="5">
        <v>103.756</v>
      </c>
      <c r="DQ342" s="8">
        <v>40343</v>
      </c>
      <c r="DR342" s="5">
        <v>101.995</v>
      </c>
      <c r="DS342" s="5">
        <v>102.875</v>
      </c>
      <c r="DU342" s="8">
        <v>39658</v>
      </c>
      <c r="DV342" s="5">
        <v>97.507999999999996</v>
      </c>
      <c r="DW342" s="5">
        <v>98.688000000000002</v>
      </c>
      <c r="DY342" s="8">
        <v>40463</v>
      </c>
      <c r="DZ342" s="5">
        <v>101.45</v>
      </c>
      <c r="EA342" s="5">
        <v>102.17</v>
      </c>
      <c r="EC342" s="8">
        <v>39640</v>
      </c>
      <c r="ED342" s="5">
        <v>98.882999999999996</v>
      </c>
      <c r="EE342" s="5">
        <v>104.434</v>
      </c>
      <c r="EG342" s="8">
        <v>39839</v>
      </c>
      <c r="EH342" s="5">
        <v>102.01</v>
      </c>
      <c r="EI342" s="5">
        <v>103.248</v>
      </c>
      <c r="EK342" s="8">
        <v>40646</v>
      </c>
      <c r="EL342" s="5">
        <v>99.301000000000002</v>
      </c>
      <c r="EM342" s="5">
        <v>99.981999999999999</v>
      </c>
      <c r="EO342" s="8">
        <v>39556</v>
      </c>
      <c r="EP342" s="5">
        <v>102.15600000000001</v>
      </c>
      <c r="EQ342" s="5">
        <v>103.226</v>
      </c>
      <c r="ES342" s="8">
        <v>40052</v>
      </c>
      <c r="ET342" s="5">
        <v>105.834</v>
      </c>
      <c r="EU342" s="8">
        <v>107.44799999999999</v>
      </c>
      <c r="EW342" s="8">
        <v>40798</v>
      </c>
      <c r="EX342" s="5">
        <v>96.087999999999994</v>
      </c>
      <c r="EY342" s="5">
        <v>96.667000000000002</v>
      </c>
      <c r="EZ342" s="8"/>
      <c r="FA342" s="8">
        <v>39556</v>
      </c>
      <c r="FB342" s="5">
        <v>99.941000000000003</v>
      </c>
      <c r="FC342" s="5">
        <v>100.899</v>
      </c>
      <c r="FE342" s="8">
        <v>40949</v>
      </c>
      <c r="FF342" s="5">
        <v>98.683000000000007</v>
      </c>
      <c r="FG342" s="5">
        <v>99.337999999999994</v>
      </c>
      <c r="FI342" s="8">
        <v>40298</v>
      </c>
      <c r="FJ342" s="8">
        <v>104.764</v>
      </c>
      <c r="FK342" s="5">
        <v>106.217</v>
      </c>
      <c r="FM342" s="8">
        <v>41106</v>
      </c>
      <c r="FN342" s="5">
        <v>99.007999999999996</v>
      </c>
      <c r="FO342" s="8">
        <v>99.900999999999996</v>
      </c>
      <c r="FQ342" s="8">
        <v>40448</v>
      </c>
      <c r="FR342" s="5">
        <v>103.521</v>
      </c>
      <c r="FS342" s="5">
        <v>104.678</v>
      </c>
      <c r="FT342" s="8"/>
      <c r="FU342" s="8">
        <v>41227</v>
      </c>
      <c r="FV342" s="5">
        <v>103.398</v>
      </c>
      <c r="FW342" s="5">
        <v>105.026</v>
      </c>
      <c r="FY342" s="8">
        <v>39556</v>
      </c>
      <c r="FZ342" s="5">
        <v>99.887</v>
      </c>
      <c r="GA342" s="5">
        <v>100.84399999999999</v>
      </c>
      <c r="GC342" s="8">
        <v>39556</v>
      </c>
      <c r="GD342" s="8">
        <v>101.30800000000001</v>
      </c>
      <c r="GE342" s="5">
        <v>111.967</v>
      </c>
      <c r="GG342" s="8">
        <v>41351</v>
      </c>
      <c r="GH342" s="5">
        <v>106.83799999999999</v>
      </c>
      <c r="GI342" s="8">
        <v>108.926</v>
      </c>
      <c r="GK342" s="8">
        <v>39556</v>
      </c>
      <c r="GL342" s="5">
        <v>99.706999999999994</v>
      </c>
      <c r="GM342" s="5">
        <v>100.664</v>
      </c>
      <c r="GN342" s="8"/>
      <c r="GO342" s="8">
        <v>41458</v>
      </c>
      <c r="GP342" s="5">
        <v>101.123</v>
      </c>
      <c r="GQ342" s="5">
        <v>101.999</v>
      </c>
      <c r="GS342" s="8">
        <v>40662</v>
      </c>
      <c r="GT342" s="5">
        <v>97.567999999999998</v>
      </c>
      <c r="GU342" s="5">
        <v>97.724000000000004</v>
      </c>
      <c r="GW342" s="8">
        <v>40812</v>
      </c>
      <c r="GX342" s="8">
        <v>94.253</v>
      </c>
      <c r="GY342" s="5">
        <v>95.122</v>
      </c>
      <c r="HA342" s="8">
        <v>41577</v>
      </c>
      <c r="HB342" s="5">
        <v>105.078</v>
      </c>
      <c r="HC342" s="8">
        <v>106.44799999999999</v>
      </c>
      <c r="HE342" s="8">
        <v>39556</v>
      </c>
      <c r="HF342" s="5">
        <v>96.522000000000006</v>
      </c>
      <c r="HG342" s="5">
        <v>97.367000000000004</v>
      </c>
      <c r="HH342" s="8"/>
      <c r="HI342" s="8">
        <v>40963</v>
      </c>
      <c r="HJ342" s="5">
        <v>97.515000000000001</v>
      </c>
      <c r="HK342" s="5">
        <v>98.504000000000005</v>
      </c>
      <c r="HM342" s="8">
        <v>41730</v>
      </c>
      <c r="HN342" s="5">
        <v>103.345</v>
      </c>
      <c r="HO342" s="5">
        <v>104.282</v>
      </c>
      <c r="HQ342" s="8">
        <v>41535</v>
      </c>
      <c r="HR342" s="8">
        <v>101.30500000000001</v>
      </c>
      <c r="HS342" s="5">
        <v>103.002</v>
      </c>
      <c r="HU342" s="8">
        <v>41120</v>
      </c>
      <c r="HV342" s="5">
        <v>96.828000000000003</v>
      </c>
      <c r="HW342" s="8">
        <v>97.944999999999993</v>
      </c>
      <c r="HY342" s="8">
        <v>41883</v>
      </c>
      <c r="HZ342" s="5">
        <v>103.227</v>
      </c>
      <c r="IA342" s="5">
        <v>103.911</v>
      </c>
      <c r="IB342" s="8"/>
      <c r="IC342" s="8">
        <v>42037</v>
      </c>
      <c r="ID342" s="5">
        <v>104.208</v>
      </c>
      <c r="IE342" s="5">
        <v>104.616</v>
      </c>
      <c r="IG342" s="8">
        <v>39556</v>
      </c>
      <c r="IH342" s="5">
        <v>95.585999999999999</v>
      </c>
      <c r="II342" s="5">
        <v>96.43</v>
      </c>
      <c r="IK342" s="8">
        <v>41152</v>
      </c>
      <c r="IL342" s="8">
        <v>94.44</v>
      </c>
      <c r="IM342" s="5">
        <v>100.384</v>
      </c>
      <c r="IO342" s="8">
        <v>41478</v>
      </c>
      <c r="IP342" s="5">
        <v>106.785</v>
      </c>
      <c r="IQ342" s="8">
        <v>108.501</v>
      </c>
      <c r="IS342" s="8">
        <v>42037</v>
      </c>
      <c r="IT342" s="5">
        <v>103.559</v>
      </c>
      <c r="IU342" s="5">
        <v>103.872</v>
      </c>
      <c r="IV342" s="8"/>
      <c r="IW342" s="8">
        <v>42010</v>
      </c>
      <c r="IX342" s="5">
        <v>104.149</v>
      </c>
      <c r="IY342" s="5">
        <v>104.559</v>
      </c>
      <c r="JA342" s="8">
        <v>42128</v>
      </c>
      <c r="JB342" s="5">
        <v>102.271</v>
      </c>
      <c r="JC342" s="5">
        <v>102.85599999999999</v>
      </c>
      <c r="JE342" s="8">
        <v>39559</v>
      </c>
      <c r="JF342" s="8">
        <v>96.707999999999998</v>
      </c>
      <c r="JG342" s="5">
        <v>97.62</v>
      </c>
      <c r="JI342" s="8">
        <v>42037</v>
      </c>
      <c r="JJ342" s="5">
        <v>103.91500000000001</v>
      </c>
      <c r="JK342" s="8">
        <v>104.14100000000001</v>
      </c>
      <c r="JM342" s="8">
        <v>41649</v>
      </c>
      <c r="JN342" s="5">
        <v>109.288</v>
      </c>
      <c r="JO342" s="5">
        <v>110.27200000000001</v>
      </c>
      <c r="JP342" s="8"/>
      <c r="JQ342" s="8">
        <v>42248</v>
      </c>
      <c r="JR342" s="5">
        <v>101.646</v>
      </c>
      <c r="JS342" s="5">
        <v>101.992</v>
      </c>
      <c r="JU342" s="8">
        <v>41652</v>
      </c>
      <c r="JV342" s="5">
        <v>109.306</v>
      </c>
      <c r="JW342" s="5">
        <v>109.90600000000001</v>
      </c>
      <c r="JY342" s="8">
        <v>39556</v>
      </c>
      <c r="JZ342" s="8">
        <v>105.84099999999999</v>
      </c>
      <c r="KA342" s="5">
        <v>107.023</v>
      </c>
      <c r="KC342" s="8">
        <v>41152</v>
      </c>
      <c r="KD342" s="5">
        <v>91.41</v>
      </c>
      <c r="KE342" s="8">
        <v>105.52</v>
      </c>
      <c r="KG342" s="8">
        <v>41754</v>
      </c>
      <c r="KH342" s="5">
        <v>107.294</v>
      </c>
      <c r="KI342" s="5">
        <v>109.03400000000001</v>
      </c>
      <c r="KJ342" s="8"/>
      <c r="KK342" s="8">
        <v>42062</v>
      </c>
      <c r="KL342" s="5">
        <v>105.04300000000001</v>
      </c>
      <c r="KM342" s="5">
        <v>105.32299999999999</v>
      </c>
      <c r="KO342" s="8"/>
      <c r="KS342" s="8">
        <v>39861</v>
      </c>
      <c r="KT342" s="8">
        <v>101.748</v>
      </c>
      <c r="KU342" s="5">
        <v>101.98399999999999</v>
      </c>
      <c r="KY342" s="8"/>
      <c r="LA342" s="8">
        <v>41883</v>
      </c>
      <c r="LB342" s="5">
        <v>109.756</v>
      </c>
      <c r="LC342" s="5">
        <v>110.664</v>
      </c>
      <c r="LD342" s="8"/>
      <c r="LE342" s="8">
        <v>41152</v>
      </c>
      <c r="LF342" s="5">
        <v>98.105000000000004</v>
      </c>
      <c r="LG342" s="5">
        <v>98.533000000000001</v>
      </c>
      <c r="LI342" s="8">
        <v>42037</v>
      </c>
      <c r="LJ342" s="5">
        <v>104.89400000000001</v>
      </c>
      <c r="LK342" s="5">
        <v>106.59</v>
      </c>
      <c r="LN342" s="8"/>
      <c r="LQ342" s="8">
        <v>42010</v>
      </c>
      <c r="LR342" s="5">
        <v>110.29600000000001</v>
      </c>
      <c r="LS342" s="8">
        <v>110.661</v>
      </c>
      <c r="LU342" s="8">
        <v>39556</v>
      </c>
      <c r="LV342" s="5">
        <v>97.355999999999995</v>
      </c>
      <c r="LW342" s="5">
        <v>98.313000000000002</v>
      </c>
      <c r="LX342" s="8"/>
      <c r="LY342" s="8">
        <v>41152</v>
      </c>
      <c r="LZ342" s="5">
        <v>96.462999999999994</v>
      </c>
      <c r="MA342" s="5">
        <v>96.512</v>
      </c>
      <c r="MC342" s="8">
        <v>42145</v>
      </c>
      <c r="MD342" s="5">
        <v>107.453</v>
      </c>
      <c r="ME342" s="5">
        <v>107.616</v>
      </c>
      <c r="MG342" s="8">
        <v>42293</v>
      </c>
      <c r="MH342" s="8">
        <v>103.843</v>
      </c>
      <c r="MI342" s="5">
        <v>104.169</v>
      </c>
      <c r="MK342" s="8">
        <v>41152</v>
      </c>
      <c r="ML342" s="5">
        <v>94.665000000000006</v>
      </c>
      <c r="MM342" s="8">
        <v>94.712000000000003</v>
      </c>
      <c r="MO342" s="8">
        <v>41152</v>
      </c>
      <c r="MP342" s="5">
        <v>87.617999999999995</v>
      </c>
      <c r="MQ342" s="5">
        <v>96.509</v>
      </c>
      <c r="MR342" s="8"/>
      <c r="MW342" s="8">
        <v>39556</v>
      </c>
      <c r="MX342" s="5">
        <v>98.412000000000006</v>
      </c>
      <c r="MY342" s="5">
        <v>99.424999999999997</v>
      </c>
      <c r="NA342" s="8">
        <v>41152</v>
      </c>
      <c r="NB342" s="8">
        <v>93.32</v>
      </c>
      <c r="NC342" s="5">
        <v>93.367000000000004</v>
      </c>
      <c r="NE342" s="8">
        <v>42228</v>
      </c>
      <c r="NF342" s="5">
        <v>104.896</v>
      </c>
      <c r="NG342" s="8">
        <v>105.92100000000001</v>
      </c>
      <c r="NM342" s="8">
        <v>41152</v>
      </c>
      <c r="NN342" s="5">
        <v>91.183000000000007</v>
      </c>
      <c r="NO342" s="5">
        <v>91.227000000000004</v>
      </c>
      <c r="NQ342" s="8"/>
      <c r="NY342" s="8">
        <v>41152</v>
      </c>
      <c r="NZ342" s="5">
        <v>88.707999999999998</v>
      </c>
      <c r="OA342" s="8">
        <v>88.748999999999995</v>
      </c>
      <c r="OC342" s="8">
        <v>42040</v>
      </c>
      <c r="OD342" s="5">
        <v>115.98</v>
      </c>
      <c r="OE342" s="5">
        <v>117.01600000000001</v>
      </c>
      <c r="OF342" s="8"/>
      <c r="OG342" s="8">
        <v>39556</v>
      </c>
      <c r="OH342" s="5">
        <v>90.126000000000005</v>
      </c>
      <c r="OI342" s="5">
        <v>90.971000000000004</v>
      </c>
      <c r="OK342" s="8">
        <v>41152</v>
      </c>
      <c r="OL342" s="5">
        <v>94.15</v>
      </c>
      <c r="OM342" s="5">
        <v>94.201999999999998</v>
      </c>
      <c r="OO342" s="8">
        <v>41152</v>
      </c>
      <c r="OP342" s="5">
        <v>81.613</v>
      </c>
      <c r="OQ342" s="5">
        <v>87.936000000000007</v>
      </c>
      <c r="OS342" s="8">
        <v>42282</v>
      </c>
      <c r="OT342" s="5">
        <v>106.447</v>
      </c>
      <c r="OU342" s="8">
        <v>107.117</v>
      </c>
      <c r="OW342" s="8">
        <v>41649</v>
      </c>
      <c r="OX342" s="5">
        <v>110.589</v>
      </c>
      <c r="OY342" s="5">
        <v>112.467</v>
      </c>
      <c r="OZ342" s="8"/>
      <c r="PE342" s="8">
        <v>41649</v>
      </c>
      <c r="PF342" s="5">
        <v>113.738</v>
      </c>
      <c r="PG342" s="5">
        <v>115.804</v>
      </c>
      <c r="PJ342" s="8"/>
      <c r="PM342" s="8">
        <v>41649</v>
      </c>
      <c r="PN342" s="5">
        <v>113.813</v>
      </c>
      <c r="PO342" s="8">
        <v>114.953</v>
      </c>
      <c r="PT342" s="8"/>
      <c r="PU342" s="8">
        <v>41824</v>
      </c>
      <c r="PV342" s="5">
        <v>115.34099999999999</v>
      </c>
      <c r="PW342" s="5">
        <v>116.184</v>
      </c>
      <c r="PY342" s="8">
        <v>41152</v>
      </c>
      <c r="PZ342" s="5">
        <v>91.825000000000003</v>
      </c>
      <c r="QA342" s="5">
        <v>92.277000000000001</v>
      </c>
      <c r="QC342" s="8">
        <v>41152</v>
      </c>
      <c r="QD342" s="5">
        <v>81.787999999999997</v>
      </c>
      <c r="QE342" s="5">
        <v>93.126999999999995</v>
      </c>
      <c r="QG342" s="8">
        <v>39556</v>
      </c>
      <c r="QH342" s="5">
        <v>144.55199999999999</v>
      </c>
      <c r="QI342" s="8">
        <v>148.85400000000001</v>
      </c>
      <c r="QK342" s="8">
        <v>41256</v>
      </c>
      <c r="QL342" s="5">
        <v>130.96100000000001</v>
      </c>
      <c r="QM342" s="5">
        <v>135.11799999999999</v>
      </c>
      <c r="QN342" s="8"/>
      <c r="QO342" s="8">
        <v>41586</v>
      </c>
      <c r="QP342" s="5">
        <v>68.572999999999993</v>
      </c>
      <c r="QQ342" s="5">
        <v>68.572999999999993</v>
      </c>
      <c r="QS342" s="8">
        <v>41967</v>
      </c>
      <c r="QT342" s="5">
        <v>120.65</v>
      </c>
      <c r="QU342" s="5">
        <v>121.71899999999999</v>
      </c>
      <c r="QW342" s="8">
        <v>42172</v>
      </c>
      <c r="QX342" s="5">
        <v>111.569</v>
      </c>
      <c r="QY342" s="5">
        <v>112.69</v>
      </c>
      <c r="RA342" s="8">
        <v>42187</v>
      </c>
      <c r="RB342" s="5">
        <v>110.083</v>
      </c>
      <c r="RC342" s="8">
        <v>111.63200000000001</v>
      </c>
      <c r="RE342" s="8">
        <v>42368</v>
      </c>
      <c r="RF342" s="5">
        <v>108.69199999999999</v>
      </c>
      <c r="RG342" s="5">
        <v>108.92400000000001</v>
      </c>
      <c r="RI342" s="8">
        <v>41152</v>
      </c>
      <c r="RJ342" s="5">
        <v>91.847999999999999</v>
      </c>
      <c r="RK342" s="5">
        <v>91.903000000000006</v>
      </c>
      <c r="RR342" s="8"/>
      <c r="RU342" s="8">
        <v>41152</v>
      </c>
      <c r="RV342" s="5">
        <v>87.153000000000006</v>
      </c>
      <c r="RW342" s="8">
        <v>87.201999999999998</v>
      </c>
      <c r="RY342" s="8">
        <v>42037</v>
      </c>
      <c r="RZ342" s="5">
        <v>124.116</v>
      </c>
      <c r="SA342" s="5">
        <v>132.755</v>
      </c>
      <c r="SB342" s="8"/>
      <c r="SC342" s="8">
        <v>39556</v>
      </c>
      <c r="SD342" s="5">
        <v>127.456</v>
      </c>
      <c r="SE342" s="5">
        <v>130.922</v>
      </c>
      <c r="SG342" s="8">
        <v>39556</v>
      </c>
      <c r="SH342" s="5">
        <v>118.56699999999999</v>
      </c>
      <c r="SI342" s="5">
        <v>121.67400000000001</v>
      </c>
      <c r="SK342" s="8">
        <v>41824</v>
      </c>
      <c r="SL342" s="8">
        <v>116.063</v>
      </c>
      <c r="SM342" s="5">
        <v>117.741</v>
      </c>
      <c r="SO342" s="8">
        <v>39556</v>
      </c>
      <c r="SP342" s="5">
        <v>102.929</v>
      </c>
      <c r="SQ342" s="8">
        <v>105.43899999999999</v>
      </c>
      <c r="SS342" s="8">
        <v>42250</v>
      </c>
      <c r="ST342" s="5">
        <v>113.232</v>
      </c>
      <c r="SU342" s="5">
        <v>113.29</v>
      </c>
      <c r="SV342" s="8"/>
      <c r="SW342" s="8">
        <v>39556</v>
      </c>
      <c r="SX342" s="5">
        <v>112.842</v>
      </c>
      <c r="SY342" s="5">
        <v>115.71</v>
      </c>
      <c r="TF342" s="8"/>
      <c r="TI342" s="8">
        <v>39556</v>
      </c>
      <c r="TJ342" s="5">
        <v>109.785</v>
      </c>
      <c r="TK342" s="5">
        <v>111.08</v>
      </c>
      <c r="TM342" s="8">
        <v>39556</v>
      </c>
      <c r="TN342" s="5">
        <v>99.275999999999996</v>
      </c>
      <c r="TO342" s="5">
        <v>100.402</v>
      </c>
      <c r="TP342" s="8"/>
      <c r="TQ342" s="8">
        <v>41152</v>
      </c>
      <c r="TR342" s="5">
        <v>68.584999999999994</v>
      </c>
      <c r="TS342" s="5">
        <v>81.864999999999995</v>
      </c>
      <c r="TU342" s="8">
        <v>39556</v>
      </c>
      <c r="TV342" s="5">
        <v>84.108000000000004</v>
      </c>
      <c r="TW342" s="5">
        <v>85.009</v>
      </c>
      <c r="TY342" s="8">
        <v>39861</v>
      </c>
      <c r="TZ342" s="8">
        <v>95.804000000000002</v>
      </c>
      <c r="UA342" s="5">
        <v>96.066000000000003</v>
      </c>
      <c r="UC342" s="8">
        <v>41152</v>
      </c>
      <c r="UD342" s="5">
        <v>84.965000000000003</v>
      </c>
      <c r="UE342" s="8">
        <v>85.02</v>
      </c>
      <c r="UG342" s="8">
        <v>41152</v>
      </c>
      <c r="UH342" s="5">
        <v>69.155000000000001</v>
      </c>
      <c r="UI342" s="5">
        <v>75.114000000000004</v>
      </c>
      <c r="UJ342" s="8"/>
      <c r="UK342" s="8">
        <v>41886</v>
      </c>
      <c r="UL342" s="5">
        <v>120.044</v>
      </c>
      <c r="UM342" s="5">
        <v>120.148</v>
      </c>
      <c r="UO342" s="8"/>
      <c r="UT342" s="8"/>
      <c r="UY342" s="8"/>
      <c r="VD342" s="8"/>
      <c r="VI342" s="8"/>
      <c r="VN342" s="8"/>
      <c r="VS342" s="8"/>
      <c r="VX342" s="8"/>
      <c r="WM342" s="8"/>
      <c r="WR342" s="8"/>
      <c r="WW342" s="8"/>
      <c r="XB342" s="8"/>
      <c r="XG342" s="8"/>
      <c r="XL342" s="8"/>
      <c r="XQ342" s="8"/>
      <c r="XV342" s="8"/>
      <c r="YK342" s="8"/>
      <c r="YP342" s="8"/>
      <c r="YU342" s="8"/>
      <c r="YZ342" s="8"/>
      <c r="ZE342" s="8"/>
      <c r="ZJ342" s="8"/>
      <c r="ZO342" s="8"/>
      <c r="ZT342" s="8"/>
    </row>
    <row r="343" spans="37:696">
      <c r="AK343" s="8">
        <v>39559</v>
      </c>
      <c r="AL343" s="5">
        <v>100.01600000000001</v>
      </c>
      <c r="AM343" s="5">
        <v>102.42</v>
      </c>
      <c r="AO343" s="8">
        <v>39559</v>
      </c>
      <c r="AP343" s="5">
        <v>99.772000000000006</v>
      </c>
      <c r="AQ343" s="5">
        <v>100.667</v>
      </c>
      <c r="AS343" s="8">
        <v>39559</v>
      </c>
      <c r="AT343" s="5">
        <v>100.70699999999999</v>
      </c>
      <c r="AU343" s="5">
        <v>111.264</v>
      </c>
      <c r="AW343" s="8">
        <v>39559</v>
      </c>
      <c r="AX343" s="5">
        <v>99.814999999999998</v>
      </c>
      <c r="AY343" s="5">
        <v>100.19499999999999</v>
      </c>
      <c r="BA343" s="8">
        <v>39559</v>
      </c>
      <c r="BB343" s="5">
        <v>99.200999999999993</v>
      </c>
      <c r="BC343" s="5">
        <v>99.885000000000005</v>
      </c>
      <c r="BE343" s="8">
        <v>39559</v>
      </c>
      <c r="BF343" s="5">
        <v>99.016000000000005</v>
      </c>
      <c r="BG343" s="5">
        <v>99.09</v>
      </c>
      <c r="BI343" s="8">
        <v>39559</v>
      </c>
      <c r="BJ343" s="5">
        <v>100.401</v>
      </c>
      <c r="BK343" s="5">
        <v>102.56399999999999</v>
      </c>
      <c r="BM343" s="8">
        <v>39559</v>
      </c>
      <c r="BN343" s="5">
        <v>99.647000000000006</v>
      </c>
      <c r="BO343" s="5">
        <v>100.989</v>
      </c>
      <c r="BQ343" s="8">
        <v>39559</v>
      </c>
      <c r="BR343" s="5">
        <v>100.28100000000001</v>
      </c>
      <c r="BS343" s="5">
        <v>102.324</v>
      </c>
      <c r="BU343" s="8">
        <v>39559</v>
      </c>
      <c r="BV343" s="5">
        <v>98.293999999999997</v>
      </c>
      <c r="BW343" s="5">
        <v>99.117999999999995</v>
      </c>
      <c r="BY343" s="8">
        <v>39612</v>
      </c>
      <c r="BZ343" s="5">
        <v>98.641000000000005</v>
      </c>
      <c r="CA343" s="5">
        <v>99.825999999999993</v>
      </c>
      <c r="CC343" s="8">
        <v>39559</v>
      </c>
      <c r="CD343" s="5">
        <v>97.334999999999994</v>
      </c>
      <c r="CE343" s="5">
        <v>98.319000000000003</v>
      </c>
      <c r="CG343" s="8">
        <v>39765</v>
      </c>
      <c r="CH343" s="5">
        <v>102.22799999999999</v>
      </c>
      <c r="CI343" s="5">
        <v>103.56100000000001</v>
      </c>
      <c r="CK343" s="8">
        <v>39559</v>
      </c>
      <c r="CL343" s="5">
        <v>98.822000000000003</v>
      </c>
      <c r="CM343" s="5">
        <v>106.867</v>
      </c>
      <c r="CO343" s="8">
        <v>39559</v>
      </c>
      <c r="CP343" s="5">
        <v>103.271</v>
      </c>
      <c r="CQ343" s="5">
        <v>105.91500000000001</v>
      </c>
      <c r="CS343" s="8">
        <v>39979</v>
      </c>
      <c r="CT343" s="5">
        <v>103.197</v>
      </c>
      <c r="CU343" s="5">
        <v>104.616</v>
      </c>
      <c r="CW343" s="8">
        <v>39559</v>
      </c>
      <c r="CX343" s="5">
        <v>98.346999999999994</v>
      </c>
      <c r="CY343" s="5">
        <v>98.727000000000004</v>
      </c>
      <c r="DA343" s="8">
        <v>39559</v>
      </c>
      <c r="DB343" s="5">
        <v>103.35599999999999</v>
      </c>
      <c r="DC343" s="5">
        <v>104.553</v>
      </c>
      <c r="DE343" s="8">
        <v>40162</v>
      </c>
      <c r="DF343" s="5">
        <v>104.562</v>
      </c>
      <c r="DG343" s="5">
        <v>105.83</v>
      </c>
      <c r="DI343" s="8">
        <v>39559</v>
      </c>
      <c r="DJ343" s="5">
        <v>98.736999999999995</v>
      </c>
      <c r="DK343" s="5">
        <v>99.144999999999996</v>
      </c>
      <c r="DM343" s="8">
        <v>39559</v>
      </c>
      <c r="DN343" s="5">
        <v>102.87</v>
      </c>
      <c r="DO343" s="5">
        <v>104.01</v>
      </c>
      <c r="DQ343" s="8">
        <v>40344</v>
      </c>
      <c r="DR343" s="5">
        <v>102.2</v>
      </c>
      <c r="DS343" s="5">
        <v>103.089</v>
      </c>
      <c r="DU343" s="8">
        <v>39659</v>
      </c>
      <c r="DV343" s="5">
        <v>97.679000000000002</v>
      </c>
      <c r="DW343" s="5">
        <v>98.891999999999996</v>
      </c>
      <c r="DY343" s="8">
        <v>40464</v>
      </c>
      <c r="DZ343" s="5">
        <v>101.441</v>
      </c>
      <c r="EA343" s="5">
        <v>102.181</v>
      </c>
      <c r="EC343" s="8">
        <v>39643</v>
      </c>
      <c r="ED343" s="5">
        <v>99.082999999999998</v>
      </c>
      <c r="EE343" s="5">
        <v>104.67100000000001</v>
      </c>
      <c r="EG343" s="8">
        <v>39840</v>
      </c>
      <c r="EH343" s="5">
        <v>102.34099999999999</v>
      </c>
      <c r="EI343" s="5">
        <v>103.59</v>
      </c>
      <c r="EK343" s="8">
        <v>40647</v>
      </c>
      <c r="EL343" s="5">
        <v>99.268000000000001</v>
      </c>
      <c r="EM343" s="5">
        <v>99.954999999999998</v>
      </c>
      <c r="EO343" s="8">
        <v>39559</v>
      </c>
      <c r="EP343" s="5">
        <v>102.389</v>
      </c>
      <c r="EQ343" s="5">
        <v>103.47199999999999</v>
      </c>
      <c r="ES343" s="8">
        <v>40053</v>
      </c>
      <c r="ET343" s="5">
        <v>105.66</v>
      </c>
      <c r="EU343" s="8">
        <v>107.286</v>
      </c>
      <c r="EW343" s="8">
        <v>40799</v>
      </c>
      <c r="EX343" s="5">
        <v>95.938000000000002</v>
      </c>
      <c r="EY343" s="5">
        <v>96.522999999999996</v>
      </c>
      <c r="EZ343" s="8"/>
      <c r="FA343" s="8">
        <v>39559</v>
      </c>
      <c r="FB343" s="5">
        <v>100.16500000000001</v>
      </c>
      <c r="FC343" s="5">
        <v>101.134</v>
      </c>
      <c r="FE343" s="8">
        <v>40952</v>
      </c>
      <c r="FF343" s="5">
        <v>98.74</v>
      </c>
      <c r="FG343" s="5">
        <v>99.400999999999996</v>
      </c>
      <c r="FI343" s="8">
        <v>40301</v>
      </c>
      <c r="FJ343" s="8">
        <v>104.881</v>
      </c>
      <c r="FK343" s="5">
        <v>106.34399999999999</v>
      </c>
      <c r="FM343" s="8">
        <v>41107</v>
      </c>
      <c r="FN343" s="5">
        <v>99.19</v>
      </c>
      <c r="FO343" s="8">
        <v>100.092</v>
      </c>
      <c r="FQ343" s="8">
        <v>40449</v>
      </c>
      <c r="FR343" s="5">
        <v>103.292</v>
      </c>
      <c r="FS343" s="5">
        <v>104.459</v>
      </c>
      <c r="FT343" s="8"/>
      <c r="FU343" s="8">
        <v>41228</v>
      </c>
      <c r="FV343" s="5">
        <v>103.453</v>
      </c>
      <c r="FW343" s="5">
        <v>105.093</v>
      </c>
      <c r="FY343" s="8">
        <v>39559</v>
      </c>
      <c r="FZ343" s="5">
        <v>100.117</v>
      </c>
      <c r="GA343" s="5">
        <v>101.086</v>
      </c>
      <c r="GC343" s="8">
        <v>39559</v>
      </c>
      <c r="GD343" s="8">
        <v>101.65300000000001</v>
      </c>
      <c r="GE343" s="5">
        <v>112.367</v>
      </c>
      <c r="GG343" s="8">
        <v>41352</v>
      </c>
      <c r="GH343" s="5">
        <v>106.658</v>
      </c>
      <c r="GI343" s="8">
        <v>108.76300000000001</v>
      </c>
      <c r="GK343" s="8">
        <v>39559</v>
      </c>
      <c r="GL343" s="5">
        <v>99.906999999999996</v>
      </c>
      <c r="GM343" s="5">
        <v>100.876</v>
      </c>
      <c r="GN343" s="8"/>
      <c r="GO343" s="8">
        <v>41459</v>
      </c>
      <c r="GP343" s="5">
        <v>101.428</v>
      </c>
      <c r="GQ343" s="5">
        <v>102.31100000000001</v>
      </c>
      <c r="GS343" s="8">
        <v>40665</v>
      </c>
      <c r="GT343" s="5">
        <v>97.613</v>
      </c>
      <c r="GU343" s="5">
        <v>97.777000000000001</v>
      </c>
      <c r="GW343" s="8">
        <v>40813</v>
      </c>
      <c r="GX343" s="8">
        <v>94.344999999999999</v>
      </c>
      <c r="GY343" s="5">
        <v>95.221999999999994</v>
      </c>
      <c r="HA343" s="8">
        <v>41578</v>
      </c>
      <c r="HB343" s="5">
        <v>105.235</v>
      </c>
      <c r="HC343" s="8">
        <v>106.617</v>
      </c>
      <c r="HE343" s="8">
        <v>39559</v>
      </c>
      <c r="HF343" s="5">
        <v>96.724999999999994</v>
      </c>
      <c r="HG343" s="5">
        <v>97.58</v>
      </c>
      <c r="HH343" s="8"/>
      <c r="HI343" s="8">
        <v>40966</v>
      </c>
      <c r="HJ343" s="5">
        <v>98.072000000000003</v>
      </c>
      <c r="HK343" s="5">
        <v>99.069000000000003</v>
      </c>
      <c r="HM343" s="8">
        <v>41731</v>
      </c>
      <c r="HN343" s="5">
        <v>103.32</v>
      </c>
      <c r="HO343" s="5">
        <v>104.279</v>
      </c>
      <c r="HQ343" s="8">
        <v>41536</v>
      </c>
      <c r="HR343" s="8">
        <v>101.4</v>
      </c>
      <c r="HS343" s="5">
        <v>103.107</v>
      </c>
      <c r="HU343" s="8">
        <v>41121</v>
      </c>
      <c r="HV343" s="5">
        <v>96.153000000000006</v>
      </c>
      <c r="HW343" s="8">
        <v>97.28</v>
      </c>
      <c r="HY343" s="8">
        <v>41884</v>
      </c>
      <c r="HZ343" s="5">
        <v>103.19499999999999</v>
      </c>
      <c r="IA343" s="5">
        <v>103.88500000000001</v>
      </c>
      <c r="IB343" s="8"/>
      <c r="IC343" s="8">
        <v>42038</v>
      </c>
      <c r="ID343" s="5">
        <v>104.208</v>
      </c>
      <c r="IE343" s="5">
        <v>104.625</v>
      </c>
      <c r="IG343" s="8">
        <v>39559</v>
      </c>
      <c r="IH343" s="5">
        <v>95.700999999999993</v>
      </c>
      <c r="II343" s="5">
        <v>96.555999999999997</v>
      </c>
      <c r="IK343" s="8">
        <v>41155</v>
      </c>
      <c r="IL343" s="8">
        <v>95.185000000000002</v>
      </c>
      <c r="IM343" s="5">
        <v>101.154</v>
      </c>
      <c r="IO343" s="8">
        <v>41479</v>
      </c>
      <c r="IP343" s="5">
        <v>106.831</v>
      </c>
      <c r="IQ343" s="8">
        <v>108.586</v>
      </c>
      <c r="IS343" s="8">
        <v>42038</v>
      </c>
      <c r="IT343" s="5">
        <v>103.628</v>
      </c>
      <c r="IU343" s="5">
        <v>103.94799999999999</v>
      </c>
      <c r="IV343" s="8"/>
      <c r="IW343" s="8">
        <v>42011</v>
      </c>
      <c r="IX343" s="5">
        <v>104.09699999999999</v>
      </c>
      <c r="IY343" s="5">
        <v>104.515</v>
      </c>
      <c r="JA343" s="8">
        <v>42129</v>
      </c>
      <c r="JB343" s="5">
        <v>102.179</v>
      </c>
      <c r="JC343" s="5">
        <v>102.768</v>
      </c>
      <c r="JE343" s="8">
        <v>39560</v>
      </c>
      <c r="JF343" s="8">
        <v>96.406000000000006</v>
      </c>
      <c r="JG343" s="5">
        <v>97.328999999999994</v>
      </c>
      <c r="JI343" s="8">
        <v>42038</v>
      </c>
      <c r="JJ343" s="5">
        <v>103.92700000000001</v>
      </c>
      <c r="JK343" s="8">
        <v>104.15900000000001</v>
      </c>
      <c r="JM343" s="8">
        <v>41652</v>
      </c>
      <c r="JN343" s="5">
        <v>109.29</v>
      </c>
      <c r="JO343" s="5">
        <v>110.28700000000001</v>
      </c>
      <c r="JP343" s="8"/>
      <c r="JQ343" s="8">
        <v>42249</v>
      </c>
      <c r="JR343" s="5">
        <v>101.655</v>
      </c>
      <c r="JS343" s="5">
        <v>102.004</v>
      </c>
      <c r="JU343" s="8">
        <v>41653</v>
      </c>
      <c r="JV343" s="5">
        <v>109.282</v>
      </c>
      <c r="JW343" s="5">
        <v>109.895</v>
      </c>
      <c r="JY343" s="8">
        <v>39559</v>
      </c>
      <c r="JZ343" s="8">
        <v>105.904</v>
      </c>
      <c r="KA343" s="5">
        <v>107.101</v>
      </c>
      <c r="KC343" s="8">
        <v>41155</v>
      </c>
      <c r="KD343" s="5">
        <v>92.548000000000002</v>
      </c>
      <c r="KE343" s="8">
        <v>106.806</v>
      </c>
      <c r="KG343" s="8">
        <v>41757</v>
      </c>
      <c r="KH343" s="5">
        <v>107.166</v>
      </c>
      <c r="KI343" s="5">
        <v>107.175</v>
      </c>
      <c r="KJ343" s="8"/>
      <c r="KK343" s="8">
        <v>42065</v>
      </c>
      <c r="KL343" s="5">
        <v>104.815</v>
      </c>
      <c r="KM343" s="5">
        <v>105.086</v>
      </c>
      <c r="KO343" s="8"/>
      <c r="KS343" s="8">
        <v>39862</v>
      </c>
      <c r="KT343" s="8">
        <v>102.46899999999999</v>
      </c>
      <c r="KU343" s="5">
        <v>102.742</v>
      </c>
      <c r="KY343" s="8"/>
      <c r="LA343" s="8">
        <v>41884</v>
      </c>
      <c r="LB343" s="5">
        <v>109.65300000000001</v>
      </c>
      <c r="LC343" s="5">
        <v>110.571</v>
      </c>
      <c r="LD343" s="8"/>
      <c r="LE343" s="8">
        <v>41155</v>
      </c>
      <c r="LF343" s="5">
        <v>98.718000000000004</v>
      </c>
      <c r="LG343" s="5">
        <v>99.158000000000001</v>
      </c>
      <c r="LI343" s="8">
        <v>42038</v>
      </c>
      <c r="LJ343" s="5">
        <v>105.28</v>
      </c>
      <c r="LK343" s="5">
        <v>106.98</v>
      </c>
      <c r="LN343" s="8"/>
      <c r="LQ343" s="8">
        <v>42011</v>
      </c>
      <c r="LR343" s="5">
        <v>110.081</v>
      </c>
      <c r="LS343" s="8">
        <v>110.456</v>
      </c>
      <c r="LU343" s="8">
        <v>39559</v>
      </c>
      <c r="LV343" s="5">
        <v>97.426000000000002</v>
      </c>
      <c r="LW343" s="5">
        <v>98.394999999999996</v>
      </c>
      <c r="LX343" s="8"/>
      <c r="LY343" s="8">
        <v>41155</v>
      </c>
      <c r="LZ343" s="5">
        <v>97.07</v>
      </c>
      <c r="MA343" s="5">
        <v>97.132000000000005</v>
      </c>
      <c r="MC343" s="8">
        <v>42146</v>
      </c>
      <c r="MD343" s="5">
        <v>107.517</v>
      </c>
      <c r="ME343" s="5">
        <v>107.687</v>
      </c>
      <c r="MG343" s="8">
        <v>42296</v>
      </c>
      <c r="MH343" s="8">
        <v>103.854</v>
      </c>
      <c r="MI343" s="5">
        <v>104.184</v>
      </c>
      <c r="MK343" s="8">
        <v>41155</v>
      </c>
      <c r="ML343" s="5">
        <v>95.254999999999995</v>
      </c>
      <c r="MM343" s="8">
        <v>95.313999999999993</v>
      </c>
      <c r="MO343" s="8">
        <v>41155</v>
      </c>
      <c r="MP343" s="5">
        <v>88.525000000000006</v>
      </c>
      <c r="MQ343" s="5">
        <v>97.484999999999999</v>
      </c>
      <c r="MR343" s="8"/>
      <c r="MW343" s="8">
        <v>39559</v>
      </c>
      <c r="MX343" s="5">
        <v>98.649000000000001</v>
      </c>
      <c r="MY343" s="5">
        <v>99.674999999999997</v>
      </c>
      <c r="NA343" s="8">
        <v>41155</v>
      </c>
      <c r="NB343" s="8">
        <v>93.89</v>
      </c>
      <c r="NC343" s="5">
        <v>93.948999999999998</v>
      </c>
      <c r="NE343" s="8">
        <v>42229</v>
      </c>
      <c r="NF343" s="5">
        <v>104.90600000000001</v>
      </c>
      <c r="NG343" s="8">
        <v>105.953</v>
      </c>
      <c r="NM343" s="8">
        <v>41155</v>
      </c>
      <c r="NN343" s="5">
        <v>91.748000000000005</v>
      </c>
      <c r="NO343" s="5">
        <v>91.802999999999997</v>
      </c>
      <c r="NQ343" s="8"/>
      <c r="NY343" s="8">
        <v>41155</v>
      </c>
      <c r="NZ343" s="5">
        <v>89.233000000000004</v>
      </c>
      <c r="OA343" s="8">
        <v>89.284000000000006</v>
      </c>
      <c r="OC343" s="8">
        <v>42041</v>
      </c>
      <c r="OD343" s="5">
        <v>115.914</v>
      </c>
      <c r="OE343" s="5">
        <v>116.96</v>
      </c>
      <c r="OF343" s="8"/>
      <c r="OG343" s="8">
        <v>39559</v>
      </c>
      <c r="OH343" s="5">
        <v>90.367999999999995</v>
      </c>
      <c r="OI343" s="5">
        <v>91.222999999999999</v>
      </c>
      <c r="OK343" s="8">
        <v>41155</v>
      </c>
      <c r="OL343" s="5">
        <v>94.75</v>
      </c>
      <c r="OM343" s="5">
        <v>94.816000000000003</v>
      </c>
      <c r="OO343" s="8">
        <v>41155</v>
      </c>
      <c r="OP343" s="5">
        <v>82.465000000000003</v>
      </c>
      <c r="OQ343" s="5">
        <v>88.832999999999998</v>
      </c>
      <c r="OS343" s="8">
        <v>42283</v>
      </c>
      <c r="OT343" s="5">
        <v>106.224</v>
      </c>
      <c r="OU343" s="8">
        <v>106.899</v>
      </c>
      <c r="OW343" s="8">
        <v>41652</v>
      </c>
      <c r="OX343" s="5">
        <v>110.745</v>
      </c>
      <c r="OY343" s="5">
        <v>112.637</v>
      </c>
      <c r="OZ343" s="8"/>
      <c r="PE343" s="8">
        <v>41652</v>
      </c>
      <c r="PF343" s="5">
        <v>113.88800000000001</v>
      </c>
      <c r="PG343" s="5">
        <v>115.96899999999999</v>
      </c>
      <c r="PJ343" s="8"/>
      <c r="PM343" s="8">
        <v>41652</v>
      </c>
      <c r="PN343" s="5">
        <v>113.96899999999999</v>
      </c>
      <c r="PO343" s="8">
        <v>115.123</v>
      </c>
      <c r="PT343" s="8"/>
      <c r="PU343" s="8">
        <v>41827</v>
      </c>
      <c r="PV343" s="5">
        <v>115.342</v>
      </c>
      <c r="PW343" s="5">
        <v>116.19799999999999</v>
      </c>
      <c r="PY343" s="8">
        <v>41155</v>
      </c>
      <c r="PZ343" s="5">
        <v>92.394999999999996</v>
      </c>
      <c r="QA343" s="5">
        <v>92.86</v>
      </c>
      <c r="QC343" s="8">
        <v>41155</v>
      </c>
      <c r="QD343" s="5">
        <v>82.863</v>
      </c>
      <c r="QE343" s="5">
        <v>94.322999999999993</v>
      </c>
      <c r="QG343" s="8">
        <v>39559</v>
      </c>
      <c r="QH343" s="5">
        <v>144.85900000000001</v>
      </c>
      <c r="QI343" s="8">
        <v>149.18600000000001</v>
      </c>
      <c r="QK343" s="8">
        <v>41257</v>
      </c>
      <c r="QL343" s="5">
        <v>131.43799999999999</v>
      </c>
      <c r="QM343" s="5">
        <v>135.61799999999999</v>
      </c>
      <c r="QN343" s="8"/>
      <c r="QO343" s="8">
        <v>41589</v>
      </c>
      <c r="QP343" s="5">
        <v>68.608999999999995</v>
      </c>
      <c r="QQ343" s="5">
        <v>68.608999999999995</v>
      </c>
      <c r="QS343" s="8">
        <v>41968</v>
      </c>
      <c r="QT343" s="5">
        <v>121.04300000000001</v>
      </c>
      <c r="QU343" s="5">
        <v>122.124</v>
      </c>
      <c r="QW343" s="8">
        <v>42173</v>
      </c>
      <c r="QX343" s="5">
        <v>112.005</v>
      </c>
      <c r="QY343" s="5">
        <v>113.15600000000001</v>
      </c>
      <c r="RA343" s="8">
        <v>42188</v>
      </c>
      <c r="RB343" s="5">
        <v>110.661</v>
      </c>
      <c r="RC343" s="8">
        <v>112.229</v>
      </c>
      <c r="RE343" s="8">
        <v>42369</v>
      </c>
      <c r="RF343" s="5">
        <v>108.69199999999999</v>
      </c>
      <c r="RG343" s="5">
        <v>108.931</v>
      </c>
      <c r="RI343" s="8">
        <v>41155</v>
      </c>
      <c r="RJ343" s="5">
        <v>92.272000000000006</v>
      </c>
      <c r="RK343" s="5">
        <v>92.341999999999999</v>
      </c>
      <c r="RR343" s="8"/>
      <c r="RU343" s="8">
        <v>41155</v>
      </c>
      <c r="RV343" s="5">
        <v>87.543000000000006</v>
      </c>
      <c r="RW343" s="8">
        <v>87.605000000000004</v>
      </c>
      <c r="RY343" s="8">
        <v>42038</v>
      </c>
      <c r="RZ343" s="5">
        <v>124.94</v>
      </c>
      <c r="SA343" s="5">
        <v>133.63300000000001</v>
      </c>
      <c r="SB343" s="8"/>
      <c r="SC343" s="8">
        <v>39559</v>
      </c>
      <c r="SD343" s="5">
        <v>127.58199999999999</v>
      </c>
      <c r="SE343" s="5">
        <v>131.06700000000001</v>
      </c>
      <c r="SG343" s="8">
        <v>39559</v>
      </c>
      <c r="SH343" s="5">
        <v>118.70399999999999</v>
      </c>
      <c r="SI343" s="5">
        <v>121.82899999999999</v>
      </c>
      <c r="SK343" s="8">
        <v>41827</v>
      </c>
      <c r="SL343" s="8">
        <v>115.977</v>
      </c>
      <c r="SM343" s="5">
        <v>117.667</v>
      </c>
      <c r="SO343" s="8">
        <v>39559</v>
      </c>
      <c r="SP343" s="5">
        <v>102.962</v>
      </c>
      <c r="SQ343" s="8">
        <v>105.486</v>
      </c>
      <c r="SS343" s="8">
        <v>42251</v>
      </c>
      <c r="ST343" s="5">
        <v>113.82</v>
      </c>
      <c r="SU343" s="5">
        <v>113.887</v>
      </c>
      <c r="SV343" s="8"/>
      <c r="SW343" s="8">
        <v>39559</v>
      </c>
      <c r="SX343" s="5">
        <v>112.798</v>
      </c>
      <c r="SY343" s="5">
        <v>115.682</v>
      </c>
      <c r="TF343" s="8"/>
      <c r="TI343" s="8">
        <v>39559</v>
      </c>
      <c r="TJ343" s="5">
        <v>109.762</v>
      </c>
      <c r="TK343" s="5">
        <v>111.07299999999999</v>
      </c>
      <c r="TM343" s="8">
        <v>39559</v>
      </c>
      <c r="TN343" s="5">
        <v>99.216999999999999</v>
      </c>
      <c r="TO343" s="5">
        <v>100.357</v>
      </c>
      <c r="TP343" s="8"/>
      <c r="TQ343" s="8">
        <v>41155</v>
      </c>
      <c r="TR343" s="5">
        <v>69.17</v>
      </c>
      <c r="TS343" s="5">
        <v>82.543999999999997</v>
      </c>
      <c r="TU343" s="8">
        <v>39559</v>
      </c>
      <c r="TV343" s="5">
        <v>84.034000000000006</v>
      </c>
      <c r="TW343" s="5">
        <v>84.945999999999998</v>
      </c>
      <c r="TY343" s="8">
        <v>39862</v>
      </c>
      <c r="TZ343" s="8">
        <v>95.930999999999997</v>
      </c>
      <c r="UA343" s="5">
        <v>96.234999999999999</v>
      </c>
      <c r="UC343" s="8">
        <v>41155</v>
      </c>
      <c r="UD343" s="5">
        <v>85.325000000000003</v>
      </c>
      <c r="UE343" s="8">
        <v>85.394000000000005</v>
      </c>
      <c r="UG343" s="8">
        <v>41155</v>
      </c>
      <c r="UH343" s="5">
        <v>69.602999999999994</v>
      </c>
      <c r="UI343" s="5">
        <v>75.584999999999994</v>
      </c>
      <c r="UJ343" s="8"/>
      <c r="UK343" s="8">
        <v>41887</v>
      </c>
      <c r="UL343" s="5">
        <v>121.086</v>
      </c>
      <c r="UM343" s="5">
        <v>121.20399999999999</v>
      </c>
      <c r="UO343" s="8"/>
      <c r="UT343" s="8"/>
      <c r="UY343" s="8"/>
      <c r="VD343" s="8"/>
      <c r="VI343" s="8"/>
      <c r="VN343" s="8"/>
      <c r="VX343" s="8"/>
      <c r="WM343" s="8"/>
      <c r="WR343" s="8"/>
      <c r="WW343" s="8"/>
      <c r="XB343" s="8"/>
      <c r="XG343" s="8"/>
      <c r="XL343" s="8"/>
      <c r="XQ343" s="8"/>
      <c r="XV343" s="8"/>
      <c r="YK343" s="8"/>
      <c r="YP343" s="8"/>
      <c r="YU343" s="8"/>
      <c r="YZ343" s="8"/>
      <c r="ZE343" s="8"/>
      <c r="ZJ343" s="8"/>
      <c r="ZO343" s="8"/>
      <c r="ZT343" s="8"/>
    </row>
    <row r="344" spans="37:696">
      <c r="AK344" s="8">
        <v>39560</v>
      </c>
      <c r="AL344" s="5">
        <v>100.014</v>
      </c>
      <c r="AM344" s="5">
        <v>102.432</v>
      </c>
      <c r="AO344" s="8">
        <v>39560</v>
      </c>
      <c r="AP344" s="5">
        <v>99.772000000000006</v>
      </c>
      <c r="AQ344" s="5">
        <v>100.67400000000001</v>
      </c>
      <c r="AS344" s="8">
        <v>39560</v>
      </c>
      <c r="AT344" s="5">
        <v>100.75</v>
      </c>
      <c r="AU344" s="5">
        <v>111.32899999999999</v>
      </c>
      <c r="AW344" s="8">
        <v>39560</v>
      </c>
      <c r="AX344" s="5">
        <v>99.793999999999997</v>
      </c>
      <c r="AY344" s="5">
        <v>100.184</v>
      </c>
      <c r="BA344" s="8">
        <v>39560</v>
      </c>
      <c r="BB344" s="5">
        <v>99.125</v>
      </c>
      <c r="BC344" s="5">
        <v>99.816999999999993</v>
      </c>
      <c r="BE344" s="8">
        <v>39560</v>
      </c>
      <c r="BF344" s="5">
        <v>98.921999999999997</v>
      </c>
      <c r="BG344" s="5">
        <v>99.004000000000005</v>
      </c>
      <c r="BI344" s="8">
        <v>39560</v>
      </c>
      <c r="BJ344" s="5">
        <v>100.286</v>
      </c>
      <c r="BK344" s="5">
        <v>102.462</v>
      </c>
      <c r="BM344" s="8">
        <v>39560</v>
      </c>
      <c r="BN344" s="5">
        <v>99.536000000000001</v>
      </c>
      <c r="BO344" s="5">
        <v>100.88800000000001</v>
      </c>
      <c r="BQ344" s="8">
        <v>39560</v>
      </c>
      <c r="BR344" s="5">
        <v>100.116</v>
      </c>
      <c r="BS344" s="5">
        <v>102.17100000000001</v>
      </c>
      <c r="BU344" s="8">
        <v>39560</v>
      </c>
      <c r="BV344" s="5">
        <v>98.123000000000005</v>
      </c>
      <c r="BW344" s="5">
        <v>98.954999999999998</v>
      </c>
      <c r="BY344" s="8">
        <v>39615</v>
      </c>
      <c r="BZ344" s="5">
        <v>98.516000000000005</v>
      </c>
      <c r="CA344" s="5">
        <v>99.712000000000003</v>
      </c>
      <c r="CC344" s="8">
        <v>39560</v>
      </c>
      <c r="CD344" s="5">
        <v>97.144000000000005</v>
      </c>
      <c r="CE344" s="5">
        <v>98.135999999999996</v>
      </c>
      <c r="CG344" s="8">
        <v>39766</v>
      </c>
      <c r="CH344" s="5">
        <v>102.246</v>
      </c>
      <c r="CI344" s="5">
        <v>103.59099999999999</v>
      </c>
      <c r="CK344" s="8">
        <v>39560</v>
      </c>
      <c r="CL344" s="5">
        <v>98.596000000000004</v>
      </c>
      <c r="CM344" s="5">
        <v>106.63800000000001</v>
      </c>
      <c r="CO344" s="8">
        <v>39560</v>
      </c>
      <c r="CP344" s="5">
        <v>103.04</v>
      </c>
      <c r="CQ344" s="5">
        <v>105.699</v>
      </c>
      <c r="CS344" s="8">
        <v>39980</v>
      </c>
      <c r="CT344" s="5">
        <v>103.211</v>
      </c>
      <c r="CU344" s="5">
        <v>104.64100000000001</v>
      </c>
      <c r="CW344" s="8">
        <v>39560</v>
      </c>
      <c r="CX344" s="5">
        <v>98.085999999999999</v>
      </c>
      <c r="CY344" s="5">
        <v>98.475999999999999</v>
      </c>
      <c r="DA344" s="8">
        <v>39560</v>
      </c>
      <c r="DB344" s="5">
        <v>103.05500000000001</v>
      </c>
      <c r="DC344" s="5">
        <v>104.267</v>
      </c>
      <c r="DE344" s="8">
        <v>40163</v>
      </c>
      <c r="DF344" s="5">
        <v>104.664</v>
      </c>
      <c r="DG344" s="5">
        <v>105.967</v>
      </c>
      <c r="DI344" s="8">
        <v>39560</v>
      </c>
      <c r="DJ344" s="5">
        <v>98.441000000000003</v>
      </c>
      <c r="DK344" s="5">
        <v>98.858999999999995</v>
      </c>
      <c r="DM344" s="8">
        <v>39560</v>
      </c>
      <c r="DN344" s="5">
        <v>102.524</v>
      </c>
      <c r="DO344" s="5">
        <v>103.678</v>
      </c>
      <c r="DQ344" s="8">
        <v>40345</v>
      </c>
      <c r="DR344" s="5">
        <v>102.215</v>
      </c>
      <c r="DS344" s="5">
        <v>103.128</v>
      </c>
      <c r="DU344" s="8">
        <v>39660</v>
      </c>
      <c r="DV344" s="5">
        <v>97.900999999999996</v>
      </c>
      <c r="DW344" s="5">
        <v>99.125</v>
      </c>
      <c r="DY344" s="8">
        <v>40465</v>
      </c>
      <c r="DZ344" s="5">
        <v>101.467</v>
      </c>
      <c r="EA344" s="5">
        <v>102.214</v>
      </c>
      <c r="EC344" s="8">
        <v>39644</v>
      </c>
      <c r="ED344" s="5">
        <v>98.894999999999996</v>
      </c>
      <c r="EE344" s="5">
        <v>104.499</v>
      </c>
      <c r="EG344" s="8">
        <v>39841</v>
      </c>
      <c r="EH344" s="5">
        <v>102.879</v>
      </c>
      <c r="EI344" s="5">
        <v>104.163</v>
      </c>
      <c r="EK344" s="8">
        <v>40648</v>
      </c>
      <c r="EL344" s="5">
        <v>99.131</v>
      </c>
      <c r="EM344" s="5">
        <v>99.822999999999993</v>
      </c>
      <c r="EO344" s="8">
        <v>39560</v>
      </c>
      <c r="EP344" s="5">
        <v>102.04300000000001</v>
      </c>
      <c r="EQ344" s="5">
        <v>103.139</v>
      </c>
      <c r="ES344" s="8">
        <v>40056</v>
      </c>
      <c r="ET344" s="5">
        <v>105.60599999999999</v>
      </c>
      <c r="EU344" s="8">
        <v>107.24299999999999</v>
      </c>
      <c r="EW344" s="8">
        <v>40800</v>
      </c>
      <c r="EX344" s="5">
        <v>96.123000000000005</v>
      </c>
      <c r="EY344" s="5">
        <v>96.724000000000004</v>
      </c>
      <c r="EZ344" s="8"/>
      <c r="FA344" s="8">
        <v>39560</v>
      </c>
      <c r="FB344" s="5">
        <v>99.83</v>
      </c>
      <c r="FC344" s="5">
        <v>100.81100000000001</v>
      </c>
      <c r="FE344" s="8">
        <v>40953</v>
      </c>
      <c r="FF344" s="5">
        <v>98.772999999999996</v>
      </c>
      <c r="FG344" s="5">
        <v>99.441000000000003</v>
      </c>
      <c r="FI344" s="8">
        <v>40302</v>
      </c>
      <c r="FJ344" s="8">
        <v>104.52500000000001</v>
      </c>
      <c r="FK344" s="5">
        <v>105.998</v>
      </c>
      <c r="FM344" s="8">
        <v>41108</v>
      </c>
      <c r="FN344" s="5">
        <v>99.13</v>
      </c>
      <c r="FO344" s="8">
        <v>100.056</v>
      </c>
      <c r="FQ344" s="8">
        <v>40450</v>
      </c>
      <c r="FR344" s="5">
        <v>103.161</v>
      </c>
      <c r="FS344" s="5">
        <v>104.35599999999999</v>
      </c>
      <c r="FT344" s="8"/>
      <c r="FU344" s="8">
        <v>41229</v>
      </c>
      <c r="FV344" s="5">
        <v>103.48</v>
      </c>
      <c r="FW344" s="5">
        <v>105.131</v>
      </c>
      <c r="FY344" s="8">
        <v>39560</v>
      </c>
      <c r="FZ344" s="5">
        <v>99.778999999999996</v>
      </c>
      <c r="GA344" s="5">
        <v>100.76</v>
      </c>
      <c r="GC344" s="8">
        <v>39560</v>
      </c>
      <c r="GD344" s="8">
        <v>101.401</v>
      </c>
      <c r="GE344" s="5">
        <v>112.10899999999999</v>
      </c>
      <c r="GG344" s="8">
        <v>41353</v>
      </c>
      <c r="GH344" s="5">
        <v>106.718</v>
      </c>
      <c r="GI344" s="8">
        <v>108.873</v>
      </c>
      <c r="GK344" s="8">
        <v>39560</v>
      </c>
      <c r="GL344" s="5">
        <v>99.597999999999999</v>
      </c>
      <c r="GM344" s="5">
        <v>100.578</v>
      </c>
      <c r="GN344" s="8"/>
      <c r="GO344" s="8">
        <v>41460</v>
      </c>
      <c r="GP344" s="5">
        <v>101.482</v>
      </c>
      <c r="GQ344" s="5">
        <v>102.372</v>
      </c>
      <c r="GS344" s="8">
        <v>40666</v>
      </c>
      <c r="GT344" s="5">
        <v>97.600999999999999</v>
      </c>
      <c r="GU344" s="5">
        <v>97.772999999999996</v>
      </c>
      <c r="GW344" s="8">
        <v>40814</v>
      </c>
      <c r="GX344" s="8">
        <v>94.18</v>
      </c>
      <c r="GY344" s="5">
        <v>95.081999999999994</v>
      </c>
      <c r="HA344" s="8">
        <v>41579</v>
      </c>
      <c r="HB344" s="5">
        <v>105.36799999999999</v>
      </c>
      <c r="HC344" s="8">
        <v>106.762</v>
      </c>
      <c r="HE344" s="8">
        <v>39560</v>
      </c>
      <c r="HF344" s="5">
        <v>96.355000000000004</v>
      </c>
      <c r="HG344" s="5">
        <v>97.22</v>
      </c>
      <c r="HH344" s="8"/>
      <c r="HI344" s="8">
        <v>40967</v>
      </c>
      <c r="HJ344" s="5">
        <v>98.51</v>
      </c>
      <c r="HK344" s="5">
        <v>99.515000000000001</v>
      </c>
      <c r="HM344" s="8">
        <v>41732</v>
      </c>
      <c r="HN344" s="5">
        <v>103.42</v>
      </c>
      <c r="HO344" s="5">
        <v>104.387</v>
      </c>
      <c r="HQ344" s="8">
        <v>41537</v>
      </c>
      <c r="HR344" s="8">
        <v>101.49</v>
      </c>
      <c r="HS344" s="5">
        <v>103.208</v>
      </c>
      <c r="HU344" s="8">
        <v>41122</v>
      </c>
      <c r="HV344" s="5">
        <v>97.007999999999996</v>
      </c>
      <c r="HW344" s="8">
        <v>98.165999999999997</v>
      </c>
      <c r="HY344" s="8">
        <v>41885</v>
      </c>
      <c r="HZ344" s="5">
        <v>103.19199999999999</v>
      </c>
      <c r="IA344" s="5">
        <v>103.901</v>
      </c>
      <c r="IB344" s="8"/>
      <c r="IC344" s="8">
        <v>42039</v>
      </c>
      <c r="ID344" s="5">
        <v>104.49</v>
      </c>
      <c r="IE344" s="5">
        <v>104.917</v>
      </c>
      <c r="IG344" s="8">
        <v>39560</v>
      </c>
      <c r="IH344" s="5">
        <v>95.406999999999996</v>
      </c>
      <c r="II344" s="5">
        <v>96.272000000000006</v>
      </c>
      <c r="IK344" s="8">
        <v>41156</v>
      </c>
      <c r="IL344" s="8">
        <v>96.39</v>
      </c>
      <c r="IM344" s="5">
        <v>102.40900000000001</v>
      </c>
      <c r="IO344" s="8">
        <v>41480</v>
      </c>
      <c r="IP344" s="5">
        <v>106.774</v>
      </c>
      <c r="IQ344" s="8">
        <v>108.542</v>
      </c>
      <c r="IS344" s="8">
        <v>42039</v>
      </c>
      <c r="IT344" s="5">
        <v>103.879</v>
      </c>
      <c r="IU344" s="5">
        <v>104.205</v>
      </c>
      <c r="IV344" s="8"/>
      <c r="IW344" s="8">
        <v>42012</v>
      </c>
      <c r="IX344" s="5">
        <v>104.18300000000001</v>
      </c>
      <c r="IY344" s="5">
        <v>104.623</v>
      </c>
      <c r="JA344" s="8">
        <v>42130</v>
      </c>
      <c r="JB344" s="5">
        <v>102.185</v>
      </c>
      <c r="JC344" s="5">
        <v>102.77800000000001</v>
      </c>
      <c r="JE344" s="8">
        <v>39561</v>
      </c>
      <c r="JF344" s="8">
        <v>96.481999999999999</v>
      </c>
      <c r="JG344" s="5">
        <v>97.438000000000002</v>
      </c>
      <c r="JI344" s="8">
        <v>42039</v>
      </c>
      <c r="JJ344" s="5">
        <v>104.218</v>
      </c>
      <c r="JK344" s="8">
        <v>104.455</v>
      </c>
      <c r="JM344" s="8">
        <v>41653</v>
      </c>
      <c r="JN344" s="5">
        <v>109.271</v>
      </c>
      <c r="JO344" s="5">
        <v>110.28100000000001</v>
      </c>
      <c r="JP344" s="8"/>
      <c r="JQ344" s="8">
        <v>42250</v>
      </c>
      <c r="JR344" s="5">
        <v>101.723</v>
      </c>
      <c r="JS344" s="5">
        <v>102.08199999999999</v>
      </c>
      <c r="JU344" s="8">
        <v>41654</v>
      </c>
      <c r="JV344" s="5">
        <v>109.27500000000001</v>
      </c>
      <c r="JW344" s="5">
        <v>109.928</v>
      </c>
      <c r="JY344" s="8">
        <v>39560</v>
      </c>
      <c r="JZ344" s="8">
        <v>105.57899999999999</v>
      </c>
      <c r="KA344" s="5">
        <v>106.791</v>
      </c>
      <c r="KC344" s="8">
        <v>41156</v>
      </c>
      <c r="KD344" s="5">
        <v>93.438000000000002</v>
      </c>
      <c r="KE344" s="8">
        <v>107.809</v>
      </c>
      <c r="KG344" s="8">
        <v>41758</v>
      </c>
      <c r="KH344" s="5">
        <v>107.188</v>
      </c>
      <c r="KI344" s="5">
        <v>107.226</v>
      </c>
      <c r="KJ344" s="8"/>
      <c r="KK344" s="8">
        <v>42066</v>
      </c>
      <c r="KL344" s="5">
        <v>105.042</v>
      </c>
      <c r="KM344" s="5">
        <v>105.30200000000001</v>
      </c>
      <c r="KO344" s="8"/>
      <c r="KS344" s="8">
        <v>39863</v>
      </c>
      <c r="KT344" s="8">
        <v>102.28700000000001</v>
      </c>
      <c r="KU344" s="5">
        <v>102.57299999999999</v>
      </c>
      <c r="KY344" s="8"/>
      <c r="LA344" s="8">
        <v>41885</v>
      </c>
      <c r="LB344" s="5">
        <v>109.67400000000001</v>
      </c>
      <c r="LC344" s="5">
        <v>110.621</v>
      </c>
      <c r="LD344" s="8"/>
      <c r="LE344" s="8">
        <v>41156</v>
      </c>
      <c r="LF344" s="5">
        <v>99.96</v>
      </c>
      <c r="LG344" s="5">
        <v>100.41200000000001</v>
      </c>
      <c r="LI344" s="8">
        <v>42039</v>
      </c>
      <c r="LJ344" s="5">
        <v>105.59399999999999</v>
      </c>
      <c r="LK344" s="5">
        <v>107.29900000000001</v>
      </c>
      <c r="LN344" s="8"/>
      <c r="LQ344" s="8">
        <v>42012</v>
      </c>
      <c r="LR344" s="5">
        <v>110.244</v>
      </c>
      <c r="LS344" s="8">
        <v>110.648</v>
      </c>
      <c r="LU344" s="8">
        <v>39560</v>
      </c>
      <c r="LV344" s="5">
        <v>97.07</v>
      </c>
      <c r="LW344" s="5">
        <v>98.051000000000002</v>
      </c>
      <c r="LX344" s="8"/>
      <c r="LY344" s="8">
        <v>41156</v>
      </c>
      <c r="LZ344" s="5">
        <v>98.257000000000005</v>
      </c>
      <c r="MA344" s="5">
        <v>98.331999999999994</v>
      </c>
      <c r="MC344" s="8">
        <v>42149</v>
      </c>
      <c r="MD344" s="5">
        <v>108.09</v>
      </c>
      <c r="ME344" s="5">
        <v>108.267</v>
      </c>
      <c r="MG344" s="8">
        <v>42297</v>
      </c>
      <c r="MH344" s="8">
        <v>103.705</v>
      </c>
      <c r="MI344" s="5">
        <v>104.039</v>
      </c>
      <c r="MK344" s="8">
        <v>41156</v>
      </c>
      <c r="ML344" s="5">
        <v>96.388000000000005</v>
      </c>
      <c r="MM344" s="8">
        <v>96.457999999999998</v>
      </c>
      <c r="MO344" s="8">
        <v>41156</v>
      </c>
      <c r="MP344" s="5">
        <v>90.094999999999999</v>
      </c>
      <c r="MQ344" s="5">
        <v>99.180999999999997</v>
      </c>
      <c r="MR344" s="8"/>
      <c r="MW344" s="8">
        <v>39560</v>
      </c>
      <c r="MX344" s="5">
        <v>98.394999999999996</v>
      </c>
      <c r="MY344" s="5">
        <v>99.433000000000007</v>
      </c>
      <c r="NA344" s="8">
        <v>41156</v>
      </c>
      <c r="NB344" s="8">
        <v>94.995000000000005</v>
      </c>
      <c r="NC344" s="5">
        <v>95.064999999999998</v>
      </c>
      <c r="NE344" s="8">
        <v>42230</v>
      </c>
      <c r="NF344" s="5">
        <v>105.253</v>
      </c>
      <c r="NG344" s="8">
        <v>106.31</v>
      </c>
      <c r="NM344" s="8">
        <v>41156</v>
      </c>
      <c r="NN344" s="5">
        <v>92.805000000000007</v>
      </c>
      <c r="NO344" s="5">
        <v>92.870999999999995</v>
      </c>
      <c r="NQ344" s="8"/>
      <c r="NY344" s="8">
        <v>41156</v>
      </c>
      <c r="NZ344" s="5">
        <v>90.19</v>
      </c>
      <c r="OA344" s="8">
        <v>90.251999999999995</v>
      </c>
      <c r="OC344" s="8">
        <v>42044</v>
      </c>
      <c r="OD344" s="5">
        <v>115.38</v>
      </c>
      <c r="OE344" s="5">
        <v>116.437</v>
      </c>
      <c r="OF344" s="8"/>
      <c r="OG344" s="8">
        <v>39560</v>
      </c>
      <c r="OH344" s="5">
        <v>90.153000000000006</v>
      </c>
      <c r="OI344" s="5">
        <v>91.018000000000001</v>
      </c>
      <c r="OK344" s="8">
        <v>41156</v>
      </c>
      <c r="OL344" s="5">
        <v>95.643000000000001</v>
      </c>
      <c r="OM344" s="5">
        <v>95.721000000000004</v>
      </c>
      <c r="OO344" s="8">
        <v>41156</v>
      </c>
      <c r="OP344" s="5">
        <v>83.563000000000002</v>
      </c>
      <c r="OQ344" s="5">
        <v>89.99</v>
      </c>
      <c r="OS344" s="8">
        <v>42284</v>
      </c>
      <c r="OT344" s="5">
        <v>106.21</v>
      </c>
      <c r="OU344" s="8">
        <v>106.89100000000001</v>
      </c>
      <c r="OW344" s="8">
        <v>41653</v>
      </c>
      <c r="OX344" s="5">
        <v>110.807</v>
      </c>
      <c r="OY344" s="5">
        <v>112.71299999999999</v>
      </c>
      <c r="OZ344" s="8"/>
      <c r="PE344" s="8">
        <v>41653</v>
      </c>
      <c r="PF344" s="5">
        <v>114.001</v>
      </c>
      <c r="PG344" s="5">
        <v>116.09699999999999</v>
      </c>
      <c r="PJ344" s="8"/>
      <c r="PM344" s="8">
        <v>41653</v>
      </c>
      <c r="PN344" s="5">
        <v>114.1</v>
      </c>
      <c r="PO344" s="8">
        <v>115.27</v>
      </c>
      <c r="PT344" s="8"/>
      <c r="PU344" s="8">
        <v>41828</v>
      </c>
      <c r="PV344" s="5">
        <v>115.111</v>
      </c>
      <c r="PW344" s="5">
        <v>115.979</v>
      </c>
      <c r="PY344" s="8">
        <v>41156</v>
      </c>
      <c r="PZ344" s="5">
        <v>93.087999999999994</v>
      </c>
      <c r="QA344" s="5">
        <v>93.564999999999998</v>
      </c>
      <c r="QC344" s="8">
        <v>41156</v>
      </c>
      <c r="QD344" s="5">
        <v>84.238</v>
      </c>
      <c r="QE344" s="5">
        <v>95.855000000000004</v>
      </c>
      <c r="QG344" s="8">
        <v>39560</v>
      </c>
      <c r="QH344" s="5">
        <v>144.601</v>
      </c>
      <c r="QI344" s="8">
        <v>148.953</v>
      </c>
      <c r="QK344" s="8">
        <v>41260</v>
      </c>
      <c r="QL344" s="5">
        <v>131.66</v>
      </c>
      <c r="QM344" s="5">
        <v>135.864</v>
      </c>
      <c r="QN344" s="8"/>
      <c r="QO344" s="8">
        <v>41590</v>
      </c>
      <c r="QP344" s="5">
        <v>68.626000000000005</v>
      </c>
      <c r="QQ344" s="5">
        <v>68.626000000000005</v>
      </c>
      <c r="QS344" s="8">
        <v>41969</v>
      </c>
      <c r="QT344" s="5">
        <v>120.848</v>
      </c>
      <c r="QU344" s="5">
        <v>121.941</v>
      </c>
      <c r="QW344" s="8">
        <v>42174</v>
      </c>
      <c r="QX344" s="5">
        <v>111.69</v>
      </c>
      <c r="QY344" s="5">
        <v>112.851</v>
      </c>
      <c r="RA344" s="8">
        <v>42191</v>
      </c>
      <c r="RB344" s="5">
        <v>109.69499999999999</v>
      </c>
      <c r="RC344" s="8">
        <v>111.26900000000001</v>
      </c>
      <c r="RI344" s="8">
        <v>41156</v>
      </c>
      <c r="RJ344" s="5">
        <v>92.947999999999993</v>
      </c>
      <c r="RK344" s="5">
        <v>93.03</v>
      </c>
      <c r="RR344" s="8"/>
      <c r="RU344" s="8">
        <v>41156</v>
      </c>
      <c r="RV344" s="5">
        <v>88.233000000000004</v>
      </c>
      <c r="RW344" s="8">
        <v>88.307000000000002</v>
      </c>
      <c r="RY344" s="8">
        <v>42039</v>
      </c>
      <c r="RZ344" s="5">
        <v>126.13500000000001</v>
      </c>
      <c r="SA344" s="5">
        <v>134.90299999999999</v>
      </c>
      <c r="SB344" s="8"/>
      <c r="SC344" s="8">
        <v>39560</v>
      </c>
      <c r="SD344" s="5">
        <v>127.49</v>
      </c>
      <c r="SE344" s="5">
        <v>130.995</v>
      </c>
      <c r="SG344" s="8">
        <v>39560</v>
      </c>
      <c r="SH344" s="5">
        <v>118.59699999999999</v>
      </c>
      <c r="SI344" s="5">
        <v>121.739</v>
      </c>
      <c r="SK344" s="8">
        <v>41828</v>
      </c>
      <c r="SL344" s="8">
        <v>115.69</v>
      </c>
      <c r="SM344" s="5">
        <v>117.393</v>
      </c>
      <c r="SO344" s="8">
        <v>39560</v>
      </c>
      <c r="SP344" s="5">
        <v>103.01900000000001</v>
      </c>
      <c r="SQ344" s="8">
        <v>105.557</v>
      </c>
      <c r="SS344" s="8">
        <v>42254</v>
      </c>
      <c r="ST344" s="5">
        <v>113.233</v>
      </c>
      <c r="SU344" s="5">
        <v>113.309</v>
      </c>
      <c r="SV344" s="8"/>
      <c r="SW344" s="8">
        <v>39560</v>
      </c>
      <c r="SX344" s="5">
        <v>112.815</v>
      </c>
      <c r="SY344" s="5">
        <v>115.71599999999999</v>
      </c>
      <c r="TF344" s="8"/>
      <c r="TI344" s="8">
        <v>39560</v>
      </c>
      <c r="TJ344" s="5">
        <v>109.83799999999999</v>
      </c>
      <c r="TK344" s="5">
        <v>111.16500000000001</v>
      </c>
      <c r="TM344" s="8">
        <v>39560</v>
      </c>
      <c r="TN344" s="5">
        <v>99.322000000000003</v>
      </c>
      <c r="TO344" s="5">
        <v>100.47499999999999</v>
      </c>
      <c r="TP344" s="8"/>
      <c r="TQ344" s="8">
        <v>41156</v>
      </c>
      <c r="TR344" s="5">
        <v>69.905000000000001</v>
      </c>
      <c r="TS344" s="5">
        <v>83.4</v>
      </c>
      <c r="TU344" s="8">
        <v>39560</v>
      </c>
      <c r="TV344" s="5">
        <v>84.156000000000006</v>
      </c>
      <c r="TW344" s="5">
        <v>85.078999999999994</v>
      </c>
      <c r="TY344" s="8">
        <v>39863</v>
      </c>
      <c r="TZ344" s="8">
        <v>95.48</v>
      </c>
      <c r="UA344" s="5">
        <v>95.798000000000002</v>
      </c>
      <c r="UC344" s="8">
        <v>41156</v>
      </c>
      <c r="UD344" s="5">
        <v>85.748000000000005</v>
      </c>
      <c r="UE344" s="8">
        <v>85.83</v>
      </c>
      <c r="UG344" s="8">
        <v>41156</v>
      </c>
      <c r="UH344" s="5">
        <v>70.185000000000002</v>
      </c>
      <c r="UI344" s="5">
        <v>76.198999999999998</v>
      </c>
      <c r="UJ344" s="8"/>
      <c r="UK344" s="8">
        <v>41890</v>
      </c>
      <c r="UL344" s="5">
        <v>120.01</v>
      </c>
      <c r="UM344" s="5">
        <v>120.142</v>
      </c>
      <c r="UO344" s="8"/>
      <c r="UT344" s="8"/>
      <c r="UY344" s="8"/>
      <c r="VD344" s="8"/>
      <c r="VI344" s="8"/>
      <c r="VN344" s="8"/>
      <c r="VX344" s="8"/>
      <c r="WM344" s="8"/>
      <c r="WR344" s="8"/>
      <c r="WW344" s="8"/>
      <c r="XB344" s="8"/>
      <c r="XG344" s="8"/>
      <c r="XL344" s="8"/>
      <c r="XQ344" s="8"/>
      <c r="XV344" s="8"/>
      <c r="YK344" s="8"/>
      <c r="YP344" s="8"/>
      <c r="YU344" s="8"/>
      <c r="YZ344" s="8"/>
      <c r="ZE344" s="8"/>
      <c r="ZJ344" s="8"/>
      <c r="ZO344" s="8"/>
      <c r="ZT344" s="8"/>
    </row>
    <row r="345" spans="37:696">
      <c r="AK345" s="8">
        <v>39561</v>
      </c>
      <c r="AL345" s="5">
        <v>100.005</v>
      </c>
      <c r="AM345" s="5">
        <v>102.464</v>
      </c>
      <c r="AO345" s="8">
        <v>39561</v>
      </c>
      <c r="AP345" s="5">
        <v>99.784000000000006</v>
      </c>
      <c r="AQ345" s="5">
        <v>100.706</v>
      </c>
      <c r="AS345" s="8">
        <v>39561</v>
      </c>
      <c r="AT345" s="5">
        <v>100.754</v>
      </c>
      <c r="AU345" s="5">
        <v>111.387</v>
      </c>
      <c r="AW345" s="8">
        <v>39561</v>
      </c>
      <c r="AX345" s="5">
        <v>99.805000000000007</v>
      </c>
      <c r="AY345" s="5">
        <v>100.223</v>
      </c>
      <c r="BA345" s="8">
        <v>39561</v>
      </c>
      <c r="BB345" s="5">
        <v>99.171000000000006</v>
      </c>
      <c r="BC345" s="5">
        <v>99.888000000000005</v>
      </c>
      <c r="BE345" s="8">
        <v>39561</v>
      </c>
      <c r="BF345" s="5">
        <v>98.971999999999994</v>
      </c>
      <c r="BG345" s="5">
        <v>99.078999999999994</v>
      </c>
      <c r="BI345" s="8">
        <v>39561</v>
      </c>
      <c r="BJ345" s="5">
        <v>100.321</v>
      </c>
      <c r="BK345" s="5">
        <v>102.53400000000001</v>
      </c>
      <c r="BM345" s="8">
        <v>39561</v>
      </c>
      <c r="BN345" s="5">
        <v>99.593999999999994</v>
      </c>
      <c r="BO345" s="5">
        <v>100.977</v>
      </c>
      <c r="BQ345" s="8">
        <v>39561</v>
      </c>
      <c r="BR345" s="5">
        <v>100.15900000000001</v>
      </c>
      <c r="BS345" s="5">
        <v>102.249</v>
      </c>
      <c r="BU345" s="8">
        <v>39561</v>
      </c>
      <c r="BV345" s="5">
        <v>98.201999999999998</v>
      </c>
      <c r="BW345" s="5">
        <v>99.058999999999997</v>
      </c>
      <c r="BY345" s="8">
        <v>39616</v>
      </c>
      <c r="BZ345" s="5">
        <v>98.65</v>
      </c>
      <c r="CA345" s="5">
        <v>99.856999999999999</v>
      </c>
      <c r="CC345" s="8">
        <v>39561</v>
      </c>
      <c r="CD345" s="5">
        <v>97.228999999999999</v>
      </c>
      <c r="CE345" s="5">
        <v>98.242999999999995</v>
      </c>
      <c r="CG345" s="8">
        <v>39769</v>
      </c>
      <c r="CH345" s="5">
        <v>102.289</v>
      </c>
      <c r="CI345" s="5">
        <v>103.646</v>
      </c>
      <c r="CK345" s="8">
        <v>39561</v>
      </c>
      <c r="CL345" s="5">
        <v>98.715999999999994</v>
      </c>
      <c r="CM345" s="5">
        <v>106.813</v>
      </c>
      <c r="CO345" s="8">
        <v>39561</v>
      </c>
      <c r="CP345" s="5">
        <v>103.14</v>
      </c>
      <c r="CQ345" s="5">
        <v>105.845</v>
      </c>
      <c r="CS345" s="8">
        <v>39981</v>
      </c>
      <c r="CT345" s="5">
        <v>103.27200000000001</v>
      </c>
      <c r="CU345" s="5">
        <v>104.733</v>
      </c>
      <c r="CW345" s="8">
        <v>39561</v>
      </c>
      <c r="CX345" s="5">
        <v>98.203999999999994</v>
      </c>
      <c r="CY345" s="5">
        <v>98.623000000000005</v>
      </c>
      <c r="DA345" s="8">
        <v>39561</v>
      </c>
      <c r="DB345" s="5">
        <v>103.158</v>
      </c>
      <c r="DC345" s="5">
        <v>104.413</v>
      </c>
      <c r="DE345" s="8">
        <v>40164</v>
      </c>
      <c r="DF345" s="5">
        <v>104.736</v>
      </c>
      <c r="DG345" s="5">
        <v>106.051</v>
      </c>
      <c r="DI345" s="8">
        <v>39561</v>
      </c>
      <c r="DJ345" s="5">
        <v>98.555999999999997</v>
      </c>
      <c r="DK345" s="5">
        <v>99.004999999999995</v>
      </c>
      <c r="DM345" s="8">
        <v>39561</v>
      </c>
      <c r="DN345" s="5">
        <v>102.65600000000001</v>
      </c>
      <c r="DO345" s="5">
        <v>103.851</v>
      </c>
      <c r="DQ345" s="8">
        <v>40346</v>
      </c>
      <c r="DR345" s="5">
        <v>102.247</v>
      </c>
      <c r="DS345" s="5">
        <v>103.16800000000001</v>
      </c>
      <c r="DU345" s="8">
        <v>39661</v>
      </c>
      <c r="DV345" s="5">
        <v>97.900999999999996</v>
      </c>
      <c r="DW345" s="5">
        <v>99.135999999999996</v>
      </c>
      <c r="DY345" s="8">
        <v>40466</v>
      </c>
      <c r="DZ345" s="5">
        <v>101.43300000000001</v>
      </c>
      <c r="EA345" s="5">
        <v>102.187</v>
      </c>
      <c r="EC345" s="8">
        <v>39645</v>
      </c>
      <c r="ED345" s="5">
        <v>98.350999999999999</v>
      </c>
      <c r="EE345" s="5">
        <v>104.00700000000001</v>
      </c>
      <c r="EG345" s="8">
        <v>39842</v>
      </c>
      <c r="EH345" s="5">
        <v>103.378</v>
      </c>
      <c r="EI345" s="5">
        <v>104.67400000000001</v>
      </c>
      <c r="EK345" s="8">
        <v>40651</v>
      </c>
      <c r="EL345" s="5">
        <v>98.995999999999995</v>
      </c>
      <c r="EM345" s="5">
        <v>99.694000000000003</v>
      </c>
      <c r="EO345" s="8">
        <v>39561</v>
      </c>
      <c r="EP345" s="5">
        <v>102.23099999999999</v>
      </c>
      <c r="EQ345" s="5">
        <v>103.366</v>
      </c>
      <c r="ES345" s="8">
        <v>40057</v>
      </c>
      <c r="ET345" s="5">
        <v>105.651</v>
      </c>
      <c r="EU345" s="8">
        <v>107.3</v>
      </c>
      <c r="EW345" s="8">
        <v>40801</v>
      </c>
      <c r="EX345" s="5">
        <v>96.328000000000003</v>
      </c>
      <c r="EY345" s="5">
        <v>96.935000000000002</v>
      </c>
      <c r="EZ345" s="8"/>
      <c r="FA345" s="8">
        <v>39561</v>
      </c>
      <c r="FB345" s="5">
        <v>100.027</v>
      </c>
      <c r="FC345" s="5">
        <v>101.04300000000001</v>
      </c>
      <c r="FE345" s="8">
        <v>40954</v>
      </c>
      <c r="FF345" s="5">
        <v>98.638000000000005</v>
      </c>
      <c r="FG345" s="5">
        <v>99.323999999999998</v>
      </c>
      <c r="FI345" s="8">
        <v>40303</v>
      </c>
      <c r="FJ345" s="8">
        <v>103.83799999999999</v>
      </c>
      <c r="FK345" s="5">
        <v>105.342</v>
      </c>
      <c r="FM345" s="8">
        <v>41109</v>
      </c>
      <c r="FN345" s="5">
        <v>99.19</v>
      </c>
      <c r="FO345" s="8">
        <v>100.124</v>
      </c>
      <c r="FQ345" s="8">
        <v>40451</v>
      </c>
      <c r="FR345" s="5">
        <v>103.309</v>
      </c>
      <c r="FS345" s="5">
        <v>104.514</v>
      </c>
      <c r="FT345" s="8"/>
      <c r="FU345" s="8">
        <v>41232</v>
      </c>
      <c r="FV345" s="5">
        <v>103.45</v>
      </c>
      <c r="FW345" s="5">
        <v>105.113</v>
      </c>
      <c r="FY345" s="8">
        <v>39561</v>
      </c>
      <c r="FZ345" s="5">
        <v>99.933000000000007</v>
      </c>
      <c r="GA345" s="5">
        <v>100.949</v>
      </c>
      <c r="GC345" s="8">
        <v>39561</v>
      </c>
      <c r="GD345" s="8">
        <v>101.55800000000001</v>
      </c>
      <c r="GE345" s="5">
        <v>112.34</v>
      </c>
      <c r="GG345" s="8">
        <v>41354</v>
      </c>
      <c r="GH345" s="5">
        <v>106.758</v>
      </c>
      <c r="GI345" s="8">
        <v>108.929</v>
      </c>
      <c r="GK345" s="8">
        <v>39561</v>
      </c>
      <c r="GL345" s="5">
        <v>99.710999999999999</v>
      </c>
      <c r="GM345" s="5">
        <v>100.727</v>
      </c>
      <c r="GN345" s="8"/>
      <c r="GO345" s="8">
        <v>41463</v>
      </c>
      <c r="GP345" s="5">
        <v>101.593</v>
      </c>
      <c r="GQ345" s="5">
        <v>102.49</v>
      </c>
      <c r="GS345" s="8">
        <v>40667</v>
      </c>
      <c r="GT345" s="5">
        <v>97.57</v>
      </c>
      <c r="GU345" s="5">
        <v>97.766999999999996</v>
      </c>
      <c r="GW345" s="8">
        <v>40815</v>
      </c>
      <c r="GX345" s="8">
        <v>94.275000000000006</v>
      </c>
      <c r="GY345" s="5">
        <v>95.185000000000002</v>
      </c>
      <c r="HA345" s="8">
        <v>41582</v>
      </c>
      <c r="HB345" s="5">
        <v>105.35</v>
      </c>
      <c r="HC345" s="8">
        <v>106.756</v>
      </c>
      <c r="HE345" s="8">
        <v>39561</v>
      </c>
      <c r="HF345" s="5">
        <v>96.444000000000003</v>
      </c>
      <c r="HG345" s="5">
        <v>97.34</v>
      </c>
      <c r="HH345" s="8"/>
      <c r="HI345" s="8">
        <v>40968</v>
      </c>
      <c r="HJ345" s="5">
        <v>99.238</v>
      </c>
      <c r="HK345" s="5">
        <v>100.268</v>
      </c>
      <c r="HM345" s="8">
        <v>41733</v>
      </c>
      <c r="HN345" s="5">
        <v>103.473</v>
      </c>
      <c r="HO345" s="5">
        <v>104.44799999999999</v>
      </c>
      <c r="HQ345" s="8">
        <v>41540</v>
      </c>
      <c r="HR345" s="8">
        <v>101.667</v>
      </c>
      <c r="HS345" s="5">
        <v>101.667</v>
      </c>
      <c r="HU345" s="8">
        <v>41123</v>
      </c>
      <c r="HV345" s="5">
        <v>96.69</v>
      </c>
      <c r="HW345" s="8">
        <v>97.858000000000004</v>
      </c>
      <c r="HY345" s="8">
        <v>41886</v>
      </c>
      <c r="HZ345" s="5">
        <v>103.358</v>
      </c>
      <c r="IA345" s="5">
        <v>104.07299999999999</v>
      </c>
      <c r="IB345" s="8"/>
      <c r="IC345" s="8">
        <v>42040</v>
      </c>
      <c r="ID345" s="5">
        <v>103.97199999999999</v>
      </c>
      <c r="IE345" s="5">
        <v>104.429</v>
      </c>
      <c r="IG345" s="8">
        <v>39561</v>
      </c>
      <c r="IH345" s="5">
        <v>95.531999999999996</v>
      </c>
      <c r="II345" s="5">
        <v>96.427999999999997</v>
      </c>
      <c r="IK345" s="8">
        <v>41157</v>
      </c>
      <c r="IL345" s="8">
        <v>97.004999999999995</v>
      </c>
      <c r="IM345" s="5">
        <v>103.017</v>
      </c>
      <c r="IO345" s="8">
        <v>41481</v>
      </c>
      <c r="IP345" s="5">
        <v>106.711</v>
      </c>
      <c r="IQ345" s="8">
        <v>108.492</v>
      </c>
      <c r="IS345" s="8">
        <v>42040</v>
      </c>
      <c r="IT345" s="5">
        <v>103.417</v>
      </c>
      <c r="IU345" s="5">
        <v>103.76600000000001</v>
      </c>
      <c r="IV345" s="8"/>
      <c r="IW345" s="8">
        <v>42013</v>
      </c>
      <c r="IX345" s="5">
        <v>104.117</v>
      </c>
      <c r="IY345" s="5">
        <v>104.565</v>
      </c>
      <c r="JA345" s="8">
        <v>42131</v>
      </c>
      <c r="JB345" s="5">
        <v>102.218</v>
      </c>
      <c r="JC345" s="5">
        <v>102.824</v>
      </c>
      <c r="JE345" s="8">
        <v>39562</v>
      </c>
      <c r="JF345" s="8">
        <v>96.114000000000004</v>
      </c>
      <c r="JG345" s="5">
        <v>97.081000000000003</v>
      </c>
      <c r="JI345" s="8">
        <v>42040</v>
      </c>
      <c r="JJ345" s="5">
        <v>103.816</v>
      </c>
      <c r="JK345" s="8">
        <v>104.07299999999999</v>
      </c>
      <c r="JM345" s="8">
        <v>41654</v>
      </c>
      <c r="JN345" s="5">
        <v>109.27500000000001</v>
      </c>
      <c r="JO345" s="5">
        <v>110.325</v>
      </c>
      <c r="JP345" s="8"/>
      <c r="JQ345" s="8">
        <v>42251</v>
      </c>
      <c r="JR345" s="5">
        <v>101.792</v>
      </c>
      <c r="JS345" s="5">
        <v>102.155</v>
      </c>
      <c r="JU345" s="8">
        <v>41655</v>
      </c>
      <c r="JV345" s="5">
        <v>109.28700000000001</v>
      </c>
      <c r="JW345" s="5">
        <v>109.953</v>
      </c>
      <c r="JY345" s="8">
        <v>39561</v>
      </c>
      <c r="JZ345" s="8">
        <v>105.636</v>
      </c>
      <c r="KA345" s="5">
        <v>106.89100000000001</v>
      </c>
      <c r="KC345" s="8">
        <v>41157</v>
      </c>
      <c r="KD345" s="5">
        <v>94.337999999999994</v>
      </c>
      <c r="KE345" s="8">
        <v>108.795</v>
      </c>
      <c r="KG345" s="8">
        <v>41759</v>
      </c>
      <c r="KH345" s="5">
        <v>107.337</v>
      </c>
      <c r="KI345" s="5">
        <v>107.38500000000001</v>
      </c>
      <c r="KJ345" s="8"/>
      <c r="KK345" s="8">
        <v>42067</v>
      </c>
      <c r="KL345" s="5">
        <v>105.136</v>
      </c>
      <c r="KM345" s="5">
        <v>105.386</v>
      </c>
      <c r="KO345" s="8"/>
      <c r="KS345" s="8">
        <v>39864</v>
      </c>
      <c r="KT345" s="8">
        <v>102.69</v>
      </c>
      <c r="KU345" s="5">
        <v>102.988</v>
      </c>
      <c r="KY345" s="8"/>
      <c r="LA345" s="8">
        <v>41886</v>
      </c>
      <c r="LB345" s="5">
        <v>110.012</v>
      </c>
      <c r="LC345" s="5">
        <v>110.968</v>
      </c>
      <c r="LD345" s="8"/>
      <c r="LE345" s="8">
        <v>41157</v>
      </c>
      <c r="LF345" s="5">
        <v>100.75</v>
      </c>
      <c r="LG345" s="5">
        <v>101.239</v>
      </c>
      <c r="LI345" s="8">
        <v>42040</v>
      </c>
      <c r="LJ345" s="5">
        <v>105.425</v>
      </c>
      <c r="LK345" s="5">
        <v>107.13200000000001</v>
      </c>
      <c r="LN345" s="8"/>
      <c r="LQ345" s="8">
        <v>42013</v>
      </c>
      <c r="LR345" s="5">
        <v>110.072</v>
      </c>
      <c r="LS345" s="8">
        <v>110.485</v>
      </c>
      <c r="LU345" s="8">
        <v>39561</v>
      </c>
      <c r="LV345" s="5">
        <v>97.1</v>
      </c>
      <c r="LW345" s="5">
        <v>98.116</v>
      </c>
      <c r="LX345" s="8"/>
      <c r="LY345" s="8">
        <v>41157</v>
      </c>
      <c r="LZ345" s="5">
        <v>99.183000000000007</v>
      </c>
      <c r="MA345" s="5">
        <v>99.293999999999997</v>
      </c>
      <c r="MC345" s="8">
        <v>42150</v>
      </c>
      <c r="MD345" s="5">
        <v>107.32899999999999</v>
      </c>
      <c r="ME345" s="5">
        <v>107.512</v>
      </c>
      <c r="MG345" s="8">
        <v>42298</v>
      </c>
      <c r="MH345" s="8">
        <v>103.806</v>
      </c>
      <c r="MI345" s="5">
        <v>104.14400000000001</v>
      </c>
      <c r="MK345" s="8">
        <v>41157</v>
      </c>
      <c r="ML345" s="5">
        <v>97.43</v>
      </c>
      <c r="MM345" s="8">
        <v>97.536000000000001</v>
      </c>
      <c r="MO345" s="8">
        <v>41157</v>
      </c>
      <c r="MP345" s="5">
        <v>91.284999999999997</v>
      </c>
      <c r="MQ345" s="5">
        <v>100.44</v>
      </c>
      <c r="MR345" s="8"/>
      <c r="MW345" s="8">
        <v>39561</v>
      </c>
      <c r="MX345" s="5">
        <v>98.397000000000006</v>
      </c>
      <c r="MY345" s="5">
        <v>99.472999999999999</v>
      </c>
      <c r="NA345" s="8">
        <v>41157</v>
      </c>
      <c r="NB345" s="8">
        <v>96.013000000000005</v>
      </c>
      <c r="NC345" s="5">
        <v>96.117999999999995</v>
      </c>
      <c r="NE345" s="8">
        <v>42233</v>
      </c>
      <c r="NF345" s="5">
        <v>105.629</v>
      </c>
      <c r="NG345" s="8">
        <v>106.696</v>
      </c>
      <c r="NM345" s="8">
        <v>41157</v>
      </c>
      <c r="NN345" s="5">
        <v>93.897000000000006</v>
      </c>
      <c r="NO345" s="5">
        <v>93.997</v>
      </c>
      <c r="NQ345" s="8"/>
      <c r="NY345" s="8">
        <v>41157</v>
      </c>
      <c r="NZ345" s="5">
        <v>91.245000000000005</v>
      </c>
      <c r="OA345" s="8">
        <v>91.337999999999994</v>
      </c>
      <c r="OC345" s="8">
        <v>42045</v>
      </c>
      <c r="OD345" s="5">
        <v>115.267</v>
      </c>
      <c r="OE345" s="5">
        <v>116.334</v>
      </c>
      <c r="OF345" s="8"/>
      <c r="OG345" s="8">
        <v>39561</v>
      </c>
      <c r="OH345" s="5">
        <v>90.16</v>
      </c>
      <c r="OI345" s="5">
        <v>91.055999999999997</v>
      </c>
      <c r="OK345" s="8">
        <v>41157</v>
      </c>
      <c r="OL345" s="5">
        <v>96.692999999999998</v>
      </c>
      <c r="OM345" s="5">
        <v>96.811000000000007</v>
      </c>
      <c r="OO345" s="8">
        <v>41157</v>
      </c>
      <c r="OP345" s="5">
        <v>84.784999999999997</v>
      </c>
      <c r="OQ345" s="5">
        <v>91.259</v>
      </c>
      <c r="OS345" s="8">
        <v>42285</v>
      </c>
      <c r="OT345" s="5">
        <v>106.23</v>
      </c>
      <c r="OU345" s="8">
        <v>106.929</v>
      </c>
      <c r="OW345" s="8">
        <v>41654</v>
      </c>
      <c r="OX345" s="5">
        <v>110.925</v>
      </c>
      <c r="OY345" s="5">
        <v>112.873</v>
      </c>
      <c r="OZ345" s="8"/>
      <c r="PE345" s="8">
        <v>41654</v>
      </c>
      <c r="PF345" s="5">
        <v>114.113</v>
      </c>
      <c r="PG345" s="5">
        <v>116.255</v>
      </c>
      <c r="PJ345" s="8"/>
      <c r="PM345" s="8">
        <v>41654</v>
      </c>
      <c r="PN345" s="5">
        <v>114.215</v>
      </c>
      <c r="PO345" s="8">
        <v>115.43</v>
      </c>
      <c r="PT345" s="8"/>
      <c r="PU345" s="8">
        <v>41829</v>
      </c>
      <c r="PV345" s="5">
        <v>114.748</v>
      </c>
      <c r="PW345" s="5">
        <v>115.652</v>
      </c>
      <c r="PY345" s="8">
        <v>41157</v>
      </c>
      <c r="PZ345" s="5">
        <v>94.253</v>
      </c>
      <c r="QA345" s="5">
        <v>94.769000000000005</v>
      </c>
      <c r="QC345" s="8">
        <v>41157</v>
      </c>
      <c r="QD345" s="5">
        <v>85.867999999999995</v>
      </c>
      <c r="QE345" s="5">
        <v>97.653000000000006</v>
      </c>
      <c r="QG345" s="8">
        <v>39561</v>
      </c>
      <c r="QH345" s="5">
        <v>144.542</v>
      </c>
      <c r="QI345" s="8">
        <v>148.96799999999999</v>
      </c>
      <c r="QK345" s="8">
        <v>41261</v>
      </c>
      <c r="QL345" s="5">
        <v>132.642</v>
      </c>
      <c r="QM345" s="5">
        <v>136.869</v>
      </c>
      <c r="QN345" s="8"/>
      <c r="QO345" s="8">
        <v>41591</v>
      </c>
      <c r="QP345" s="5">
        <v>68.801000000000002</v>
      </c>
      <c r="QQ345" s="5">
        <v>68.801000000000002</v>
      </c>
      <c r="QS345" s="8">
        <v>41970</v>
      </c>
      <c r="QT345" s="5">
        <v>121.75</v>
      </c>
      <c r="QU345" s="5">
        <v>122.881</v>
      </c>
      <c r="QW345" s="8">
        <v>42177</v>
      </c>
      <c r="QX345" s="5">
        <v>113.321</v>
      </c>
      <c r="QY345" s="5">
        <v>114.49299999999999</v>
      </c>
      <c r="RA345" s="8">
        <v>42192</v>
      </c>
      <c r="RB345" s="5">
        <v>109.91800000000001</v>
      </c>
      <c r="RC345" s="8">
        <v>111.509</v>
      </c>
      <c r="RI345" s="8">
        <v>41157</v>
      </c>
      <c r="RJ345" s="5">
        <v>94.147000000000006</v>
      </c>
      <c r="RK345" s="5">
        <v>94.272000000000006</v>
      </c>
      <c r="RR345" s="8"/>
      <c r="RU345" s="8">
        <v>41157</v>
      </c>
      <c r="RV345" s="5">
        <v>89.378</v>
      </c>
      <c r="RW345" s="8">
        <v>89.489000000000004</v>
      </c>
      <c r="RY345" s="8">
        <v>42040</v>
      </c>
      <c r="RZ345" s="5">
        <v>126.041</v>
      </c>
      <c r="SA345" s="5">
        <v>134.81700000000001</v>
      </c>
      <c r="SB345" s="8"/>
      <c r="SC345" s="8">
        <v>39561</v>
      </c>
      <c r="SD345" s="5">
        <v>127.462</v>
      </c>
      <c r="SE345" s="5">
        <v>131.02699999999999</v>
      </c>
      <c r="SG345" s="8">
        <v>39561</v>
      </c>
      <c r="SH345" s="5">
        <v>118.511</v>
      </c>
      <c r="SI345" s="5">
        <v>121.70699999999999</v>
      </c>
      <c r="SK345" s="8">
        <v>41829</v>
      </c>
      <c r="SL345" s="8">
        <v>115.312</v>
      </c>
      <c r="SM345" s="5">
        <v>117.05500000000001</v>
      </c>
      <c r="SO345" s="8">
        <v>39561</v>
      </c>
      <c r="SP345" s="5">
        <v>102.91</v>
      </c>
      <c r="SQ345" s="8">
        <v>105.491</v>
      </c>
      <c r="SS345" s="8">
        <v>42255</v>
      </c>
      <c r="ST345" s="5">
        <v>113.88800000000001</v>
      </c>
      <c r="SU345" s="5">
        <v>113.97499999999999</v>
      </c>
      <c r="SV345" s="8"/>
      <c r="SW345" s="8">
        <v>39561</v>
      </c>
      <c r="SX345" s="5">
        <v>112.767</v>
      </c>
      <c r="SY345" s="5">
        <v>115.718</v>
      </c>
      <c r="TF345" s="8"/>
      <c r="TI345" s="8">
        <v>39561</v>
      </c>
      <c r="TJ345" s="5">
        <v>109.747</v>
      </c>
      <c r="TK345" s="5">
        <v>111.121</v>
      </c>
      <c r="TM345" s="8">
        <v>39561</v>
      </c>
      <c r="TN345" s="5">
        <v>99.230999999999995</v>
      </c>
      <c r="TO345" s="5">
        <v>100.426</v>
      </c>
      <c r="TP345" s="8"/>
      <c r="TQ345" s="8">
        <v>41157</v>
      </c>
      <c r="TR345" s="5">
        <v>71.25</v>
      </c>
      <c r="TS345" s="5">
        <v>84.953999999999994</v>
      </c>
      <c r="TU345" s="8">
        <v>39561</v>
      </c>
      <c r="TV345" s="5">
        <v>84.058999999999997</v>
      </c>
      <c r="TW345" s="5">
        <v>85.015000000000001</v>
      </c>
      <c r="TY345" s="8">
        <v>39864</v>
      </c>
      <c r="TZ345" s="8">
        <v>95.962999999999994</v>
      </c>
      <c r="UA345" s="5">
        <v>96.293999999999997</v>
      </c>
      <c r="UC345" s="8">
        <v>41157</v>
      </c>
      <c r="UD345" s="5">
        <v>86.584999999999994</v>
      </c>
      <c r="UE345" s="8">
        <v>86.709000000000003</v>
      </c>
      <c r="UG345" s="8">
        <v>41157</v>
      </c>
      <c r="UH345" s="5">
        <v>71.025000000000006</v>
      </c>
      <c r="UI345" s="5">
        <v>77.075000000000003</v>
      </c>
      <c r="UJ345" s="8"/>
      <c r="UK345" s="8">
        <v>41891</v>
      </c>
      <c r="UL345" s="5">
        <v>119.04600000000001</v>
      </c>
      <c r="UM345" s="5">
        <v>119.19</v>
      </c>
      <c r="UO345" s="8"/>
      <c r="UT345" s="8"/>
      <c r="UY345" s="8"/>
      <c r="VD345" s="8"/>
      <c r="VI345" s="8"/>
      <c r="VN345" s="8"/>
      <c r="VX345" s="8"/>
      <c r="WM345" s="8"/>
      <c r="WR345" s="8"/>
      <c r="WW345" s="8"/>
      <c r="XB345" s="8"/>
      <c r="XG345" s="8"/>
      <c r="XL345" s="8"/>
      <c r="XQ345" s="8"/>
      <c r="XV345" s="8"/>
      <c r="YK345" s="8"/>
      <c r="YP345" s="8"/>
      <c r="YU345" s="8"/>
      <c r="YZ345" s="8"/>
      <c r="ZE345" s="8"/>
      <c r="ZJ345" s="8"/>
      <c r="ZO345" s="8"/>
      <c r="ZT345" s="8"/>
    </row>
    <row r="346" spans="37:696">
      <c r="AK346" s="8">
        <v>39562</v>
      </c>
      <c r="AL346" s="5">
        <v>99.998000000000005</v>
      </c>
      <c r="AM346" s="5">
        <v>102.471</v>
      </c>
      <c r="AO346" s="8">
        <v>39562</v>
      </c>
      <c r="AP346" s="5">
        <v>99.789000000000001</v>
      </c>
      <c r="AQ346" s="5">
        <v>100.718</v>
      </c>
      <c r="AS346" s="8">
        <v>39562</v>
      </c>
      <c r="AT346" s="5">
        <v>100.744</v>
      </c>
      <c r="AU346" s="5">
        <v>111.39400000000001</v>
      </c>
      <c r="AW346" s="8">
        <v>39562</v>
      </c>
      <c r="AX346" s="5">
        <v>99.802000000000007</v>
      </c>
      <c r="AY346" s="5">
        <v>100.23</v>
      </c>
      <c r="BA346" s="8">
        <v>39562</v>
      </c>
      <c r="BB346" s="5">
        <v>99.173000000000002</v>
      </c>
      <c r="BC346" s="5">
        <v>99.897999999999996</v>
      </c>
      <c r="BE346" s="8">
        <v>39562</v>
      </c>
      <c r="BF346" s="5">
        <v>98.974999999999994</v>
      </c>
      <c r="BG346" s="5">
        <v>99.09</v>
      </c>
      <c r="BI346" s="8">
        <v>39562</v>
      </c>
      <c r="BJ346" s="5">
        <v>100.312</v>
      </c>
      <c r="BK346" s="5">
        <v>102.53700000000001</v>
      </c>
      <c r="BM346" s="8">
        <v>39562</v>
      </c>
      <c r="BN346" s="5">
        <v>99.587999999999994</v>
      </c>
      <c r="BO346" s="5">
        <v>100.98099999999999</v>
      </c>
      <c r="BQ346" s="8">
        <v>39562</v>
      </c>
      <c r="BR346" s="5">
        <v>100.126</v>
      </c>
      <c r="BS346" s="5">
        <v>102.22799999999999</v>
      </c>
      <c r="BU346" s="8">
        <v>39562</v>
      </c>
      <c r="BV346" s="5">
        <v>98.162999999999997</v>
      </c>
      <c r="BW346" s="5">
        <v>99.028000000000006</v>
      </c>
      <c r="BY346" s="8">
        <v>39617</v>
      </c>
      <c r="BZ346" s="5">
        <v>98.683000000000007</v>
      </c>
      <c r="CA346" s="5">
        <v>99.921999999999997</v>
      </c>
      <c r="CC346" s="8">
        <v>39562</v>
      </c>
      <c r="CD346" s="5">
        <v>97.218000000000004</v>
      </c>
      <c r="CE346" s="5">
        <v>98.24</v>
      </c>
      <c r="CG346" s="8">
        <v>39770</v>
      </c>
      <c r="CH346" s="5">
        <v>102.277</v>
      </c>
      <c r="CI346" s="5">
        <v>103.64700000000001</v>
      </c>
      <c r="CK346" s="8">
        <v>39562</v>
      </c>
      <c r="CL346" s="5">
        <v>98.668999999999997</v>
      </c>
      <c r="CM346" s="5">
        <v>106.77800000000001</v>
      </c>
      <c r="CO346" s="8">
        <v>39562</v>
      </c>
      <c r="CP346" s="5">
        <v>103.11199999999999</v>
      </c>
      <c r="CQ346" s="5">
        <v>105.83199999999999</v>
      </c>
      <c r="CS346" s="8">
        <v>39982</v>
      </c>
      <c r="CT346" s="5">
        <v>103.292</v>
      </c>
      <c r="CU346" s="5">
        <v>104.76300000000001</v>
      </c>
      <c r="CW346" s="8">
        <v>39562</v>
      </c>
      <c r="CX346" s="5">
        <v>98.16</v>
      </c>
      <c r="CY346" s="5">
        <v>98.587999999999994</v>
      </c>
      <c r="DA346" s="8">
        <v>39562</v>
      </c>
      <c r="DB346" s="5">
        <v>103.08499999999999</v>
      </c>
      <c r="DC346" s="5">
        <v>104.354</v>
      </c>
      <c r="DE346" s="8">
        <v>40165</v>
      </c>
      <c r="DF346" s="5">
        <v>104.714</v>
      </c>
      <c r="DG346" s="5">
        <v>106.041</v>
      </c>
      <c r="DI346" s="8">
        <v>39562</v>
      </c>
      <c r="DJ346" s="5">
        <v>98.486999999999995</v>
      </c>
      <c r="DK346" s="5">
        <v>98.945999999999998</v>
      </c>
      <c r="DM346" s="8">
        <v>39562</v>
      </c>
      <c r="DN346" s="5">
        <v>102.55800000000001</v>
      </c>
      <c r="DO346" s="5">
        <v>103.767</v>
      </c>
      <c r="DQ346" s="8">
        <v>40347</v>
      </c>
      <c r="DR346" s="5">
        <v>102.224</v>
      </c>
      <c r="DS346" s="5">
        <v>103.15300000000001</v>
      </c>
      <c r="DU346" s="8">
        <v>39664</v>
      </c>
      <c r="DV346" s="5">
        <v>97.935000000000002</v>
      </c>
      <c r="DW346" s="5">
        <v>99.180999999999997</v>
      </c>
      <c r="DY346" s="8">
        <v>40469</v>
      </c>
      <c r="DZ346" s="5">
        <v>101.367</v>
      </c>
      <c r="EA346" s="5">
        <v>102.128</v>
      </c>
      <c r="EC346" s="8">
        <v>39646</v>
      </c>
      <c r="ED346" s="5">
        <v>98.322999999999993</v>
      </c>
      <c r="EE346" s="5">
        <v>104.004</v>
      </c>
      <c r="EG346" s="8">
        <v>39843</v>
      </c>
      <c r="EH346" s="5">
        <v>103.485</v>
      </c>
      <c r="EI346" s="5">
        <v>104.79300000000001</v>
      </c>
      <c r="EK346" s="8">
        <v>40652</v>
      </c>
      <c r="EL346" s="5">
        <v>99.022999999999996</v>
      </c>
      <c r="EM346" s="5">
        <v>99.748000000000005</v>
      </c>
      <c r="EO346" s="8">
        <v>39562</v>
      </c>
      <c r="EP346" s="5">
        <v>102.14700000000001</v>
      </c>
      <c r="EQ346" s="5">
        <v>103.295</v>
      </c>
      <c r="ES346" s="8">
        <v>40058</v>
      </c>
      <c r="ET346" s="5">
        <v>105.584</v>
      </c>
      <c r="EU346" s="8">
        <v>107.268</v>
      </c>
      <c r="EW346" s="8">
        <v>40802</v>
      </c>
      <c r="EX346" s="5">
        <v>96.668000000000006</v>
      </c>
      <c r="EY346" s="5">
        <v>97.28</v>
      </c>
      <c r="EZ346" s="8"/>
      <c r="FA346" s="8">
        <v>39562</v>
      </c>
      <c r="FB346" s="5">
        <v>99.933999999999997</v>
      </c>
      <c r="FC346" s="5">
        <v>100.962</v>
      </c>
      <c r="FE346" s="8">
        <v>40955</v>
      </c>
      <c r="FF346" s="5">
        <v>98.68</v>
      </c>
      <c r="FG346" s="5">
        <v>99.372</v>
      </c>
      <c r="FI346" s="8">
        <v>40304</v>
      </c>
      <c r="FJ346" s="8">
        <v>103.142</v>
      </c>
      <c r="FK346" s="5">
        <v>104.65600000000001</v>
      </c>
      <c r="FM346" s="8">
        <v>41110</v>
      </c>
      <c r="FN346" s="5">
        <v>98.597999999999999</v>
      </c>
      <c r="FO346" s="8">
        <v>99.540999999999997</v>
      </c>
      <c r="FQ346" s="8">
        <v>40452</v>
      </c>
      <c r="FR346" s="5">
        <v>103.399</v>
      </c>
      <c r="FS346" s="5">
        <v>104.613</v>
      </c>
      <c r="FT346" s="8"/>
      <c r="FU346" s="8">
        <v>41233</v>
      </c>
      <c r="FV346" s="5">
        <v>103.58499999999999</v>
      </c>
      <c r="FW346" s="5">
        <v>105.26</v>
      </c>
      <c r="FY346" s="8">
        <v>39562</v>
      </c>
      <c r="FZ346" s="5">
        <v>99.783000000000001</v>
      </c>
      <c r="GA346" s="5">
        <v>100.81</v>
      </c>
      <c r="GC346" s="8">
        <v>39562</v>
      </c>
      <c r="GD346" s="8">
        <v>101.36799999999999</v>
      </c>
      <c r="GE346" s="5">
        <v>112.15</v>
      </c>
      <c r="GG346" s="8">
        <v>41355</v>
      </c>
      <c r="GH346" s="5">
        <v>106.828</v>
      </c>
      <c r="GI346" s="8">
        <v>109.01600000000001</v>
      </c>
      <c r="GK346" s="8">
        <v>39562</v>
      </c>
      <c r="GL346" s="5">
        <v>99.519000000000005</v>
      </c>
      <c r="GM346" s="5">
        <v>100.547</v>
      </c>
      <c r="GN346" s="8"/>
      <c r="GO346" s="8">
        <v>41464</v>
      </c>
      <c r="GP346" s="5">
        <v>101.57</v>
      </c>
      <c r="GQ346" s="5">
        <v>102.474</v>
      </c>
      <c r="GS346" s="8">
        <v>40668</v>
      </c>
      <c r="GT346" s="5">
        <v>97.727999999999994</v>
      </c>
      <c r="GU346" s="5">
        <v>97.933000000000007</v>
      </c>
      <c r="GW346" s="8">
        <v>40816</v>
      </c>
      <c r="GX346" s="8">
        <v>94.41</v>
      </c>
      <c r="GY346" s="5">
        <v>95.328000000000003</v>
      </c>
      <c r="HA346" s="8">
        <v>41583</v>
      </c>
      <c r="HB346" s="5">
        <v>105.30800000000001</v>
      </c>
      <c r="HC346" s="8">
        <v>106.726</v>
      </c>
      <c r="HE346" s="8">
        <v>39562</v>
      </c>
      <c r="HF346" s="5">
        <v>96.21</v>
      </c>
      <c r="HG346" s="5">
        <v>97.117000000000004</v>
      </c>
      <c r="HH346" s="8"/>
      <c r="HI346" s="8">
        <v>40969</v>
      </c>
      <c r="HJ346" s="5">
        <v>100.52800000000001</v>
      </c>
      <c r="HK346" s="5">
        <v>101.566</v>
      </c>
      <c r="HM346" s="8">
        <v>41736</v>
      </c>
      <c r="HN346" s="5">
        <v>103.438</v>
      </c>
      <c r="HO346" s="5">
        <v>104.42</v>
      </c>
      <c r="HQ346" s="8">
        <v>41541</v>
      </c>
      <c r="HR346" s="8">
        <v>101.845</v>
      </c>
      <c r="HS346" s="5">
        <v>101.855</v>
      </c>
      <c r="HU346" s="8">
        <v>41124</v>
      </c>
      <c r="HV346" s="5">
        <v>98.483000000000004</v>
      </c>
      <c r="HW346" s="8">
        <v>99.661000000000001</v>
      </c>
      <c r="HY346" s="8">
        <v>41887</v>
      </c>
      <c r="HZ346" s="5">
        <v>103.379</v>
      </c>
      <c r="IA346" s="5">
        <v>104.1</v>
      </c>
      <c r="IB346" s="8"/>
      <c r="IC346" s="8">
        <v>42041</v>
      </c>
      <c r="ID346" s="5">
        <v>104.47199999999999</v>
      </c>
      <c r="IE346" s="5">
        <v>104.938</v>
      </c>
      <c r="IG346" s="8">
        <v>39562</v>
      </c>
      <c r="IH346" s="5">
        <v>95.174999999999997</v>
      </c>
      <c r="II346" s="5">
        <v>96.081000000000003</v>
      </c>
      <c r="IK346" s="8">
        <v>41158</v>
      </c>
      <c r="IL346" s="8">
        <v>98.135000000000005</v>
      </c>
      <c r="IM346" s="5">
        <v>104.191</v>
      </c>
      <c r="IO346" s="8">
        <v>41484</v>
      </c>
      <c r="IP346" s="5">
        <v>106.539</v>
      </c>
      <c r="IQ346" s="8">
        <v>108.333</v>
      </c>
      <c r="IS346" s="8">
        <v>42041</v>
      </c>
      <c r="IT346" s="5">
        <v>103.849</v>
      </c>
      <c r="IU346" s="5">
        <v>104.203</v>
      </c>
      <c r="IV346" s="8"/>
      <c r="IW346" s="8">
        <v>42016</v>
      </c>
      <c r="IX346" s="5">
        <v>104.166</v>
      </c>
      <c r="IY346" s="5">
        <v>104.621</v>
      </c>
      <c r="JA346" s="8">
        <v>42132</v>
      </c>
      <c r="JB346" s="5">
        <v>102.239</v>
      </c>
      <c r="JC346" s="5">
        <v>102.849</v>
      </c>
      <c r="JE346" s="8">
        <v>39563</v>
      </c>
      <c r="JF346" s="8">
        <v>96.114000000000004</v>
      </c>
      <c r="JG346" s="5">
        <v>97.091999999999999</v>
      </c>
      <c r="JI346" s="8">
        <v>42041</v>
      </c>
      <c r="JJ346" s="5">
        <v>104.256</v>
      </c>
      <c r="JK346" s="8">
        <v>104.517</v>
      </c>
      <c r="JM346" s="8">
        <v>41655</v>
      </c>
      <c r="JN346" s="5">
        <v>109.27500000000001</v>
      </c>
      <c r="JO346" s="5">
        <v>110.33799999999999</v>
      </c>
      <c r="JP346" s="8"/>
      <c r="JQ346" s="8">
        <v>42254</v>
      </c>
      <c r="JR346" s="5">
        <v>101.78400000000001</v>
      </c>
      <c r="JS346" s="5">
        <v>102.149</v>
      </c>
      <c r="JU346" s="8">
        <v>41656</v>
      </c>
      <c r="JV346" s="5">
        <v>109.291</v>
      </c>
      <c r="JW346" s="5">
        <v>109.97</v>
      </c>
      <c r="JY346" s="8">
        <v>39562</v>
      </c>
      <c r="JZ346" s="8">
        <v>105.21</v>
      </c>
      <c r="KA346" s="5">
        <v>106.479</v>
      </c>
      <c r="KC346" s="8">
        <v>41158</v>
      </c>
      <c r="KD346" s="5">
        <v>95.74</v>
      </c>
      <c r="KE346" s="8">
        <v>110.381</v>
      </c>
      <c r="KG346" s="8">
        <v>41760</v>
      </c>
      <c r="KH346" s="5">
        <v>107.337</v>
      </c>
      <c r="KI346" s="5">
        <v>107.38500000000001</v>
      </c>
      <c r="KJ346" s="8"/>
      <c r="KK346" s="8">
        <v>42068</v>
      </c>
      <c r="KL346" s="5">
        <v>105.276</v>
      </c>
      <c r="KM346" s="5">
        <v>105.495</v>
      </c>
      <c r="KO346" s="8"/>
      <c r="KS346" s="8">
        <v>39867</v>
      </c>
      <c r="KT346" s="8">
        <v>103.03100000000001</v>
      </c>
      <c r="KU346" s="5">
        <v>103.342</v>
      </c>
      <c r="KY346" s="8"/>
      <c r="LA346" s="8">
        <v>41887</v>
      </c>
      <c r="LB346" s="5">
        <v>110.262</v>
      </c>
      <c r="LC346" s="5">
        <v>111.227</v>
      </c>
      <c r="LD346" s="8"/>
      <c r="LE346" s="8">
        <v>41158</v>
      </c>
      <c r="LF346" s="5">
        <v>102.038</v>
      </c>
      <c r="LG346" s="5">
        <v>102.539</v>
      </c>
      <c r="LI346" s="8">
        <v>42041</v>
      </c>
      <c r="LJ346" s="5">
        <v>105.724</v>
      </c>
      <c r="LK346" s="5">
        <v>107.434</v>
      </c>
      <c r="LN346" s="8"/>
      <c r="LQ346" s="8">
        <v>42016</v>
      </c>
      <c r="LR346" s="5">
        <v>110.288</v>
      </c>
      <c r="LS346" s="8">
        <v>110.711</v>
      </c>
      <c r="LU346" s="8">
        <v>39562</v>
      </c>
      <c r="LV346" s="5">
        <v>96.671999999999997</v>
      </c>
      <c r="LW346" s="5">
        <v>97.698999999999998</v>
      </c>
      <c r="LX346" s="8"/>
      <c r="LY346" s="8">
        <v>41158</v>
      </c>
      <c r="LZ346" s="5">
        <v>100.52200000000001</v>
      </c>
      <c r="MA346" s="5">
        <v>100.64700000000001</v>
      </c>
      <c r="MC346" s="8">
        <v>42151</v>
      </c>
      <c r="MD346" s="5">
        <v>107.407</v>
      </c>
      <c r="ME346" s="5">
        <v>107.59699999999999</v>
      </c>
      <c r="MG346" s="8">
        <v>42299</v>
      </c>
      <c r="MH346" s="8">
        <v>104.303</v>
      </c>
      <c r="MI346" s="5">
        <v>104.65300000000001</v>
      </c>
      <c r="MK346" s="8">
        <v>41158</v>
      </c>
      <c r="ML346" s="5">
        <v>98.85</v>
      </c>
      <c r="MM346" s="8">
        <v>98.966999999999999</v>
      </c>
      <c r="MO346" s="8">
        <v>41158</v>
      </c>
      <c r="MP346" s="5">
        <v>93.224999999999994</v>
      </c>
      <c r="MQ346" s="5">
        <v>102.536</v>
      </c>
      <c r="MR346" s="8"/>
      <c r="MW346" s="8">
        <v>39562</v>
      </c>
      <c r="MX346" s="5">
        <v>98.004000000000005</v>
      </c>
      <c r="MY346" s="5">
        <v>99.090999999999994</v>
      </c>
      <c r="NA346" s="8">
        <v>41158</v>
      </c>
      <c r="NB346" s="8">
        <v>97.454999999999998</v>
      </c>
      <c r="NC346" s="5">
        <v>97.572000000000003</v>
      </c>
      <c r="NE346" s="8">
        <v>42234</v>
      </c>
      <c r="NF346" s="5">
        <v>105.34</v>
      </c>
      <c r="NG346" s="8">
        <v>106.413</v>
      </c>
      <c r="NM346" s="8">
        <v>41158</v>
      </c>
      <c r="NN346" s="5">
        <v>95.393000000000001</v>
      </c>
      <c r="NO346" s="5">
        <v>95.503</v>
      </c>
      <c r="NQ346" s="8"/>
      <c r="NY346" s="8">
        <v>41158</v>
      </c>
      <c r="NZ346" s="5">
        <v>92.8</v>
      </c>
      <c r="OA346" s="8">
        <v>92.903999999999996</v>
      </c>
      <c r="OC346" s="8">
        <v>42046</v>
      </c>
      <c r="OD346" s="5">
        <v>115.324</v>
      </c>
      <c r="OE346" s="5">
        <v>116.401</v>
      </c>
      <c r="OF346" s="8"/>
      <c r="OG346" s="8">
        <v>39562</v>
      </c>
      <c r="OH346" s="5">
        <v>89.716999999999999</v>
      </c>
      <c r="OI346" s="5">
        <v>90.623999999999995</v>
      </c>
      <c r="OK346" s="8">
        <v>41158</v>
      </c>
      <c r="OL346" s="5">
        <v>98.42</v>
      </c>
      <c r="OM346" s="5">
        <v>98.551000000000002</v>
      </c>
      <c r="OO346" s="8">
        <v>41158</v>
      </c>
      <c r="OP346" s="5">
        <v>86.944999999999993</v>
      </c>
      <c r="OQ346" s="5">
        <v>93.543999999999997</v>
      </c>
      <c r="OS346" s="8">
        <v>42286</v>
      </c>
      <c r="OT346" s="5">
        <v>106.2</v>
      </c>
      <c r="OU346" s="8">
        <v>106.905</v>
      </c>
      <c r="OW346" s="8">
        <v>41655</v>
      </c>
      <c r="OX346" s="5">
        <v>111.029</v>
      </c>
      <c r="OY346" s="5">
        <v>112.99</v>
      </c>
      <c r="OZ346" s="8"/>
      <c r="PE346" s="8">
        <v>41655</v>
      </c>
      <c r="PF346" s="5">
        <v>114.244</v>
      </c>
      <c r="PG346" s="5">
        <v>116.401</v>
      </c>
      <c r="PJ346" s="8"/>
      <c r="PM346" s="8">
        <v>41655</v>
      </c>
      <c r="PN346" s="5">
        <v>114.354</v>
      </c>
      <c r="PO346" s="8">
        <v>115.58499999999999</v>
      </c>
      <c r="PT346" s="8"/>
      <c r="PU346" s="8">
        <v>41830</v>
      </c>
      <c r="PV346" s="5">
        <v>114.113</v>
      </c>
      <c r="PW346" s="5">
        <v>115.03</v>
      </c>
      <c r="PY346" s="8">
        <v>41158</v>
      </c>
      <c r="PZ346" s="5">
        <v>96.128</v>
      </c>
      <c r="QA346" s="5">
        <v>96.656999999999996</v>
      </c>
      <c r="QC346" s="8">
        <v>41158</v>
      </c>
      <c r="QD346" s="5">
        <v>87.628</v>
      </c>
      <c r="QE346" s="5">
        <v>99.614000000000004</v>
      </c>
      <c r="QG346" s="8">
        <v>39562</v>
      </c>
      <c r="QH346" s="5">
        <v>143.881</v>
      </c>
      <c r="QI346" s="8">
        <v>148.33099999999999</v>
      </c>
      <c r="QK346" s="8">
        <v>41262</v>
      </c>
      <c r="QL346" s="5">
        <v>133.429</v>
      </c>
      <c r="QM346" s="5">
        <v>133.476</v>
      </c>
      <c r="QN346" s="8"/>
      <c r="QO346" s="8">
        <v>41592</v>
      </c>
      <c r="QP346" s="5">
        <v>69.069999999999993</v>
      </c>
      <c r="QQ346" s="5">
        <v>69.069999999999993</v>
      </c>
      <c r="QS346" s="8">
        <v>41971</v>
      </c>
      <c r="QT346" s="5">
        <v>122.074</v>
      </c>
      <c r="QU346" s="5">
        <v>123.217</v>
      </c>
      <c r="QW346" s="8">
        <v>42178</v>
      </c>
      <c r="QX346" s="5">
        <v>113.52800000000001</v>
      </c>
      <c r="QY346" s="5">
        <v>114.71</v>
      </c>
      <c r="RA346" s="8">
        <v>42193</v>
      </c>
      <c r="RB346" s="5">
        <v>110.496</v>
      </c>
      <c r="RC346" s="8">
        <v>112.10599999999999</v>
      </c>
      <c r="RI346" s="8">
        <v>41158</v>
      </c>
      <c r="RJ346" s="5">
        <v>95.968000000000004</v>
      </c>
      <c r="RK346" s="5">
        <v>96.105999999999995</v>
      </c>
      <c r="RR346" s="8"/>
      <c r="RU346" s="8">
        <v>41158</v>
      </c>
      <c r="RV346" s="5">
        <v>91.25</v>
      </c>
      <c r="RW346" s="8">
        <v>91.373999999999995</v>
      </c>
      <c r="RY346" s="8">
        <v>42041</v>
      </c>
      <c r="RZ346" s="5">
        <v>126.458</v>
      </c>
      <c r="SA346" s="5">
        <v>135.26400000000001</v>
      </c>
      <c r="SB346" s="8"/>
      <c r="SC346" s="8">
        <v>39562</v>
      </c>
      <c r="SD346" s="5">
        <v>126.645</v>
      </c>
      <c r="SE346" s="5">
        <v>130.22999999999999</v>
      </c>
      <c r="SG346" s="8">
        <v>39562</v>
      </c>
      <c r="SH346" s="5">
        <v>117.76900000000001</v>
      </c>
      <c r="SI346" s="5">
        <v>120.98399999999999</v>
      </c>
      <c r="SK346" s="8">
        <v>41830</v>
      </c>
      <c r="SL346" s="8">
        <v>114.571</v>
      </c>
      <c r="SM346" s="5">
        <v>116.32599999999999</v>
      </c>
      <c r="SO346" s="8">
        <v>39562</v>
      </c>
      <c r="SP346" s="5">
        <v>102.137</v>
      </c>
      <c r="SQ346" s="8">
        <v>104.733</v>
      </c>
      <c r="SS346" s="8">
        <v>42256</v>
      </c>
      <c r="ST346" s="5">
        <v>114.06</v>
      </c>
      <c r="SU346" s="5">
        <v>114.15600000000001</v>
      </c>
      <c r="SV346" s="8"/>
      <c r="SW346" s="8">
        <v>39562</v>
      </c>
      <c r="SX346" s="5">
        <v>111.95699999999999</v>
      </c>
      <c r="SY346" s="5">
        <v>114.92400000000001</v>
      </c>
      <c r="TF346" s="8"/>
      <c r="TI346" s="8">
        <v>39562</v>
      </c>
      <c r="TJ346" s="5">
        <v>108.877</v>
      </c>
      <c r="TK346" s="5">
        <v>110.267</v>
      </c>
      <c r="TM346" s="8">
        <v>39562</v>
      </c>
      <c r="TN346" s="5">
        <v>98.393000000000001</v>
      </c>
      <c r="TO346" s="5">
        <v>99.602000000000004</v>
      </c>
      <c r="TP346" s="8"/>
      <c r="TQ346" s="8">
        <v>41158</v>
      </c>
      <c r="TR346" s="5">
        <v>72.915000000000006</v>
      </c>
      <c r="TS346" s="5">
        <v>86.9</v>
      </c>
      <c r="TU346" s="8">
        <v>39562</v>
      </c>
      <c r="TV346" s="5">
        <v>83.29</v>
      </c>
      <c r="TW346" s="5">
        <v>84.257000000000005</v>
      </c>
      <c r="TY346" s="8">
        <v>39867</v>
      </c>
      <c r="TZ346" s="8">
        <v>96.385000000000005</v>
      </c>
      <c r="UA346" s="5">
        <v>96.730999999999995</v>
      </c>
      <c r="UC346" s="8">
        <v>41158</v>
      </c>
      <c r="UD346" s="5">
        <v>88.363</v>
      </c>
      <c r="UE346" s="8">
        <v>88.501000000000005</v>
      </c>
      <c r="UG346" s="8">
        <v>41158</v>
      </c>
      <c r="UH346" s="5">
        <v>73.45</v>
      </c>
      <c r="UI346" s="5">
        <v>79.653999999999996</v>
      </c>
      <c r="UJ346" s="8"/>
      <c r="UK346" s="8">
        <v>41892</v>
      </c>
      <c r="UL346" s="5">
        <v>117.999</v>
      </c>
      <c r="UM346" s="5">
        <v>118.182</v>
      </c>
      <c r="UO346" s="8"/>
      <c r="UT346" s="8"/>
      <c r="UY346" s="8"/>
      <c r="VD346" s="8"/>
      <c r="VI346" s="8"/>
      <c r="VN346" s="8"/>
      <c r="VX346" s="8"/>
      <c r="WM346" s="8"/>
      <c r="WR346" s="8"/>
      <c r="WW346" s="8"/>
      <c r="XB346" s="8"/>
      <c r="XG346" s="8"/>
      <c r="XL346" s="8"/>
      <c r="XQ346" s="8"/>
      <c r="XV346" s="8"/>
      <c r="YK346" s="8"/>
      <c r="YP346" s="8"/>
      <c r="YU346" s="8"/>
      <c r="YZ346" s="8"/>
      <c r="ZE346" s="8"/>
      <c r="ZJ346" s="8"/>
      <c r="ZO346" s="8"/>
      <c r="ZT346" s="8"/>
    </row>
    <row r="347" spans="37:696">
      <c r="AK347" s="8">
        <v>39563</v>
      </c>
      <c r="AL347" s="5">
        <v>99.995000000000005</v>
      </c>
      <c r="AM347" s="5">
        <v>102.48099999999999</v>
      </c>
      <c r="AO347" s="8">
        <v>39563</v>
      </c>
      <c r="AP347" s="5">
        <v>99.787000000000006</v>
      </c>
      <c r="AQ347" s="5">
        <v>100.723</v>
      </c>
      <c r="AS347" s="8">
        <v>39563</v>
      </c>
      <c r="AT347" s="5">
        <v>100.754</v>
      </c>
      <c r="AU347" s="5">
        <v>111.423</v>
      </c>
      <c r="AW347" s="8">
        <v>39563</v>
      </c>
      <c r="AX347" s="5">
        <v>99.813000000000002</v>
      </c>
      <c r="AY347" s="5">
        <v>100.251</v>
      </c>
      <c r="BA347" s="8">
        <v>39563</v>
      </c>
      <c r="BB347" s="5">
        <v>99.197000000000003</v>
      </c>
      <c r="BC347" s="5">
        <v>99.930999999999997</v>
      </c>
      <c r="BE347" s="8">
        <v>39563</v>
      </c>
      <c r="BF347" s="5">
        <v>98.992000000000004</v>
      </c>
      <c r="BG347" s="5">
        <v>99.114999999999995</v>
      </c>
      <c r="BI347" s="8">
        <v>39563</v>
      </c>
      <c r="BJ347" s="5">
        <v>100.321</v>
      </c>
      <c r="BK347" s="5">
        <v>102.559</v>
      </c>
      <c r="BM347" s="8">
        <v>39563</v>
      </c>
      <c r="BN347" s="5">
        <v>99.600999999999999</v>
      </c>
      <c r="BO347" s="5">
        <v>101.005</v>
      </c>
      <c r="BQ347" s="8">
        <v>39563</v>
      </c>
      <c r="BR347" s="5">
        <v>100.161</v>
      </c>
      <c r="BS347" s="5">
        <v>102.274</v>
      </c>
      <c r="BU347" s="8">
        <v>39563</v>
      </c>
      <c r="BV347" s="5">
        <v>98.188999999999993</v>
      </c>
      <c r="BW347" s="5">
        <v>99.063000000000002</v>
      </c>
      <c r="BY347" s="8">
        <v>39618</v>
      </c>
      <c r="BZ347" s="5">
        <v>98.600999999999999</v>
      </c>
      <c r="CA347" s="5">
        <v>99.850999999999999</v>
      </c>
      <c r="CC347" s="8">
        <v>39563</v>
      </c>
      <c r="CD347" s="5">
        <v>97.248999999999995</v>
      </c>
      <c r="CE347" s="5">
        <v>98.278000000000006</v>
      </c>
      <c r="CG347" s="8">
        <v>39771</v>
      </c>
      <c r="CH347" s="5">
        <v>102.276</v>
      </c>
      <c r="CI347" s="5">
        <v>103.682</v>
      </c>
      <c r="CK347" s="8">
        <v>39563</v>
      </c>
      <c r="CL347" s="5">
        <v>98.72</v>
      </c>
      <c r="CM347" s="5">
        <v>106.848</v>
      </c>
      <c r="CO347" s="8">
        <v>39563</v>
      </c>
      <c r="CP347" s="5">
        <v>103.14400000000001</v>
      </c>
      <c r="CQ347" s="5">
        <v>105.879</v>
      </c>
      <c r="CS347" s="8">
        <v>39983</v>
      </c>
      <c r="CT347" s="5">
        <v>103.393</v>
      </c>
      <c r="CU347" s="5">
        <v>104.874</v>
      </c>
      <c r="CW347" s="8">
        <v>39563</v>
      </c>
      <c r="CX347" s="5">
        <v>98.204999999999998</v>
      </c>
      <c r="CY347" s="5">
        <v>98.641999999999996</v>
      </c>
      <c r="DA347" s="8">
        <v>39563</v>
      </c>
      <c r="DB347" s="5">
        <v>103.136</v>
      </c>
      <c r="DC347" s="5">
        <v>104.42</v>
      </c>
      <c r="DE347" s="8">
        <v>40168</v>
      </c>
      <c r="DF347" s="5">
        <v>104.70099999999999</v>
      </c>
      <c r="DG347" s="5">
        <v>106.039</v>
      </c>
      <c r="DI347" s="8">
        <v>39563</v>
      </c>
      <c r="DJ347" s="5">
        <v>98.545000000000002</v>
      </c>
      <c r="DK347" s="5">
        <v>99.013999999999996</v>
      </c>
      <c r="DM347" s="8">
        <v>39563</v>
      </c>
      <c r="DN347" s="5">
        <v>102.628</v>
      </c>
      <c r="DO347" s="5">
        <v>103.851</v>
      </c>
      <c r="DQ347" s="8">
        <v>40350</v>
      </c>
      <c r="DR347" s="5">
        <v>102.15600000000001</v>
      </c>
      <c r="DS347" s="5">
        <v>103.093</v>
      </c>
      <c r="DU347" s="8">
        <v>39665</v>
      </c>
      <c r="DV347" s="5">
        <v>97.995999999999995</v>
      </c>
      <c r="DW347" s="5">
        <v>99.253</v>
      </c>
      <c r="DY347" s="8">
        <v>40470</v>
      </c>
      <c r="DZ347" s="5">
        <v>101.34099999999999</v>
      </c>
      <c r="EA347" s="5">
        <v>102.10899999999999</v>
      </c>
      <c r="EC347" s="8">
        <v>39647</v>
      </c>
      <c r="ED347" s="5">
        <v>97.864000000000004</v>
      </c>
      <c r="EE347" s="5">
        <v>103.54900000000001</v>
      </c>
      <c r="EG347" s="8">
        <v>39846</v>
      </c>
      <c r="EH347" s="5">
        <v>103.86199999999999</v>
      </c>
      <c r="EI347" s="5">
        <v>105.181</v>
      </c>
      <c r="EK347" s="8">
        <v>40653</v>
      </c>
      <c r="EL347" s="5">
        <v>99.046000000000006</v>
      </c>
      <c r="EM347" s="5">
        <v>99.777000000000001</v>
      </c>
      <c r="EO347" s="8">
        <v>39563</v>
      </c>
      <c r="EP347" s="5">
        <v>102.245</v>
      </c>
      <c r="EQ347" s="5">
        <v>103.40600000000001</v>
      </c>
      <c r="ES347" s="8">
        <v>40059</v>
      </c>
      <c r="ET347" s="5">
        <v>105.566</v>
      </c>
      <c r="EU347" s="8">
        <v>107.261</v>
      </c>
      <c r="EW347" s="8">
        <v>40805</v>
      </c>
      <c r="EX347" s="5">
        <v>96.59</v>
      </c>
      <c r="EY347" s="5">
        <v>97.206999999999994</v>
      </c>
      <c r="EZ347" s="8"/>
      <c r="FA347" s="8">
        <v>39563</v>
      </c>
      <c r="FB347" s="5">
        <v>100.068</v>
      </c>
      <c r="FC347" s="5">
        <v>101.107</v>
      </c>
      <c r="FE347" s="8">
        <v>40956</v>
      </c>
      <c r="FF347" s="5">
        <v>98.77</v>
      </c>
      <c r="FG347" s="5">
        <v>99.468000000000004</v>
      </c>
      <c r="FI347" s="8">
        <v>40305</v>
      </c>
      <c r="FJ347" s="8">
        <v>103.06100000000001</v>
      </c>
      <c r="FK347" s="5">
        <v>104.586</v>
      </c>
      <c r="FM347" s="8">
        <v>41113</v>
      </c>
      <c r="FN347" s="5">
        <v>97.954999999999998</v>
      </c>
      <c r="FO347" s="8">
        <v>98.906000000000006</v>
      </c>
      <c r="FQ347" s="8">
        <v>40455</v>
      </c>
      <c r="FR347" s="5">
        <v>103.557</v>
      </c>
      <c r="FS347" s="5">
        <v>104.78100000000001</v>
      </c>
      <c r="FT347" s="8"/>
      <c r="FU347" s="8">
        <v>41234</v>
      </c>
      <c r="FV347" s="5">
        <v>103.613</v>
      </c>
      <c r="FW347" s="5">
        <v>105.322</v>
      </c>
      <c r="FY347" s="8">
        <v>39563</v>
      </c>
      <c r="FZ347" s="5">
        <v>99.926000000000002</v>
      </c>
      <c r="GA347" s="5">
        <v>100.965</v>
      </c>
      <c r="GC347" s="8">
        <v>39563</v>
      </c>
      <c r="GD347" s="8">
        <v>101.562</v>
      </c>
      <c r="GE347" s="5">
        <v>112.383</v>
      </c>
      <c r="GG347" s="8">
        <v>41358</v>
      </c>
      <c r="GH347" s="5">
        <v>106.705</v>
      </c>
      <c r="GI347" s="8">
        <v>108.90900000000001</v>
      </c>
      <c r="GK347" s="8">
        <v>39563</v>
      </c>
      <c r="GL347" s="5">
        <v>99.631</v>
      </c>
      <c r="GM347" s="5">
        <v>100.67</v>
      </c>
      <c r="GN347" s="8"/>
      <c r="GO347" s="8">
        <v>41465</v>
      </c>
      <c r="GP347" s="5">
        <v>101.488</v>
      </c>
      <c r="GQ347" s="5">
        <v>102.41200000000001</v>
      </c>
      <c r="GS347" s="8">
        <v>40669</v>
      </c>
      <c r="GT347" s="5">
        <v>97.748000000000005</v>
      </c>
      <c r="GU347" s="5">
        <v>97.960999999999999</v>
      </c>
      <c r="GW347" s="8">
        <v>40819</v>
      </c>
      <c r="GX347" s="8">
        <v>94.582999999999998</v>
      </c>
      <c r="GY347" s="5">
        <v>95.509</v>
      </c>
      <c r="HA347" s="8">
        <v>41584</v>
      </c>
      <c r="HB347" s="5">
        <v>105.245</v>
      </c>
      <c r="HC347" s="8">
        <v>106.7</v>
      </c>
      <c r="HE347" s="8">
        <v>39563</v>
      </c>
      <c r="HF347" s="5">
        <v>96.34</v>
      </c>
      <c r="HG347" s="5">
        <v>97.257000000000005</v>
      </c>
      <c r="HH347" s="8"/>
      <c r="HI347" s="8">
        <v>40970</v>
      </c>
      <c r="HJ347" s="5">
        <v>100.61799999999999</v>
      </c>
      <c r="HK347" s="5">
        <v>101.66500000000001</v>
      </c>
      <c r="HM347" s="8">
        <v>41737</v>
      </c>
      <c r="HN347" s="5">
        <v>103.395</v>
      </c>
      <c r="HO347" s="5">
        <v>104.38500000000001</v>
      </c>
      <c r="HQ347" s="8">
        <v>41542</v>
      </c>
      <c r="HR347" s="8">
        <v>101.735</v>
      </c>
      <c r="HS347" s="5">
        <v>101.774</v>
      </c>
      <c r="HU347" s="8">
        <v>41127</v>
      </c>
      <c r="HV347" s="5">
        <v>98.882999999999996</v>
      </c>
      <c r="HW347" s="8">
        <v>100.072</v>
      </c>
      <c r="HY347" s="8">
        <v>41890</v>
      </c>
      <c r="HZ347" s="5">
        <v>103.327</v>
      </c>
      <c r="IA347" s="5">
        <v>104.05500000000001</v>
      </c>
      <c r="IB347" s="8"/>
      <c r="IC347" s="8">
        <v>42044</v>
      </c>
      <c r="ID347" s="5">
        <v>104.426</v>
      </c>
      <c r="IE347" s="5">
        <v>104.901</v>
      </c>
      <c r="IG347" s="8">
        <v>39563</v>
      </c>
      <c r="IH347" s="5">
        <v>95.174999999999997</v>
      </c>
      <c r="II347" s="5">
        <v>96.090999999999994</v>
      </c>
      <c r="IK347" s="8">
        <v>41159</v>
      </c>
      <c r="IL347" s="8">
        <v>99.087999999999994</v>
      </c>
      <c r="IM347" s="5">
        <v>105.178</v>
      </c>
      <c r="IO347" s="8">
        <v>41485</v>
      </c>
      <c r="IP347" s="5">
        <v>106.58799999999999</v>
      </c>
      <c r="IQ347" s="8">
        <v>108.395</v>
      </c>
      <c r="IS347" s="8">
        <v>42044</v>
      </c>
      <c r="IT347" s="5">
        <v>103.83199999999999</v>
      </c>
      <c r="IU347" s="5">
        <v>104.193</v>
      </c>
      <c r="IV347" s="8"/>
      <c r="IW347" s="8">
        <v>42017</v>
      </c>
      <c r="IX347" s="5">
        <v>104.181</v>
      </c>
      <c r="IY347" s="5">
        <v>104.64400000000001</v>
      </c>
      <c r="JA347" s="8">
        <v>42135</v>
      </c>
      <c r="JB347" s="5">
        <v>102.217</v>
      </c>
      <c r="JC347" s="5">
        <v>102.831</v>
      </c>
      <c r="JE347" s="8">
        <v>39566</v>
      </c>
      <c r="JF347" s="8">
        <v>96.307000000000002</v>
      </c>
      <c r="JG347" s="5">
        <v>97.307000000000002</v>
      </c>
      <c r="JI347" s="8">
        <v>42044</v>
      </c>
      <c r="JJ347" s="5">
        <v>104.19</v>
      </c>
      <c r="JK347" s="8">
        <v>104.458</v>
      </c>
      <c r="JM347" s="8">
        <v>41656</v>
      </c>
      <c r="JN347" s="5">
        <v>109.27200000000001</v>
      </c>
      <c r="JO347" s="5">
        <v>110.34699999999999</v>
      </c>
      <c r="JP347" s="8"/>
      <c r="JQ347" s="8">
        <v>42255</v>
      </c>
      <c r="JR347" s="5">
        <v>101.79900000000001</v>
      </c>
      <c r="JS347" s="5">
        <v>102.16800000000001</v>
      </c>
      <c r="JU347" s="8">
        <v>41659</v>
      </c>
      <c r="JV347" s="5">
        <v>109.283</v>
      </c>
      <c r="JW347" s="5">
        <v>109.974</v>
      </c>
      <c r="JY347" s="8">
        <v>39563</v>
      </c>
      <c r="JZ347" s="8">
        <v>105.21</v>
      </c>
      <c r="KA347" s="5">
        <v>106.494</v>
      </c>
      <c r="KC347" s="8">
        <v>41159</v>
      </c>
      <c r="KD347" s="5">
        <v>97.037999999999997</v>
      </c>
      <c r="KE347" s="8">
        <v>111.84699999999999</v>
      </c>
      <c r="KG347" s="8">
        <v>41761</v>
      </c>
      <c r="KH347" s="5">
        <v>107.43899999999999</v>
      </c>
      <c r="KI347" s="5">
        <v>107.496</v>
      </c>
      <c r="KJ347" s="8"/>
      <c r="KK347" s="8">
        <v>42069</v>
      </c>
      <c r="KL347" s="5">
        <v>104.979</v>
      </c>
      <c r="KM347" s="5">
        <v>105.18899999999999</v>
      </c>
      <c r="KO347" s="8"/>
      <c r="KS347" s="8">
        <v>39868</v>
      </c>
      <c r="KT347" s="8">
        <v>103.066</v>
      </c>
      <c r="KU347" s="5">
        <v>103.389</v>
      </c>
      <c r="KY347" s="8"/>
      <c r="LA347" s="8">
        <v>41890</v>
      </c>
      <c r="LB347" s="5">
        <v>110.129</v>
      </c>
      <c r="LC347" s="5">
        <v>111.104</v>
      </c>
      <c r="LD347" s="8"/>
      <c r="LE347" s="8">
        <v>41159</v>
      </c>
      <c r="LF347" s="5">
        <v>102.708</v>
      </c>
      <c r="LG347" s="5">
        <v>103.221</v>
      </c>
      <c r="LI347" s="8">
        <v>42044</v>
      </c>
      <c r="LJ347" s="5">
        <v>105.367</v>
      </c>
      <c r="LK347" s="5">
        <v>107.075</v>
      </c>
      <c r="LN347" s="8"/>
      <c r="LQ347" s="8">
        <v>42017</v>
      </c>
      <c r="LR347" s="5">
        <v>110.328</v>
      </c>
      <c r="LS347" s="8">
        <v>110.761</v>
      </c>
      <c r="LU347" s="8">
        <v>39563</v>
      </c>
      <c r="LV347" s="5">
        <v>96.671999999999997</v>
      </c>
      <c r="LW347" s="5">
        <v>97.710999999999999</v>
      </c>
      <c r="LX347" s="8"/>
      <c r="LY347" s="8">
        <v>41159</v>
      </c>
      <c r="LZ347" s="5">
        <v>101.358</v>
      </c>
      <c r="MA347" s="5">
        <v>101.494</v>
      </c>
      <c r="MC347" s="8">
        <v>42152</v>
      </c>
      <c r="MD347" s="5">
        <v>107.223</v>
      </c>
      <c r="ME347" s="5">
        <v>107.43300000000001</v>
      </c>
      <c r="MG347" s="8">
        <v>42300</v>
      </c>
      <c r="MH347" s="8">
        <v>104.29</v>
      </c>
      <c r="MI347" s="5">
        <v>104.64400000000001</v>
      </c>
      <c r="MK347" s="8">
        <v>41159</v>
      </c>
      <c r="ML347" s="5">
        <v>99.844999999999999</v>
      </c>
      <c r="MM347" s="8">
        <v>99.974000000000004</v>
      </c>
      <c r="MO347" s="8">
        <v>41159</v>
      </c>
      <c r="MP347" s="5">
        <v>94.518000000000001</v>
      </c>
      <c r="MQ347" s="5">
        <v>103.928</v>
      </c>
      <c r="MR347" s="8"/>
      <c r="MW347" s="8">
        <v>39563</v>
      </c>
      <c r="MX347" s="5">
        <v>98.004000000000005</v>
      </c>
      <c r="MY347" s="5">
        <v>99.103999999999999</v>
      </c>
      <c r="NA347" s="8">
        <v>41159</v>
      </c>
      <c r="NB347" s="8">
        <v>98.593000000000004</v>
      </c>
      <c r="NC347" s="5">
        <v>98.721999999999994</v>
      </c>
      <c r="NE347" s="8">
        <v>42235</v>
      </c>
      <c r="NF347" s="5">
        <v>105.282</v>
      </c>
      <c r="NG347" s="8">
        <v>106.36199999999999</v>
      </c>
      <c r="NM347" s="8">
        <v>41159</v>
      </c>
      <c r="NN347" s="5">
        <v>96.537999999999997</v>
      </c>
      <c r="NO347" s="5">
        <v>96.659000000000006</v>
      </c>
      <c r="NQ347" s="8"/>
      <c r="NY347" s="8">
        <v>41159</v>
      </c>
      <c r="NZ347" s="5">
        <v>93.97</v>
      </c>
      <c r="OA347" s="8">
        <v>94.084000000000003</v>
      </c>
      <c r="OC347" s="8">
        <v>42047</v>
      </c>
      <c r="OD347" s="5">
        <v>115.584</v>
      </c>
      <c r="OE347" s="5">
        <v>116.69199999999999</v>
      </c>
      <c r="OF347" s="8"/>
      <c r="OG347" s="8">
        <v>39563</v>
      </c>
      <c r="OH347" s="5">
        <v>89.716999999999999</v>
      </c>
      <c r="OI347" s="5">
        <v>90.634</v>
      </c>
      <c r="OK347" s="8">
        <v>41159</v>
      </c>
      <c r="OL347" s="5">
        <v>99.704999999999998</v>
      </c>
      <c r="OM347" s="5">
        <v>99.849000000000004</v>
      </c>
      <c r="OO347" s="8">
        <v>41159</v>
      </c>
      <c r="OP347" s="5">
        <v>88.388000000000005</v>
      </c>
      <c r="OQ347" s="5">
        <v>95.066999999999993</v>
      </c>
      <c r="OS347" s="8">
        <v>42289</v>
      </c>
      <c r="OT347" s="5">
        <v>106.262</v>
      </c>
      <c r="OU347" s="8">
        <v>106.973</v>
      </c>
      <c r="OW347" s="8">
        <v>41656</v>
      </c>
      <c r="OX347" s="5">
        <v>111.23399999999999</v>
      </c>
      <c r="OY347" s="5">
        <v>113.209</v>
      </c>
      <c r="OZ347" s="8"/>
      <c r="PE347" s="8">
        <v>41656</v>
      </c>
      <c r="PF347" s="5">
        <v>114.47199999999999</v>
      </c>
      <c r="PG347" s="5">
        <v>116.645</v>
      </c>
      <c r="PJ347" s="8"/>
      <c r="PM347" s="8">
        <v>41656</v>
      </c>
      <c r="PN347" s="5">
        <v>114.604</v>
      </c>
      <c r="PO347" s="8">
        <v>115.849</v>
      </c>
      <c r="PT347" s="8"/>
      <c r="PU347" s="8">
        <v>41831</v>
      </c>
      <c r="PV347" s="5">
        <v>114.587</v>
      </c>
      <c r="PW347" s="5">
        <v>115.51600000000001</v>
      </c>
      <c r="PY347" s="8">
        <v>41159</v>
      </c>
      <c r="PZ347" s="5">
        <v>97.628</v>
      </c>
      <c r="QA347" s="5">
        <v>98.17</v>
      </c>
      <c r="QC347" s="8">
        <v>41159</v>
      </c>
      <c r="QD347" s="5">
        <v>89.26</v>
      </c>
      <c r="QE347" s="5">
        <v>101.43300000000001</v>
      </c>
      <c r="QG347" s="8">
        <v>39563</v>
      </c>
      <c r="QH347" s="5">
        <v>143.881</v>
      </c>
      <c r="QI347" s="8">
        <v>148.35599999999999</v>
      </c>
      <c r="QK347" s="8">
        <v>41263</v>
      </c>
      <c r="QL347" s="5">
        <v>133.125</v>
      </c>
      <c r="QM347" s="5">
        <v>133.24199999999999</v>
      </c>
      <c r="QN347" s="8"/>
      <c r="QO347" s="8">
        <v>41593</v>
      </c>
      <c r="QP347" s="5">
        <v>68.947000000000003</v>
      </c>
      <c r="QQ347" s="5">
        <v>68.947000000000003</v>
      </c>
      <c r="QS347" s="8">
        <v>41974</v>
      </c>
      <c r="QT347" s="5">
        <v>122.26300000000001</v>
      </c>
      <c r="QU347" s="5">
        <v>123.419</v>
      </c>
      <c r="QW347" s="8">
        <v>42179</v>
      </c>
      <c r="QX347" s="5">
        <v>113.505</v>
      </c>
      <c r="QY347" s="5">
        <v>114.697</v>
      </c>
      <c r="RA347" s="8">
        <v>42194</v>
      </c>
      <c r="RB347" s="5">
        <v>110.908</v>
      </c>
      <c r="RC347" s="8">
        <v>112.56399999999999</v>
      </c>
      <c r="RI347" s="8">
        <v>41159</v>
      </c>
      <c r="RJ347" s="5">
        <v>97.424999999999997</v>
      </c>
      <c r="RK347" s="5">
        <v>97.576999999999998</v>
      </c>
      <c r="RR347" s="8"/>
      <c r="RU347" s="8">
        <v>41159</v>
      </c>
      <c r="RV347" s="5">
        <v>92.674999999999997</v>
      </c>
      <c r="RW347" s="8">
        <v>92.811999999999998</v>
      </c>
      <c r="RY347" s="8">
        <v>42044</v>
      </c>
      <c r="RZ347" s="5">
        <v>125.15600000000001</v>
      </c>
      <c r="SA347" s="5">
        <v>133.88900000000001</v>
      </c>
      <c r="SB347" s="8"/>
      <c r="SC347" s="8">
        <v>39563</v>
      </c>
      <c r="SD347" s="5">
        <v>126.645</v>
      </c>
      <c r="SE347" s="5">
        <v>130.25</v>
      </c>
      <c r="SG347" s="8">
        <v>39563</v>
      </c>
      <c r="SH347" s="5">
        <v>117.76900000000001</v>
      </c>
      <c r="SI347" s="5">
        <v>121.002</v>
      </c>
      <c r="SK347" s="8">
        <v>41831</v>
      </c>
      <c r="SL347" s="8">
        <v>115.02800000000001</v>
      </c>
      <c r="SM347" s="5">
        <v>116.797</v>
      </c>
      <c r="SO347" s="8">
        <v>39563</v>
      </c>
      <c r="SP347" s="5">
        <v>102.137</v>
      </c>
      <c r="SQ347" s="8">
        <v>104.748</v>
      </c>
      <c r="SS347" s="8">
        <v>42257</v>
      </c>
      <c r="ST347" s="5">
        <v>113.98699999999999</v>
      </c>
      <c r="SU347" s="5">
        <v>114.11199999999999</v>
      </c>
      <c r="SV347" s="8"/>
      <c r="SW347" s="8">
        <v>39563</v>
      </c>
      <c r="SX347" s="5">
        <v>111.95699999999999</v>
      </c>
      <c r="SY347" s="5">
        <v>114.94</v>
      </c>
      <c r="TF347" s="8"/>
      <c r="TI347" s="8">
        <v>39563</v>
      </c>
      <c r="TJ347" s="5">
        <v>108.877</v>
      </c>
      <c r="TK347" s="5">
        <v>110.283</v>
      </c>
      <c r="TM347" s="8">
        <v>39563</v>
      </c>
      <c r="TN347" s="5">
        <v>98.393000000000001</v>
      </c>
      <c r="TO347" s="5">
        <v>99.616</v>
      </c>
      <c r="TP347" s="8"/>
      <c r="TQ347" s="8">
        <v>41159</v>
      </c>
      <c r="TR347" s="5">
        <v>74.795000000000002</v>
      </c>
      <c r="TS347" s="5">
        <v>89.096000000000004</v>
      </c>
      <c r="TU347" s="8">
        <v>39563</v>
      </c>
      <c r="TV347" s="5">
        <v>83.29</v>
      </c>
      <c r="TW347" s="5">
        <v>84.268000000000001</v>
      </c>
      <c r="TY347" s="8">
        <v>39868</v>
      </c>
      <c r="TZ347" s="8">
        <v>96.700999999999993</v>
      </c>
      <c r="UA347" s="5">
        <v>97.06</v>
      </c>
      <c r="UC347" s="8">
        <v>41159</v>
      </c>
      <c r="UD347" s="5">
        <v>90.268000000000001</v>
      </c>
      <c r="UE347" s="8">
        <v>90.418999999999997</v>
      </c>
      <c r="UG347" s="8">
        <v>41159</v>
      </c>
      <c r="UH347" s="5">
        <v>75.900000000000006</v>
      </c>
      <c r="UI347" s="5">
        <v>82.259</v>
      </c>
      <c r="UJ347" s="8"/>
      <c r="UK347" s="8">
        <v>41893</v>
      </c>
      <c r="UL347" s="5">
        <v>118.071</v>
      </c>
      <c r="UM347" s="5">
        <v>118.268</v>
      </c>
      <c r="UO347" s="8"/>
      <c r="UT347" s="8"/>
      <c r="UY347" s="8"/>
      <c r="VD347" s="8"/>
      <c r="VI347" s="8"/>
      <c r="VN347" s="8"/>
      <c r="VX347" s="8"/>
      <c r="WM347" s="8"/>
      <c r="WR347" s="8"/>
      <c r="WW347" s="8"/>
      <c r="XB347" s="8"/>
      <c r="XG347" s="8"/>
      <c r="XL347" s="8"/>
      <c r="XQ347" s="8"/>
      <c r="XV347" s="8"/>
      <c r="YK347" s="8"/>
      <c r="YP347" s="8"/>
      <c r="YU347" s="8"/>
      <c r="YZ347" s="8"/>
      <c r="ZE347" s="8"/>
      <c r="ZJ347" s="8"/>
      <c r="ZO347" s="8"/>
      <c r="ZT347" s="8"/>
    </row>
    <row r="348" spans="37:696">
      <c r="AK348" s="8">
        <v>39566</v>
      </c>
      <c r="AL348" s="5">
        <v>99.995999999999995</v>
      </c>
      <c r="AM348" s="5">
        <v>102.482</v>
      </c>
      <c r="AO348" s="8">
        <v>39566</v>
      </c>
      <c r="AP348" s="5">
        <v>99.795000000000002</v>
      </c>
      <c r="AQ348" s="5">
        <v>100.744</v>
      </c>
      <c r="AS348" s="8">
        <v>39566</v>
      </c>
      <c r="AT348" s="5">
        <v>100.64100000000001</v>
      </c>
      <c r="AU348" s="5">
        <v>111.35599999999999</v>
      </c>
      <c r="AW348" s="8">
        <v>39566</v>
      </c>
      <c r="AX348" s="5">
        <v>99.822999999999993</v>
      </c>
      <c r="AY348" s="5">
        <v>100.28</v>
      </c>
      <c r="BA348" s="8">
        <v>39566</v>
      </c>
      <c r="BB348" s="5">
        <v>99.221999999999994</v>
      </c>
      <c r="BC348" s="5">
        <v>99.971999999999994</v>
      </c>
      <c r="BE348" s="8">
        <v>39566</v>
      </c>
      <c r="BF348" s="5">
        <v>99.025000000000006</v>
      </c>
      <c r="BG348" s="5">
        <v>99.164000000000001</v>
      </c>
      <c r="BI348" s="8">
        <v>39566</v>
      </c>
      <c r="BJ348" s="5">
        <v>100.355</v>
      </c>
      <c r="BK348" s="5">
        <v>100.367</v>
      </c>
      <c r="BM348" s="8">
        <v>39566</v>
      </c>
      <c r="BN348" s="5">
        <v>99.638000000000005</v>
      </c>
      <c r="BO348" s="5">
        <v>101.062</v>
      </c>
      <c r="BQ348" s="8">
        <v>39566</v>
      </c>
      <c r="BR348" s="5">
        <v>100.202</v>
      </c>
      <c r="BS348" s="5">
        <v>100.214</v>
      </c>
      <c r="BU348" s="8">
        <v>39566</v>
      </c>
      <c r="BV348" s="5">
        <v>98.236999999999995</v>
      </c>
      <c r="BW348" s="5">
        <v>99.126999999999995</v>
      </c>
      <c r="BY348" s="8">
        <v>39619</v>
      </c>
      <c r="BZ348" s="5">
        <v>98.697000000000003</v>
      </c>
      <c r="CA348" s="5">
        <v>99.957999999999998</v>
      </c>
      <c r="CC348" s="8">
        <v>39566</v>
      </c>
      <c r="CD348" s="5">
        <v>97.292000000000002</v>
      </c>
      <c r="CE348" s="5">
        <v>98.335999999999999</v>
      </c>
      <c r="CG348" s="8">
        <v>39772</v>
      </c>
      <c r="CH348" s="5">
        <v>102.45099999999999</v>
      </c>
      <c r="CI348" s="5">
        <v>103.869</v>
      </c>
      <c r="CK348" s="8">
        <v>39566</v>
      </c>
      <c r="CL348" s="5">
        <v>98.611000000000004</v>
      </c>
      <c r="CM348" s="5">
        <v>106.783</v>
      </c>
      <c r="CO348" s="8">
        <v>39566</v>
      </c>
      <c r="CP348" s="5">
        <v>103.155</v>
      </c>
      <c r="CQ348" s="5">
        <v>103.17</v>
      </c>
      <c r="CS348" s="8">
        <v>39986</v>
      </c>
      <c r="CT348" s="5">
        <v>103.407</v>
      </c>
      <c r="CU348" s="5">
        <v>104.899</v>
      </c>
      <c r="CW348" s="8">
        <v>39566</v>
      </c>
      <c r="CX348" s="5">
        <v>98.230999999999995</v>
      </c>
      <c r="CY348" s="5">
        <v>98.686999999999998</v>
      </c>
      <c r="DA348" s="8">
        <v>39566</v>
      </c>
      <c r="DB348" s="5">
        <v>103.15900000000001</v>
      </c>
      <c r="DC348" s="5">
        <v>104.471</v>
      </c>
      <c r="DE348" s="8">
        <v>40169</v>
      </c>
      <c r="DF348" s="5">
        <v>104.658</v>
      </c>
      <c r="DG348" s="5">
        <v>106.04300000000001</v>
      </c>
      <c r="DI348" s="8">
        <v>39566</v>
      </c>
      <c r="DJ348" s="5">
        <v>98.563999999999993</v>
      </c>
      <c r="DK348" s="5">
        <v>99.052999999999997</v>
      </c>
      <c r="DM348" s="8">
        <v>39566</v>
      </c>
      <c r="DN348" s="5">
        <v>102.65600000000001</v>
      </c>
      <c r="DO348" s="5">
        <v>103.90600000000001</v>
      </c>
      <c r="DQ348" s="8">
        <v>40351</v>
      </c>
      <c r="DR348" s="5">
        <v>102.07299999999999</v>
      </c>
      <c r="DS348" s="5">
        <v>103.01900000000001</v>
      </c>
      <c r="DU348" s="8">
        <v>39666</v>
      </c>
      <c r="DV348" s="5">
        <v>98.004999999999995</v>
      </c>
      <c r="DW348" s="5">
        <v>99.295000000000002</v>
      </c>
      <c r="DY348" s="8">
        <v>40471</v>
      </c>
      <c r="DZ348" s="5">
        <v>101.271</v>
      </c>
      <c r="EA348" s="5">
        <v>102.059</v>
      </c>
      <c r="EC348" s="8">
        <v>39650</v>
      </c>
      <c r="ED348" s="5">
        <v>97.700999999999993</v>
      </c>
      <c r="EE348" s="5">
        <v>103.404</v>
      </c>
      <c r="EG348" s="8">
        <v>39847</v>
      </c>
      <c r="EH348" s="5">
        <v>103.91200000000001</v>
      </c>
      <c r="EI348" s="5">
        <v>105.24299999999999</v>
      </c>
      <c r="EK348" s="8">
        <v>40654</v>
      </c>
      <c r="EL348" s="5">
        <v>98.988</v>
      </c>
      <c r="EM348" s="5">
        <v>99.724000000000004</v>
      </c>
      <c r="EO348" s="8">
        <v>39566</v>
      </c>
      <c r="EP348" s="5">
        <v>102.247</v>
      </c>
      <c r="EQ348" s="5">
        <v>103.435</v>
      </c>
      <c r="ES348" s="8">
        <v>40060</v>
      </c>
      <c r="ET348" s="5">
        <v>105.69499999999999</v>
      </c>
      <c r="EU348" s="8">
        <v>107.402</v>
      </c>
      <c r="EW348" s="8">
        <v>40806</v>
      </c>
      <c r="EX348" s="5">
        <v>96.468000000000004</v>
      </c>
      <c r="EY348" s="5">
        <v>97.090999999999994</v>
      </c>
      <c r="EZ348" s="8"/>
      <c r="FA348" s="8">
        <v>39566</v>
      </c>
      <c r="FB348" s="5">
        <v>100.08</v>
      </c>
      <c r="FC348" s="5">
        <v>101.143</v>
      </c>
      <c r="FE348" s="8">
        <v>40959</v>
      </c>
      <c r="FF348" s="5">
        <v>98.915000000000006</v>
      </c>
      <c r="FG348" s="5">
        <v>99.62</v>
      </c>
      <c r="FI348" s="8">
        <v>40308</v>
      </c>
      <c r="FJ348" s="8">
        <v>104.926</v>
      </c>
      <c r="FK348" s="5">
        <v>106.461</v>
      </c>
      <c r="FM348" s="8">
        <v>41114</v>
      </c>
      <c r="FN348" s="5">
        <v>97.337999999999994</v>
      </c>
      <c r="FO348" s="8">
        <v>98.296999999999997</v>
      </c>
      <c r="FQ348" s="8">
        <v>40456</v>
      </c>
      <c r="FR348" s="5">
        <v>103.685</v>
      </c>
      <c r="FS348" s="5">
        <v>104.919</v>
      </c>
      <c r="FT348" s="8"/>
      <c r="FU348" s="8">
        <v>41235</v>
      </c>
      <c r="FV348" s="5">
        <v>103.76</v>
      </c>
      <c r="FW348" s="5">
        <v>105.48099999999999</v>
      </c>
      <c r="FY348" s="8">
        <v>39566</v>
      </c>
      <c r="FZ348" s="5">
        <v>99.912999999999997</v>
      </c>
      <c r="GA348" s="5">
        <v>100.976</v>
      </c>
      <c r="GC348" s="8">
        <v>39566</v>
      </c>
      <c r="GD348" s="8">
        <v>101.371</v>
      </c>
      <c r="GE348" s="5">
        <v>112.23399999999999</v>
      </c>
      <c r="GG348" s="8">
        <v>41359</v>
      </c>
      <c r="GH348" s="5">
        <v>106.703</v>
      </c>
      <c r="GI348" s="8">
        <v>108.99</v>
      </c>
      <c r="GK348" s="8">
        <v>39566</v>
      </c>
      <c r="GL348" s="5">
        <v>99.62</v>
      </c>
      <c r="GM348" s="5">
        <v>100.682</v>
      </c>
      <c r="GN348" s="8"/>
      <c r="GO348" s="8">
        <v>41466</v>
      </c>
      <c r="GP348" s="5">
        <v>101.363</v>
      </c>
      <c r="GQ348" s="5">
        <v>102.294</v>
      </c>
      <c r="GS348" s="8">
        <v>40672</v>
      </c>
      <c r="GT348" s="5">
        <v>97.632999999999996</v>
      </c>
      <c r="GU348" s="5">
        <v>97.853999999999999</v>
      </c>
      <c r="GW348" s="8">
        <v>40820</v>
      </c>
      <c r="GX348" s="8">
        <v>94.625</v>
      </c>
      <c r="GY348" s="5">
        <v>95.558999999999997</v>
      </c>
      <c r="HA348" s="8">
        <v>41585</v>
      </c>
      <c r="HB348" s="5">
        <v>105.477</v>
      </c>
      <c r="HC348" s="8">
        <v>106.944</v>
      </c>
      <c r="HE348" s="8">
        <v>39566</v>
      </c>
      <c r="HF348" s="5">
        <v>96.313000000000002</v>
      </c>
      <c r="HG348" s="5">
        <v>97.251000000000005</v>
      </c>
      <c r="HH348" s="8"/>
      <c r="HI348" s="8">
        <v>40973</v>
      </c>
      <c r="HJ348" s="5">
        <v>100.52</v>
      </c>
      <c r="HK348" s="5">
        <v>101.575</v>
      </c>
      <c r="HM348" s="8">
        <v>41738</v>
      </c>
      <c r="HN348" s="5">
        <v>103.36799999999999</v>
      </c>
      <c r="HO348" s="5">
        <v>104.38</v>
      </c>
      <c r="HQ348" s="8">
        <v>41543</v>
      </c>
      <c r="HR348" s="8">
        <v>101.495</v>
      </c>
      <c r="HS348" s="5">
        <v>101.545</v>
      </c>
      <c r="HU348" s="8">
        <v>41128</v>
      </c>
      <c r="HV348" s="5">
        <v>98.525000000000006</v>
      </c>
      <c r="HW348" s="8">
        <v>99.724000000000004</v>
      </c>
      <c r="HY348" s="8">
        <v>41891</v>
      </c>
      <c r="HZ348" s="5">
        <v>103.248</v>
      </c>
      <c r="IA348" s="5">
        <v>103.982</v>
      </c>
      <c r="IB348" s="8"/>
      <c r="IC348" s="8">
        <v>42045</v>
      </c>
      <c r="ID348" s="5">
        <v>104.24</v>
      </c>
      <c r="IE348" s="5">
        <v>104.72499999999999</v>
      </c>
      <c r="IG348" s="8">
        <v>39566</v>
      </c>
      <c r="IH348" s="5">
        <v>95.328000000000003</v>
      </c>
      <c r="II348" s="5">
        <v>96.265000000000001</v>
      </c>
      <c r="IK348" s="8">
        <v>41162</v>
      </c>
      <c r="IL348" s="8">
        <v>98.52</v>
      </c>
      <c r="IM348" s="5">
        <v>104.568</v>
      </c>
      <c r="IO348" s="8">
        <v>41486</v>
      </c>
      <c r="IP348" s="5">
        <v>106.574</v>
      </c>
      <c r="IQ348" s="8">
        <v>108.42</v>
      </c>
      <c r="IS348" s="8">
        <v>42045</v>
      </c>
      <c r="IT348" s="5">
        <v>103.626</v>
      </c>
      <c r="IU348" s="5">
        <v>103.995</v>
      </c>
      <c r="IV348" s="8"/>
      <c r="IW348" s="8">
        <v>42018</v>
      </c>
      <c r="IX348" s="5">
        <v>104.18</v>
      </c>
      <c r="IY348" s="5">
        <v>104.651</v>
      </c>
      <c r="JA348" s="8">
        <v>42136</v>
      </c>
      <c r="JB348" s="5">
        <v>102.19799999999999</v>
      </c>
      <c r="JC348" s="5">
        <v>102.816</v>
      </c>
      <c r="JE348" s="8">
        <v>39567</v>
      </c>
      <c r="JF348" s="8">
        <v>96.710999999999999</v>
      </c>
      <c r="JG348" s="5">
        <v>97.744</v>
      </c>
      <c r="JI348" s="8">
        <v>42045</v>
      </c>
      <c r="JJ348" s="5">
        <v>103.95399999999999</v>
      </c>
      <c r="JK348" s="8">
        <v>104.229</v>
      </c>
      <c r="JM348" s="8">
        <v>41659</v>
      </c>
      <c r="JN348" s="5">
        <v>109.26900000000001</v>
      </c>
      <c r="JO348" s="5">
        <v>110.358</v>
      </c>
      <c r="JP348" s="8"/>
      <c r="JQ348" s="8">
        <v>42256</v>
      </c>
      <c r="JR348" s="5">
        <v>101.77800000000001</v>
      </c>
      <c r="JS348" s="5">
        <v>102.15</v>
      </c>
      <c r="JU348" s="8">
        <v>41660</v>
      </c>
      <c r="JV348" s="5">
        <v>109.166</v>
      </c>
      <c r="JW348" s="5">
        <v>109.87</v>
      </c>
      <c r="JY348" s="8">
        <v>39566</v>
      </c>
      <c r="JZ348" s="8">
        <v>105.395</v>
      </c>
      <c r="KA348" s="5">
        <v>106.708</v>
      </c>
      <c r="KC348" s="8">
        <v>41162</v>
      </c>
      <c r="KD348" s="5">
        <v>96.48</v>
      </c>
      <c r="KE348" s="8">
        <v>111.19799999999999</v>
      </c>
      <c r="KG348" s="8">
        <v>41764</v>
      </c>
      <c r="KH348" s="5">
        <v>107.496</v>
      </c>
      <c r="KI348" s="5">
        <v>107.563</v>
      </c>
      <c r="KJ348" s="8"/>
      <c r="KK348" s="8">
        <v>42072</v>
      </c>
      <c r="KL348" s="5">
        <v>105.297</v>
      </c>
      <c r="KM348" s="5">
        <v>105.496</v>
      </c>
      <c r="KO348" s="8"/>
      <c r="KS348" s="8">
        <v>39869</v>
      </c>
      <c r="KT348" s="8">
        <v>102.471</v>
      </c>
      <c r="KU348" s="5">
        <v>102.83199999999999</v>
      </c>
      <c r="KY348" s="8"/>
      <c r="LA348" s="8">
        <v>41891</v>
      </c>
      <c r="LB348" s="5">
        <v>109.92400000000001</v>
      </c>
      <c r="LC348" s="5">
        <v>110.90900000000001</v>
      </c>
      <c r="LD348" s="8"/>
      <c r="LE348" s="8">
        <v>41162</v>
      </c>
      <c r="LF348" s="5">
        <v>101.97</v>
      </c>
      <c r="LG348" s="5">
        <v>102.496</v>
      </c>
      <c r="LI348" s="8">
        <v>42045</v>
      </c>
      <c r="LJ348" s="5">
        <v>105.247</v>
      </c>
      <c r="LK348" s="5">
        <v>106.956</v>
      </c>
      <c r="LN348" s="8"/>
      <c r="LQ348" s="8">
        <v>42018</v>
      </c>
      <c r="LR348" s="5">
        <v>110.465</v>
      </c>
      <c r="LS348" s="8">
        <v>110.907</v>
      </c>
      <c r="LU348" s="8">
        <v>39566</v>
      </c>
      <c r="LV348" s="5">
        <v>96.89</v>
      </c>
      <c r="LW348" s="5">
        <v>97.951999999999998</v>
      </c>
      <c r="LX348" s="8"/>
      <c r="LY348" s="8">
        <v>41162</v>
      </c>
      <c r="LZ348" s="5">
        <v>100.595</v>
      </c>
      <c r="MA348" s="5">
        <v>100.744</v>
      </c>
      <c r="MC348" s="8">
        <v>42153</v>
      </c>
      <c r="MD348" s="5">
        <v>107.2</v>
      </c>
      <c r="ME348" s="5">
        <v>107.417</v>
      </c>
      <c r="MG348" s="8">
        <v>42303</v>
      </c>
      <c r="MH348" s="8">
        <v>104.255</v>
      </c>
      <c r="MI348" s="5">
        <v>104.614</v>
      </c>
      <c r="MK348" s="8">
        <v>41162</v>
      </c>
      <c r="ML348" s="5">
        <v>98.998000000000005</v>
      </c>
      <c r="MM348" s="8">
        <v>99.138000000000005</v>
      </c>
      <c r="MO348" s="8">
        <v>41162</v>
      </c>
      <c r="MP348" s="5">
        <v>94.04</v>
      </c>
      <c r="MQ348" s="5">
        <v>103.39700000000001</v>
      </c>
      <c r="MR348" s="8"/>
      <c r="MW348" s="8">
        <v>39566</v>
      </c>
      <c r="MX348" s="5">
        <v>98.305000000000007</v>
      </c>
      <c r="MY348" s="5">
        <v>99.43</v>
      </c>
      <c r="NA348" s="8">
        <v>41162</v>
      </c>
      <c r="NB348" s="8">
        <v>97.703000000000003</v>
      </c>
      <c r="NC348" s="5">
        <v>97.843000000000004</v>
      </c>
      <c r="NE348" s="8">
        <v>42236</v>
      </c>
      <c r="NF348" s="5">
        <v>105.27500000000001</v>
      </c>
      <c r="NG348" s="8">
        <v>106.379</v>
      </c>
      <c r="NM348" s="8">
        <v>41162</v>
      </c>
      <c r="NN348" s="5">
        <v>95.69</v>
      </c>
      <c r="NO348" s="5">
        <v>95.822999999999993</v>
      </c>
      <c r="NQ348" s="8"/>
      <c r="NY348" s="8">
        <v>41162</v>
      </c>
      <c r="NZ348" s="5">
        <v>93.17</v>
      </c>
      <c r="OA348" s="8">
        <v>93.293999999999997</v>
      </c>
      <c r="OC348" s="8">
        <v>42048</v>
      </c>
      <c r="OD348" s="5">
        <v>115.842</v>
      </c>
      <c r="OE348" s="5">
        <v>116.961</v>
      </c>
      <c r="OF348" s="8"/>
      <c r="OG348" s="8">
        <v>39566</v>
      </c>
      <c r="OH348" s="5">
        <v>90.055999999999997</v>
      </c>
      <c r="OI348" s="5">
        <v>90.994</v>
      </c>
      <c r="OK348" s="8">
        <v>41162</v>
      </c>
      <c r="OL348" s="5">
        <v>98.897000000000006</v>
      </c>
      <c r="OM348" s="5">
        <v>99.055000000000007</v>
      </c>
      <c r="OO348" s="8">
        <v>41162</v>
      </c>
      <c r="OP348" s="5">
        <v>87.594999999999999</v>
      </c>
      <c r="OQ348" s="5">
        <v>94.212999999999994</v>
      </c>
      <c r="OS348" s="8">
        <v>42290</v>
      </c>
      <c r="OT348" s="5">
        <v>106.249</v>
      </c>
      <c r="OU348" s="8">
        <v>106.96599999999999</v>
      </c>
      <c r="OW348" s="8">
        <v>41659</v>
      </c>
      <c r="OX348" s="5">
        <v>111.376</v>
      </c>
      <c r="OY348" s="5">
        <v>113.36499999999999</v>
      </c>
      <c r="OZ348" s="8"/>
      <c r="PE348" s="8">
        <v>41659</v>
      </c>
      <c r="PF348" s="5">
        <v>114.64</v>
      </c>
      <c r="PG348" s="5">
        <v>116.828</v>
      </c>
      <c r="PJ348" s="8"/>
      <c r="PM348" s="8">
        <v>41659</v>
      </c>
      <c r="PN348" s="5">
        <v>114.774</v>
      </c>
      <c r="PO348" s="8">
        <v>116.035</v>
      </c>
      <c r="PT348" s="8"/>
      <c r="PU348" s="8">
        <v>41834</v>
      </c>
      <c r="PV348" s="5">
        <v>114.688</v>
      </c>
      <c r="PW348" s="5">
        <v>115.63</v>
      </c>
      <c r="PY348" s="8">
        <v>41162</v>
      </c>
      <c r="PZ348" s="5">
        <v>96.575000000000003</v>
      </c>
      <c r="QA348" s="5">
        <v>97.13</v>
      </c>
      <c r="QC348" s="8">
        <v>41162</v>
      </c>
      <c r="QD348" s="5">
        <v>88.37</v>
      </c>
      <c r="QE348" s="5">
        <v>100.425</v>
      </c>
      <c r="QG348" s="8">
        <v>39566</v>
      </c>
      <c r="QH348" s="5">
        <v>144.32</v>
      </c>
      <c r="QI348" s="8">
        <v>144.34399999999999</v>
      </c>
      <c r="QK348" s="8">
        <v>41264</v>
      </c>
      <c r="QL348" s="5">
        <v>132.58199999999999</v>
      </c>
      <c r="QM348" s="5">
        <v>132.72200000000001</v>
      </c>
      <c r="QN348" s="8"/>
      <c r="QO348" s="8">
        <v>41596</v>
      </c>
      <c r="QP348" s="5">
        <v>69.027000000000001</v>
      </c>
      <c r="QQ348" s="5">
        <v>69.027000000000001</v>
      </c>
      <c r="QS348" s="8">
        <v>41975</v>
      </c>
      <c r="QT348" s="5">
        <v>122.184</v>
      </c>
      <c r="QU348" s="5">
        <v>123.35299999999999</v>
      </c>
      <c r="QW348" s="8">
        <v>42180</v>
      </c>
      <c r="QX348" s="5">
        <v>113.539</v>
      </c>
      <c r="QY348" s="5">
        <v>114.761</v>
      </c>
      <c r="RA348" s="8">
        <v>42195</v>
      </c>
      <c r="RB348" s="5">
        <v>111.56</v>
      </c>
      <c r="RC348" s="8">
        <v>113.23699999999999</v>
      </c>
      <c r="RI348" s="8">
        <v>41162</v>
      </c>
      <c r="RJ348" s="5">
        <v>96.263000000000005</v>
      </c>
      <c r="RK348" s="5">
        <v>96.427999999999997</v>
      </c>
      <c r="RR348" s="8"/>
      <c r="RU348" s="8">
        <v>41162</v>
      </c>
      <c r="RV348" s="5">
        <v>91.37</v>
      </c>
      <c r="RW348" s="8">
        <v>91.519000000000005</v>
      </c>
      <c r="RY348" s="8">
        <v>42045</v>
      </c>
      <c r="RZ348" s="5">
        <v>125.143</v>
      </c>
      <c r="SA348" s="5">
        <v>133.88</v>
      </c>
      <c r="SB348" s="8"/>
      <c r="SC348" s="8">
        <v>39566</v>
      </c>
      <c r="SD348" s="5">
        <v>126.955</v>
      </c>
      <c r="SE348" s="5">
        <v>126.97499999999999</v>
      </c>
      <c r="SG348" s="8">
        <v>39566</v>
      </c>
      <c r="SH348" s="5">
        <v>118.02200000000001</v>
      </c>
      <c r="SI348" s="5">
        <v>118.04</v>
      </c>
      <c r="SK348" s="8">
        <v>41834</v>
      </c>
      <c r="SL348" s="8">
        <v>115.099</v>
      </c>
      <c r="SM348" s="5">
        <v>116.88</v>
      </c>
      <c r="SO348" s="8">
        <v>39566</v>
      </c>
      <c r="SP348" s="5">
        <v>102.44799999999999</v>
      </c>
      <c r="SQ348" s="8">
        <v>102.462</v>
      </c>
      <c r="SS348" s="8">
        <v>42258</v>
      </c>
      <c r="ST348" s="5">
        <v>113.95</v>
      </c>
      <c r="SU348" s="5">
        <v>114.084</v>
      </c>
      <c r="SV348" s="8"/>
      <c r="SW348" s="8">
        <v>39566</v>
      </c>
      <c r="SX348" s="5">
        <v>112.197</v>
      </c>
      <c r="SY348" s="5">
        <v>112.21299999999999</v>
      </c>
      <c r="TF348" s="8"/>
      <c r="TI348" s="8">
        <v>39566</v>
      </c>
      <c r="TJ348" s="5">
        <v>109.173</v>
      </c>
      <c r="TK348" s="5">
        <v>110.611</v>
      </c>
      <c r="TM348" s="8">
        <v>39566</v>
      </c>
      <c r="TN348" s="5">
        <v>98.647000000000006</v>
      </c>
      <c r="TO348" s="5">
        <v>99.897000000000006</v>
      </c>
      <c r="TP348" s="8"/>
      <c r="TQ348" s="8">
        <v>41162</v>
      </c>
      <c r="TR348" s="5">
        <v>73.655000000000001</v>
      </c>
      <c r="TS348" s="5">
        <v>87.75</v>
      </c>
      <c r="TU348" s="8">
        <v>39566</v>
      </c>
      <c r="TV348" s="5">
        <v>83.518000000000001</v>
      </c>
      <c r="TW348" s="5">
        <v>84.518000000000001</v>
      </c>
      <c r="TY348" s="8">
        <v>39869</v>
      </c>
      <c r="TZ348" s="8">
        <v>96.352999999999994</v>
      </c>
      <c r="UA348" s="5">
        <v>96.754000000000005</v>
      </c>
      <c r="UC348" s="8">
        <v>41162</v>
      </c>
      <c r="UD348" s="5">
        <v>88.754999999999995</v>
      </c>
      <c r="UE348" s="8">
        <v>88.921000000000006</v>
      </c>
      <c r="UG348" s="8">
        <v>41162</v>
      </c>
      <c r="UH348" s="5">
        <v>74.349999999999994</v>
      </c>
      <c r="UI348" s="5">
        <v>80.599000000000004</v>
      </c>
      <c r="UJ348" s="8"/>
      <c r="UK348" s="8">
        <v>41894</v>
      </c>
      <c r="UL348" s="5">
        <v>118.205</v>
      </c>
      <c r="UM348" s="5">
        <v>118.414</v>
      </c>
      <c r="UO348" s="8"/>
      <c r="UT348" s="8"/>
      <c r="UY348" s="8"/>
      <c r="VD348" s="8"/>
      <c r="VI348" s="8"/>
      <c r="VN348" s="8"/>
      <c r="VX348" s="8"/>
      <c r="WM348" s="8"/>
      <c r="WR348" s="8"/>
      <c r="WW348" s="8"/>
      <c r="XB348" s="8"/>
      <c r="XG348" s="8"/>
      <c r="XL348" s="8"/>
      <c r="XQ348" s="8"/>
      <c r="XV348" s="8"/>
      <c r="YK348" s="8"/>
      <c r="YP348" s="8"/>
      <c r="YU348" s="8"/>
      <c r="YZ348" s="8"/>
      <c r="ZE348" s="8"/>
      <c r="ZJ348" s="8"/>
      <c r="ZO348" s="8"/>
      <c r="ZT348" s="8"/>
    </row>
    <row r="349" spans="37:696">
      <c r="AK349" s="8">
        <v>39567</v>
      </c>
      <c r="AL349" s="5">
        <v>99.992999999999995</v>
      </c>
      <c r="AM349" s="5">
        <v>102.479</v>
      </c>
      <c r="AO349" s="8">
        <v>39567</v>
      </c>
      <c r="AP349" s="5">
        <v>99.81</v>
      </c>
      <c r="AQ349" s="5">
        <v>100.78</v>
      </c>
      <c r="AS349" s="8">
        <v>39567</v>
      </c>
      <c r="AT349" s="5">
        <v>100.54600000000001</v>
      </c>
      <c r="AU349" s="5">
        <v>111.375</v>
      </c>
      <c r="AW349" s="8">
        <v>39567</v>
      </c>
      <c r="AX349" s="5">
        <v>99.823999999999998</v>
      </c>
      <c r="AY349" s="5">
        <v>100.309</v>
      </c>
      <c r="BA349" s="8">
        <v>39567</v>
      </c>
      <c r="BB349" s="5">
        <v>99.248000000000005</v>
      </c>
      <c r="BC349" s="5">
        <v>100.023</v>
      </c>
      <c r="BE349" s="8">
        <v>39567</v>
      </c>
      <c r="BF349" s="5">
        <v>99.072999999999993</v>
      </c>
      <c r="BG349" s="5">
        <v>99.236999999999995</v>
      </c>
      <c r="BI349" s="8">
        <v>39567</v>
      </c>
      <c r="BJ349" s="5">
        <v>100.399</v>
      </c>
      <c r="BK349" s="5">
        <v>100.44799999999999</v>
      </c>
      <c r="BM349" s="8">
        <v>39567</v>
      </c>
      <c r="BN349" s="5">
        <v>99.706000000000003</v>
      </c>
      <c r="BO349" s="5">
        <v>101.161</v>
      </c>
      <c r="BQ349" s="8">
        <v>39567</v>
      </c>
      <c r="BR349" s="5">
        <v>100.304</v>
      </c>
      <c r="BS349" s="5">
        <v>100.35</v>
      </c>
      <c r="BU349" s="8">
        <v>39567</v>
      </c>
      <c r="BV349" s="5">
        <v>98.364000000000004</v>
      </c>
      <c r="BW349" s="5">
        <v>99.278999999999996</v>
      </c>
      <c r="BY349" s="8">
        <v>39622</v>
      </c>
      <c r="BZ349" s="5">
        <v>98.736000000000004</v>
      </c>
      <c r="CA349" s="5">
        <v>100.008</v>
      </c>
      <c r="CC349" s="8">
        <v>39567</v>
      </c>
      <c r="CD349" s="5">
        <v>97.441000000000003</v>
      </c>
      <c r="CE349" s="5">
        <v>98.507999999999996</v>
      </c>
      <c r="CG349" s="8">
        <v>39773</v>
      </c>
      <c r="CH349" s="5">
        <v>102.224</v>
      </c>
      <c r="CI349" s="5">
        <v>103.655</v>
      </c>
      <c r="CK349" s="8">
        <v>39567</v>
      </c>
      <c r="CL349" s="5">
        <v>98.596000000000004</v>
      </c>
      <c r="CM349" s="5">
        <v>106.88</v>
      </c>
      <c r="CO349" s="8">
        <v>39567</v>
      </c>
      <c r="CP349" s="5">
        <v>103.318</v>
      </c>
      <c r="CQ349" s="5">
        <v>103.378</v>
      </c>
      <c r="CS349" s="8">
        <v>39987</v>
      </c>
      <c r="CT349" s="5">
        <v>103.371</v>
      </c>
      <c r="CU349" s="5">
        <v>104.873</v>
      </c>
      <c r="CW349" s="8">
        <v>39567</v>
      </c>
      <c r="CX349" s="5">
        <v>98.415999999999997</v>
      </c>
      <c r="CY349" s="5">
        <v>98.902000000000001</v>
      </c>
      <c r="DA349" s="8">
        <v>39567</v>
      </c>
      <c r="DB349" s="5">
        <v>103.369</v>
      </c>
      <c r="DC349" s="5">
        <v>104.72499999999999</v>
      </c>
      <c r="DE349" s="8">
        <v>40170</v>
      </c>
      <c r="DF349" s="5">
        <v>104.672</v>
      </c>
      <c r="DG349" s="5">
        <v>106.069</v>
      </c>
      <c r="DI349" s="8">
        <v>39567</v>
      </c>
      <c r="DJ349" s="5">
        <v>98.778999999999996</v>
      </c>
      <c r="DK349" s="5">
        <v>99.299000000000007</v>
      </c>
      <c r="DM349" s="8">
        <v>39567</v>
      </c>
      <c r="DN349" s="5">
        <v>102.89</v>
      </c>
      <c r="DO349" s="5">
        <v>104.181</v>
      </c>
      <c r="DQ349" s="8">
        <v>40352</v>
      </c>
      <c r="DR349" s="5">
        <v>101.95399999999999</v>
      </c>
      <c r="DS349" s="5">
        <v>102.92400000000001</v>
      </c>
      <c r="DU349" s="8">
        <v>39667</v>
      </c>
      <c r="DV349" s="5">
        <v>98.545000000000002</v>
      </c>
      <c r="DW349" s="5">
        <v>99.844999999999999</v>
      </c>
      <c r="DY349" s="8">
        <v>40472</v>
      </c>
      <c r="DZ349" s="5">
        <v>101.236</v>
      </c>
      <c r="EA349" s="5">
        <v>102.03100000000001</v>
      </c>
      <c r="EC349" s="8">
        <v>39651</v>
      </c>
      <c r="ED349" s="5">
        <v>97.613</v>
      </c>
      <c r="EE349" s="5">
        <v>103.337</v>
      </c>
      <c r="EG349" s="8">
        <v>39848</v>
      </c>
      <c r="EH349" s="5">
        <v>104.11199999999999</v>
      </c>
      <c r="EI349" s="5">
        <v>105.47799999999999</v>
      </c>
      <c r="EK349" s="8">
        <v>40655</v>
      </c>
      <c r="EL349" s="5">
        <v>98.989000000000004</v>
      </c>
      <c r="EM349" s="5">
        <v>99.724999999999994</v>
      </c>
      <c r="EO349" s="8">
        <v>39567</v>
      </c>
      <c r="EP349" s="5">
        <v>102.536</v>
      </c>
      <c r="EQ349" s="5">
        <v>103.76300000000001</v>
      </c>
      <c r="ES349" s="8">
        <v>40063</v>
      </c>
      <c r="ET349" s="5">
        <v>105.85899999999999</v>
      </c>
      <c r="EU349" s="8">
        <v>107.578</v>
      </c>
      <c r="EW349" s="8">
        <v>40807</v>
      </c>
      <c r="EX349" s="5">
        <v>96.39</v>
      </c>
      <c r="EY349" s="5">
        <v>97.028999999999996</v>
      </c>
      <c r="EZ349" s="8"/>
      <c r="FA349" s="8">
        <v>39567</v>
      </c>
      <c r="FB349" s="5">
        <v>100.42</v>
      </c>
      <c r="FC349" s="5">
        <v>101.518</v>
      </c>
      <c r="FE349" s="8">
        <v>40960</v>
      </c>
      <c r="FF349" s="5">
        <v>99.052999999999997</v>
      </c>
      <c r="FG349" s="5">
        <v>99.763999999999996</v>
      </c>
      <c r="FI349" s="8">
        <v>40309</v>
      </c>
      <c r="FJ349" s="8">
        <v>105.038</v>
      </c>
      <c r="FK349" s="5">
        <v>106.583</v>
      </c>
      <c r="FM349" s="8">
        <v>41115</v>
      </c>
      <c r="FN349" s="5">
        <v>97.444999999999993</v>
      </c>
      <c r="FO349" s="8">
        <v>98.429000000000002</v>
      </c>
      <c r="FQ349" s="8">
        <v>40457</v>
      </c>
      <c r="FR349" s="5">
        <v>103.904</v>
      </c>
      <c r="FS349" s="5">
        <v>105.166</v>
      </c>
      <c r="FT349" s="8"/>
      <c r="FU349" s="8">
        <v>41236</v>
      </c>
      <c r="FV349" s="5">
        <v>103.803</v>
      </c>
      <c r="FW349" s="5">
        <v>105.535</v>
      </c>
      <c r="FY349" s="8">
        <v>39567</v>
      </c>
      <c r="FZ349" s="5">
        <v>100.27200000000001</v>
      </c>
      <c r="GA349" s="5">
        <v>101.37</v>
      </c>
      <c r="GC349" s="8">
        <v>39567</v>
      </c>
      <c r="GD349" s="8">
        <v>101.45699999999999</v>
      </c>
      <c r="GE349" s="5">
        <v>112.459</v>
      </c>
      <c r="GG349" s="8">
        <v>41360</v>
      </c>
      <c r="GH349" s="5">
        <v>106.405</v>
      </c>
      <c r="GI349" s="8">
        <v>108.709</v>
      </c>
      <c r="GK349" s="8">
        <v>39567</v>
      </c>
      <c r="GL349" s="5">
        <v>99.998000000000005</v>
      </c>
      <c r="GM349" s="5">
        <v>101.096</v>
      </c>
      <c r="GN349" s="8"/>
      <c r="GO349" s="8">
        <v>41467</v>
      </c>
      <c r="GP349" s="5">
        <v>101.253</v>
      </c>
      <c r="GQ349" s="5">
        <v>102.19</v>
      </c>
      <c r="GS349" s="8">
        <v>40673</v>
      </c>
      <c r="GT349" s="5">
        <v>97.768000000000001</v>
      </c>
      <c r="GU349" s="5">
        <v>97.998000000000005</v>
      </c>
      <c r="GW349" s="8">
        <v>40821</v>
      </c>
      <c r="GX349" s="8">
        <v>94.597999999999999</v>
      </c>
      <c r="GY349" s="5">
        <v>95.557000000000002</v>
      </c>
      <c r="HA349" s="8">
        <v>41586</v>
      </c>
      <c r="HB349" s="5">
        <v>105.473</v>
      </c>
      <c r="HC349" s="8">
        <v>106.953</v>
      </c>
      <c r="HE349" s="8">
        <v>39567</v>
      </c>
      <c r="HF349" s="5">
        <v>96.667000000000002</v>
      </c>
      <c r="HG349" s="5">
        <v>97.635999999999996</v>
      </c>
      <c r="HH349" s="8"/>
      <c r="HI349" s="8">
        <v>40974</v>
      </c>
      <c r="HJ349" s="5">
        <v>100.02800000000001</v>
      </c>
      <c r="HK349" s="5">
        <v>101.09099999999999</v>
      </c>
      <c r="HM349" s="8">
        <v>41739</v>
      </c>
      <c r="HN349" s="5">
        <v>103.36</v>
      </c>
      <c r="HO349" s="5">
        <v>104.38</v>
      </c>
      <c r="HQ349" s="8">
        <v>41544</v>
      </c>
      <c r="HR349" s="8">
        <v>101.16500000000001</v>
      </c>
      <c r="HS349" s="5">
        <v>101.23399999999999</v>
      </c>
      <c r="HU349" s="8">
        <v>41129</v>
      </c>
      <c r="HV349" s="5">
        <v>98.608000000000004</v>
      </c>
      <c r="HW349" s="8">
        <v>99.837999999999994</v>
      </c>
      <c r="HY349" s="8">
        <v>41892</v>
      </c>
      <c r="HZ349" s="5">
        <v>103.209</v>
      </c>
      <c r="IA349" s="5">
        <v>103.961</v>
      </c>
      <c r="IB349" s="8"/>
      <c r="IC349" s="8">
        <v>42046</v>
      </c>
      <c r="ID349" s="5">
        <v>104.122</v>
      </c>
      <c r="IE349" s="5">
        <v>104.617</v>
      </c>
      <c r="IG349" s="8">
        <v>39567</v>
      </c>
      <c r="IH349" s="5">
        <v>95.706999999999994</v>
      </c>
      <c r="II349" s="5">
        <v>96.674999999999997</v>
      </c>
      <c r="IK349" s="8">
        <v>41163</v>
      </c>
      <c r="IL349" s="8">
        <v>98.793000000000006</v>
      </c>
      <c r="IM349" s="5">
        <v>104.842</v>
      </c>
      <c r="IO349" s="8">
        <v>41487</v>
      </c>
      <c r="IP349" s="5">
        <v>106.678</v>
      </c>
      <c r="IQ349" s="8">
        <v>108.536</v>
      </c>
      <c r="IS349" s="8">
        <v>42046</v>
      </c>
      <c r="IT349" s="5">
        <v>103.562</v>
      </c>
      <c r="IU349" s="5">
        <v>103.937</v>
      </c>
      <c r="IV349" s="8"/>
      <c r="IW349" s="8">
        <v>42019</v>
      </c>
      <c r="IX349" s="5">
        <v>104.211</v>
      </c>
      <c r="IY349" s="5">
        <v>104.705</v>
      </c>
      <c r="JA349" s="8">
        <v>42137</v>
      </c>
      <c r="JB349" s="5">
        <v>102.19</v>
      </c>
      <c r="JC349" s="5">
        <v>102.812</v>
      </c>
      <c r="JE349" s="8">
        <v>39568</v>
      </c>
      <c r="JF349" s="8">
        <v>96.863</v>
      </c>
      <c r="JG349" s="5">
        <v>97.906000000000006</v>
      </c>
      <c r="JI349" s="8">
        <v>42046</v>
      </c>
      <c r="JJ349" s="5">
        <v>103.825</v>
      </c>
      <c r="JK349" s="8">
        <v>104.10599999999999</v>
      </c>
      <c r="JM349" s="8">
        <v>41660</v>
      </c>
      <c r="JN349" s="5">
        <v>109.158</v>
      </c>
      <c r="JO349" s="5">
        <v>110.26</v>
      </c>
      <c r="JP349" s="8"/>
      <c r="JQ349" s="8">
        <v>42257</v>
      </c>
      <c r="JR349" s="5">
        <v>101.748</v>
      </c>
      <c r="JS349" s="5">
        <v>102.129</v>
      </c>
      <c r="JU349" s="8">
        <v>41661</v>
      </c>
      <c r="JV349" s="5">
        <v>109.13200000000001</v>
      </c>
      <c r="JW349" s="5">
        <v>109.876</v>
      </c>
      <c r="JY349" s="8">
        <v>39567</v>
      </c>
      <c r="JZ349" s="8">
        <v>105.813</v>
      </c>
      <c r="KA349" s="5">
        <v>107.16800000000001</v>
      </c>
      <c r="KC349" s="8">
        <v>41163</v>
      </c>
      <c r="KD349" s="5">
        <v>96.597999999999999</v>
      </c>
      <c r="KE349" s="8">
        <v>111.31699999999999</v>
      </c>
      <c r="KG349" s="8">
        <v>41765</v>
      </c>
      <c r="KH349" s="5">
        <v>107.6</v>
      </c>
      <c r="KI349" s="5">
        <v>107.676</v>
      </c>
      <c r="KJ349" s="8"/>
      <c r="KK349" s="8">
        <v>42073</v>
      </c>
      <c r="KL349" s="5">
        <v>105.414</v>
      </c>
      <c r="KM349" s="5">
        <v>105.602</v>
      </c>
      <c r="KO349" s="8"/>
      <c r="KS349" s="8">
        <v>39870</v>
      </c>
      <c r="KT349" s="8">
        <v>101.922</v>
      </c>
      <c r="KU349" s="5">
        <v>102.295</v>
      </c>
      <c r="KY349" s="8"/>
      <c r="LA349" s="8">
        <v>41892</v>
      </c>
      <c r="LB349" s="5">
        <v>109.76600000000001</v>
      </c>
      <c r="LC349" s="5">
        <v>110.779</v>
      </c>
      <c r="LD349" s="8"/>
      <c r="LE349" s="8">
        <v>41163</v>
      </c>
      <c r="LF349" s="5">
        <v>102.10299999999999</v>
      </c>
      <c r="LG349" s="5">
        <v>102.64100000000001</v>
      </c>
      <c r="LI349" s="8">
        <v>42046</v>
      </c>
      <c r="LJ349" s="5">
        <v>105.03</v>
      </c>
      <c r="LK349" s="5">
        <v>106.73699999999999</v>
      </c>
      <c r="LN349" s="8"/>
      <c r="LQ349" s="8">
        <v>42019</v>
      </c>
      <c r="LR349" s="5">
        <v>110.545</v>
      </c>
      <c r="LS349" s="8">
        <v>111.01600000000001</v>
      </c>
      <c r="LU349" s="8">
        <v>39567</v>
      </c>
      <c r="LV349" s="5">
        <v>97.340999999999994</v>
      </c>
      <c r="LW349" s="5">
        <v>98.438999999999993</v>
      </c>
      <c r="LX349" s="8"/>
      <c r="LY349" s="8">
        <v>41163</v>
      </c>
      <c r="LZ349" s="5">
        <v>100.88200000000001</v>
      </c>
      <c r="MA349" s="5">
        <v>101.044</v>
      </c>
      <c r="MC349" s="8">
        <v>42156</v>
      </c>
      <c r="MD349" s="5">
        <v>107.124</v>
      </c>
      <c r="ME349" s="5">
        <v>107.348</v>
      </c>
      <c r="MG349" s="8">
        <v>42304</v>
      </c>
      <c r="MH349" s="8">
        <v>104.428</v>
      </c>
      <c r="MI349" s="5">
        <v>104.791</v>
      </c>
      <c r="MK349" s="8">
        <v>41163</v>
      </c>
      <c r="ML349" s="5">
        <v>99.358000000000004</v>
      </c>
      <c r="MM349" s="8">
        <v>99.51</v>
      </c>
      <c r="MO349" s="8">
        <v>41163</v>
      </c>
      <c r="MP349" s="5">
        <v>93.995000000000005</v>
      </c>
      <c r="MQ349" s="5">
        <v>103.336</v>
      </c>
      <c r="MR349" s="8"/>
      <c r="MW349" s="8">
        <v>39567</v>
      </c>
      <c r="MX349" s="5">
        <v>98.817999999999998</v>
      </c>
      <c r="MY349" s="5">
        <v>99.98</v>
      </c>
      <c r="NA349" s="8">
        <v>41163</v>
      </c>
      <c r="NB349" s="8">
        <v>98.084999999999994</v>
      </c>
      <c r="NC349" s="5">
        <v>98.238</v>
      </c>
      <c r="NE349" s="8">
        <v>42237</v>
      </c>
      <c r="NF349" s="5">
        <v>105.004</v>
      </c>
      <c r="NG349" s="8">
        <v>106.11499999999999</v>
      </c>
      <c r="NM349" s="8">
        <v>41163</v>
      </c>
      <c r="NN349" s="5">
        <v>96.117999999999995</v>
      </c>
      <c r="NO349" s="5">
        <v>96.260999999999996</v>
      </c>
      <c r="NQ349" s="8"/>
      <c r="NY349" s="8">
        <v>41163</v>
      </c>
      <c r="NZ349" s="5">
        <v>93.688000000000002</v>
      </c>
      <c r="OA349" s="8">
        <v>93.822000000000003</v>
      </c>
      <c r="OC349" s="8">
        <v>42051</v>
      </c>
      <c r="OD349" s="5">
        <v>115.842</v>
      </c>
      <c r="OE349" s="5">
        <v>116.971</v>
      </c>
      <c r="OF349" s="8"/>
      <c r="OG349" s="8">
        <v>39567</v>
      </c>
      <c r="OH349" s="5">
        <v>90.619</v>
      </c>
      <c r="OI349" s="5">
        <v>91.587000000000003</v>
      </c>
      <c r="OK349" s="8">
        <v>41163</v>
      </c>
      <c r="OL349" s="5">
        <v>99.582999999999998</v>
      </c>
      <c r="OM349" s="5">
        <v>99.753</v>
      </c>
      <c r="OO349" s="8">
        <v>41163</v>
      </c>
      <c r="OP349" s="5">
        <v>88.064999999999998</v>
      </c>
      <c r="OQ349" s="5">
        <v>94.700999999999993</v>
      </c>
      <c r="OS349" s="8">
        <v>42291</v>
      </c>
      <c r="OT349" s="5">
        <v>106.378</v>
      </c>
      <c r="OU349" s="8">
        <v>107.101</v>
      </c>
      <c r="OW349" s="8">
        <v>41660</v>
      </c>
      <c r="OX349" s="5">
        <v>111.14</v>
      </c>
      <c r="OY349" s="5">
        <v>113.142</v>
      </c>
      <c r="OZ349" s="8"/>
      <c r="PE349" s="8">
        <v>41660</v>
      </c>
      <c r="PF349" s="5">
        <v>114.395</v>
      </c>
      <c r="PG349" s="5">
        <v>116.598</v>
      </c>
      <c r="PJ349" s="8"/>
      <c r="PM349" s="8">
        <v>41660</v>
      </c>
      <c r="PN349" s="5">
        <v>114.495</v>
      </c>
      <c r="PO349" s="8">
        <v>115.771</v>
      </c>
      <c r="PT349" s="8"/>
      <c r="PU349" s="8">
        <v>41835</v>
      </c>
      <c r="PV349" s="5">
        <v>114.872</v>
      </c>
      <c r="PW349" s="5">
        <v>115.82599999999999</v>
      </c>
      <c r="PY349" s="8">
        <v>41163</v>
      </c>
      <c r="PZ349" s="5">
        <v>97.375</v>
      </c>
      <c r="QA349" s="5">
        <v>97.942999999999998</v>
      </c>
      <c r="QC349" s="8">
        <v>41163</v>
      </c>
      <c r="QD349" s="5">
        <v>88.805000000000007</v>
      </c>
      <c r="QE349" s="5">
        <v>100.902</v>
      </c>
      <c r="QG349" s="8">
        <v>39567</v>
      </c>
      <c r="QH349" s="5">
        <v>145.15700000000001</v>
      </c>
      <c r="QI349" s="8">
        <v>145.255</v>
      </c>
      <c r="QK349" s="8">
        <v>41267</v>
      </c>
      <c r="QL349" s="5">
        <v>132.48500000000001</v>
      </c>
      <c r="QM349" s="5">
        <v>132.69499999999999</v>
      </c>
      <c r="QN349" s="8"/>
      <c r="QO349" s="8">
        <v>41597</v>
      </c>
      <c r="QP349" s="5">
        <v>69.08</v>
      </c>
      <c r="QQ349" s="5">
        <v>69.08</v>
      </c>
      <c r="QS349" s="8">
        <v>41976</v>
      </c>
      <c r="QT349" s="5">
        <v>122.491</v>
      </c>
      <c r="QU349" s="5">
        <v>123.672</v>
      </c>
      <c r="QW349" s="8">
        <v>42181</v>
      </c>
      <c r="QX349" s="5">
        <v>113.57299999999999</v>
      </c>
      <c r="QY349" s="5">
        <v>114.806</v>
      </c>
      <c r="RA349" s="8">
        <v>42198</v>
      </c>
      <c r="RB349" s="5">
        <v>112.188</v>
      </c>
      <c r="RC349" s="8">
        <v>113.884</v>
      </c>
      <c r="RI349" s="8">
        <v>41163</v>
      </c>
      <c r="RJ349" s="5">
        <v>97.087999999999994</v>
      </c>
      <c r="RK349" s="5">
        <v>97.266999999999996</v>
      </c>
      <c r="RR349" s="8"/>
      <c r="RU349" s="8">
        <v>41163</v>
      </c>
      <c r="RV349" s="5">
        <v>92.13</v>
      </c>
      <c r="RW349" s="8">
        <v>92.292000000000002</v>
      </c>
      <c r="RY349" s="8">
        <v>42046</v>
      </c>
      <c r="RZ349" s="5">
        <v>124.55500000000001</v>
      </c>
      <c r="SA349" s="5">
        <v>133.262</v>
      </c>
      <c r="SB349" s="8"/>
      <c r="SC349" s="8">
        <v>39567</v>
      </c>
      <c r="SD349" s="5">
        <v>127.911</v>
      </c>
      <c r="SE349" s="5">
        <v>127.99</v>
      </c>
      <c r="SG349" s="8">
        <v>39567</v>
      </c>
      <c r="SH349" s="5">
        <v>119.01600000000001</v>
      </c>
      <c r="SI349" s="5">
        <v>119.087</v>
      </c>
      <c r="SK349" s="8">
        <v>41835</v>
      </c>
      <c r="SL349" s="8">
        <v>115.43600000000001</v>
      </c>
      <c r="SM349" s="5">
        <v>117.23</v>
      </c>
      <c r="SO349" s="8">
        <v>39567</v>
      </c>
      <c r="SP349" s="5">
        <v>103.37</v>
      </c>
      <c r="SQ349" s="8">
        <v>103.42700000000001</v>
      </c>
      <c r="SS349" s="8">
        <v>42261</v>
      </c>
      <c r="ST349" s="5">
        <v>113.86199999999999</v>
      </c>
      <c r="SU349" s="5">
        <v>114.006</v>
      </c>
      <c r="SV349" s="8"/>
      <c r="SW349" s="8">
        <v>39567</v>
      </c>
      <c r="SX349" s="5">
        <v>113.212</v>
      </c>
      <c r="SY349" s="5">
        <v>113.277</v>
      </c>
      <c r="TF349" s="8"/>
      <c r="TI349" s="8">
        <v>39567</v>
      </c>
      <c r="TJ349" s="5">
        <v>110.22499999999999</v>
      </c>
      <c r="TK349" s="5">
        <v>111.709</v>
      </c>
      <c r="TM349" s="8">
        <v>39567</v>
      </c>
      <c r="TN349" s="5">
        <v>99.674000000000007</v>
      </c>
      <c r="TO349" s="5">
        <v>100.965</v>
      </c>
      <c r="TP349" s="8"/>
      <c r="TQ349" s="8">
        <v>41163</v>
      </c>
      <c r="TR349" s="5">
        <v>73.974999999999994</v>
      </c>
      <c r="TS349" s="5">
        <v>88.116</v>
      </c>
      <c r="TU349" s="8">
        <v>39567</v>
      </c>
      <c r="TV349" s="5">
        <v>84.457999999999998</v>
      </c>
      <c r="TW349" s="5">
        <v>85.491</v>
      </c>
      <c r="TY349" s="8">
        <v>39870</v>
      </c>
      <c r="TZ349" s="8">
        <v>95.498999999999995</v>
      </c>
      <c r="UA349" s="5">
        <v>95.912999999999997</v>
      </c>
      <c r="UC349" s="8">
        <v>41163</v>
      </c>
      <c r="UD349" s="5">
        <v>89.972999999999999</v>
      </c>
      <c r="UE349" s="8">
        <v>90.152000000000001</v>
      </c>
      <c r="UG349" s="8">
        <v>41163</v>
      </c>
      <c r="UH349" s="5">
        <v>74.344999999999999</v>
      </c>
      <c r="UI349" s="5">
        <v>80.585999999999999</v>
      </c>
      <c r="UJ349" s="8"/>
      <c r="UK349" s="8">
        <v>41897</v>
      </c>
      <c r="UL349" s="5">
        <v>118.26300000000001</v>
      </c>
      <c r="UM349" s="5">
        <v>118.48699999999999</v>
      </c>
      <c r="UO349" s="8"/>
      <c r="UT349" s="8"/>
      <c r="UY349" s="8"/>
      <c r="VD349" s="8"/>
      <c r="VI349" s="8"/>
      <c r="VN349" s="8"/>
      <c r="VX349" s="8"/>
      <c r="WM349" s="8"/>
      <c r="WR349" s="8"/>
      <c r="WW349" s="8"/>
      <c r="XB349" s="8"/>
      <c r="XG349" s="8"/>
      <c r="XL349" s="8"/>
      <c r="XQ349" s="8"/>
      <c r="XV349" s="8"/>
      <c r="YK349" s="8"/>
      <c r="YP349" s="8"/>
      <c r="YU349" s="8"/>
      <c r="YZ349" s="8"/>
      <c r="ZE349" s="8"/>
      <c r="ZJ349" s="8"/>
      <c r="ZO349" s="8"/>
      <c r="ZT349" s="8"/>
    </row>
    <row r="350" spans="37:696">
      <c r="AK350" s="8">
        <v>39568</v>
      </c>
      <c r="AL350" s="5">
        <v>99.992999999999995</v>
      </c>
      <c r="AM350" s="5">
        <v>102.479</v>
      </c>
      <c r="AO350" s="8">
        <v>39568</v>
      </c>
      <c r="AP350" s="5">
        <v>99.813000000000002</v>
      </c>
      <c r="AQ350" s="5">
        <v>100.79</v>
      </c>
      <c r="AS350" s="8">
        <v>39568</v>
      </c>
      <c r="AT350" s="5">
        <v>100.523</v>
      </c>
      <c r="AU350" s="5">
        <v>111.39100000000001</v>
      </c>
      <c r="AW350" s="8">
        <v>39568</v>
      </c>
      <c r="AX350" s="5">
        <v>99.813999999999993</v>
      </c>
      <c r="AY350" s="5">
        <v>100.309</v>
      </c>
      <c r="BA350" s="8">
        <v>39568</v>
      </c>
      <c r="BB350" s="5">
        <v>99.244</v>
      </c>
      <c r="BC350" s="5">
        <v>100.027</v>
      </c>
      <c r="BE350" s="8">
        <v>39568</v>
      </c>
      <c r="BF350" s="5">
        <v>99.051000000000002</v>
      </c>
      <c r="BG350" s="5">
        <v>99.222999999999999</v>
      </c>
      <c r="BI350" s="8">
        <v>39568</v>
      </c>
      <c r="BJ350" s="5">
        <v>100.39</v>
      </c>
      <c r="BK350" s="5">
        <v>100.45099999999999</v>
      </c>
      <c r="BM350" s="8">
        <v>39568</v>
      </c>
      <c r="BN350" s="5">
        <v>99.715999999999994</v>
      </c>
      <c r="BO350" s="5">
        <v>101.181</v>
      </c>
      <c r="BQ350" s="8">
        <v>39568</v>
      </c>
      <c r="BR350" s="5">
        <v>100.316</v>
      </c>
      <c r="BS350" s="5">
        <v>100.374</v>
      </c>
      <c r="BU350" s="8">
        <v>39568</v>
      </c>
      <c r="BV350" s="5">
        <v>98.388000000000005</v>
      </c>
      <c r="BW350" s="5">
        <v>99.311000000000007</v>
      </c>
      <c r="BY350" s="8">
        <v>39623</v>
      </c>
      <c r="BZ350" s="5">
        <v>98.754999999999995</v>
      </c>
      <c r="CA350" s="5">
        <v>100.038</v>
      </c>
      <c r="CC350" s="8">
        <v>39568</v>
      </c>
      <c r="CD350" s="5">
        <v>97.465000000000003</v>
      </c>
      <c r="CE350" s="5">
        <v>98.539000000000001</v>
      </c>
      <c r="CG350" s="8">
        <v>39776</v>
      </c>
      <c r="CH350" s="5">
        <v>102.117</v>
      </c>
      <c r="CI350" s="5">
        <v>103.56</v>
      </c>
      <c r="CK350" s="8">
        <v>39568</v>
      </c>
      <c r="CL350" s="5">
        <v>98.52</v>
      </c>
      <c r="CM350" s="5">
        <v>106.83499999999999</v>
      </c>
      <c r="CO350" s="8">
        <v>39568</v>
      </c>
      <c r="CP350" s="5">
        <v>103.339</v>
      </c>
      <c r="CQ350" s="5">
        <v>103.414</v>
      </c>
      <c r="CS350" s="8">
        <v>39988</v>
      </c>
      <c r="CT350" s="5">
        <v>103.48399999999999</v>
      </c>
      <c r="CU350" s="5">
        <v>105.017</v>
      </c>
      <c r="CW350" s="8">
        <v>39568</v>
      </c>
      <c r="CX350" s="5">
        <v>98.488</v>
      </c>
      <c r="CY350" s="5">
        <v>98.983000000000004</v>
      </c>
      <c r="DA350" s="8">
        <v>39568</v>
      </c>
      <c r="DB350" s="5">
        <v>103.423</v>
      </c>
      <c r="DC350" s="5">
        <v>104.79300000000001</v>
      </c>
      <c r="DE350" s="8">
        <v>40171</v>
      </c>
      <c r="DF350" s="5">
        <v>104.669</v>
      </c>
      <c r="DG350" s="5">
        <v>106.078</v>
      </c>
      <c r="DI350" s="8">
        <v>39568</v>
      </c>
      <c r="DJ350" s="5">
        <v>98.850999999999999</v>
      </c>
      <c r="DK350" s="5">
        <v>99.381</v>
      </c>
      <c r="DM350" s="8">
        <v>39568</v>
      </c>
      <c r="DN350" s="5">
        <v>102.943</v>
      </c>
      <c r="DO350" s="5">
        <v>104.248</v>
      </c>
      <c r="DQ350" s="8">
        <v>40353</v>
      </c>
      <c r="DR350" s="5">
        <v>101.92100000000001</v>
      </c>
      <c r="DS350" s="5">
        <v>102.899</v>
      </c>
      <c r="DU350" s="8">
        <v>39668</v>
      </c>
      <c r="DV350" s="5">
        <v>98.647000000000006</v>
      </c>
      <c r="DW350" s="5">
        <v>99.957999999999998</v>
      </c>
      <c r="DY350" s="8">
        <v>40473</v>
      </c>
      <c r="DZ350" s="5">
        <v>101.211</v>
      </c>
      <c r="EA350" s="5">
        <v>102.01300000000001</v>
      </c>
      <c r="EC350" s="8">
        <v>39652</v>
      </c>
      <c r="ED350" s="5">
        <v>97.391999999999996</v>
      </c>
      <c r="EE350" s="5">
        <v>103.184</v>
      </c>
      <c r="EG350" s="8">
        <v>39849</v>
      </c>
      <c r="EH350" s="5">
        <v>103.96899999999999</v>
      </c>
      <c r="EI350" s="5">
        <v>105.34699999999999</v>
      </c>
      <c r="EK350" s="8">
        <v>40658</v>
      </c>
      <c r="EL350" s="5">
        <v>98.989000000000004</v>
      </c>
      <c r="EM350" s="5">
        <v>99.724999999999994</v>
      </c>
      <c r="EO350" s="8">
        <v>39568</v>
      </c>
      <c r="EP350" s="5">
        <v>102.59</v>
      </c>
      <c r="EQ350" s="5">
        <v>103.83</v>
      </c>
      <c r="ES350" s="8">
        <v>40064</v>
      </c>
      <c r="ET350" s="5">
        <v>105.923</v>
      </c>
      <c r="EU350" s="8">
        <v>107.65300000000001</v>
      </c>
      <c r="EW350" s="8">
        <v>40808</v>
      </c>
      <c r="EX350" s="5">
        <v>96.558000000000007</v>
      </c>
      <c r="EY350" s="5">
        <v>97.203000000000003</v>
      </c>
      <c r="EZ350" s="8"/>
      <c r="FA350" s="8">
        <v>39568</v>
      </c>
      <c r="FB350" s="5">
        <v>100.488</v>
      </c>
      <c r="FC350" s="5">
        <v>101.59699999999999</v>
      </c>
      <c r="FE350" s="8">
        <v>40961</v>
      </c>
      <c r="FF350" s="5">
        <v>99.037999999999997</v>
      </c>
      <c r="FG350" s="5">
        <v>99.766999999999996</v>
      </c>
      <c r="FI350" s="8">
        <v>40310</v>
      </c>
      <c r="FJ350" s="8">
        <v>105.06</v>
      </c>
      <c r="FK350" s="5">
        <v>106.636</v>
      </c>
      <c r="FM350" s="8">
        <v>41116</v>
      </c>
      <c r="FN350" s="5">
        <v>98.772999999999996</v>
      </c>
      <c r="FO350" s="8">
        <v>99.765000000000001</v>
      </c>
      <c r="FQ350" s="8">
        <v>40458</v>
      </c>
      <c r="FR350" s="5">
        <v>103.81699999999999</v>
      </c>
      <c r="FS350" s="5">
        <v>105.089</v>
      </c>
      <c r="FT350" s="8"/>
      <c r="FU350" s="8">
        <v>41239</v>
      </c>
      <c r="FV350" s="5">
        <v>103.82</v>
      </c>
      <c r="FW350" s="5">
        <v>105.56399999999999</v>
      </c>
      <c r="FY350" s="8">
        <v>39568</v>
      </c>
      <c r="FZ350" s="5">
        <v>100.39400000000001</v>
      </c>
      <c r="GA350" s="5">
        <v>101.503</v>
      </c>
      <c r="GC350" s="8">
        <v>39568</v>
      </c>
      <c r="GD350" s="8">
        <v>101.602</v>
      </c>
      <c r="GE350" s="5">
        <v>112.66200000000001</v>
      </c>
      <c r="GG350" s="8">
        <v>41361</v>
      </c>
      <c r="GH350" s="5">
        <v>106.477</v>
      </c>
      <c r="GI350" s="8">
        <v>108.797</v>
      </c>
      <c r="GK350" s="8">
        <v>39568</v>
      </c>
      <c r="GL350" s="5">
        <v>100.08799999999999</v>
      </c>
      <c r="GM350" s="5">
        <v>101.197</v>
      </c>
      <c r="GN350" s="8"/>
      <c r="GO350" s="8">
        <v>41470</v>
      </c>
      <c r="GP350" s="5">
        <v>101.3</v>
      </c>
      <c r="GQ350" s="5">
        <v>102.244</v>
      </c>
      <c r="GS350" s="8">
        <v>40674</v>
      </c>
      <c r="GT350" s="5">
        <v>97.787999999999997</v>
      </c>
      <c r="GU350" s="5">
        <v>98.042000000000002</v>
      </c>
      <c r="GW350" s="8">
        <v>40822</v>
      </c>
      <c r="GX350" s="8">
        <v>94.974999999999994</v>
      </c>
      <c r="GY350" s="5">
        <v>95.941999999999993</v>
      </c>
      <c r="HA350" s="8">
        <v>41589</v>
      </c>
      <c r="HB350" s="5">
        <v>105.512</v>
      </c>
      <c r="HC350" s="8">
        <v>107.004</v>
      </c>
      <c r="HE350" s="8">
        <v>39568</v>
      </c>
      <c r="HF350" s="5">
        <v>96.802000000000007</v>
      </c>
      <c r="HG350" s="5">
        <v>97.781000000000006</v>
      </c>
      <c r="HH350" s="8"/>
      <c r="HI350" s="8">
        <v>40975</v>
      </c>
      <c r="HJ350" s="5">
        <v>100.19</v>
      </c>
      <c r="HK350" s="5">
        <v>101.27800000000001</v>
      </c>
      <c r="HM350" s="8">
        <v>41740</v>
      </c>
      <c r="HN350" s="5">
        <v>103.27</v>
      </c>
      <c r="HO350" s="5">
        <v>104.297</v>
      </c>
      <c r="HQ350" s="8">
        <v>41547</v>
      </c>
      <c r="HR350" s="8">
        <v>101.28</v>
      </c>
      <c r="HS350" s="5">
        <v>101.36799999999999</v>
      </c>
      <c r="HU350" s="8">
        <v>41130</v>
      </c>
      <c r="HV350" s="5">
        <v>98.55</v>
      </c>
      <c r="HW350" s="8">
        <v>99.79</v>
      </c>
      <c r="HY350" s="8">
        <v>41893</v>
      </c>
      <c r="HZ350" s="5">
        <v>103.172</v>
      </c>
      <c r="IA350" s="5">
        <v>103.93</v>
      </c>
      <c r="IB350" s="8"/>
      <c r="IC350" s="8">
        <v>42047</v>
      </c>
      <c r="ID350" s="5">
        <v>104.122</v>
      </c>
      <c r="IE350" s="5">
        <v>104.646</v>
      </c>
      <c r="IG350" s="8">
        <v>39568</v>
      </c>
      <c r="IH350" s="5">
        <v>95.83</v>
      </c>
      <c r="II350" s="5">
        <v>96.808000000000007</v>
      </c>
      <c r="IK350" s="8">
        <v>41164</v>
      </c>
      <c r="IL350" s="8">
        <v>98.97</v>
      </c>
      <c r="IM350" s="5">
        <v>103.88500000000001</v>
      </c>
      <c r="IO350" s="8">
        <v>41488</v>
      </c>
      <c r="IP350" s="5">
        <v>107.001</v>
      </c>
      <c r="IQ350" s="8">
        <v>108.872</v>
      </c>
      <c r="IS350" s="8">
        <v>42047</v>
      </c>
      <c r="IT350" s="5">
        <v>103.55800000000001</v>
      </c>
      <c r="IU350" s="5">
        <v>103.95399999999999</v>
      </c>
      <c r="IV350" s="8"/>
      <c r="IW350" s="8">
        <v>42020</v>
      </c>
      <c r="IX350" s="5">
        <v>104.246</v>
      </c>
      <c r="IY350" s="5">
        <v>104.747</v>
      </c>
      <c r="JA350" s="8">
        <v>42138</v>
      </c>
      <c r="JB350" s="5">
        <v>102.18899999999999</v>
      </c>
      <c r="JC350" s="5">
        <v>102.824</v>
      </c>
      <c r="JE350" s="8">
        <v>39569</v>
      </c>
      <c r="JF350" s="8">
        <v>96.863</v>
      </c>
      <c r="JG350" s="5">
        <v>97.906000000000006</v>
      </c>
      <c r="JI350" s="8">
        <v>42047</v>
      </c>
      <c r="JJ350" s="5">
        <v>103.776</v>
      </c>
      <c r="JK350" s="8">
        <v>104.07599999999999</v>
      </c>
      <c r="JM350" s="8">
        <v>41661</v>
      </c>
      <c r="JN350" s="5">
        <v>109.129</v>
      </c>
      <c r="JO350" s="5">
        <v>110.271</v>
      </c>
      <c r="JP350" s="8"/>
      <c r="JQ350" s="8">
        <v>42258</v>
      </c>
      <c r="JR350" s="5">
        <v>101.73</v>
      </c>
      <c r="JS350" s="5">
        <v>102.114</v>
      </c>
      <c r="JU350" s="8">
        <v>41662</v>
      </c>
      <c r="JV350" s="5">
        <v>109.032</v>
      </c>
      <c r="JW350" s="5">
        <v>109.788</v>
      </c>
      <c r="JY350" s="8">
        <v>39568</v>
      </c>
      <c r="JZ350" s="8">
        <v>105.994</v>
      </c>
      <c r="KA350" s="5">
        <v>107.364</v>
      </c>
      <c r="KC350" s="8">
        <v>41164</v>
      </c>
      <c r="KD350" s="5">
        <v>97.064999999999998</v>
      </c>
      <c r="KE350" s="8">
        <v>110.611</v>
      </c>
      <c r="KG350" s="8">
        <v>41766</v>
      </c>
      <c r="KH350" s="5">
        <v>107.518</v>
      </c>
      <c r="KI350" s="5">
        <v>107.622</v>
      </c>
      <c r="KJ350" s="8"/>
      <c r="KK350" s="8">
        <v>42074</v>
      </c>
      <c r="KL350" s="5">
        <v>105.182</v>
      </c>
      <c r="KM350" s="5">
        <v>105.36199999999999</v>
      </c>
      <c r="KO350" s="8"/>
      <c r="KS350" s="8">
        <v>39871</v>
      </c>
      <c r="KT350" s="8">
        <v>101.611</v>
      </c>
      <c r="KU350" s="5">
        <v>101.996</v>
      </c>
      <c r="KY350" s="8"/>
      <c r="LA350" s="8">
        <v>41893</v>
      </c>
      <c r="LB350" s="5">
        <v>109.619</v>
      </c>
      <c r="LC350" s="5">
        <v>110.642</v>
      </c>
      <c r="LD350" s="8"/>
      <c r="LE350" s="8">
        <v>41164</v>
      </c>
      <c r="LF350" s="5">
        <v>102.685</v>
      </c>
      <c r="LG350" s="5">
        <v>103.26</v>
      </c>
      <c r="LI350" s="8">
        <v>42047</v>
      </c>
      <c r="LJ350" s="5">
        <v>105.063</v>
      </c>
      <c r="LK350" s="5">
        <v>106.774</v>
      </c>
      <c r="LN350" s="8"/>
      <c r="LQ350" s="8">
        <v>42020</v>
      </c>
      <c r="LR350" s="5">
        <v>110.751</v>
      </c>
      <c r="LS350" s="8">
        <v>111.232</v>
      </c>
      <c r="LU350" s="8">
        <v>39568</v>
      </c>
      <c r="LV350" s="5">
        <v>97.561000000000007</v>
      </c>
      <c r="LW350" s="5">
        <v>98.67</v>
      </c>
      <c r="LX350" s="8"/>
      <c r="LY350" s="8">
        <v>41164</v>
      </c>
      <c r="LZ350" s="5">
        <v>101.41</v>
      </c>
      <c r="MA350" s="5">
        <v>101.60899999999999</v>
      </c>
      <c r="MC350" s="8">
        <v>42157</v>
      </c>
      <c r="MD350" s="5">
        <v>106.88200000000001</v>
      </c>
      <c r="ME350" s="5">
        <v>107.11199999999999</v>
      </c>
      <c r="MG350" s="8">
        <v>42305</v>
      </c>
      <c r="MH350" s="8">
        <v>104.486</v>
      </c>
      <c r="MI350" s="5">
        <v>104.85299999999999</v>
      </c>
      <c r="MK350" s="8">
        <v>41164</v>
      </c>
      <c r="ML350" s="5">
        <v>99.893000000000001</v>
      </c>
      <c r="MM350" s="8">
        <v>100.08</v>
      </c>
      <c r="MO350" s="8">
        <v>41164</v>
      </c>
      <c r="MP350" s="5">
        <v>94.57</v>
      </c>
      <c r="MQ350" s="5">
        <v>102.648</v>
      </c>
      <c r="MR350" s="8"/>
      <c r="MW350" s="8">
        <v>39568</v>
      </c>
      <c r="MX350" s="5">
        <v>99.108000000000004</v>
      </c>
      <c r="MY350" s="5">
        <v>100.282</v>
      </c>
      <c r="NA350" s="8">
        <v>41164</v>
      </c>
      <c r="NB350" s="8">
        <v>98.563000000000002</v>
      </c>
      <c r="NC350" s="5">
        <v>98.75</v>
      </c>
      <c r="NE350" s="8">
        <v>42240</v>
      </c>
      <c r="NF350" s="5">
        <v>104.703</v>
      </c>
      <c r="NG350" s="8">
        <v>105.819</v>
      </c>
      <c r="NM350" s="8">
        <v>41164</v>
      </c>
      <c r="NN350" s="5">
        <v>96.572999999999993</v>
      </c>
      <c r="NO350" s="5">
        <v>96.748999999999995</v>
      </c>
      <c r="NQ350" s="8"/>
      <c r="NY350" s="8">
        <v>41164</v>
      </c>
      <c r="NZ350" s="5">
        <v>94.1</v>
      </c>
      <c r="OA350" s="8">
        <v>94.266000000000005</v>
      </c>
      <c r="OC350" s="8">
        <v>42052</v>
      </c>
      <c r="OD350" s="5">
        <v>115.723</v>
      </c>
      <c r="OE350" s="5">
        <v>116.863</v>
      </c>
      <c r="OF350" s="8"/>
      <c r="OG350" s="8">
        <v>39568</v>
      </c>
      <c r="OH350" s="5">
        <v>90.981999999999999</v>
      </c>
      <c r="OI350" s="5">
        <v>91.96</v>
      </c>
      <c r="OK350" s="8">
        <v>41164</v>
      </c>
      <c r="OL350" s="5">
        <v>99.983000000000004</v>
      </c>
      <c r="OM350" s="5">
        <v>100.19199999999999</v>
      </c>
      <c r="OO350" s="8">
        <v>41164</v>
      </c>
      <c r="OP350" s="5">
        <v>88.608000000000004</v>
      </c>
      <c r="OQ350" s="5">
        <v>94.128</v>
      </c>
      <c r="OS350" s="8">
        <v>42292</v>
      </c>
      <c r="OT350" s="5">
        <v>106.348</v>
      </c>
      <c r="OU350" s="8">
        <v>107.08799999999999</v>
      </c>
      <c r="OW350" s="8">
        <v>41661</v>
      </c>
      <c r="OX350" s="5">
        <v>111.07</v>
      </c>
      <c r="OY350" s="5">
        <v>113.114</v>
      </c>
      <c r="OZ350" s="8"/>
      <c r="PE350" s="8">
        <v>41661</v>
      </c>
      <c r="PF350" s="5">
        <v>114.315</v>
      </c>
      <c r="PG350" s="5">
        <v>116.563</v>
      </c>
      <c r="PJ350" s="8"/>
      <c r="PM350" s="8">
        <v>41661</v>
      </c>
      <c r="PN350" s="5">
        <v>114.41200000000001</v>
      </c>
      <c r="PO350" s="8">
        <v>115.73399999999999</v>
      </c>
      <c r="PT350" s="8"/>
      <c r="PU350" s="8">
        <v>41836</v>
      </c>
      <c r="PV350" s="5">
        <v>115.182</v>
      </c>
      <c r="PW350" s="5">
        <v>116.172</v>
      </c>
      <c r="PY350" s="8">
        <v>41164</v>
      </c>
      <c r="PZ350" s="5">
        <v>97.844999999999999</v>
      </c>
      <c r="QA350" s="5">
        <v>98.451999999999998</v>
      </c>
      <c r="QC350" s="8">
        <v>41164</v>
      </c>
      <c r="QD350" s="5">
        <v>89.6</v>
      </c>
      <c r="QE350" s="5">
        <v>100.304</v>
      </c>
      <c r="QG350" s="8">
        <v>39568</v>
      </c>
      <c r="QH350" s="5">
        <v>145.77799999999999</v>
      </c>
      <c r="QI350" s="8">
        <v>145.9</v>
      </c>
      <c r="QK350" s="8">
        <v>41268</v>
      </c>
      <c r="QL350" s="5">
        <v>132.529</v>
      </c>
      <c r="QM350" s="5">
        <v>132.739</v>
      </c>
      <c r="QN350" s="8"/>
      <c r="QO350" s="8">
        <v>41598</v>
      </c>
      <c r="QP350" s="5">
        <v>69.153999999999996</v>
      </c>
      <c r="QQ350" s="5">
        <v>69.153999999999996</v>
      </c>
      <c r="QS350" s="8">
        <v>41977</v>
      </c>
      <c r="QT350" s="5">
        <v>122.07299999999999</v>
      </c>
      <c r="QU350" s="5">
        <v>123.291</v>
      </c>
      <c r="QW350" s="8">
        <v>42184</v>
      </c>
      <c r="QX350" s="5">
        <v>111.572</v>
      </c>
      <c r="QY350" s="5">
        <v>112.815</v>
      </c>
      <c r="RA350" s="8">
        <v>42199</v>
      </c>
      <c r="RB350" s="5">
        <v>111.996</v>
      </c>
      <c r="RC350" s="8">
        <v>113.705</v>
      </c>
      <c r="RI350" s="8">
        <v>41164</v>
      </c>
      <c r="RJ350" s="5">
        <v>97.593000000000004</v>
      </c>
      <c r="RK350" s="5">
        <v>97.813000000000002</v>
      </c>
      <c r="RR350" s="8"/>
      <c r="RU350" s="8">
        <v>41164</v>
      </c>
      <c r="RV350" s="5">
        <v>92.6</v>
      </c>
      <c r="RW350" s="8">
        <v>92.799000000000007</v>
      </c>
      <c r="RY350" s="8">
        <v>42047</v>
      </c>
      <c r="RZ350" s="5">
        <v>124.99</v>
      </c>
      <c r="SA350" s="5">
        <v>133.73599999999999</v>
      </c>
      <c r="SB350" s="8"/>
      <c r="SC350" s="8">
        <v>39568</v>
      </c>
      <c r="SD350" s="5">
        <v>128.637</v>
      </c>
      <c r="SE350" s="5">
        <v>128.73599999999999</v>
      </c>
      <c r="SG350" s="8">
        <v>39568</v>
      </c>
      <c r="SH350" s="5">
        <v>119.634</v>
      </c>
      <c r="SI350" s="5">
        <v>119.72199999999999</v>
      </c>
      <c r="SK350" s="8">
        <v>41836</v>
      </c>
      <c r="SL350" s="8">
        <v>115.93899999999999</v>
      </c>
      <c r="SM350" s="5">
        <v>117.77200000000001</v>
      </c>
      <c r="SO350" s="8">
        <v>39568</v>
      </c>
      <c r="SP350" s="5">
        <v>104.024</v>
      </c>
      <c r="SQ350" s="8">
        <v>104.095</v>
      </c>
      <c r="SS350" s="8">
        <v>42262</v>
      </c>
      <c r="ST350" s="5">
        <v>113.629</v>
      </c>
      <c r="SU350" s="5">
        <v>113.783</v>
      </c>
      <c r="SV350" s="8"/>
      <c r="SW350" s="8">
        <v>39568</v>
      </c>
      <c r="SX350" s="5">
        <v>113.887</v>
      </c>
      <c r="SY350" s="5">
        <v>113.968</v>
      </c>
      <c r="TF350" s="8"/>
      <c r="TI350" s="8">
        <v>39568</v>
      </c>
      <c r="TJ350" s="5">
        <v>110.914</v>
      </c>
      <c r="TK350" s="5">
        <v>112.41500000000001</v>
      </c>
      <c r="TM350" s="8">
        <v>39568</v>
      </c>
      <c r="TN350" s="5">
        <v>100.339</v>
      </c>
      <c r="TO350" s="5">
        <v>101.64400000000001</v>
      </c>
      <c r="TP350" s="8"/>
      <c r="TQ350" s="8">
        <v>41164</v>
      </c>
      <c r="TR350" s="5">
        <v>74.882000000000005</v>
      </c>
      <c r="TS350" s="5">
        <v>87.777000000000001</v>
      </c>
      <c r="TU350" s="8">
        <v>39568</v>
      </c>
      <c r="TV350" s="5">
        <v>85.078999999999994</v>
      </c>
      <c r="TW350" s="5">
        <v>86.123000000000005</v>
      </c>
      <c r="TY350" s="8">
        <v>39871</v>
      </c>
      <c r="TZ350" s="8">
        <v>95.566999999999993</v>
      </c>
      <c r="UA350" s="5">
        <v>95.995000000000005</v>
      </c>
      <c r="UC350" s="8">
        <v>41164</v>
      </c>
      <c r="UD350" s="5">
        <v>90.582999999999998</v>
      </c>
      <c r="UE350" s="8">
        <v>90.802999999999997</v>
      </c>
      <c r="UG350" s="8">
        <v>41164</v>
      </c>
      <c r="UH350" s="5">
        <v>75.540000000000006</v>
      </c>
      <c r="UI350" s="5">
        <v>80.477999999999994</v>
      </c>
      <c r="UJ350" s="8"/>
      <c r="UK350" s="8">
        <v>41898</v>
      </c>
      <c r="UL350" s="5">
        <v>118.15600000000001</v>
      </c>
      <c r="UM350" s="5">
        <v>118.392</v>
      </c>
      <c r="UO350" s="8"/>
      <c r="UT350" s="8"/>
      <c r="UY350" s="8"/>
      <c r="VD350" s="8"/>
      <c r="VI350" s="8"/>
      <c r="VN350" s="8"/>
      <c r="VX350" s="8"/>
      <c r="WM350" s="8"/>
      <c r="WR350" s="8"/>
      <c r="WW350" s="8"/>
      <c r="XB350" s="8"/>
      <c r="XG350" s="8"/>
      <c r="XL350" s="8"/>
      <c r="XQ350" s="8"/>
      <c r="XV350" s="8"/>
      <c r="YK350" s="8"/>
      <c r="YP350" s="8"/>
      <c r="YU350" s="8"/>
      <c r="YZ350" s="8"/>
      <c r="ZE350" s="8"/>
      <c r="ZJ350" s="8"/>
      <c r="ZO350" s="8"/>
      <c r="ZT350" s="8"/>
    </row>
    <row r="351" spans="37:696">
      <c r="AO351" s="8">
        <v>39569</v>
      </c>
      <c r="AP351" s="5">
        <v>99.813000000000002</v>
      </c>
      <c r="AQ351" s="5">
        <v>100.79</v>
      </c>
      <c r="AS351" s="8">
        <v>39569</v>
      </c>
      <c r="AT351" s="5">
        <v>100.512</v>
      </c>
      <c r="AU351" s="5">
        <v>111.379</v>
      </c>
      <c r="AW351" s="8">
        <v>39569</v>
      </c>
      <c r="AX351" s="5">
        <v>99.813999999999993</v>
      </c>
      <c r="AY351" s="5">
        <v>100.309</v>
      </c>
      <c r="BA351" s="8">
        <v>39569</v>
      </c>
      <c r="BB351" s="5">
        <v>99.248999999999995</v>
      </c>
      <c r="BC351" s="5">
        <v>100.032</v>
      </c>
      <c r="BE351" s="8">
        <v>39569</v>
      </c>
      <c r="BF351" s="5">
        <v>99.06</v>
      </c>
      <c r="BG351" s="5">
        <v>99.231999999999999</v>
      </c>
      <c r="BI351" s="8">
        <v>39569</v>
      </c>
      <c r="BJ351" s="5">
        <v>100.392</v>
      </c>
      <c r="BK351" s="5">
        <v>100.453</v>
      </c>
      <c r="BM351" s="8">
        <v>39569</v>
      </c>
      <c r="BN351" s="5">
        <v>99.721999999999994</v>
      </c>
      <c r="BO351" s="5">
        <v>101.187</v>
      </c>
      <c r="BQ351" s="8">
        <v>39569</v>
      </c>
      <c r="BR351" s="5">
        <v>100.31</v>
      </c>
      <c r="BS351" s="5">
        <v>100.36799999999999</v>
      </c>
      <c r="BU351" s="8">
        <v>39569</v>
      </c>
      <c r="BV351" s="5">
        <v>98.39</v>
      </c>
      <c r="BW351" s="5">
        <v>99.313000000000002</v>
      </c>
      <c r="BY351" s="8">
        <v>39624</v>
      </c>
      <c r="BZ351" s="5">
        <v>98.722999999999999</v>
      </c>
      <c r="CA351" s="5">
        <v>100.038</v>
      </c>
      <c r="CC351" s="8">
        <v>39569</v>
      </c>
      <c r="CD351" s="5">
        <v>97.468999999999994</v>
      </c>
      <c r="CE351" s="5">
        <v>98.543000000000006</v>
      </c>
      <c r="CG351" s="8">
        <v>39777</v>
      </c>
      <c r="CH351" s="5">
        <v>102.1</v>
      </c>
      <c r="CI351" s="5">
        <v>103.55500000000001</v>
      </c>
      <c r="CK351" s="8">
        <v>39569</v>
      </c>
      <c r="CL351" s="5">
        <v>98.518000000000001</v>
      </c>
      <c r="CM351" s="5">
        <v>106.83199999999999</v>
      </c>
      <c r="CO351" s="8">
        <v>39569</v>
      </c>
      <c r="CP351" s="5">
        <v>103.357</v>
      </c>
      <c r="CQ351" s="5">
        <v>103.432</v>
      </c>
      <c r="CS351" s="8">
        <v>39989</v>
      </c>
      <c r="CT351" s="5">
        <v>103.545</v>
      </c>
      <c r="CU351" s="5">
        <v>105.089</v>
      </c>
      <c r="CW351" s="8">
        <v>39569</v>
      </c>
      <c r="CX351" s="5">
        <v>98.51</v>
      </c>
      <c r="CY351" s="5">
        <v>99.004999999999995</v>
      </c>
      <c r="DA351" s="8">
        <v>39569</v>
      </c>
      <c r="DB351" s="5">
        <v>103.452</v>
      </c>
      <c r="DC351" s="5">
        <v>104.822</v>
      </c>
      <c r="DE351" s="8">
        <v>40172</v>
      </c>
      <c r="DF351" s="5">
        <v>104.67100000000001</v>
      </c>
      <c r="DG351" s="5">
        <v>106.08</v>
      </c>
      <c r="DI351" s="8">
        <v>39569</v>
      </c>
      <c r="DJ351" s="5">
        <v>98.876999999999995</v>
      </c>
      <c r="DK351" s="5">
        <v>99.406000000000006</v>
      </c>
      <c r="DM351" s="8">
        <v>39569</v>
      </c>
      <c r="DN351" s="5">
        <v>102.973</v>
      </c>
      <c r="DO351" s="5">
        <v>104.27800000000001</v>
      </c>
      <c r="DQ351" s="8">
        <v>40354</v>
      </c>
      <c r="DR351" s="5">
        <v>101.84699999999999</v>
      </c>
      <c r="DS351" s="5">
        <v>102.833</v>
      </c>
      <c r="DU351" s="8">
        <v>39671</v>
      </c>
      <c r="DV351" s="5">
        <v>98.543000000000006</v>
      </c>
      <c r="DW351" s="5">
        <v>99.864999999999995</v>
      </c>
      <c r="DY351" s="8">
        <v>40476</v>
      </c>
      <c r="DZ351" s="5">
        <v>101.256</v>
      </c>
      <c r="EA351" s="5">
        <v>102.06399999999999</v>
      </c>
      <c r="EC351" s="8">
        <v>39653</v>
      </c>
      <c r="ED351" s="5">
        <v>97.686999999999998</v>
      </c>
      <c r="EE351" s="5">
        <v>103.52</v>
      </c>
      <c r="EG351" s="8">
        <v>39850</v>
      </c>
      <c r="EH351" s="5">
        <v>104.01900000000001</v>
      </c>
      <c r="EI351" s="5">
        <v>105.408</v>
      </c>
      <c r="EK351" s="8">
        <v>40659</v>
      </c>
      <c r="EL351" s="5">
        <v>98.882999999999996</v>
      </c>
      <c r="EM351" s="5">
        <v>99.625</v>
      </c>
      <c r="EO351" s="8">
        <v>39569</v>
      </c>
      <c r="EP351" s="5">
        <v>102.63500000000001</v>
      </c>
      <c r="EQ351" s="5">
        <v>103.875</v>
      </c>
      <c r="ES351" s="8">
        <v>40065</v>
      </c>
      <c r="ET351" s="5">
        <v>105.968</v>
      </c>
      <c r="EU351" s="8">
        <v>107.733</v>
      </c>
      <c r="EW351" s="8">
        <v>40809</v>
      </c>
      <c r="EX351" s="5">
        <v>96.572000000000003</v>
      </c>
      <c r="EY351" s="5">
        <v>97.221999999999994</v>
      </c>
      <c r="EZ351" s="8"/>
      <c r="FA351" s="8">
        <v>39569</v>
      </c>
      <c r="FB351" s="5">
        <v>100.533</v>
      </c>
      <c r="FC351" s="5">
        <v>101.642</v>
      </c>
      <c r="FE351" s="8">
        <v>40962</v>
      </c>
      <c r="FF351" s="5">
        <v>98.992999999999995</v>
      </c>
      <c r="FG351" s="5">
        <v>99.728999999999999</v>
      </c>
      <c r="FI351" s="8">
        <v>40311</v>
      </c>
      <c r="FJ351" s="8">
        <v>105.23099999999999</v>
      </c>
      <c r="FK351" s="5">
        <v>106.818</v>
      </c>
      <c r="FM351" s="8">
        <v>41117</v>
      </c>
      <c r="FN351" s="5">
        <v>99.132999999999996</v>
      </c>
      <c r="FO351" s="8">
        <v>100.133</v>
      </c>
      <c r="FQ351" s="8">
        <v>40459</v>
      </c>
      <c r="FR351" s="5">
        <v>104.024</v>
      </c>
      <c r="FS351" s="5">
        <v>105.30500000000001</v>
      </c>
      <c r="FT351" s="8"/>
      <c r="FU351" s="8">
        <v>41240</v>
      </c>
      <c r="FV351" s="5">
        <v>103.85</v>
      </c>
      <c r="FW351" s="5">
        <v>105.605</v>
      </c>
      <c r="FY351" s="8">
        <v>39569</v>
      </c>
      <c r="FZ351" s="5">
        <v>100.40900000000001</v>
      </c>
      <c r="GA351" s="5">
        <v>101.518</v>
      </c>
      <c r="GC351" s="8">
        <v>39569</v>
      </c>
      <c r="GD351" s="8">
        <v>101.637</v>
      </c>
      <c r="GE351" s="5">
        <v>112.70099999999999</v>
      </c>
      <c r="GG351" s="8">
        <v>41362</v>
      </c>
      <c r="GH351" s="5">
        <v>106.477</v>
      </c>
      <c r="GI351" s="8">
        <v>108.797</v>
      </c>
      <c r="GK351" s="8">
        <v>39569</v>
      </c>
      <c r="GL351" s="5">
        <v>100.13200000000001</v>
      </c>
      <c r="GM351" s="5">
        <v>101.241</v>
      </c>
      <c r="GN351" s="8"/>
      <c r="GO351" s="8">
        <v>41471</v>
      </c>
      <c r="GP351" s="5">
        <v>101.29300000000001</v>
      </c>
      <c r="GQ351" s="5">
        <v>102.244</v>
      </c>
      <c r="GS351" s="8">
        <v>40675</v>
      </c>
      <c r="GT351" s="5">
        <v>98.052999999999997</v>
      </c>
      <c r="GU351" s="5">
        <v>98.314999999999998</v>
      </c>
      <c r="GW351" s="8">
        <v>40823</v>
      </c>
      <c r="GX351" s="8">
        <v>94.988</v>
      </c>
      <c r="GY351" s="5">
        <v>95.962999999999994</v>
      </c>
      <c r="HA351" s="8">
        <v>41590</v>
      </c>
      <c r="HB351" s="5">
        <v>105.488</v>
      </c>
      <c r="HC351" s="8">
        <v>106.992</v>
      </c>
      <c r="HE351" s="8">
        <v>39569</v>
      </c>
      <c r="HF351" s="5">
        <v>96.847999999999999</v>
      </c>
      <c r="HG351" s="5">
        <v>97.826999999999998</v>
      </c>
      <c r="HH351" s="8"/>
      <c r="HI351" s="8">
        <v>40976</v>
      </c>
      <c r="HJ351" s="5">
        <v>100.205</v>
      </c>
      <c r="HK351" s="5">
        <v>101.301</v>
      </c>
      <c r="HM351" s="8">
        <v>41743</v>
      </c>
      <c r="HN351" s="5">
        <v>103.285</v>
      </c>
      <c r="HO351" s="5">
        <v>104.32</v>
      </c>
      <c r="HQ351" s="8">
        <v>41548</v>
      </c>
      <c r="HR351" s="8">
        <v>101.535</v>
      </c>
      <c r="HS351" s="5">
        <v>101.642</v>
      </c>
      <c r="HU351" s="8">
        <v>41131</v>
      </c>
      <c r="HV351" s="5">
        <v>98.183000000000007</v>
      </c>
      <c r="HW351" s="8">
        <v>99.433000000000007</v>
      </c>
      <c r="HY351" s="8">
        <v>41894</v>
      </c>
      <c r="HZ351" s="5">
        <v>103.10899999999999</v>
      </c>
      <c r="IA351" s="5">
        <v>103.873</v>
      </c>
      <c r="IB351" s="8"/>
      <c r="IC351" s="8">
        <v>42048</v>
      </c>
      <c r="ID351" s="5">
        <v>104.202</v>
      </c>
      <c r="IE351" s="5">
        <v>104.736</v>
      </c>
      <c r="IG351" s="8">
        <v>39569</v>
      </c>
      <c r="IH351" s="5">
        <v>95.83</v>
      </c>
      <c r="II351" s="5">
        <v>96.808000000000007</v>
      </c>
      <c r="IK351" s="8">
        <v>41165</v>
      </c>
      <c r="IL351" s="8">
        <v>98.82</v>
      </c>
      <c r="IM351" s="5">
        <v>103.715</v>
      </c>
      <c r="IO351" s="8">
        <v>41491</v>
      </c>
      <c r="IP351" s="5">
        <v>106.91</v>
      </c>
      <c r="IQ351" s="8">
        <v>108.794</v>
      </c>
      <c r="IS351" s="8">
        <v>42048</v>
      </c>
      <c r="IT351" s="5">
        <v>103.596</v>
      </c>
      <c r="IU351" s="5">
        <v>104</v>
      </c>
      <c r="IV351" s="8"/>
      <c r="IW351" s="8">
        <v>42023</v>
      </c>
      <c r="IX351" s="5">
        <v>104.288</v>
      </c>
      <c r="IY351" s="5">
        <v>104.797</v>
      </c>
      <c r="JA351" s="8">
        <v>42139</v>
      </c>
      <c r="JB351" s="5">
        <v>102.25</v>
      </c>
      <c r="JC351" s="5">
        <v>102.889</v>
      </c>
      <c r="JE351" s="8">
        <v>39570</v>
      </c>
      <c r="JF351" s="8">
        <v>96.543999999999997</v>
      </c>
      <c r="JG351" s="5">
        <v>97.599000000000004</v>
      </c>
      <c r="JI351" s="8">
        <v>42048</v>
      </c>
      <c r="JJ351" s="5">
        <v>103.905</v>
      </c>
      <c r="JK351" s="8">
        <v>104.211</v>
      </c>
      <c r="JM351" s="8">
        <v>41662</v>
      </c>
      <c r="JN351" s="5">
        <v>109.02200000000001</v>
      </c>
      <c r="JO351" s="5">
        <v>110.17700000000001</v>
      </c>
      <c r="JP351" s="8"/>
      <c r="JQ351" s="8">
        <v>42261</v>
      </c>
      <c r="JR351" s="5">
        <v>101.72</v>
      </c>
      <c r="JS351" s="5">
        <v>102.107</v>
      </c>
      <c r="JU351" s="8">
        <v>41663</v>
      </c>
      <c r="JV351" s="5">
        <v>108.886</v>
      </c>
      <c r="JW351" s="5">
        <v>109.65600000000001</v>
      </c>
      <c r="JY351" s="8">
        <v>39569</v>
      </c>
      <c r="JZ351" s="8">
        <v>105.994</v>
      </c>
      <c r="KA351" s="5">
        <v>107.364</v>
      </c>
      <c r="KC351" s="8">
        <v>41165</v>
      </c>
      <c r="KD351" s="5">
        <v>96.79</v>
      </c>
      <c r="KE351" s="8">
        <v>110.28400000000001</v>
      </c>
      <c r="KG351" s="8">
        <v>41767</v>
      </c>
      <c r="KH351" s="5">
        <v>107.72499999999999</v>
      </c>
      <c r="KI351" s="5">
        <v>107.839</v>
      </c>
      <c r="KJ351" s="8"/>
      <c r="KK351" s="8">
        <v>42075</v>
      </c>
      <c r="KL351" s="5">
        <v>105.102</v>
      </c>
      <c r="KM351" s="5">
        <v>105.252</v>
      </c>
      <c r="KO351" s="8"/>
      <c r="KS351" s="8">
        <v>39874</v>
      </c>
      <c r="KT351" s="8">
        <v>102.015</v>
      </c>
      <c r="KU351" s="5">
        <v>102.41200000000001</v>
      </c>
      <c r="KY351" s="8"/>
      <c r="LA351" s="8">
        <v>41894</v>
      </c>
      <c r="LB351" s="5">
        <v>109.444</v>
      </c>
      <c r="LC351" s="5">
        <v>110.476</v>
      </c>
      <c r="LD351" s="8"/>
      <c r="LE351" s="8">
        <v>41165</v>
      </c>
      <c r="LF351" s="5">
        <v>102.56</v>
      </c>
      <c r="LG351" s="5">
        <v>103.14700000000001</v>
      </c>
      <c r="LI351" s="8">
        <v>42048</v>
      </c>
      <c r="LJ351" s="5">
        <v>105.45</v>
      </c>
      <c r="LK351" s="5">
        <v>107.166</v>
      </c>
      <c r="LN351" s="8"/>
      <c r="LQ351" s="8">
        <v>42023</v>
      </c>
      <c r="LR351" s="5">
        <v>110.825</v>
      </c>
      <c r="LS351" s="8">
        <v>111.315</v>
      </c>
      <c r="LU351" s="8">
        <v>39569</v>
      </c>
      <c r="LV351" s="5">
        <v>97.561000000000007</v>
      </c>
      <c r="LW351" s="5">
        <v>98.67</v>
      </c>
      <c r="LX351" s="8"/>
      <c r="LY351" s="8">
        <v>41165</v>
      </c>
      <c r="LZ351" s="5">
        <v>101.41500000000001</v>
      </c>
      <c r="MA351" s="5">
        <v>101.626</v>
      </c>
      <c r="MC351" s="8">
        <v>42158</v>
      </c>
      <c r="MD351" s="5">
        <v>106.714</v>
      </c>
      <c r="ME351" s="5">
        <v>106.95099999999999</v>
      </c>
      <c r="MG351" s="8">
        <v>42306</v>
      </c>
      <c r="MH351" s="8">
        <v>104.303</v>
      </c>
      <c r="MI351" s="5">
        <v>104.682</v>
      </c>
      <c r="MK351" s="8">
        <v>41165</v>
      </c>
      <c r="ML351" s="5">
        <v>99.86</v>
      </c>
      <c r="MM351" s="8">
        <v>100.06</v>
      </c>
      <c r="MO351" s="8">
        <v>41165</v>
      </c>
      <c r="MP351" s="5">
        <v>94.515000000000001</v>
      </c>
      <c r="MQ351" s="5">
        <v>102.577</v>
      </c>
      <c r="MR351" s="8"/>
      <c r="MW351" s="8">
        <v>39569</v>
      </c>
      <c r="MX351" s="5">
        <v>99.108000000000004</v>
      </c>
      <c r="MY351" s="5">
        <v>100.282</v>
      </c>
      <c r="NA351" s="8">
        <v>41165</v>
      </c>
      <c r="NB351" s="8">
        <v>98.53</v>
      </c>
      <c r="NC351" s="5">
        <v>98.73</v>
      </c>
      <c r="NE351" s="8">
        <v>42241</v>
      </c>
      <c r="NF351" s="5">
        <v>104.322</v>
      </c>
      <c r="NG351" s="8">
        <v>105.444</v>
      </c>
      <c r="NM351" s="8">
        <v>41165</v>
      </c>
      <c r="NN351" s="5">
        <v>96.555000000000007</v>
      </c>
      <c r="NO351" s="5">
        <v>96.742999999999995</v>
      </c>
      <c r="NQ351" s="8"/>
      <c r="NY351" s="8">
        <v>41165</v>
      </c>
      <c r="NZ351" s="5">
        <v>94.177999999999997</v>
      </c>
      <c r="OA351" s="8">
        <v>94.353999999999999</v>
      </c>
      <c r="OC351" s="8">
        <v>42053</v>
      </c>
      <c r="OD351" s="5">
        <v>115.744</v>
      </c>
      <c r="OE351" s="5">
        <v>116.89400000000001</v>
      </c>
      <c r="OF351" s="8"/>
      <c r="OG351" s="8">
        <v>39569</v>
      </c>
      <c r="OH351" s="5">
        <v>90.981999999999999</v>
      </c>
      <c r="OI351" s="5">
        <v>91.96</v>
      </c>
      <c r="OK351" s="8">
        <v>41165</v>
      </c>
      <c r="OL351" s="5">
        <v>100.163</v>
      </c>
      <c r="OM351" s="5">
        <v>100.386</v>
      </c>
      <c r="OO351" s="8">
        <v>41165</v>
      </c>
      <c r="OP351" s="5">
        <v>88.635000000000005</v>
      </c>
      <c r="OQ351" s="5">
        <v>94.144999999999996</v>
      </c>
      <c r="OS351" s="8">
        <v>42293</v>
      </c>
      <c r="OT351" s="5">
        <v>106.536</v>
      </c>
      <c r="OU351" s="8">
        <v>107.282</v>
      </c>
      <c r="OW351" s="8">
        <v>41662</v>
      </c>
      <c r="OX351" s="5">
        <v>110.81699999999999</v>
      </c>
      <c r="OY351" s="5">
        <v>112.875</v>
      </c>
      <c r="OZ351" s="8"/>
      <c r="PE351" s="8">
        <v>41662</v>
      </c>
      <c r="PF351" s="5">
        <v>114.042</v>
      </c>
      <c r="PG351" s="5">
        <v>116.306</v>
      </c>
      <c r="PJ351" s="8"/>
      <c r="PM351" s="8">
        <v>41662</v>
      </c>
      <c r="PN351" s="5">
        <v>114.134</v>
      </c>
      <c r="PO351" s="8">
        <v>115.471</v>
      </c>
      <c r="PT351" s="8"/>
      <c r="PU351" s="8">
        <v>41837</v>
      </c>
      <c r="PV351" s="5">
        <v>115.41200000000001</v>
      </c>
      <c r="PW351" s="5">
        <v>116.41500000000001</v>
      </c>
      <c r="PY351" s="8">
        <v>41165</v>
      </c>
      <c r="PZ351" s="5">
        <v>97.983000000000004</v>
      </c>
      <c r="QA351" s="5">
        <v>98.602000000000004</v>
      </c>
      <c r="QC351" s="8">
        <v>41165</v>
      </c>
      <c r="QD351" s="5">
        <v>89.605000000000004</v>
      </c>
      <c r="QE351" s="5">
        <v>100.29900000000001</v>
      </c>
      <c r="QG351" s="8">
        <v>39569</v>
      </c>
      <c r="QH351" s="5">
        <v>145.77799999999999</v>
      </c>
      <c r="QI351" s="8">
        <v>145.9</v>
      </c>
      <c r="QK351" s="8">
        <v>41269</v>
      </c>
      <c r="QL351" s="5">
        <v>132.529</v>
      </c>
      <c r="QM351" s="5">
        <v>132.739</v>
      </c>
      <c r="QN351" s="8"/>
      <c r="QO351" s="8">
        <v>41599</v>
      </c>
      <c r="QP351" s="5">
        <v>69.102999999999994</v>
      </c>
      <c r="QQ351" s="5">
        <v>69.102999999999994</v>
      </c>
      <c r="QS351" s="8">
        <v>41978</v>
      </c>
      <c r="QT351" s="5">
        <v>122.59099999999999</v>
      </c>
      <c r="QU351" s="5">
        <v>123.821</v>
      </c>
      <c r="QW351" s="8">
        <v>42185</v>
      </c>
      <c r="QX351" s="5">
        <v>112.121</v>
      </c>
      <c r="QY351" s="5">
        <v>113.374</v>
      </c>
      <c r="RA351" s="8">
        <v>42200</v>
      </c>
      <c r="RB351" s="5">
        <v>112.361</v>
      </c>
      <c r="RC351" s="8">
        <v>114.087</v>
      </c>
      <c r="RI351" s="8">
        <v>41165</v>
      </c>
      <c r="RJ351" s="5">
        <v>97.62</v>
      </c>
      <c r="RK351" s="5">
        <v>97.855000000000004</v>
      </c>
      <c r="RR351" s="8"/>
      <c r="RU351" s="8">
        <v>41165</v>
      </c>
      <c r="RV351" s="5">
        <v>92.584999999999994</v>
      </c>
      <c r="RW351" s="8">
        <v>92.796000000000006</v>
      </c>
      <c r="RY351" s="8">
        <v>42048</v>
      </c>
      <c r="RZ351" s="5">
        <v>126.075</v>
      </c>
      <c r="SA351" s="5">
        <v>134.88999999999999</v>
      </c>
      <c r="SB351" s="8"/>
      <c r="SC351" s="8">
        <v>39569</v>
      </c>
      <c r="SD351" s="5">
        <v>128.637</v>
      </c>
      <c r="SE351" s="5">
        <v>128.73599999999999</v>
      </c>
      <c r="SG351" s="8">
        <v>39569</v>
      </c>
      <c r="SH351" s="5">
        <v>119.634</v>
      </c>
      <c r="SI351" s="5">
        <v>119.72199999999999</v>
      </c>
      <c r="SK351" s="8">
        <v>41837</v>
      </c>
      <c r="SL351" s="8">
        <v>116.294</v>
      </c>
      <c r="SM351" s="5">
        <v>118.14</v>
      </c>
      <c r="SO351" s="8">
        <v>39569</v>
      </c>
      <c r="SP351" s="5">
        <v>104.024</v>
      </c>
      <c r="SQ351" s="8">
        <v>104.095</v>
      </c>
      <c r="SS351" s="8">
        <v>42263</v>
      </c>
      <c r="ST351" s="5">
        <v>113.428</v>
      </c>
      <c r="SU351" s="5">
        <v>113.59099999999999</v>
      </c>
      <c r="SV351" s="8"/>
      <c r="SW351" s="8">
        <v>39569</v>
      </c>
      <c r="SX351" s="5">
        <v>113.887</v>
      </c>
      <c r="SY351" s="5">
        <v>113.968</v>
      </c>
      <c r="TF351" s="8"/>
      <c r="TI351" s="8">
        <v>39569</v>
      </c>
      <c r="TJ351" s="5">
        <v>110.914</v>
      </c>
      <c r="TK351" s="5">
        <v>112.41500000000001</v>
      </c>
      <c r="TM351" s="8">
        <v>39569</v>
      </c>
      <c r="TN351" s="5">
        <v>100.339</v>
      </c>
      <c r="TO351" s="5">
        <v>101.64400000000001</v>
      </c>
      <c r="TP351" s="8"/>
      <c r="TQ351" s="8">
        <v>41165</v>
      </c>
      <c r="TR351" s="5">
        <v>75.150000000000006</v>
      </c>
      <c r="TS351" s="5">
        <v>88.081000000000003</v>
      </c>
      <c r="TU351" s="8">
        <v>39569</v>
      </c>
      <c r="TV351" s="5">
        <v>85.078999999999994</v>
      </c>
      <c r="TW351" s="5">
        <v>86.123000000000005</v>
      </c>
      <c r="TY351" s="8">
        <v>39874</v>
      </c>
      <c r="TZ351" s="8">
        <v>95.905000000000001</v>
      </c>
      <c r="UA351" s="5">
        <v>96.346000000000004</v>
      </c>
      <c r="UC351" s="8">
        <v>41165</v>
      </c>
      <c r="UD351" s="5">
        <v>90.117999999999995</v>
      </c>
      <c r="UE351" s="8">
        <v>90.352000000000004</v>
      </c>
      <c r="UG351" s="8">
        <v>41165</v>
      </c>
      <c r="UH351" s="5">
        <v>75.852999999999994</v>
      </c>
      <c r="UI351" s="5">
        <v>80.804000000000002</v>
      </c>
      <c r="UJ351" s="8"/>
      <c r="UK351" s="8">
        <v>41899</v>
      </c>
      <c r="UL351" s="5">
        <v>119.044</v>
      </c>
      <c r="UM351" s="5">
        <v>119.319</v>
      </c>
      <c r="UO351" s="8"/>
      <c r="UT351" s="8"/>
      <c r="UY351" s="8"/>
      <c r="VD351" s="8"/>
      <c r="VI351" s="8"/>
      <c r="VN351" s="8"/>
      <c r="VX351" s="8"/>
      <c r="WM351" s="8"/>
      <c r="WR351" s="8"/>
      <c r="WW351" s="8"/>
      <c r="XB351" s="8"/>
      <c r="XG351" s="8"/>
      <c r="XL351" s="8"/>
      <c r="XQ351" s="8"/>
      <c r="XV351" s="8"/>
      <c r="YK351" s="8"/>
      <c r="YP351" s="8"/>
      <c r="YU351" s="8"/>
      <c r="YZ351" s="8"/>
      <c r="ZE351" s="8"/>
      <c r="ZJ351" s="8"/>
      <c r="ZO351" s="8"/>
      <c r="ZT351" s="8"/>
    </row>
    <row r="352" spans="37:696">
      <c r="AO352" s="8">
        <v>39570</v>
      </c>
      <c r="AP352" s="5">
        <v>99.814999999999998</v>
      </c>
      <c r="AQ352" s="5">
        <v>100.79900000000001</v>
      </c>
      <c r="AS352" s="8">
        <v>39570</v>
      </c>
      <c r="AT352" s="5">
        <v>100.497</v>
      </c>
      <c r="AU352" s="5">
        <v>111.40300000000001</v>
      </c>
      <c r="AW352" s="8">
        <v>39570</v>
      </c>
      <c r="AX352" s="5">
        <v>99.808999999999997</v>
      </c>
      <c r="AY352" s="5">
        <v>100.313</v>
      </c>
      <c r="BA352" s="8">
        <v>39570</v>
      </c>
      <c r="BB352" s="5">
        <v>99.244</v>
      </c>
      <c r="BC352" s="5">
        <v>100.035</v>
      </c>
      <c r="BE352" s="8">
        <v>39570</v>
      </c>
      <c r="BF352" s="5">
        <v>99.048000000000002</v>
      </c>
      <c r="BG352" s="5">
        <v>99.227999999999994</v>
      </c>
      <c r="BI352" s="8">
        <v>39570</v>
      </c>
      <c r="BJ352" s="5">
        <v>100.395</v>
      </c>
      <c r="BK352" s="5">
        <v>100.468</v>
      </c>
      <c r="BM352" s="8">
        <v>39570</v>
      </c>
      <c r="BN352" s="5">
        <v>99.704999999999998</v>
      </c>
      <c r="BO352" s="5">
        <v>101.18</v>
      </c>
      <c r="BQ352" s="8">
        <v>39570</v>
      </c>
      <c r="BR352" s="5">
        <v>100.292</v>
      </c>
      <c r="BS352" s="5">
        <v>100.361</v>
      </c>
      <c r="BU352" s="8">
        <v>39570</v>
      </c>
      <c r="BV352" s="5">
        <v>98.320999999999998</v>
      </c>
      <c r="BW352" s="5">
        <v>99.251999999999995</v>
      </c>
      <c r="BY352" s="8">
        <v>39625</v>
      </c>
      <c r="BZ352" s="5">
        <v>98.843000000000004</v>
      </c>
      <c r="CA352" s="5">
        <v>100.169</v>
      </c>
      <c r="CC352" s="8">
        <v>39570</v>
      </c>
      <c r="CD352" s="5">
        <v>97.373999999999995</v>
      </c>
      <c r="CE352" s="5">
        <v>98.456000000000003</v>
      </c>
      <c r="CG352" s="8">
        <v>39778</v>
      </c>
      <c r="CH352" s="5">
        <v>102.187</v>
      </c>
      <c r="CI352" s="5">
        <v>103.679</v>
      </c>
      <c r="CK352" s="8">
        <v>39570</v>
      </c>
      <c r="CL352" s="5">
        <v>98.409000000000006</v>
      </c>
      <c r="CM352" s="5">
        <v>106.752</v>
      </c>
      <c r="CO352" s="8">
        <v>39570</v>
      </c>
      <c r="CP352" s="5">
        <v>103.232</v>
      </c>
      <c r="CQ352" s="5">
        <v>103.322</v>
      </c>
      <c r="CS352" s="8">
        <v>39990</v>
      </c>
      <c r="CT352" s="5">
        <v>103.53100000000001</v>
      </c>
      <c r="CU352" s="5">
        <v>105.08499999999999</v>
      </c>
      <c r="CW352" s="8">
        <v>39570</v>
      </c>
      <c r="CX352" s="5">
        <v>98.358000000000004</v>
      </c>
      <c r="CY352" s="5">
        <v>98.863</v>
      </c>
      <c r="DA352" s="8">
        <v>39570</v>
      </c>
      <c r="DB352" s="5">
        <v>103.26600000000001</v>
      </c>
      <c r="DC352" s="5">
        <v>104.651</v>
      </c>
      <c r="DE352" s="8">
        <v>40175</v>
      </c>
      <c r="DF352" s="5">
        <v>104.619</v>
      </c>
      <c r="DG352" s="5">
        <v>106.04</v>
      </c>
      <c r="DI352" s="8">
        <v>39570</v>
      </c>
      <c r="DJ352" s="5">
        <v>98.713999999999999</v>
      </c>
      <c r="DK352" s="5">
        <v>99.254000000000005</v>
      </c>
      <c r="DM352" s="8">
        <v>39570</v>
      </c>
      <c r="DN352" s="5">
        <v>102.759</v>
      </c>
      <c r="DO352" s="5">
        <v>104.078</v>
      </c>
      <c r="DQ352" s="8">
        <v>40357</v>
      </c>
      <c r="DR352" s="5">
        <v>101.715</v>
      </c>
      <c r="DS352" s="5">
        <v>102.71</v>
      </c>
      <c r="DU352" s="8">
        <v>39672</v>
      </c>
      <c r="DV352" s="5">
        <v>98.686000000000007</v>
      </c>
      <c r="DW352" s="5">
        <v>100.01900000000001</v>
      </c>
      <c r="DY352" s="8">
        <v>40477</v>
      </c>
      <c r="DZ352" s="5">
        <v>101.182</v>
      </c>
      <c r="EA352" s="5">
        <v>101.997</v>
      </c>
      <c r="EC352" s="8">
        <v>39654</v>
      </c>
      <c r="ED352" s="5">
        <v>97.492999999999995</v>
      </c>
      <c r="EE352" s="5">
        <v>103.343</v>
      </c>
      <c r="EG352" s="8">
        <v>39853</v>
      </c>
      <c r="EH352" s="5">
        <v>104.119</v>
      </c>
      <c r="EI352" s="5">
        <v>105.52</v>
      </c>
      <c r="EK352" s="8">
        <v>40660</v>
      </c>
      <c r="EL352" s="5">
        <v>98.885999999999996</v>
      </c>
      <c r="EM352" s="5">
        <v>99.644000000000005</v>
      </c>
      <c r="EO352" s="8">
        <v>39570</v>
      </c>
      <c r="EP352" s="5">
        <v>102.264</v>
      </c>
      <c r="EQ352" s="5">
        <v>103.517</v>
      </c>
      <c r="ES352" s="8">
        <v>40066</v>
      </c>
      <c r="ET352" s="5">
        <v>106.13800000000001</v>
      </c>
      <c r="EU352" s="8">
        <v>107.91500000000001</v>
      </c>
      <c r="EW352" s="8">
        <v>40812</v>
      </c>
      <c r="EX352" s="5">
        <v>96.52</v>
      </c>
      <c r="EY352" s="5">
        <v>97.176000000000002</v>
      </c>
      <c r="EZ352" s="8"/>
      <c r="FA352" s="8">
        <v>39570</v>
      </c>
      <c r="FB352" s="5">
        <v>100.17</v>
      </c>
      <c r="FC352" s="5">
        <v>101.291</v>
      </c>
      <c r="FE352" s="8">
        <v>40963</v>
      </c>
      <c r="FF352" s="5">
        <v>99.144999999999996</v>
      </c>
      <c r="FG352" s="5">
        <v>99.887</v>
      </c>
      <c r="FI352" s="8">
        <v>40312</v>
      </c>
      <c r="FJ352" s="8">
        <v>104.892</v>
      </c>
      <c r="FK352" s="5">
        <v>106.489</v>
      </c>
      <c r="FM352" s="8">
        <v>41120</v>
      </c>
      <c r="FN352" s="5">
        <v>99.197000000000003</v>
      </c>
      <c r="FO352" s="8">
        <v>100.205</v>
      </c>
      <c r="FQ352" s="8">
        <v>40462</v>
      </c>
      <c r="FR352" s="5">
        <v>104.148</v>
      </c>
      <c r="FS352" s="5">
        <v>105.43899999999999</v>
      </c>
      <c r="FT352" s="8"/>
      <c r="FU352" s="8">
        <v>41241</v>
      </c>
      <c r="FV352" s="5">
        <v>104.02</v>
      </c>
      <c r="FW352" s="5">
        <v>105.81</v>
      </c>
      <c r="FY352" s="8">
        <v>39570</v>
      </c>
      <c r="FZ352" s="5">
        <v>100.04900000000001</v>
      </c>
      <c r="GA352" s="5">
        <v>101.17</v>
      </c>
      <c r="GC352" s="8">
        <v>39570</v>
      </c>
      <c r="GD352" s="8">
        <v>101.191</v>
      </c>
      <c r="GE352" s="5">
        <v>112.251</v>
      </c>
      <c r="GG352" s="8">
        <v>41365</v>
      </c>
      <c r="GH352" s="5">
        <v>106.477</v>
      </c>
      <c r="GI352" s="8">
        <v>108.797</v>
      </c>
      <c r="GK352" s="8">
        <v>39570</v>
      </c>
      <c r="GL352" s="5">
        <v>99.757999999999996</v>
      </c>
      <c r="GM352" s="5">
        <v>100.879</v>
      </c>
      <c r="GN352" s="8"/>
      <c r="GO352" s="8">
        <v>41472</v>
      </c>
      <c r="GP352" s="5">
        <v>101.233</v>
      </c>
      <c r="GQ352" s="5">
        <v>102.20399999999999</v>
      </c>
      <c r="GS352" s="8">
        <v>40676</v>
      </c>
      <c r="GT352" s="5">
        <v>98.003</v>
      </c>
      <c r="GU352" s="5">
        <v>98.272999999999996</v>
      </c>
      <c r="GW352" s="8">
        <v>40826</v>
      </c>
      <c r="GX352" s="8">
        <v>94.95</v>
      </c>
      <c r="GY352" s="5">
        <v>95.933999999999997</v>
      </c>
      <c r="HA352" s="8">
        <v>41591</v>
      </c>
      <c r="HB352" s="5">
        <v>105.49</v>
      </c>
      <c r="HC352" s="8">
        <v>107.03100000000001</v>
      </c>
      <c r="HE352" s="8">
        <v>39570</v>
      </c>
      <c r="HF352" s="5">
        <v>96.418000000000006</v>
      </c>
      <c r="HG352" s="5">
        <v>97.406999999999996</v>
      </c>
      <c r="HH352" s="8"/>
      <c r="HI352" s="8">
        <v>40977</v>
      </c>
      <c r="HJ352" s="5">
        <v>100.05800000000001</v>
      </c>
      <c r="HK352" s="5">
        <v>101.16200000000001</v>
      </c>
      <c r="HM352" s="8">
        <v>41744</v>
      </c>
      <c r="HN352" s="5">
        <v>103.298</v>
      </c>
      <c r="HO352" s="5">
        <v>104.371</v>
      </c>
      <c r="HQ352" s="8">
        <v>41549</v>
      </c>
      <c r="HR352" s="8">
        <v>101.675</v>
      </c>
      <c r="HS352" s="5">
        <v>101.839</v>
      </c>
      <c r="HU352" s="8">
        <v>41134</v>
      </c>
      <c r="HV352" s="5">
        <v>98.004999999999995</v>
      </c>
      <c r="HW352" s="8">
        <v>99.265000000000001</v>
      </c>
      <c r="HY352" s="8">
        <v>41897</v>
      </c>
      <c r="HZ352" s="5">
        <v>103.113</v>
      </c>
      <c r="IA352" s="5">
        <v>103.883</v>
      </c>
      <c r="IB352" s="8"/>
      <c r="IC352" s="8">
        <v>42051</v>
      </c>
      <c r="ID352" s="5">
        <v>104.202</v>
      </c>
      <c r="IE352" s="5">
        <v>104.746</v>
      </c>
      <c r="IG352" s="8">
        <v>39570</v>
      </c>
      <c r="IH352" s="5">
        <v>95.509</v>
      </c>
      <c r="II352" s="5">
        <v>96.498000000000005</v>
      </c>
      <c r="IK352" s="8">
        <v>41166</v>
      </c>
      <c r="IL352" s="8">
        <v>99.625</v>
      </c>
      <c r="IM352" s="5">
        <v>104.54600000000001</v>
      </c>
      <c r="IO352" s="8">
        <v>41492</v>
      </c>
      <c r="IP352" s="5">
        <v>107.035</v>
      </c>
      <c r="IQ352" s="8">
        <v>108.932</v>
      </c>
      <c r="IS352" s="8">
        <v>42051</v>
      </c>
      <c r="IT352" s="5">
        <v>103.596</v>
      </c>
      <c r="IU352" s="5">
        <v>104.00700000000001</v>
      </c>
      <c r="IV352" s="8"/>
      <c r="IW352" s="8">
        <v>42024</v>
      </c>
      <c r="IX352" s="5">
        <v>104.32</v>
      </c>
      <c r="IY352" s="5">
        <v>104.837</v>
      </c>
      <c r="JA352" s="8">
        <v>42142</v>
      </c>
      <c r="JB352" s="5">
        <v>102.241</v>
      </c>
      <c r="JC352" s="5">
        <v>102.883</v>
      </c>
      <c r="JE352" s="8">
        <v>39573</v>
      </c>
      <c r="JF352" s="8">
        <v>96.814999999999998</v>
      </c>
      <c r="JG352" s="5">
        <v>97.881</v>
      </c>
      <c r="JI352" s="8">
        <v>42051</v>
      </c>
      <c r="JJ352" s="5">
        <v>103.905</v>
      </c>
      <c r="JK352" s="8">
        <v>104.217</v>
      </c>
      <c r="JM352" s="8">
        <v>41663</v>
      </c>
      <c r="JN352" s="5">
        <v>108.88800000000001</v>
      </c>
      <c r="JO352" s="5">
        <v>110.056</v>
      </c>
      <c r="JP352" s="8"/>
      <c r="JQ352" s="8">
        <v>42262</v>
      </c>
      <c r="JR352" s="5">
        <v>101.703</v>
      </c>
      <c r="JS352" s="5">
        <v>102.09399999999999</v>
      </c>
      <c r="JU352" s="8">
        <v>41666</v>
      </c>
      <c r="JV352" s="5">
        <v>108.76300000000001</v>
      </c>
      <c r="JW352" s="5">
        <v>109.545</v>
      </c>
      <c r="JY352" s="8">
        <v>39570</v>
      </c>
      <c r="JZ352" s="8">
        <v>105.625</v>
      </c>
      <c r="KA352" s="5">
        <v>107.01</v>
      </c>
      <c r="KC352" s="8">
        <v>41166</v>
      </c>
      <c r="KD352" s="5">
        <v>97.385000000000005</v>
      </c>
      <c r="KE352" s="8">
        <v>110.94799999999999</v>
      </c>
      <c r="KG352" s="8">
        <v>41768</v>
      </c>
      <c r="KH352" s="5">
        <v>107.56100000000001</v>
      </c>
      <c r="KI352" s="5">
        <v>107.685</v>
      </c>
      <c r="KJ352" s="8"/>
      <c r="KK352" s="8">
        <v>42076</v>
      </c>
      <c r="KL352" s="5">
        <v>105.20399999999999</v>
      </c>
      <c r="KM352" s="5">
        <v>105.343</v>
      </c>
      <c r="KO352" s="8"/>
      <c r="KS352" s="8">
        <v>39875</v>
      </c>
      <c r="KT352" s="8">
        <v>101.911</v>
      </c>
      <c r="KU352" s="5">
        <v>102.321</v>
      </c>
      <c r="KY352" s="8"/>
      <c r="LA352" s="8">
        <v>41897</v>
      </c>
      <c r="LB352" s="5">
        <v>109.435</v>
      </c>
      <c r="LC352" s="5">
        <v>110.477</v>
      </c>
      <c r="LD352" s="8"/>
      <c r="LE352" s="8">
        <v>41166</v>
      </c>
      <c r="LF352" s="5">
        <v>102.443</v>
      </c>
      <c r="LG352" s="5">
        <v>103.042</v>
      </c>
      <c r="LI352" s="8">
        <v>42051</v>
      </c>
      <c r="LJ352" s="5">
        <v>105.45</v>
      </c>
      <c r="LK352" s="5">
        <v>107.167</v>
      </c>
      <c r="LN352" s="8"/>
      <c r="LQ352" s="8">
        <v>42024</v>
      </c>
      <c r="LR352" s="5">
        <v>110.85899999999999</v>
      </c>
      <c r="LS352" s="8">
        <v>111.35899999999999</v>
      </c>
      <c r="LU352" s="8">
        <v>39570</v>
      </c>
      <c r="LV352" s="5">
        <v>97.209000000000003</v>
      </c>
      <c r="LW352" s="5">
        <v>98.328999999999994</v>
      </c>
      <c r="LX352" s="8"/>
      <c r="LY352" s="8">
        <v>41166</v>
      </c>
      <c r="LZ352" s="5">
        <v>101.315</v>
      </c>
      <c r="MA352" s="5">
        <v>101.539</v>
      </c>
      <c r="MC352" s="8">
        <v>42159</v>
      </c>
      <c r="MD352" s="5">
        <v>106.801</v>
      </c>
      <c r="ME352" s="5">
        <v>107.059</v>
      </c>
      <c r="MG352" s="8">
        <v>42307</v>
      </c>
      <c r="MH352" s="8">
        <v>104.283</v>
      </c>
      <c r="MI352" s="5">
        <v>104.666</v>
      </c>
      <c r="MK352" s="8">
        <v>41166</v>
      </c>
      <c r="ML352" s="5">
        <v>99.83</v>
      </c>
      <c r="MM352" s="8">
        <v>100.041</v>
      </c>
      <c r="MO352" s="8">
        <v>41166</v>
      </c>
      <c r="MP352" s="5">
        <v>94.97</v>
      </c>
      <c r="MQ352" s="5">
        <v>103.05800000000001</v>
      </c>
      <c r="MR352" s="8"/>
      <c r="MW352" s="8">
        <v>39570</v>
      </c>
      <c r="MX352" s="5">
        <v>98.772000000000006</v>
      </c>
      <c r="MY352" s="5">
        <v>99.959000000000003</v>
      </c>
      <c r="NA352" s="8">
        <v>41166</v>
      </c>
      <c r="NB352" s="8">
        <v>98.52</v>
      </c>
      <c r="NC352" s="5">
        <v>98.730999999999995</v>
      </c>
      <c r="NE352" s="8">
        <v>42242</v>
      </c>
      <c r="NF352" s="5">
        <v>104.27800000000001</v>
      </c>
      <c r="NG352" s="8">
        <v>105.407</v>
      </c>
      <c r="NM352" s="8">
        <v>41166</v>
      </c>
      <c r="NN352" s="5">
        <v>96.525000000000006</v>
      </c>
      <c r="NO352" s="5">
        <v>96.724000000000004</v>
      </c>
      <c r="NQ352" s="8"/>
      <c r="NY352" s="8">
        <v>41166</v>
      </c>
      <c r="NZ352" s="5">
        <v>94.13</v>
      </c>
      <c r="OA352" s="8">
        <v>94.316000000000003</v>
      </c>
      <c r="OC352" s="8">
        <v>42054</v>
      </c>
      <c r="OD352" s="5">
        <v>115.96299999999999</v>
      </c>
      <c r="OE352" s="5">
        <v>117.14400000000001</v>
      </c>
      <c r="OF352" s="8"/>
      <c r="OG352" s="8">
        <v>39570</v>
      </c>
      <c r="OH352" s="5">
        <v>90.665000000000006</v>
      </c>
      <c r="OI352" s="5">
        <v>91.653999999999996</v>
      </c>
      <c r="OK352" s="8">
        <v>41166</v>
      </c>
      <c r="OL352" s="5">
        <v>100.13800000000001</v>
      </c>
      <c r="OM352" s="5">
        <v>100.374</v>
      </c>
      <c r="OO352" s="8">
        <v>41166</v>
      </c>
      <c r="OP352" s="5">
        <v>89.25</v>
      </c>
      <c r="OQ352" s="5">
        <v>94.787999999999997</v>
      </c>
      <c r="OS352" s="8">
        <v>42296</v>
      </c>
      <c r="OT352" s="5">
        <v>106.586</v>
      </c>
      <c r="OU352" s="8">
        <v>107.33799999999999</v>
      </c>
      <c r="OW352" s="8">
        <v>41663</v>
      </c>
      <c r="OX352" s="5">
        <v>110.511</v>
      </c>
      <c r="OY352" s="5">
        <v>112.583</v>
      </c>
      <c r="OZ352" s="8"/>
      <c r="PE352" s="8">
        <v>41663</v>
      </c>
      <c r="PF352" s="5">
        <v>113.726</v>
      </c>
      <c r="PG352" s="5">
        <v>116.005</v>
      </c>
      <c r="PJ352" s="8"/>
      <c r="PM352" s="8">
        <v>41663</v>
      </c>
      <c r="PN352" s="5">
        <v>113.786</v>
      </c>
      <c r="PO352" s="8">
        <v>115.13800000000001</v>
      </c>
      <c r="PT352" s="8"/>
      <c r="PU352" s="8">
        <v>41838</v>
      </c>
      <c r="PV352" s="5">
        <v>115.255</v>
      </c>
      <c r="PW352" s="5">
        <v>116.27</v>
      </c>
      <c r="PY352" s="8">
        <v>41166</v>
      </c>
      <c r="PZ352" s="5">
        <v>97.98</v>
      </c>
      <c r="QA352" s="5">
        <v>98.611999999999995</v>
      </c>
      <c r="QC352" s="8">
        <v>41166</v>
      </c>
      <c r="QD352" s="5">
        <v>90.123000000000005</v>
      </c>
      <c r="QE352" s="5">
        <v>100.86799999999999</v>
      </c>
      <c r="QG352" s="8">
        <v>39570</v>
      </c>
      <c r="QH352" s="5">
        <v>145.279</v>
      </c>
      <c r="QI352" s="8">
        <v>145.42500000000001</v>
      </c>
      <c r="QK352" s="8">
        <v>41270</v>
      </c>
      <c r="QL352" s="5">
        <v>132.095</v>
      </c>
      <c r="QM352" s="5">
        <v>132.352</v>
      </c>
      <c r="QN352" s="8"/>
      <c r="QO352" s="8">
        <v>41600</v>
      </c>
      <c r="QP352" s="5">
        <v>69.048000000000002</v>
      </c>
      <c r="QQ352" s="5">
        <v>69.048000000000002</v>
      </c>
      <c r="QS352" s="8">
        <v>41981</v>
      </c>
      <c r="QT352" s="5">
        <v>122.753</v>
      </c>
      <c r="QU352" s="5">
        <v>123.996</v>
      </c>
      <c r="QW352" s="8">
        <v>42186</v>
      </c>
      <c r="QX352" s="5">
        <v>112.38800000000001</v>
      </c>
      <c r="QY352" s="5">
        <v>113.652</v>
      </c>
      <c r="RA352" s="8">
        <v>42201</v>
      </c>
      <c r="RB352" s="5">
        <v>112.438</v>
      </c>
      <c r="RC352" s="8">
        <v>114.209</v>
      </c>
      <c r="RI352" s="8">
        <v>41166</v>
      </c>
      <c r="RJ352" s="5">
        <v>97.707999999999998</v>
      </c>
      <c r="RK352" s="5">
        <v>97.956000000000003</v>
      </c>
      <c r="RR352" s="8"/>
      <c r="RU352" s="8">
        <v>41166</v>
      </c>
      <c r="RV352" s="5">
        <v>92.578000000000003</v>
      </c>
      <c r="RW352" s="8">
        <v>92.801000000000002</v>
      </c>
      <c r="RY352" s="8">
        <v>42051</v>
      </c>
      <c r="RZ352" s="5">
        <v>126.075</v>
      </c>
      <c r="SA352" s="5">
        <v>134.89400000000001</v>
      </c>
      <c r="SB352" s="8"/>
      <c r="SC352" s="8">
        <v>39570</v>
      </c>
      <c r="SD352" s="5">
        <v>128.31</v>
      </c>
      <c r="SE352" s="5">
        <v>128.428</v>
      </c>
      <c r="SG352" s="8">
        <v>39570</v>
      </c>
      <c r="SH352" s="5">
        <v>119.378</v>
      </c>
      <c r="SI352" s="5">
        <v>119.483</v>
      </c>
      <c r="SK352" s="8">
        <v>41838</v>
      </c>
      <c r="SL352" s="8">
        <v>116.19499999999999</v>
      </c>
      <c r="SM352" s="5">
        <v>118.054</v>
      </c>
      <c r="SO352" s="8">
        <v>39570</v>
      </c>
      <c r="SP352" s="5">
        <v>103.75700000000001</v>
      </c>
      <c r="SQ352" s="8">
        <v>103.843</v>
      </c>
      <c r="SS352" s="8">
        <v>42264</v>
      </c>
      <c r="ST352" s="5">
        <v>113.48399999999999</v>
      </c>
      <c r="SU352" s="5">
        <v>113.676</v>
      </c>
      <c r="SV352" s="8"/>
      <c r="SW352" s="8">
        <v>39570</v>
      </c>
      <c r="SX352" s="5">
        <v>113.577</v>
      </c>
      <c r="SY352" s="5">
        <v>113.675</v>
      </c>
      <c r="TF352" s="8"/>
      <c r="TI352" s="8">
        <v>39570</v>
      </c>
      <c r="TJ352" s="5">
        <v>110.65</v>
      </c>
      <c r="TK352" s="5">
        <v>112.167</v>
      </c>
      <c r="TM352" s="8">
        <v>39570</v>
      </c>
      <c r="TN352" s="5">
        <v>100.03400000000001</v>
      </c>
      <c r="TO352" s="5">
        <v>101.35299999999999</v>
      </c>
      <c r="TP352" s="8"/>
      <c r="TQ352" s="8">
        <v>41166</v>
      </c>
      <c r="TR352" s="5">
        <v>76.153000000000006</v>
      </c>
      <c r="TS352" s="5">
        <v>89.248000000000005</v>
      </c>
      <c r="TU352" s="8">
        <v>39570</v>
      </c>
      <c r="TV352" s="5">
        <v>84.792000000000002</v>
      </c>
      <c r="TW352" s="5">
        <v>85.846999999999994</v>
      </c>
      <c r="TY352" s="8">
        <v>39875</v>
      </c>
      <c r="TZ352" s="8">
        <v>95.341999999999999</v>
      </c>
      <c r="UA352" s="5">
        <v>95.796999999999997</v>
      </c>
      <c r="UC352" s="8">
        <v>41166</v>
      </c>
      <c r="UD352" s="5">
        <v>90.144999999999996</v>
      </c>
      <c r="UE352" s="8">
        <v>90.394000000000005</v>
      </c>
      <c r="UG352" s="8">
        <v>41166</v>
      </c>
      <c r="UH352" s="5">
        <v>76.908000000000001</v>
      </c>
      <c r="UI352" s="5">
        <v>81.92</v>
      </c>
      <c r="UJ352" s="8"/>
      <c r="UK352" s="8">
        <v>41900</v>
      </c>
      <c r="UL352" s="5">
        <v>119.13800000000001</v>
      </c>
      <c r="UM352" s="5">
        <v>119.42700000000001</v>
      </c>
      <c r="UO352" s="8"/>
      <c r="UT352" s="8"/>
      <c r="UY352" s="8"/>
      <c r="VD352" s="8"/>
      <c r="VI352" s="8"/>
      <c r="VN352" s="8"/>
      <c r="VX352" s="8"/>
      <c r="WM352" s="8"/>
      <c r="WR352" s="8"/>
      <c r="WW352" s="8"/>
      <c r="XB352" s="8"/>
      <c r="XG352" s="8"/>
      <c r="XL352" s="8"/>
      <c r="XQ352" s="8"/>
      <c r="XV352" s="8"/>
      <c r="YK352" s="8"/>
      <c r="YP352" s="8"/>
      <c r="YU352" s="8"/>
      <c r="YZ352" s="8"/>
      <c r="ZE352" s="8"/>
      <c r="ZJ352" s="8"/>
      <c r="ZO352" s="8"/>
      <c r="ZT352" s="8"/>
    </row>
    <row r="353" spans="41:696">
      <c r="AO353" s="8">
        <v>39573</v>
      </c>
      <c r="AP353" s="5">
        <v>99.82</v>
      </c>
      <c r="AQ353" s="5">
        <v>100.81</v>
      </c>
      <c r="AS353" s="8">
        <v>39573</v>
      </c>
      <c r="AT353" s="5">
        <v>100.488</v>
      </c>
      <c r="AU353" s="5">
        <v>111.435</v>
      </c>
      <c r="AW353" s="8">
        <v>39573</v>
      </c>
      <c r="AX353" s="5">
        <v>99.808999999999997</v>
      </c>
      <c r="AY353" s="5">
        <v>100.32299999999999</v>
      </c>
      <c r="BA353" s="8">
        <v>39573</v>
      </c>
      <c r="BB353" s="5">
        <v>99.224000000000004</v>
      </c>
      <c r="BC353" s="5">
        <v>100.023</v>
      </c>
      <c r="BE353" s="8">
        <v>39573</v>
      </c>
      <c r="BF353" s="5">
        <v>99.024000000000001</v>
      </c>
      <c r="BG353" s="5">
        <v>99.212999999999994</v>
      </c>
      <c r="BI353" s="8">
        <v>39573</v>
      </c>
      <c r="BJ353" s="5">
        <v>100.357</v>
      </c>
      <c r="BK353" s="5">
        <v>100.443</v>
      </c>
      <c r="BM353" s="8">
        <v>39573</v>
      </c>
      <c r="BN353" s="5">
        <v>99.66</v>
      </c>
      <c r="BO353" s="5">
        <v>101.146</v>
      </c>
      <c r="BQ353" s="8">
        <v>39573</v>
      </c>
      <c r="BR353" s="5">
        <v>100.246</v>
      </c>
      <c r="BS353" s="5">
        <v>100.327</v>
      </c>
      <c r="BU353" s="8">
        <v>39573</v>
      </c>
      <c r="BV353" s="5">
        <v>98.298000000000002</v>
      </c>
      <c r="BW353" s="5">
        <v>99.238</v>
      </c>
      <c r="BY353" s="8">
        <v>39626</v>
      </c>
      <c r="BZ353" s="5">
        <v>98.835999999999999</v>
      </c>
      <c r="CA353" s="5">
        <v>100.173</v>
      </c>
      <c r="CC353" s="8">
        <v>39573</v>
      </c>
      <c r="CD353" s="5">
        <v>97.378</v>
      </c>
      <c r="CE353" s="5">
        <v>98.466999999999999</v>
      </c>
      <c r="CG353" s="8">
        <v>39779</v>
      </c>
      <c r="CH353" s="5">
        <v>102.155</v>
      </c>
      <c r="CI353" s="5">
        <v>103.65900000000001</v>
      </c>
      <c r="CK353" s="8">
        <v>39573</v>
      </c>
      <c r="CL353" s="5">
        <v>98.465000000000003</v>
      </c>
      <c r="CM353" s="5">
        <v>106.85</v>
      </c>
      <c r="CO353" s="8">
        <v>39573</v>
      </c>
      <c r="CP353" s="5">
        <v>103.247</v>
      </c>
      <c r="CQ353" s="5">
        <v>103.352</v>
      </c>
      <c r="CS353" s="8">
        <v>39993</v>
      </c>
      <c r="CT353" s="5">
        <v>103.473</v>
      </c>
      <c r="CU353" s="5">
        <v>105.03700000000001</v>
      </c>
      <c r="CW353" s="8">
        <v>39573</v>
      </c>
      <c r="CX353" s="5">
        <v>98.397999999999996</v>
      </c>
      <c r="CY353" s="5">
        <v>98.912000000000006</v>
      </c>
      <c r="DA353" s="8">
        <v>39573</v>
      </c>
      <c r="DB353" s="5">
        <v>103.352</v>
      </c>
      <c r="DC353" s="5">
        <v>104.751</v>
      </c>
      <c r="DE353" s="8">
        <v>40176</v>
      </c>
      <c r="DF353" s="5">
        <v>104.48099999999999</v>
      </c>
      <c r="DG353" s="5">
        <v>105.949</v>
      </c>
      <c r="DI353" s="8">
        <v>39573</v>
      </c>
      <c r="DJ353" s="5">
        <v>98.784000000000006</v>
      </c>
      <c r="DK353" s="5">
        <v>99.334000000000003</v>
      </c>
      <c r="DM353" s="8">
        <v>39573</v>
      </c>
      <c r="DN353" s="5">
        <v>102.83499999999999</v>
      </c>
      <c r="DO353" s="5">
        <v>104.167</v>
      </c>
      <c r="DQ353" s="8">
        <v>40358</v>
      </c>
      <c r="DR353" s="5">
        <v>101.712</v>
      </c>
      <c r="DS353" s="5">
        <v>102.715</v>
      </c>
      <c r="DU353" s="8">
        <v>39673</v>
      </c>
      <c r="DV353" s="5">
        <v>98.778999999999996</v>
      </c>
      <c r="DW353" s="5">
        <v>100.145</v>
      </c>
      <c r="DY353" s="8">
        <v>40478</v>
      </c>
      <c r="DZ353" s="5">
        <v>101.05800000000001</v>
      </c>
      <c r="EA353" s="5">
        <v>101.89400000000001</v>
      </c>
      <c r="EC353" s="8">
        <v>39657</v>
      </c>
      <c r="ED353" s="5">
        <v>97.932000000000002</v>
      </c>
      <c r="EE353" s="5">
        <v>103.831</v>
      </c>
      <c r="EG353" s="8">
        <v>39854</v>
      </c>
      <c r="EH353" s="5">
        <v>104.048</v>
      </c>
      <c r="EI353" s="5">
        <v>105.461</v>
      </c>
      <c r="EK353" s="8">
        <v>40661</v>
      </c>
      <c r="EL353" s="5">
        <v>98.988</v>
      </c>
      <c r="EM353" s="5">
        <v>99.751999999999995</v>
      </c>
      <c r="EO353" s="8">
        <v>39573</v>
      </c>
      <c r="EP353" s="5">
        <v>102.43300000000001</v>
      </c>
      <c r="EQ353" s="5">
        <v>103.699</v>
      </c>
      <c r="ES353" s="8">
        <v>40067</v>
      </c>
      <c r="ET353" s="5">
        <v>106.286</v>
      </c>
      <c r="EU353" s="8">
        <v>108.074</v>
      </c>
      <c r="EW353" s="8">
        <v>40813</v>
      </c>
      <c r="EX353" s="5">
        <v>96.722999999999999</v>
      </c>
      <c r="EY353" s="5">
        <v>97.384</v>
      </c>
      <c r="EZ353" s="8"/>
      <c r="FA353" s="8">
        <v>39573</v>
      </c>
      <c r="FB353" s="5">
        <v>100.34</v>
      </c>
      <c r="FC353" s="5">
        <v>101.473</v>
      </c>
      <c r="FE353" s="8">
        <v>40966</v>
      </c>
      <c r="FF353" s="5">
        <v>99.427999999999997</v>
      </c>
      <c r="FG353" s="5">
        <v>100.176</v>
      </c>
      <c r="FI353" s="8">
        <v>40315</v>
      </c>
      <c r="FJ353" s="8">
        <v>104.99299999999999</v>
      </c>
      <c r="FK353" s="5">
        <v>106.6</v>
      </c>
      <c r="FM353" s="8">
        <v>41121</v>
      </c>
      <c r="FN353" s="5">
        <v>98.757999999999996</v>
      </c>
      <c r="FO353" s="8">
        <v>99.774000000000001</v>
      </c>
      <c r="FQ353" s="8">
        <v>40463</v>
      </c>
      <c r="FR353" s="5">
        <v>104.14700000000001</v>
      </c>
      <c r="FS353" s="5">
        <v>105.44799999999999</v>
      </c>
      <c r="FT353" s="8"/>
      <c r="FU353" s="8">
        <v>41242</v>
      </c>
      <c r="FV353" s="5">
        <v>103.863</v>
      </c>
      <c r="FW353" s="5">
        <v>105.66500000000001</v>
      </c>
      <c r="FY353" s="8">
        <v>39573</v>
      </c>
      <c r="FZ353" s="5">
        <v>100.227</v>
      </c>
      <c r="GA353" s="5">
        <v>101.36</v>
      </c>
      <c r="GC353" s="8">
        <v>39573</v>
      </c>
      <c r="GD353" s="8">
        <v>101.41800000000001</v>
      </c>
      <c r="GE353" s="5">
        <v>112.545</v>
      </c>
      <c r="GG353" s="8">
        <v>41366</v>
      </c>
      <c r="GH353" s="5">
        <v>106.708</v>
      </c>
      <c r="GI353" s="8">
        <v>109.045</v>
      </c>
      <c r="GK353" s="8">
        <v>39573</v>
      </c>
      <c r="GL353" s="5">
        <v>99.929000000000002</v>
      </c>
      <c r="GM353" s="5">
        <v>101.062</v>
      </c>
      <c r="GN353" s="8"/>
      <c r="GO353" s="8">
        <v>41473</v>
      </c>
      <c r="GP353" s="5">
        <v>101.36499999999999</v>
      </c>
      <c r="GQ353" s="5">
        <v>102.343</v>
      </c>
      <c r="GS353" s="8">
        <v>40679</v>
      </c>
      <c r="GT353" s="5">
        <v>98.063000000000002</v>
      </c>
      <c r="GU353" s="5">
        <v>98.341999999999999</v>
      </c>
      <c r="GW353" s="8">
        <v>40827</v>
      </c>
      <c r="GX353" s="8">
        <v>94.768000000000001</v>
      </c>
      <c r="GY353" s="5">
        <v>95.76</v>
      </c>
      <c r="HA353" s="8">
        <v>41592</v>
      </c>
      <c r="HB353" s="5">
        <v>105.51</v>
      </c>
      <c r="HC353" s="8">
        <v>107.063</v>
      </c>
      <c r="HE353" s="8">
        <v>39573</v>
      </c>
      <c r="HF353" s="5">
        <v>96.646000000000001</v>
      </c>
      <c r="HG353" s="5">
        <v>97.646000000000001</v>
      </c>
      <c r="HH353" s="8"/>
      <c r="HI353" s="8">
        <v>40980</v>
      </c>
      <c r="HJ353" s="5">
        <v>99.828000000000003</v>
      </c>
      <c r="HK353" s="5">
        <v>100.941</v>
      </c>
      <c r="HM353" s="8">
        <v>41745</v>
      </c>
      <c r="HN353" s="5">
        <v>103.285</v>
      </c>
      <c r="HO353" s="5">
        <v>104.36499999999999</v>
      </c>
      <c r="HQ353" s="8">
        <v>41550</v>
      </c>
      <c r="HR353" s="8">
        <v>101.63</v>
      </c>
      <c r="HS353" s="5">
        <v>101.813</v>
      </c>
      <c r="HU353" s="8">
        <v>41135</v>
      </c>
      <c r="HV353" s="5">
        <v>98.192999999999998</v>
      </c>
      <c r="HW353" s="8">
        <v>99.462999999999994</v>
      </c>
      <c r="HY353" s="8">
        <v>41898</v>
      </c>
      <c r="HZ353" s="5">
        <v>103.102</v>
      </c>
      <c r="IA353" s="5">
        <v>103.878</v>
      </c>
      <c r="IB353" s="8"/>
      <c r="IC353" s="8">
        <v>42052</v>
      </c>
      <c r="ID353" s="5">
        <v>104.297</v>
      </c>
      <c r="IE353" s="5">
        <v>104.851</v>
      </c>
      <c r="IG353" s="8">
        <v>39573</v>
      </c>
      <c r="IH353" s="5">
        <v>95.715000000000003</v>
      </c>
      <c r="II353" s="5">
        <v>96.713999999999999</v>
      </c>
      <c r="IK353" s="8">
        <v>41169</v>
      </c>
      <c r="IL353" s="8">
        <v>99.185000000000002</v>
      </c>
      <c r="IM353" s="5">
        <v>104.072</v>
      </c>
      <c r="IO353" s="8">
        <v>41493</v>
      </c>
      <c r="IP353" s="5">
        <v>106.976</v>
      </c>
      <c r="IQ353" s="8">
        <v>108.91200000000001</v>
      </c>
      <c r="IS353" s="8">
        <v>42052</v>
      </c>
      <c r="IT353" s="5">
        <v>103.733</v>
      </c>
      <c r="IU353" s="5">
        <v>104.15</v>
      </c>
      <c r="IV353" s="8"/>
      <c r="IW353" s="8">
        <v>42025</v>
      </c>
      <c r="IX353" s="5">
        <v>104.28400000000001</v>
      </c>
      <c r="IY353" s="5">
        <v>104.80800000000001</v>
      </c>
      <c r="JA353" s="8">
        <v>42143</v>
      </c>
      <c r="JB353" s="5">
        <v>102.286</v>
      </c>
      <c r="JC353" s="5">
        <v>102.93300000000001</v>
      </c>
      <c r="JE353" s="8">
        <v>39574</v>
      </c>
      <c r="JF353" s="8">
        <v>96.941999999999993</v>
      </c>
      <c r="JG353" s="5">
        <v>98.019000000000005</v>
      </c>
      <c r="JI353" s="8">
        <v>42052</v>
      </c>
      <c r="JJ353" s="5">
        <v>103.98</v>
      </c>
      <c r="JK353" s="8">
        <v>104.298</v>
      </c>
      <c r="JM353" s="8">
        <v>41666</v>
      </c>
      <c r="JN353" s="5">
        <v>108.76300000000001</v>
      </c>
      <c r="JO353" s="5">
        <v>109.943</v>
      </c>
      <c r="JP353" s="8"/>
      <c r="JQ353" s="8">
        <v>42263</v>
      </c>
      <c r="JR353" s="5">
        <v>101.66</v>
      </c>
      <c r="JS353" s="5">
        <v>102.053</v>
      </c>
      <c r="JU353" s="8">
        <v>41667</v>
      </c>
      <c r="JV353" s="5">
        <v>108.94799999999999</v>
      </c>
      <c r="JW353" s="5">
        <v>109.744</v>
      </c>
      <c r="JY353" s="8">
        <v>39573</v>
      </c>
      <c r="JZ353" s="8">
        <v>105.92</v>
      </c>
      <c r="KA353" s="5">
        <v>107.319</v>
      </c>
      <c r="KC353" s="8">
        <v>41169</v>
      </c>
      <c r="KD353" s="5">
        <v>97.16</v>
      </c>
      <c r="KE353" s="8">
        <v>110.678</v>
      </c>
      <c r="KG353" s="8">
        <v>41771</v>
      </c>
      <c r="KH353" s="5">
        <v>107.468</v>
      </c>
      <c r="KI353" s="5">
        <v>107.601</v>
      </c>
      <c r="KJ353" s="8"/>
      <c r="KK353" s="8">
        <v>42079</v>
      </c>
      <c r="KL353" s="5">
        <v>105.456</v>
      </c>
      <c r="KM353" s="5">
        <v>105.583</v>
      </c>
      <c r="KO353" s="8"/>
      <c r="KS353" s="8">
        <v>39876</v>
      </c>
      <c r="KT353" s="8">
        <v>101.621</v>
      </c>
      <c r="KU353" s="5">
        <v>102.068</v>
      </c>
      <c r="KY353" s="8"/>
      <c r="LA353" s="8">
        <v>41898</v>
      </c>
      <c r="LB353" s="5">
        <v>109.504</v>
      </c>
      <c r="LC353" s="5">
        <v>110.556</v>
      </c>
      <c r="LD353" s="8"/>
      <c r="LE353" s="8">
        <v>41169</v>
      </c>
      <c r="LF353" s="5">
        <v>101.973</v>
      </c>
      <c r="LG353" s="5">
        <v>102.584</v>
      </c>
      <c r="LI353" s="8">
        <v>42052</v>
      </c>
      <c r="LJ353" s="5">
        <v>105.38200000000001</v>
      </c>
      <c r="LK353" s="5">
        <v>107.1</v>
      </c>
      <c r="LN353" s="8"/>
      <c r="LQ353" s="8">
        <v>42025</v>
      </c>
      <c r="LR353" s="5">
        <v>110.77800000000001</v>
      </c>
      <c r="LS353" s="8">
        <v>111.28700000000001</v>
      </c>
      <c r="LU353" s="8">
        <v>39573</v>
      </c>
      <c r="LV353" s="5">
        <v>97.495000000000005</v>
      </c>
      <c r="LW353" s="5">
        <v>98.628</v>
      </c>
      <c r="LX353" s="8"/>
      <c r="LY353" s="8">
        <v>41169</v>
      </c>
      <c r="LZ353" s="5">
        <v>100.86799999999999</v>
      </c>
      <c r="MA353" s="5">
        <v>101.104</v>
      </c>
      <c r="MC353" s="8">
        <v>42160</v>
      </c>
      <c r="MD353" s="5">
        <v>106.566</v>
      </c>
      <c r="ME353" s="5">
        <v>106.83</v>
      </c>
      <c r="MG353" s="8">
        <v>42310</v>
      </c>
      <c r="MH353" s="8">
        <v>104.184</v>
      </c>
      <c r="MI353" s="5">
        <v>104.571</v>
      </c>
      <c r="MK353" s="8">
        <v>41169</v>
      </c>
      <c r="ML353" s="5">
        <v>99.36</v>
      </c>
      <c r="MM353" s="8">
        <v>99.582999999999998</v>
      </c>
      <c r="MO353" s="8">
        <v>41169</v>
      </c>
      <c r="MP353" s="5">
        <v>94.495000000000005</v>
      </c>
      <c r="MQ353" s="5">
        <v>102.53100000000001</v>
      </c>
      <c r="MR353" s="8"/>
      <c r="MW353" s="8">
        <v>39573</v>
      </c>
      <c r="MX353" s="5">
        <v>99.1</v>
      </c>
      <c r="MY353" s="5">
        <v>100.29900000000001</v>
      </c>
      <c r="NA353" s="8">
        <v>41169</v>
      </c>
      <c r="NB353" s="8">
        <v>98.055000000000007</v>
      </c>
      <c r="NC353" s="5">
        <v>98.278000000000006</v>
      </c>
      <c r="NE353" s="8">
        <v>42243</v>
      </c>
      <c r="NF353" s="5">
        <v>104.343</v>
      </c>
      <c r="NG353" s="8">
        <v>105.496</v>
      </c>
      <c r="NM353" s="8">
        <v>41169</v>
      </c>
      <c r="NN353" s="5">
        <v>96.033000000000001</v>
      </c>
      <c r="NO353" s="5">
        <v>96.242000000000004</v>
      </c>
      <c r="NQ353" s="8"/>
      <c r="NY353" s="8">
        <v>41169</v>
      </c>
      <c r="NZ353" s="5">
        <v>93.567999999999998</v>
      </c>
      <c r="OA353" s="8">
        <v>93.763999999999996</v>
      </c>
      <c r="OC353" s="8">
        <v>42055</v>
      </c>
      <c r="OD353" s="5">
        <v>116.14</v>
      </c>
      <c r="OE353" s="5">
        <v>117.331</v>
      </c>
      <c r="OF353" s="8"/>
      <c r="OG353" s="8">
        <v>39573</v>
      </c>
      <c r="OH353" s="5">
        <v>91.075000000000003</v>
      </c>
      <c r="OI353" s="5">
        <v>92.073999999999998</v>
      </c>
      <c r="OK353" s="8">
        <v>41169</v>
      </c>
      <c r="OL353" s="5">
        <v>99.582999999999998</v>
      </c>
      <c r="OM353" s="5">
        <v>99.831999999999994</v>
      </c>
      <c r="OO353" s="8">
        <v>41169</v>
      </c>
      <c r="OP353" s="5">
        <v>88.68</v>
      </c>
      <c r="OQ353" s="5">
        <v>94.171000000000006</v>
      </c>
      <c r="OS353" s="8">
        <v>42297</v>
      </c>
      <c r="OT353" s="5">
        <v>106.21899999999999</v>
      </c>
      <c r="OU353" s="8">
        <v>106.977</v>
      </c>
      <c r="OW353" s="8">
        <v>41666</v>
      </c>
      <c r="OX353" s="5">
        <v>110.45099999999999</v>
      </c>
      <c r="OY353" s="5">
        <v>112.536</v>
      </c>
      <c r="OZ353" s="8"/>
      <c r="PE353" s="8">
        <v>41666</v>
      </c>
      <c r="PF353" s="5">
        <v>113.667</v>
      </c>
      <c r="PG353" s="5">
        <v>115.961</v>
      </c>
      <c r="PJ353" s="8"/>
      <c r="PM353" s="8">
        <v>41666</v>
      </c>
      <c r="PN353" s="5">
        <v>113.73699999999999</v>
      </c>
      <c r="PO353" s="8">
        <v>115.104</v>
      </c>
      <c r="PT353" s="8"/>
      <c r="PU353" s="8">
        <v>41841</v>
      </c>
      <c r="PV353" s="5">
        <v>115.42400000000001</v>
      </c>
      <c r="PW353" s="5">
        <v>116.45099999999999</v>
      </c>
      <c r="PY353" s="8">
        <v>41169</v>
      </c>
      <c r="PZ353" s="5">
        <v>97.378</v>
      </c>
      <c r="QA353" s="5">
        <v>98.022999999999996</v>
      </c>
      <c r="QC353" s="8">
        <v>41169</v>
      </c>
      <c r="QD353" s="5">
        <v>89.683000000000007</v>
      </c>
      <c r="QE353" s="5">
        <v>100.364</v>
      </c>
      <c r="QG353" s="8">
        <v>39573</v>
      </c>
      <c r="QH353" s="5">
        <v>145.94200000000001</v>
      </c>
      <c r="QI353" s="8">
        <v>146.113</v>
      </c>
      <c r="QK353" s="8">
        <v>41271</v>
      </c>
      <c r="QL353" s="5">
        <v>132.16800000000001</v>
      </c>
      <c r="QM353" s="5">
        <v>132.44800000000001</v>
      </c>
      <c r="QN353" s="8"/>
      <c r="QO353" s="8">
        <v>41603</v>
      </c>
      <c r="QP353" s="5">
        <v>69.022000000000006</v>
      </c>
      <c r="QQ353" s="5">
        <v>69.022000000000006</v>
      </c>
      <c r="QS353" s="8">
        <v>41982</v>
      </c>
      <c r="QT353" s="5">
        <v>121.98</v>
      </c>
      <c r="QU353" s="5">
        <v>123.236</v>
      </c>
      <c r="QW353" s="8">
        <v>42187</v>
      </c>
      <c r="QX353" s="5">
        <v>111.864</v>
      </c>
      <c r="QY353" s="5">
        <v>113.158</v>
      </c>
      <c r="RA353" s="8">
        <v>42202</v>
      </c>
      <c r="RB353" s="5">
        <v>112.91500000000001</v>
      </c>
      <c r="RC353" s="8">
        <v>114.70399999999999</v>
      </c>
      <c r="RI353" s="8">
        <v>41169</v>
      </c>
      <c r="RJ353" s="5">
        <v>97.265000000000001</v>
      </c>
      <c r="RK353" s="5">
        <v>97.527000000000001</v>
      </c>
      <c r="RR353" s="8"/>
      <c r="RU353" s="8">
        <v>41169</v>
      </c>
      <c r="RV353" s="5">
        <v>92.067999999999998</v>
      </c>
      <c r="RW353" s="8">
        <v>92.304000000000002</v>
      </c>
      <c r="RY353" s="8">
        <v>42052</v>
      </c>
      <c r="RZ353" s="5">
        <v>125.715</v>
      </c>
      <c r="SA353" s="5">
        <v>134.518</v>
      </c>
      <c r="SB353" s="8"/>
      <c r="SC353" s="8">
        <v>39573</v>
      </c>
      <c r="SD353" s="5">
        <v>128.93</v>
      </c>
      <c r="SE353" s="5">
        <v>129.06800000000001</v>
      </c>
      <c r="SG353" s="8">
        <v>39573</v>
      </c>
      <c r="SH353" s="5">
        <v>120.026</v>
      </c>
      <c r="SI353" s="5">
        <v>120.15</v>
      </c>
      <c r="SK353" s="8">
        <v>41841</v>
      </c>
      <c r="SL353" s="8">
        <v>116.355</v>
      </c>
      <c r="SM353" s="5">
        <v>118.227</v>
      </c>
      <c r="SO353" s="8">
        <v>39573</v>
      </c>
      <c r="SP353" s="5">
        <v>104.395</v>
      </c>
      <c r="SQ353" s="8">
        <v>104.495</v>
      </c>
      <c r="SS353" s="8">
        <v>42265</v>
      </c>
      <c r="ST353" s="5">
        <v>115.157</v>
      </c>
      <c r="SU353" s="5">
        <v>115.358</v>
      </c>
      <c r="SV353" s="8"/>
      <c r="SW353" s="8">
        <v>39573</v>
      </c>
      <c r="SX353" s="5">
        <v>114.34699999999999</v>
      </c>
      <c r="SY353" s="5">
        <v>114.461</v>
      </c>
      <c r="TF353" s="8"/>
      <c r="TI353" s="8">
        <v>39573</v>
      </c>
      <c r="TJ353" s="5">
        <v>111.37</v>
      </c>
      <c r="TK353" s="5">
        <v>112.902</v>
      </c>
      <c r="TM353" s="8">
        <v>39573</v>
      </c>
      <c r="TN353" s="5">
        <v>100.703</v>
      </c>
      <c r="TO353" s="5">
        <v>102.035</v>
      </c>
      <c r="TP353" s="8"/>
      <c r="TQ353" s="8">
        <v>41169</v>
      </c>
      <c r="TR353" s="5">
        <v>75.805000000000007</v>
      </c>
      <c r="TS353" s="5">
        <v>88.831000000000003</v>
      </c>
      <c r="TU353" s="8">
        <v>39573</v>
      </c>
      <c r="TV353" s="5">
        <v>85.399000000000001</v>
      </c>
      <c r="TW353" s="5">
        <v>86.463999999999999</v>
      </c>
      <c r="TY353" s="8">
        <v>39876</v>
      </c>
      <c r="TZ353" s="8">
        <v>94.77</v>
      </c>
      <c r="UA353" s="5">
        <v>95.266999999999996</v>
      </c>
      <c r="UC353" s="8">
        <v>41169</v>
      </c>
      <c r="UD353" s="5">
        <v>89.673000000000002</v>
      </c>
      <c r="UE353" s="8">
        <v>89.935000000000002</v>
      </c>
      <c r="UG353" s="8">
        <v>41169</v>
      </c>
      <c r="UH353" s="5">
        <v>76.072999999999993</v>
      </c>
      <c r="UI353" s="5">
        <v>81.022999999999996</v>
      </c>
      <c r="UJ353" s="8"/>
      <c r="UK353" s="8">
        <v>41901</v>
      </c>
      <c r="UL353" s="5">
        <v>120.18600000000001</v>
      </c>
      <c r="UM353" s="5">
        <v>120.488</v>
      </c>
      <c r="UO353" s="8"/>
      <c r="UT353" s="8"/>
      <c r="UY353" s="8"/>
      <c r="VD353" s="8"/>
      <c r="VI353" s="8"/>
      <c r="VN353" s="8"/>
      <c r="VX353" s="8"/>
      <c r="WM353" s="8"/>
      <c r="WR353" s="8"/>
      <c r="WW353" s="8"/>
      <c r="XB353" s="8"/>
      <c r="XG353" s="8"/>
      <c r="XL353" s="8"/>
      <c r="XQ353" s="8"/>
      <c r="XV353" s="8"/>
      <c r="YK353" s="8"/>
      <c r="YP353" s="8"/>
      <c r="YU353" s="8"/>
      <c r="YZ353" s="8"/>
      <c r="ZE353" s="8"/>
      <c r="ZJ353" s="8"/>
      <c r="ZO353" s="8"/>
      <c r="ZT353" s="8"/>
    </row>
    <row r="354" spans="41:696">
      <c r="AO354" s="8">
        <v>39574</v>
      </c>
      <c r="AP354" s="5">
        <v>99.823999999999998</v>
      </c>
      <c r="AQ354" s="5">
        <v>100.821</v>
      </c>
      <c r="AS354" s="8">
        <v>39574</v>
      </c>
      <c r="AT354" s="5">
        <v>100.53100000000001</v>
      </c>
      <c r="AU354" s="5">
        <v>111.524</v>
      </c>
      <c r="AW354" s="8">
        <v>39574</v>
      </c>
      <c r="AX354" s="5">
        <v>99.82</v>
      </c>
      <c r="AY354" s="5">
        <v>100.343</v>
      </c>
      <c r="BA354" s="8">
        <v>39574</v>
      </c>
      <c r="BB354" s="5">
        <v>99.245999999999995</v>
      </c>
      <c r="BC354" s="5">
        <v>100.054</v>
      </c>
      <c r="BE354" s="8">
        <v>39574</v>
      </c>
      <c r="BF354" s="5">
        <v>99.075999999999993</v>
      </c>
      <c r="BG354" s="5">
        <v>99.272999999999996</v>
      </c>
      <c r="BI354" s="8">
        <v>39574</v>
      </c>
      <c r="BJ354" s="5">
        <v>100.41</v>
      </c>
      <c r="BK354" s="5">
        <v>100.508</v>
      </c>
      <c r="BM354" s="8">
        <v>39574</v>
      </c>
      <c r="BN354" s="5">
        <v>99.715000000000003</v>
      </c>
      <c r="BO354" s="5">
        <v>101.211</v>
      </c>
      <c r="BQ354" s="8">
        <v>39574</v>
      </c>
      <c r="BR354" s="5">
        <v>100.316</v>
      </c>
      <c r="BS354" s="5">
        <v>100.408</v>
      </c>
      <c r="BU354" s="8">
        <v>39574</v>
      </c>
      <c r="BV354" s="5">
        <v>98.405000000000001</v>
      </c>
      <c r="BW354" s="5">
        <v>99.352999999999994</v>
      </c>
      <c r="BY354" s="8">
        <v>39629</v>
      </c>
      <c r="BZ354" s="5">
        <v>98.64</v>
      </c>
      <c r="CA354" s="5">
        <v>99.988</v>
      </c>
      <c r="CC354" s="8">
        <v>39574</v>
      </c>
      <c r="CD354" s="5">
        <v>97.501999999999995</v>
      </c>
      <c r="CE354" s="5">
        <v>98.599000000000004</v>
      </c>
      <c r="CG354" s="8">
        <v>39780</v>
      </c>
      <c r="CH354" s="5">
        <v>102.17400000000001</v>
      </c>
      <c r="CI354" s="5">
        <v>103.69</v>
      </c>
      <c r="CK354" s="8">
        <v>39574</v>
      </c>
      <c r="CL354" s="5">
        <v>98.628</v>
      </c>
      <c r="CM354" s="5">
        <v>107.065</v>
      </c>
      <c r="CO354" s="8">
        <v>39574</v>
      </c>
      <c r="CP354" s="5">
        <v>103.361</v>
      </c>
      <c r="CQ354" s="5">
        <v>103.48099999999999</v>
      </c>
      <c r="CS354" s="8">
        <v>39994</v>
      </c>
      <c r="CT354" s="5">
        <v>103.46</v>
      </c>
      <c r="CU354" s="5">
        <v>105.035</v>
      </c>
      <c r="CW354" s="8">
        <v>39574</v>
      </c>
      <c r="CX354" s="5">
        <v>98.539000000000001</v>
      </c>
      <c r="CY354" s="5">
        <v>99.061999999999998</v>
      </c>
      <c r="DA354" s="8">
        <v>39574</v>
      </c>
      <c r="DB354" s="5">
        <v>103.476</v>
      </c>
      <c r="DC354" s="5">
        <v>104.889</v>
      </c>
      <c r="DE354" s="8">
        <v>40177</v>
      </c>
      <c r="DF354" s="5">
        <v>104.422</v>
      </c>
      <c r="DG354" s="5">
        <v>105.901</v>
      </c>
      <c r="DI354" s="8">
        <v>39574</v>
      </c>
      <c r="DJ354" s="5">
        <v>98.917000000000002</v>
      </c>
      <c r="DK354" s="5">
        <v>99.477999999999994</v>
      </c>
      <c r="DM354" s="8">
        <v>39574</v>
      </c>
      <c r="DN354" s="5">
        <v>102.976</v>
      </c>
      <c r="DO354" s="5">
        <v>104.322</v>
      </c>
      <c r="DQ354" s="8">
        <v>40359</v>
      </c>
      <c r="DR354" s="5">
        <v>101.69199999999999</v>
      </c>
      <c r="DS354" s="5">
        <v>102.71899999999999</v>
      </c>
      <c r="DU354" s="8">
        <v>39674</v>
      </c>
      <c r="DV354" s="5">
        <v>98.742000000000004</v>
      </c>
      <c r="DW354" s="5">
        <v>100.119</v>
      </c>
      <c r="DY354" s="8">
        <v>40479</v>
      </c>
      <c r="DZ354" s="5">
        <v>101.027</v>
      </c>
      <c r="EA354" s="5">
        <v>101.869</v>
      </c>
      <c r="EC354" s="8">
        <v>39658</v>
      </c>
      <c r="ED354" s="5">
        <v>97.811000000000007</v>
      </c>
      <c r="EE354" s="5">
        <v>103.73</v>
      </c>
      <c r="EG354" s="8">
        <v>39855</v>
      </c>
      <c r="EH354" s="5">
        <v>104.19199999999999</v>
      </c>
      <c r="EI354" s="5">
        <v>105.64</v>
      </c>
      <c r="EK354" s="8">
        <v>40662</v>
      </c>
      <c r="EL354" s="5">
        <v>99.075999999999993</v>
      </c>
      <c r="EM354" s="5">
        <v>99.844999999999999</v>
      </c>
      <c r="EO354" s="8">
        <v>39574</v>
      </c>
      <c r="EP354" s="5">
        <v>102.616</v>
      </c>
      <c r="EQ354" s="5">
        <v>103.895</v>
      </c>
      <c r="ES354" s="8">
        <v>40070</v>
      </c>
      <c r="ET354" s="5">
        <v>106.08199999999999</v>
      </c>
      <c r="EU354" s="8">
        <v>107.88200000000001</v>
      </c>
      <c r="EW354" s="8">
        <v>40814</v>
      </c>
      <c r="EX354" s="5">
        <v>96.492999999999995</v>
      </c>
      <c r="EY354" s="5">
        <v>97.171000000000006</v>
      </c>
      <c r="EZ354" s="8"/>
      <c r="FA354" s="8">
        <v>39574</v>
      </c>
      <c r="FB354" s="5">
        <v>100.498</v>
      </c>
      <c r="FC354" s="5">
        <v>101.642</v>
      </c>
      <c r="FE354" s="8">
        <v>40967</v>
      </c>
      <c r="FF354" s="5">
        <v>99.778000000000006</v>
      </c>
      <c r="FG354" s="5">
        <v>100.532</v>
      </c>
      <c r="FI354" s="8">
        <v>40316</v>
      </c>
      <c r="FJ354" s="8">
        <v>105.253</v>
      </c>
      <c r="FK354" s="5">
        <v>106.87</v>
      </c>
      <c r="FM354" s="8">
        <v>41122</v>
      </c>
      <c r="FN354" s="5">
        <v>99.238</v>
      </c>
      <c r="FO354" s="8">
        <v>100.279</v>
      </c>
      <c r="FQ354" s="8">
        <v>40464</v>
      </c>
      <c r="FR354" s="5">
        <v>104.09399999999999</v>
      </c>
      <c r="FS354" s="5">
        <v>105.423</v>
      </c>
      <c r="FT354" s="8"/>
      <c r="FU354" s="8">
        <v>41243</v>
      </c>
      <c r="FV354" s="5">
        <v>103.80500000000001</v>
      </c>
      <c r="FW354" s="5">
        <v>105.61799999999999</v>
      </c>
      <c r="FY354" s="8">
        <v>39574</v>
      </c>
      <c r="FZ354" s="5">
        <v>100.396</v>
      </c>
      <c r="GA354" s="5">
        <v>101.54</v>
      </c>
      <c r="GC354" s="8">
        <v>39574</v>
      </c>
      <c r="GD354" s="8">
        <v>101.798</v>
      </c>
      <c r="GE354" s="5">
        <v>113.008</v>
      </c>
      <c r="GG354" s="8">
        <v>41367</v>
      </c>
      <c r="GH354" s="5">
        <v>106.84</v>
      </c>
      <c r="GI354" s="8">
        <v>109.227</v>
      </c>
      <c r="GK354" s="8">
        <v>39574</v>
      </c>
      <c r="GL354" s="5">
        <v>100.108</v>
      </c>
      <c r="GM354" s="5">
        <v>101.252</v>
      </c>
      <c r="GN354" s="8"/>
      <c r="GO354" s="8">
        <v>41474</v>
      </c>
      <c r="GP354" s="5">
        <v>101.428</v>
      </c>
      <c r="GQ354" s="5">
        <v>102.413</v>
      </c>
      <c r="GS354" s="8">
        <v>40680</v>
      </c>
      <c r="GT354" s="5">
        <v>97.953000000000003</v>
      </c>
      <c r="GU354" s="5">
        <v>98.24</v>
      </c>
      <c r="GW354" s="8">
        <v>40828</v>
      </c>
      <c r="GX354" s="8">
        <v>94.367999999999995</v>
      </c>
      <c r="GY354" s="5">
        <v>95.384</v>
      </c>
      <c r="HA354" s="8">
        <v>41593</v>
      </c>
      <c r="HB354" s="5">
        <v>105.46299999999999</v>
      </c>
      <c r="HC354" s="8">
        <v>107.02800000000001</v>
      </c>
      <c r="HE354" s="8">
        <v>39574</v>
      </c>
      <c r="HF354" s="5">
        <v>96.835999999999999</v>
      </c>
      <c r="HG354" s="5">
        <v>97.846000000000004</v>
      </c>
      <c r="HH354" s="8"/>
      <c r="HI354" s="8">
        <v>40981</v>
      </c>
      <c r="HJ354" s="5">
        <v>99.78</v>
      </c>
      <c r="HK354" s="5">
        <v>100.901</v>
      </c>
      <c r="HM354" s="8">
        <v>41746</v>
      </c>
      <c r="HN354" s="5">
        <v>103.215</v>
      </c>
      <c r="HO354" s="5">
        <v>104.303</v>
      </c>
      <c r="HQ354" s="8">
        <v>41551</v>
      </c>
      <c r="HR354" s="8">
        <v>101.735</v>
      </c>
      <c r="HS354" s="5">
        <v>101.937</v>
      </c>
      <c r="HU354" s="8">
        <v>41136</v>
      </c>
      <c r="HV354" s="5">
        <v>98.522999999999996</v>
      </c>
      <c r="HW354" s="8">
        <v>99.823999999999998</v>
      </c>
      <c r="HY354" s="8">
        <v>41899</v>
      </c>
      <c r="HZ354" s="5">
        <v>103.13800000000001</v>
      </c>
      <c r="IA354" s="5">
        <v>103.932</v>
      </c>
      <c r="IB354" s="8"/>
      <c r="IC354" s="8">
        <v>42053</v>
      </c>
      <c r="ID354" s="5">
        <v>104.364</v>
      </c>
      <c r="IE354" s="5">
        <v>104.92700000000001</v>
      </c>
      <c r="IG354" s="8">
        <v>39574</v>
      </c>
      <c r="IH354" s="5">
        <v>95.903999999999996</v>
      </c>
      <c r="II354" s="5">
        <v>96.912999999999997</v>
      </c>
      <c r="IK354" s="8">
        <v>41170</v>
      </c>
      <c r="IL354" s="8">
        <v>99.29</v>
      </c>
      <c r="IM354" s="5">
        <v>104.16800000000001</v>
      </c>
      <c r="IO354" s="8">
        <v>41494</v>
      </c>
      <c r="IP354" s="5">
        <v>107.10299999999999</v>
      </c>
      <c r="IQ354" s="8">
        <v>109.05200000000001</v>
      </c>
      <c r="IS354" s="8">
        <v>42053</v>
      </c>
      <c r="IT354" s="5">
        <v>103.824</v>
      </c>
      <c r="IU354" s="5">
        <v>104.248</v>
      </c>
      <c r="IV354" s="8"/>
      <c r="IW354" s="8">
        <v>42026</v>
      </c>
      <c r="IX354" s="5">
        <v>104.351</v>
      </c>
      <c r="IY354" s="5">
        <v>104.898</v>
      </c>
      <c r="JA354" s="8">
        <v>42144</v>
      </c>
      <c r="JB354" s="5">
        <v>102.29300000000001</v>
      </c>
      <c r="JC354" s="5">
        <v>102.944</v>
      </c>
      <c r="JE354" s="8">
        <v>39575</v>
      </c>
      <c r="JF354" s="8">
        <v>96.748000000000005</v>
      </c>
      <c r="JG354" s="5">
        <v>97.858000000000004</v>
      </c>
      <c r="JI354" s="8">
        <v>42053</v>
      </c>
      <c r="JJ354" s="5">
        <v>104.092</v>
      </c>
      <c r="JK354" s="8">
        <v>104.41500000000001</v>
      </c>
      <c r="JM354" s="8">
        <v>41667</v>
      </c>
      <c r="JN354" s="5">
        <v>108.91</v>
      </c>
      <c r="JO354" s="5">
        <v>110.104</v>
      </c>
      <c r="JP354" s="8"/>
      <c r="JQ354" s="8">
        <v>42264</v>
      </c>
      <c r="JR354" s="5">
        <v>101.621</v>
      </c>
      <c r="JS354" s="5">
        <v>102.024</v>
      </c>
      <c r="JU354" s="8">
        <v>41668</v>
      </c>
      <c r="JV354" s="5">
        <v>108.979</v>
      </c>
      <c r="JW354" s="5">
        <v>109.81399999999999</v>
      </c>
      <c r="JY354" s="8">
        <v>39574</v>
      </c>
      <c r="JZ354" s="8">
        <v>106.042</v>
      </c>
      <c r="KA354" s="5">
        <v>107.455</v>
      </c>
      <c r="KC354" s="8">
        <v>41170</v>
      </c>
      <c r="KD354" s="5">
        <v>97.492999999999995</v>
      </c>
      <c r="KE354" s="8">
        <v>111.04300000000001</v>
      </c>
      <c r="KG354" s="8">
        <v>41772</v>
      </c>
      <c r="KH354" s="5">
        <v>107.541</v>
      </c>
      <c r="KI354" s="5">
        <v>107.684</v>
      </c>
      <c r="KJ354" s="8"/>
      <c r="KK354" s="8">
        <v>42080</v>
      </c>
      <c r="KL354" s="5">
        <v>105.108</v>
      </c>
      <c r="KM354" s="5">
        <v>105.227</v>
      </c>
      <c r="KO354" s="8"/>
      <c r="KS354" s="8">
        <v>39877</v>
      </c>
      <c r="KT354" s="8">
        <v>102.574</v>
      </c>
      <c r="KU354" s="5">
        <v>103.03400000000001</v>
      </c>
      <c r="KY354" s="8"/>
      <c r="LA354" s="8">
        <v>41899</v>
      </c>
      <c r="LB354" s="5">
        <v>109.678</v>
      </c>
      <c r="LC354" s="5">
        <v>110.758</v>
      </c>
      <c r="LD354" s="8"/>
      <c r="LE354" s="8">
        <v>41170</v>
      </c>
      <c r="LF354" s="5">
        <v>102.18</v>
      </c>
      <c r="LG354" s="5">
        <v>102.804</v>
      </c>
      <c r="LI354" s="8">
        <v>42053</v>
      </c>
      <c r="LJ354" s="5">
        <v>105.333</v>
      </c>
      <c r="LK354" s="5">
        <v>107.05200000000001</v>
      </c>
      <c r="LN354" s="8"/>
      <c r="LQ354" s="8">
        <v>42026</v>
      </c>
      <c r="LR354" s="5">
        <v>111.005</v>
      </c>
      <c r="LS354" s="8">
        <v>111.54300000000001</v>
      </c>
      <c r="LU354" s="8">
        <v>39574</v>
      </c>
      <c r="LV354" s="5">
        <v>97.638000000000005</v>
      </c>
      <c r="LW354" s="5">
        <v>98.783000000000001</v>
      </c>
      <c r="LX354" s="8"/>
      <c r="LY354" s="8">
        <v>41170</v>
      </c>
      <c r="LZ354" s="5">
        <v>101.185</v>
      </c>
      <c r="MA354" s="5">
        <v>101.434</v>
      </c>
      <c r="MC354" s="8">
        <v>42163</v>
      </c>
      <c r="MD354" s="5">
        <v>106.486</v>
      </c>
      <c r="ME354" s="5">
        <v>106.75700000000001</v>
      </c>
      <c r="MG354" s="8">
        <v>42311</v>
      </c>
      <c r="MH354" s="8">
        <v>104.20099999999999</v>
      </c>
      <c r="MI354" s="5">
        <v>104.592</v>
      </c>
      <c r="MK354" s="8">
        <v>41170</v>
      </c>
      <c r="ML354" s="5">
        <v>99.644999999999996</v>
      </c>
      <c r="MM354" s="8">
        <v>99.88</v>
      </c>
      <c r="MO354" s="8">
        <v>41170</v>
      </c>
      <c r="MP354" s="5">
        <v>94.844999999999999</v>
      </c>
      <c r="MQ354" s="5">
        <v>102.899</v>
      </c>
      <c r="MR354" s="8"/>
      <c r="MW354" s="8">
        <v>39574</v>
      </c>
      <c r="MX354" s="5">
        <v>99.132999999999996</v>
      </c>
      <c r="MY354" s="5">
        <v>100.345</v>
      </c>
      <c r="NA354" s="8">
        <v>41170</v>
      </c>
      <c r="NB354" s="8">
        <v>98.378</v>
      </c>
      <c r="NC354" s="5">
        <v>98.611999999999995</v>
      </c>
      <c r="NE354" s="8">
        <v>42244</v>
      </c>
      <c r="NF354" s="5">
        <v>104.72199999999999</v>
      </c>
      <c r="NG354" s="8">
        <v>105.884</v>
      </c>
      <c r="NM354" s="8">
        <v>41170</v>
      </c>
      <c r="NN354" s="5">
        <v>96.363</v>
      </c>
      <c r="NO354" s="5">
        <v>96.582999999999998</v>
      </c>
      <c r="NQ354" s="8"/>
      <c r="NY354" s="8">
        <v>41170</v>
      </c>
      <c r="NZ354" s="5">
        <v>93.87</v>
      </c>
      <c r="OA354" s="8">
        <v>94.076999999999998</v>
      </c>
      <c r="OC354" s="8">
        <v>42058</v>
      </c>
      <c r="OD354" s="5">
        <v>116.58499999999999</v>
      </c>
      <c r="OE354" s="5">
        <v>117.78700000000001</v>
      </c>
      <c r="OF354" s="8"/>
      <c r="OG354" s="8">
        <v>39574</v>
      </c>
      <c r="OH354" s="5">
        <v>91.097999999999999</v>
      </c>
      <c r="OI354" s="5">
        <v>92.108000000000004</v>
      </c>
      <c r="OK354" s="8">
        <v>41170</v>
      </c>
      <c r="OL354" s="5">
        <v>99.885000000000005</v>
      </c>
      <c r="OM354" s="5">
        <v>100.14700000000001</v>
      </c>
      <c r="OO354" s="8">
        <v>41170</v>
      </c>
      <c r="OP354" s="5">
        <v>89.12</v>
      </c>
      <c r="OQ354" s="5">
        <v>94.626000000000005</v>
      </c>
      <c r="OS354" s="8">
        <v>42298</v>
      </c>
      <c r="OT354" s="5">
        <v>106.494</v>
      </c>
      <c r="OU354" s="8">
        <v>107.258</v>
      </c>
      <c r="OW354" s="8">
        <v>41667</v>
      </c>
      <c r="OX354" s="5">
        <v>110.845</v>
      </c>
      <c r="OY354" s="5">
        <v>112.944</v>
      </c>
      <c r="OZ354" s="8"/>
      <c r="PE354" s="8">
        <v>41667</v>
      </c>
      <c r="PF354" s="5">
        <v>114.098</v>
      </c>
      <c r="PG354" s="5">
        <v>116.407</v>
      </c>
      <c r="PJ354" s="8"/>
      <c r="PM354" s="8">
        <v>41667</v>
      </c>
      <c r="PN354" s="5">
        <v>114.181</v>
      </c>
      <c r="PO354" s="8">
        <v>115.56399999999999</v>
      </c>
      <c r="PT354" s="8"/>
      <c r="PU354" s="8">
        <v>41842</v>
      </c>
      <c r="PV354" s="5">
        <v>115.373</v>
      </c>
      <c r="PW354" s="5">
        <v>116.41200000000001</v>
      </c>
      <c r="PY354" s="8">
        <v>41170</v>
      </c>
      <c r="PZ354" s="5">
        <v>97.795000000000002</v>
      </c>
      <c r="QA354" s="5">
        <v>98.453000000000003</v>
      </c>
      <c r="QC354" s="8">
        <v>41170</v>
      </c>
      <c r="QD354" s="5">
        <v>90.265000000000001</v>
      </c>
      <c r="QE354" s="5">
        <v>101.006</v>
      </c>
      <c r="QG354" s="8">
        <v>39574</v>
      </c>
      <c r="QH354" s="5">
        <v>145.905</v>
      </c>
      <c r="QI354" s="8">
        <v>146.101</v>
      </c>
      <c r="QK354" s="8">
        <v>41276</v>
      </c>
      <c r="QL354" s="5">
        <v>134.21199999999999</v>
      </c>
      <c r="QM354" s="5">
        <v>134.58600000000001</v>
      </c>
      <c r="QN354" s="8"/>
      <c r="QO354" s="8">
        <v>41604</v>
      </c>
      <c r="QP354" s="5">
        <v>69.084999999999994</v>
      </c>
      <c r="QQ354" s="5">
        <v>69.084999999999994</v>
      </c>
      <c r="QS354" s="8">
        <v>41983</v>
      </c>
      <c r="QT354" s="5">
        <v>121.622</v>
      </c>
      <c r="QU354" s="5">
        <v>122.889</v>
      </c>
      <c r="QW354" s="8">
        <v>42188</v>
      </c>
      <c r="QX354" s="5">
        <v>112.43300000000001</v>
      </c>
      <c r="QY354" s="5">
        <v>113.73699999999999</v>
      </c>
      <c r="RA354" s="8">
        <v>42205</v>
      </c>
      <c r="RB354" s="5">
        <v>113.143</v>
      </c>
      <c r="RC354" s="8">
        <v>114.949</v>
      </c>
      <c r="RI354" s="8">
        <v>41170</v>
      </c>
      <c r="RJ354" s="5">
        <v>97.602999999999994</v>
      </c>
      <c r="RK354" s="5">
        <v>97.879000000000005</v>
      </c>
      <c r="RR354" s="8"/>
      <c r="RU354" s="8">
        <v>41170</v>
      </c>
      <c r="RV354" s="5">
        <v>92.388000000000005</v>
      </c>
      <c r="RW354" s="8">
        <v>92.635999999999996</v>
      </c>
      <c r="RY354" s="8">
        <v>42053</v>
      </c>
      <c r="RZ354" s="5">
        <v>125.557</v>
      </c>
      <c r="SA354" s="5">
        <v>134.35499999999999</v>
      </c>
      <c r="SB354" s="8"/>
      <c r="SC354" s="8">
        <v>39574</v>
      </c>
      <c r="SD354" s="5">
        <v>128.965</v>
      </c>
      <c r="SE354" s="5">
        <v>129.12299999999999</v>
      </c>
      <c r="SG354" s="8">
        <v>39574</v>
      </c>
      <c r="SH354" s="5">
        <v>119.994</v>
      </c>
      <c r="SI354" s="5">
        <v>120.13500000000001</v>
      </c>
      <c r="SK354" s="8">
        <v>41842</v>
      </c>
      <c r="SL354" s="8">
        <v>116.386</v>
      </c>
      <c r="SM354" s="5">
        <v>118.271</v>
      </c>
      <c r="SO354" s="8">
        <v>39574</v>
      </c>
      <c r="SP354" s="5">
        <v>104.429</v>
      </c>
      <c r="SQ354" s="8">
        <v>104.54300000000001</v>
      </c>
      <c r="SS354" s="8">
        <v>42268</v>
      </c>
      <c r="ST354" s="5">
        <v>114.804</v>
      </c>
      <c r="SU354" s="5">
        <v>115.01600000000001</v>
      </c>
      <c r="SV354" s="8"/>
      <c r="SW354" s="8">
        <v>39574</v>
      </c>
      <c r="SX354" s="5">
        <v>114.288</v>
      </c>
      <c r="SY354" s="5">
        <v>114.41800000000001</v>
      </c>
      <c r="TF354" s="8"/>
      <c r="TI354" s="8">
        <v>39574</v>
      </c>
      <c r="TJ354" s="5">
        <v>111.291</v>
      </c>
      <c r="TK354" s="5">
        <v>112.839</v>
      </c>
      <c r="TM354" s="8">
        <v>39574</v>
      </c>
      <c r="TN354" s="5">
        <v>100.67</v>
      </c>
      <c r="TO354" s="5">
        <v>102.01600000000001</v>
      </c>
      <c r="TP354" s="8"/>
      <c r="TQ354" s="8">
        <v>41170</v>
      </c>
      <c r="TR354" s="5">
        <v>75.802999999999997</v>
      </c>
      <c r="TS354" s="5">
        <v>88.819000000000003</v>
      </c>
      <c r="TU354" s="8">
        <v>39574</v>
      </c>
      <c r="TV354" s="5">
        <v>85.373999999999995</v>
      </c>
      <c r="TW354" s="5">
        <v>86.450999999999993</v>
      </c>
      <c r="TY354" s="8">
        <v>39877</v>
      </c>
      <c r="TZ354" s="8">
        <v>94.897000000000006</v>
      </c>
      <c r="UA354" s="5">
        <v>95.408000000000001</v>
      </c>
      <c r="UC354" s="8">
        <v>41170</v>
      </c>
      <c r="UD354" s="5">
        <v>89.927999999999997</v>
      </c>
      <c r="UE354" s="8">
        <v>90.203999999999994</v>
      </c>
      <c r="UG354" s="8">
        <v>41170</v>
      </c>
      <c r="UH354" s="5">
        <v>76.069999999999993</v>
      </c>
      <c r="UI354" s="5">
        <v>81.012</v>
      </c>
      <c r="UJ354" s="8"/>
      <c r="UK354" s="8">
        <v>41904</v>
      </c>
      <c r="UL354" s="5">
        <v>120.18</v>
      </c>
      <c r="UM354" s="5">
        <v>120.495</v>
      </c>
      <c r="UO354" s="8"/>
      <c r="UT354" s="8"/>
      <c r="UY354" s="8"/>
      <c r="VD354" s="8"/>
      <c r="VI354" s="8"/>
      <c r="VN354" s="8"/>
      <c r="VX354" s="8"/>
      <c r="WM354" s="8"/>
      <c r="WR354" s="8"/>
      <c r="WW354" s="8"/>
      <c r="XB354" s="8"/>
      <c r="XG354" s="8"/>
      <c r="XL354" s="8"/>
      <c r="XQ354" s="8"/>
      <c r="XV354" s="8"/>
      <c r="YK354" s="8"/>
      <c r="YP354" s="8"/>
      <c r="YU354" s="8"/>
      <c r="YZ354" s="8"/>
      <c r="ZE354" s="8"/>
      <c r="ZJ354" s="8"/>
      <c r="ZO354" s="8"/>
      <c r="ZT354" s="8"/>
    </row>
    <row r="355" spans="41:696">
      <c r="AO355" s="8">
        <v>39575</v>
      </c>
      <c r="AP355" s="5">
        <v>99.837000000000003</v>
      </c>
      <c r="AQ355" s="5">
        <v>100.855</v>
      </c>
      <c r="AS355" s="8">
        <v>39575</v>
      </c>
      <c r="AT355" s="5">
        <v>100.505</v>
      </c>
      <c r="AU355" s="5">
        <v>111.61799999999999</v>
      </c>
      <c r="AW355" s="8">
        <v>39575</v>
      </c>
      <c r="AX355" s="5">
        <v>99.823999999999998</v>
      </c>
      <c r="AY355" s="5">
        <v>100.376</v>
      </c>
      <c r="BA355" s="8">
        <v>39575</v>
      </c>
      <c r="BB355" s="5">
        <v>99.251999999999995</v>
      </c>
      <c r="BC355" s="5">
        <v>100.084</v>
      </c>
      <c r="BE355" s="8">
        <v>39575</v>
      </c>
      <c r="BF355" s="5">
        <v>99.087999999999994</v>
      </c>
      <c r="BG355" s="5">
        <v>99.308999999999997</v>
      </c>
      <c r="BI355" s="8">
        <v>39575</v>
      </c>
      <c r="BJ355" s="5">
        <v>100.416</v>
      </c>
      <c r="BK355" s="5">
        <v>100.551</v>
      </c>
      <c r="BM355" s="8">
        <v>39575</v>
      </c>
      <c r="BN355" s="5">
        <v>99.734999999999999</v>
      </c>
      <c r="BO355" s="5">
        <v>101.262</v>
      </c>
      <c r="BQ355" s="8">
        <v>39575</v>
      </c>
      <c r="BR355" s="5">
        <v>100.327</v>
      </c>
      <c r="BS355" s="5">
        <v>100.45399999999999</v>
      </c>
      <c r="BU355" s="8">
        <v>39575</v>
      </c>
      <c r="BV355" s="5">
        <v>98.418999999999997</v>
      </c>
      <c r="BW355" s="5">
        <v>99.391999999999996</v>
      </c>
      <c r="BY355" s="8">
        <v>39630</v>
      </c>
      <c r="BZ355" s="5">
        <v>98.694000000000003</v>
      </c>
      <c r="CA355" s="5">
        <v>100.053</v>
      </c>
      <c r="CC355" s="8">
        <v>39575</v>
      </c>
      <c r="CD355" s="5">
        <v>97.522000000000006</v>
      </c>
      <c r="CE355" s="5">
        <v>98.641999999999996</v>
      </c>
      <c r="CG355" s="8">
        <v>39783</v>
      </c>
      <c r="CH355" s="5">
        <v>102.21899999999999</v>
      </c>
      <c r="CI355" s="5">
        <v>103.748</v>
      </c>
      <c r="CK355" s="8">
        <v>39575</v>
      </c>
      <c r="CL355" s="5">
        <v>98.664000000000001</v>
      </c>
      <c r="CM355" s="5">
        <v>107.21599999999999</v>
      </c>
      <c r="CO355" s="8">
        <v>39575</v>
      </c>
      <c r="CP355" s="5">
        <v>103.36</v>
      </c>
      <c r="CQ355" s="5">
        <v>103.524</v>
      </c>
      <c r="CS355" s="8">
        <v>39995</v>
      </c>
      <c r="CT355" s="5">
        <v>103.467</v>
      </c>
      <c r="CU355" s="5">
        <v>105.07299999999999</v>
      </c>
      <c r="CW355" s="8">
        <v>39575</v>
      </c>
      <c r="CX355" s="5">
        <v>98.52</v>
      </c>
      <c r="CY355" s="5">
        <v>99.070999999999998</v>
      </c>
      <c r="DA355" s="8">
        <v>39575</v>
      </c>
      <c r="DB355" s="5">
        <v>103.435</v>
      </c>
      <c r="DC355" s="5">
        <v>104.892</v>
      </c>
      <c r="DE355" s="8">
        <v>40178</v>
      </c>
      <c r="DF355" s="5">
        <v>104.437</v>
      </c>
      <c r="DG355" s="5">
        <v>105.928</v>
      </c>
      <c r="DI355" s="8">
        <v>39575</v>
      </c>
      <c r="DJ355" s="5">
        <v>98.88</v>
      </c>
      <c r="DK355" s="5">
        <v>99.471000000000004</v>
      </c>
      <c r="DM355" s="8">
        <v>39575</v>
      </c>
      <c r="DN355" s="5">
        <v>102.91800000000001</v>
      </c>
      <c r="DO355" s="5">
        <v>104.30500000000001</v>
      </c>
      <c r="DQ355" s="8">
        <v>40360</v>
      </c>
      <c r="DR355" s="5">
        <v>101.73099999999999</v>
      </c>
      <c r="DS355" s="5">
        <v>102.76600000000001</v>
      </c>
      <c r="DU355" s="8">
        <v>39675</v>
      </c>
      <c r="DV355" s="5">
        <v>98.83</v>
      </c>
      <c r="DW355" s="5">
        <v>100.218</v>
      </c>
      <c r="DY355" s="8">
        <v>40480</v>
      </c>
      <c r="DZ355" s="5">
        <v>101.026</v>
      </c>
      <c r="EA355" s="5">
        <v>101.875</v>
      </c>
      <c r="EC355" s="8">
        <v>39659</v>
      </c>
      <c r="ED355" s="5">
        <v>97.932000000000002</v>
      </c>
      <c r="EE355" s="5">
        <v>103.91</v>
      </c>
      <c r="EG355" s="8">
        <v>39856</v>
      </c>
      <c r="EH355" s="5">
        <v>104.164</v>
      </c>
      <c r="EI355" s="5">
        <v>105.623</v>
      </c>
      <c r="EK355" s="8">
        <v>40665</v>
      </c>
      <c r="EL355" s="5">
        <v>99.093000000000004</v>
      </c>
      <c r="EM355" s="5">
        <v>99.867999999999995</v>
      </c>
      <c r="EO355" s="8">
        <v>39575</v>
      </c>
      <c r="EP355" s="5">
        <v>102.548</v>
      </c>
      <c r="EQ355" s="5">
        <v>103.866</v>
      </c>
      <c r="ES355" s="8">
        <v>40071</v>
      </c>
      <c r="ET355" s="5">
        <v>106.04</v>
      </c>
      <c r="EU355" s="8">
        <v>107.851</v>
      </c>
      <c r="EW355" s="8">
        <v>40815</v>
      </c>
      <c r="EX355" s="5">
        <v>96.748000000000005</v>
      </c>
      <c r="EY355" s="5">
        <v>97.430999999999997</v>
      </c>
      <c r="EZ355" s="8"/>
      <c r="FA355" s="8">
        <v>39575</v>
      </c>
      <c r="FB355" s="5">
        <v>100.453</v>
      </c>
      <c r="FC355" s="5">
        <v>101.63200000000001</v>
      </c>
      <c r="FE355" s="8">
        <v>40968</v>
      </c>
      <c r="FF355" s="5">
        <v>100.258</v>
      </c>
      <c r="FG355" s="5">
        <v>101.03100000000001</v>
      </c>
      <c r="FI355" s="8">
        <v>40317</v>
      </c>
      <c r="FJ355" s="8">
        <v>105.277</v>
      </c>
      <c r="FK355" s="5">
        <v>106.925</v>
      </c>
      <c r="FM355" s="8">
        <v>41123</v>
      </c>
      <c r="FN355" s="5">
        <v>99.313000000000002</v>
      </c>
      <c r="FO355" s="8">
        <v>100.36199999999999</v>
      </c>
      <c r="FQ355" s="8">
        <v>40465</v>
      </c>
      <c r="FR355" s="5">
        <v>104.125</v>
      </c>
      <c r="FS355" s="5">
        <v>105.464</v>
      </c>
      <c r="FT355" s="8"/>
      <c r="FU355" s="8">
        <v>41246</v>
      </c>
      <c r="FV355" s="5">
        <v>103.84</v>
      </c>
      <c r="FW355" s="5">
        <v>105.66500000000001</v>
      </c>
      <c r="FY355" s="8">
        <v>39575</v>
      </c>
      <c r="FZ355" s="5">
        <v>100.327</v>
      </c>
      <c r="GA355" s="5">
        <v>101.506</v>
      </c>
      <c r="GC355" s="8">
        <v>39575</v>
      </c>
      <c r="GD355" s="8">
        <v>101.846</v>
      </c>
      <c r="GE355" s="5">
        <v>113.191</v>
      </c>
      <c r="GG355" s="8">
        <v>41368</v>
      </c>
      <c r="GH355" s="5">
        <v>106.97</v>
      </c>
      <c r="GI355" s="8">
        <v>109.373</v>
      </c>
      <c r="GK355" s="8">
        <v>39575</v>
      </c>
      <c r="GL355" s="5">
        <v>100.05</v>
      </c>
      <c r="GM355" s="5">
        <v>101.229</v>
      </c>
      <c r="GN355" s="8"/>
      <c r="GO355" s="8">
        <v>41477</v>
      </c>
      <c r="GP355" s="5">
        <v>101.565</v>
      </c>
      <c r="GQ355" s="5">
        <v>102.557</v>
      </c>
      <c r="GS355" s="8">
        <v>40681</v>
      </c>
      <c r="GT355" s="5">
        <v>97.867999999999995</v>
      </c>
      <c r="GU355" s="5">
        <v>98.179000000000002</v>
      </c>
      <c r="GW355" s="8">
        <v>40829</v>
      </c>
      <c r="GX355" s="8">
        <v>93.953000000000003</v>
      </c>
      <c r="GY355" s="5">
        <v>94.977999999999994</v>
      </c>
      <c r="HA355" s="8">
        <v>41596</v>
      </c>
      <c r="HB355" s="5">
        <v>105.452</v>
      </c>
      <c r="HC355" s="8">
        <v>107.029</v>
      </c>
      <c r="HE355" s="8">
        <v>39575</v>
      </c>
      <c r="HF355" s="5">
        <v>96.74</v>
      </c>
      <c r="HG355" s="5">
        <v>97.78</v>
      </c>
      <c r="HH355" s="8"/>
      <c r="HI355" s="8">
        <v>40982</v>
      </c>
      <c r="HJ355" s="5">
        <v>99.89</v>
      </c>
      <c r="HK355" s="5">
        <v>101.036</v>
      </c>
      <c r="HM355" s="8">
        <v>41747</v>
      </c>
      <c r="HN355" s="5">
        <v>103.215</v>
      </c>
      <c r="HO355" s="5">
        <v>104.303</v>
      </c>
      <c r="HQ355" s="8">
        <v>41554</v>
      </c>
      <c r="HR355" s="8">
        <v>101.91</v>
      </c>
      <c r="HS355" s="5">
        <v>102.131</v>
      </c>
      <c r="HU355" s="8">
        <v>41137</v>
      </c>
      <c r="HV355" s="5">
        <v>98.778000000000006</v>
      </c>
      <c r="HW355" s="8">
        <v>100.089</v>
      </c>
      <c r="HY355" s="8">
        <v>41900</v>
      </c>
      <c r="HZ355" s="5">
        <v>103.096</v>
      </c>
      <c r="IA355" s="5">
        <v>103.89700000000001</v>
      </c>
      <c r="IB355" s="8"/>
      <c r="IC355" s="8">
        <v>42054</v>
      </c>
      <c r="ID355" s="5">
        <v>104.477</v>
      </c>
      <c r="IE355" s="5">
        <v>105.069</v>
      </c>
      <c r="IG355" s="8">
        <v>39575</v>
      </c>
      <c r="IH355" s="5">
        <v>95.725999999999999</v>
      </c>
      <c r="II355" s="5">
        <v>96.766999999999996</v>
      </c>
      <c r="IK355" s="8">
        <v>41171</v>
      </c>
      <c r="IL355" s="8">
        <v>99.885000000000005</v>
      </c>
      <c r="IM355" s="5">
        <v>104.752</v>
      </c>
      <c r="IO355" s="8">
        <v>41495</v>
      </c>
      <c r="IP355" s="5">
        <v>107.146</v>
      </c>
      <c r="IQ355" s="8">
        <v>109.108</v>
      </c>
      <c r="IS355" s="8">
        <v>42054</v>
      </c>
      <c r="IT355" s="5">
        <v>103.79600000000001</v>
      </c>
      <c r="IU355" s="5">
        <v>104.241</v>
      </c>
      <c r="IV355" s="8"/>
      <c r="IW355" s="8">
        <v>42027</v>
      </c>
      <c r="IX355" s="5">
        <v>104.38500000000001</v>
      </c>
      <c r="IY355" s="5">
        <v>104.94</v>
      </c>
      <c r="JA355" s="8">
        <v>42145</v>
      </c>
      <c r="JB355" s="5">
        <v>102.247</v>
      </c>
      <c r="JC355" s="5">
        <v>102.91</v>
      </c>
      <c r="JE355" s="8">
        <v>39576</v>
      </c>
      <c r="JF355" s="8">
        <v>97.328999999999994</v>
      </c>
      <c r="JG355" s="5">
        <v>98.45</v>
      </c>
      <c r="JI355" s="8">
        <v>42054</v>
      </c>
      <c r="JJ355" s="5">
        <v>104.196</v>
      </c>
      <c r="JK355" s="8">
        <v>104.53700000000001</v>
      </c>
      <c r="JM355" s="8">
        <v>41668</v>
      </c>
      <c r="JN355" s="5">
        <v>108.932</v>
      </c>
      <c r="JO355" s="5">
        <v>110.16500000000001</v>
      </c>
      <c r="JP355" s="8"/>
      <c r="JQ355" s="8">
        <v>42265</v>
      </c>
      <c r="JR355" s="5">
        <v>101.669</v>
      </c>
      <c r="JS355" s="5">
        <v>102.075</v>
      </c>
      <c r="JU355" s="8">
        <v>41669</v>
      </c>
      <c r="JV355" s="5">
        <v>109.122</v>
      </c>
      <c r="JW355" s="5">
        <v>109.97</v>
      </c>
      <c r="JY355" s="8">
        <v>39575</v>
      </c>
      <c r="JZ355" s="8">
        <v>105.818</v>
      </c>
      <c r="KA355" s="5">
        <v>107.27500000000001</v>
      </c>
      <c r="KC355" s="8">
        <v>41171</v>
      </c>
      <c r="KD355" s="5">
        <v>97.965000000000003</v>
      </c>
      <c r="KE355" s="8">
        <v>111.538</v>
      </c>
      <c r="KG355" s="8">
        <v>41773</v>
      </c>
      <c r="KH355" s="5">
        <v>107.629</v>
      </c>
      <c r="KI355" s="5">
        <v>107.8</v>
      </c>
      <c r="KJ355" s="8"/>
      <c r="KK355" s="8">
        <v>42081</v>
      </c>
      <c r="KL355" s="5">
        <v>105.226</v>
      </c>
      <c r="KM355" s="5">
        <v>105.334</v>
      </c>
      <c r="KO355" s="8"/>
      <c r="KS355" s="8">
        <v>39878</v>
      </c>
      <c r="KT355" s="8">
        <v>102.879</v>
      </c>
      <c r="KU355" s="5">
        <v>103.352</v>
      </c>
      <c r="KY355" s="8"/>
      <c r="LA355" s="8">
        <v>41900</v>
      </c>
      <c r="LB355" s="5">
        <v>109.624</v>
      </c>
      <c r="LC355" s="5">
        <v>110.714</v>
      </c>
      <c r="LD355" s="8"/>
      <c r="LE355" s="8">
        <v>41171</v>
      </c>
      <c r="LF355" s="5">
        <v>102.86799999999999</v>
      </c>
      <c r="LG355" s="5">
        <v>103.52800000000001</v>
      </c>
      <c r="LI355" s="8">
        <v>42054</v>
      </c>
      <c r="LJ355" s="5">
        <v>105.44</v>
      </c>
      <c r="LK355" s="5">
        <v>107.16200000000001</v>
      </c>
      <c r="LN355" s="8"/>
      <c r="LQ355" s="8">
        <v>42027</v>
      </c>
      <c r="LR355" s="5">
        <v>111.083</v>
      </c>
      <c r="LS355" s="8">
        <v>111.631</v>
      </c>
      <c r="LU355" s="8">
        <v>39575</v>
      </c>
      <c r="LV355" s="5">
        <v>97.418000000000006</v>
      </c>
      <c r="LW355" s="5">
        <v>98.596999999999994</v>
      </c>
      <c r="LX355" s="8"/>
      <c r="LY355" s="8">
        <v>41171</v>
      </c>
      <c r="LZ355" s="5">
        <v>101.88800000000001</v>
      </c>
      <c r="MA355" s="5">
        <v>102.173</v>
      </c>
      <c r="MC355" s="8">
        <v>42164</v>
      </c>
      <c r="MD355" s="5">
        <v>106.42400000000001</v>
      </c>
      <c r="ME355" s="5">
        <v>106.702</v>
      </c>
      <c r="MG355" s="8">
        <v>42312</v>
      </c>
      <c r="MH355" s="8">
        <v>104.176</v>
      </c>
      <c r="MI355" s="5">
        <v>104.571</v>
      </c>
      <c r="MK355" s="8">
        <v>41171</v>
      </c>
      <c r="ML355" s="5">
        <v>100.35</v>
      </c>
      <c r="MM355" s="8">
        <v>100.62</v>
      </c>
      <c r="MO355" s="8">
        <v>41171</v>
      </c>
      <c r="MP355" s="5">
        <v>95.82</v>
      </c>
      <c r="MQ355" s="5">
        <v>103.919</v>
      </c>
      <c r="MR355" s="8"/>
      <c r="MW355" s="8">
        <v>39575</v>
      </c>
      <c r="MX355" s="5">
        <v>98.906000000000006</v>
      </c>
      <c r="MY355" s="5">
        <v>100.154</v>
      </c>
      <c r="NA355" s="8">
        <v>41171</v>
      </c>
      <c r="NB355" s="8">
        <v>99.18</v>
      </c>
      <c r="NC355" s="5">
        <v>99.45</v>
      </c>
      <c r="NE355" s="8">
        <v>42247</v>
      </c>
      <c r="NF355" s="5">
        <v>104.842</v>
      </c>
      <c r="NG355" s="8">
        <v>106.006</v>
      </c>
      <c r="NM355" s="8">
        <v>41171</v>
      </c>
      <c r="NN355" s="5">
        <v>97.177999999999997</v>
      </c>
      <c r="NO355" s="5">
        <v>97.432000000000002</v>
      </c>
      <c r="NQ355" s="8"/>
      <c r="NY355" s="8">
        <v>41171</v>
      </c>
      <c r="NZ355" s="5">
        <v>94.73</v>
      </c>
      <c r="OA355" s="8">
        <v>94.968000000000004</v>
      </c>
      <c r="OC355" s="8">
        <v>42059</v>
      </c>
      <c r="OD355" s="5">
        <v>116.798</v>
      </c>
      <c r="OE355" s="5">
        <v>118.01</v>
      </c>
      <c r="OF355" s="8"/>
      <c r="OG355" s="8">
        <v>39575</v>
      </c>
      <c r="OH355" s="5">
        <v>90.893000000000001</v>
      </c>
      <c r="OI355" s="5">
        <v>91.933000000000007</v>
      </c>
      <c r="OK355" s="8">
        <v>41171</v>
      </c>
      <c r="OL355" s="5">
        <v>100.82</v>
      </c>
      <c r="OM355" s="5">
        <v>101.122</v>
      </c>
      <c r="OO355" s="8">
        <v>41171</v>
      </c>
      <c r="OP355" s="5">
        <v>90.05</v>
      </c>
      <c r="OQ355" s="5">
        <v>95.578999999999994</v>
      </c>
      <c r="OS355" s="8">
        <v>42299</v>
      </c>
      <c r="OT355" s="5">
        <v>107.32</v>
      </c>
      <c r="OU355" s="8">
        <v>108.101</v>
      </c>
      <c r="OW355" s="8">
        <v>41668</v>
      </c>
      <c r="OX355" s="5">
        <v>110.83199999999999</v>
      </c>
      <c r="OY355" s="5">
        <v>112.973</v>
      </c>
      <c r="OZ355" s="8"/>
      <c r="PE355" s="8">
        <v>41668</v>
      </c>
      <c r="PF355" s="5">
        <v>114.032</v>
      </c>
      <c r="PG355" s="5">
        <v>116.386</v>
      </c>
      <c r="PJ355" s="8"/>
      <c r="PM355" s="8">
        <v>41668</v>
      </c>
      <c r="PN355" s="5">
        <v>114.11499999999999</v>
      </c>
      <c r="PO355" s="8">
        <v>115.54300000000001</v>
      </c>
      <c r="PT355" s="8"/>
      <c r="PU355" s="8">
        <v>41843</v>
      </c>
      <c r="PV355" s="5">
        <v>115.714</v>
      </c>
      <c r="PW355" s="5">
        <v>116.79</v>
      </c>
      <c r="PY355" s="8">
        <v>41171</v>
      </c>
      <c r="PZ355" s="5">
        <v>98.834999999999994</v>
      </c>
      <c r="QA355" s="5">
        <v>99.531999999999996</v>
      </c>
      <c r="QC355" s="8">
        <v>41171</v>
      </c>
      <c r="QD355" s="5">
        <v>91.328000000000003</v>
      </c>
      <c r="QE355" s="5">
        <v>102.161</v>
      </c>
      <c r="QG355" s="8">
        <v>39575</v>
      </c>
      <c r="QH355" s="5">
        <v>145.59399999999999</v>
      </c>
      <c r="QI355" s="8">
        <v>145.863</v>
      </c>
      <c r="QK355" s="8">
        <v>41277</v>
      </c>
      <c r="QL355" s="5">
        <v>134.75899999999999</v>
      </c>
      <c r="QM355" s="5">
        <v>135.15600000000001</v>
      </c>
      <c r="QN355" s="8"/>
      <c r="QO355" s="8">
        <v>41605</v>
      </c>
      <c r="QP355" s="5">
        <v>69.197000000000003</v>
      </c>
      <c r="QQ355" s="5">
        <v>69.197000000000003</v>
      </c>
      <c r="QS355" s="8">
        <v>41984</v>
      </c>
      <c r="QT355" s="5">
        <v>121.598</v>
      </c>
      <c r="QU355" s="5">
        <v>122.90300000000001</v>
      </c>
      <c r="QW355" s="8">
        <v>42191</v>
      </c>
      <c r="QX355" s="5">
        <v>111.54</v>
      </c>
      <c r="QY355" s="5">
        <v>112.855</v>
      </c>
      <c r="RA355" s="8">
        <v>42206</v>
      </c>
      <c r="RB355" s="5">
        <v>112.187</v>
      </c>
      <c r="RC355" s="8">
        <v>113.999</v>
      </c>
      <c r="RI355" s="8">
        <v>41171</v>
      </c>
      <c r="RJ355" s="5">
        <v>98.555000000000007</v>
      </c>
      <c r="RK355" s="5">
        <v>98.873000000000005</v>
      </c>
      <c r="RR355" s="8"/>
      <c r="RU355" s="8">
        <v>41171</v>
      </c>
      <c r="RV355" s="5">
        <v>93.3</v>
      </c>
      <c r="RW355" s="8">
        <v>93.585999999999999</v>
      </c>
      <c r="RY355" s="8">
        <v>42054</v>
      </c>
      <c r="RZ355" s="5">
        <v>126.18300000000001</v>
      </c>
      <c r="SA355" s="5">
        <v>135.03200000000001</v>
      </c>
      <c r="SB355" s="8"/>
      <c r="SC355" s="8">
        <v>39575</v>
      </c>
      <c r="SD355" s="5">
        <v>128.71199999999999</v>
      </c>
      <c r="SE355" s="5">
        <v>128.929</v>
      </c>
      <c r="SG355" s="8">
        <v>39575</v>
      </c>
      <c r="SH355" s="5">
        <v>119.711</v>
      </c>
      <c r="SI355" s="5">
        <v>119.905</v>
      </c>
      <c r="SK355" s="8">
        <v>41843</v>
      </c>
      <c r="SL355" s="8">
        <v>116.64100000000001</v>
      </c>
      <c r="SM355" s="5">
        <v>118.565</v>
      </c>
      <c r="SO355" s="8">
        <v>39575</v>
      </c>
      <c r="SP355" s="5">
        <v>104.15900000000001</v>
      </c>
      <c r="SQ355" s="8">
        <v>104.316</v>
      </c>
      <c r="SS355" s="8">
        <v>42269</v>
      </c>
      <c r="ST355" s="5">
        <v>115.658</v>
      </c>
      <c r="SU355" s="5">
        <v>115.879</v>
      </c>
      <c r="SV355" s="8"/>
      <c r="SW355" s="8">
        <v>39575</v>
      </c>
      <c r="SX355" s="5">
        <v>113.983</v>
      </c>
      <c r="SY355" s="5">
        <v>114.16200000000001</v>
      </c>
      <c r="TF355" s="8"/>
      <c r="TI355" s="8">
        <v>39575</v>
      </c>
      <c r="TJ355" s="5">
        <v>110.92100000000001</v>
      </c>
      <c r="TK355" s="5">
        <v>112.51600000000001</v>
      </c>
      <c r="TM355" s="8">
        <v>39575</v>
      </c>
      <c r="TN355" s="5">
        <v>100.324</v>
      </c>
      <c r="TO355" s="5">
        <v>101.711</v>
      </c>
      <c r="TP355" s="8"/>
      <c r="TQ355" s="8">
        <v>41171</v>
      </c>
      <c r="TR355" s="5">
        <v>77.364999999999995</v>
      </c>
      <c r="TS355" s="5">
        <v>90.622</v>
      </c>
      <c r="TU355" s="8">
        <v>39575</v>
      </c>
      <c r="TV355" s="5">
        <v>85.034000000000006</v>
      </c>
      <c r="TW355" s="5">
        <v>86.144000000000005</v>
      </c>
      <c r="TY355" s="8">
        <v>39878</v>
      </c>
      <c r="TZ355" s="8">
        <v>94.840999999999994</v>
      </c>
      <c r="UA355" s="5">
        <v>95.364999999999995</v>
      </c>
      <c r="UC355" s="8">
        <v>41171</v>
      </c>
      <c r="UD355" s="5">
        <v>91.188000000000002</v>
      </c>
      <c r="UE355" s="8">
        <v>91.504999999999995</v>
      </c>
      <c r="UG355" s="8">
        <v>41171</v>
      </c>
      <c r="UH355" s="5">
        <v>77.534999999999997</v>
      </c>
      <c r="UI355" s="5">
        <v>82.548000000000002</v>
      </c>
      <c r="UJ355" s="8"/>
      <c r="UK355" s="8">
        <v>41905</v>
      </c>
      <c r="UL355" s="5">
        <v>120.239</v>
      </c>
      <c r="UM355" s="5">
        <v>120.56699999999999</v>
      </c>
      <c r="UO355" s="8"/>
      <c r="UT355" s="8"/>
      <c r="UY355" s="8"/>
      <c r="VD355" s="8"/>
      <c r="VI355" s="8"/>
      <c r="VN355" s="8"/>
      <c r="VX355" s="8"/>
      <c r="WM355" s="8"/>
      <c r="WR355" s="8"/>
      <c r="WW355" s="8"/>
      <c r="XB355" s="8"/>
      <c r="XG355" s="8"/>
      <c r="XL355" s="8"/>
      <c r="XQ355" s="8"/>
      <c r="XV355" s="8"/>
      <c r="YK355" s="8"/>
      <c r="YP355" s="8"/>
      <c r="YU355" s="8"/>
      <c r="YZ355" s="8"/>
      <c r="ZE355" s="8"/>
      <c r="ZJ355" s="8"/>
      <c r="ZO355" s="8"/>
      <c r="ZT355" s="8"/>
    </row>
    <row r="356" spans="41:696">
      <c r="AO356" s="8">
        <v>39576</v>
      </c>
      <c r="AP356" s="5">
        <v>99.84</v>
      </c>
      <c r="AQ356" s="5">
        <v>100.86499999999999</v>
      </c>
      <c r="AS356" s="8">
        <v>39576</v>
      </c>
      <c r="AT356" s="5">
        <v>100.495</v>
      </c>
      <c r="AU356" s="5">
        <v>111.649</v>
      </c>
      <c r="AW356" s="8">
        <v>39576</v>
      </c>
      <c r="AX356" s="5">
        <v>99.811999999999998</v>
      </c>
      <c r="AY356" s="5">
        <v>100.373</v>
      </c>
      <c r="BA356" s="8">
        <v>39576</v>
      </c>
      <c r="BB356" s="5">
        <v>99.266000000000005</v>
      </c>
      <c r="BC356" s="5">
        <v>100.107</v>
      </c>
      <c r="BE356" s="8">
        <v>39576</v>
      </c>
      <c r="BF356" s="5">
        <v>99.096999999999994</v>
      </c>
      <c r="BG356" s="5">
        <v>99.326999999999998</v>
      </c>
      <c r="BI356" s="8">
        <v>39576</v>
      </c>
      <c r="BJ356" s="5">
        <v>100.449</v>
      </c>
      <c r="BK356" s="5">
        <v>100.596</v>
      </c>
      <c r="BM356" s="8">
        <v>39576</v>
      </c>
      <c r="BN356" s="5">
        <v>99.763000000000005</v>
      </c>
      <c r="BO356" s="5">
        <v>101.3</v>
      </c>
      <c r="BQ356" s="8">
        <v>39576</v>
      </c>
      <c r="BR356" s="5">
        <v>100.371</v>
      </c>
      <c r="BS356" s="5">
        <v>100.51</v>
      </c>
      <c r="BU356" s="8">
        <v>39576</v>
      </c>
      <c r="BV356" s="5">
        <v>98.512</v>
      </c>
      <c r="BW356" s="5">
        <v>99.492999999999995</v>
      </c>
      <c r="BY356" s="8">
        <v>39631</v>
      </c>
      <c r="BZ356" s="5">
        <v>98.61</v>
      </c>
      <c r="CA356" s="5">
        <v>100.001</v>
      </c>
      <c r="CC356" s="8">
        <v>39576</v>
      </c>
      <c r="CD356" s="5">
        <v>97.616</v>
      </c>
      <c r="CE356" s="5">
        <v>98.742999999999995</v>
      </c>
      <c r="CG356" s="8">
        <v>39784</v>
      </c>
      <c r="CH356" s="5">
        <v>102.17</v>
      </c>
      <c r="CI356" s="5">
        <v>103.711</v>
      </c>
      <c r="CK356" s="8">
        <v>39576</v>
      </c>
      <c r="CL356" s="5">
        <v>98.834000000000003</v>
      </c>
      <c r="CM356" s="5">
        <v>107.438</v>
      </c>
      <c r="CO356" s="8">
        <v>39576</v>
      </c>
      <c r="CP356" s="5">
        <v>103.497</v>
      </c>
      <c r="CQ356" s="5">
        <v>103.676</v>
      </c>
      <c r="CS356" s="8">
        <v>39996</v>
      </c>
      <c r="CT356" s="5">
        <v>103.663</v>
      </c>
      <c r="CU356" s="5">
        <v>105.279</v>
      </c>
      <c r="CW356" s="8">
        <v>39576</v>
      </c>
      <c r="CX356" s="5">
        <v>98.668999999999997</v>
      </c>
      <c r="CY356" s="5">
        <v>99.23</v>
      </c>
      <c r="DA356" s="8">
        <v>39576</v>
      </c>
      <c r="DB356" s="5">
        <v>103.602</v>
      </c>
      <c r="DC356" s="5">
        <v>105.07299999999999</v>
      </c>
      <c r="DE356" s="8">
        <v>40179</v>
      </c>
      <c r="DF356" s="5">
        <v>104.437</v>
      </c>
      <c r="DG356" s="5">
        <v>105.928</v>
      </c>
      <c r="DI356" s="8">
        <v>39576</v>
      </c>
      <c r="DJ356" s="5">
        <v>99.058999999999997</v>
      </c>
      <c r="DK356" s="5">
        <v>99.66</v>
      </c>
      <c r="DM356" s="8">
        <v>39576</v>
      </c>
      <c r="DN356" s="5">
        <v>103.128</v>
      </c>
      <c r="DO356" s="5">
        <v>104.529</v>
      </c>
      <c r="DQ356" s="8">
        <v>40361</v>
      </c>
      <c r="DR356" s="5">
        <v>101.78100000000001</v>
      </c>
      <c r="DS356" s="5">
        <v>102.824</v>
      </c>
      <c r="DU356" s="8">
        <v>39678</v>
      </c>
      <c r="DV356" s="5">
        <v>98.905000000000001</v>
      </c>
      <c r="DW356" s="5">
        <v>100.304</v>
      </c>
      <c r="DY356" s="8">
        <v>40483</v>
      </c>
      <c r="DZ356" s="5">
        <v>100.94799999999999</v>
      </c>
      <c r="EA356" s="5">
        <v>101.804</v>
      </c>
      <c r="EC356" s="8">
        <v>39660</v>
      </c>
      <c r="ED356" s="5">
        <v>98.137</v>
      </c>
      <c r="EE356" s="5">
        <v>104.143</v>
      </c>
      <c r="EG356" s="8">
        <v>39857</v>
      </c>
      <c r="EH356" s="5">
        <v>103.78</v>
      </c>
      <c r="EI356" s="5">
        <v>105.251</v>
      </c>
      <c r="EK356" s="8">
        <v>40666</v>
      </c>
      <c r="EL356" s="5">
        <v>99.102999999999994</v>
      </c>
      <c r="EM356" s="5">
        <v>99.882999999999996</v>
      </c>
      <c r="EO356" s="8">
        <v>39576</v>
      </c>
      <c r="EP356" s="5">
        <v>102.86</v>
      </c>
      <c r="EQ356" s="5">
        <v>104.191</v>
      </c>
      <c r="ES356" s="8">
        <v>40072</v>
      </c>
      <c r="ET356" s="5">
        <v>106.02500000000001</v>
      </c>
      <c r="EU356" s="8">
        <v>107.871</v>
      </c>
      <c r="EW356" s="8">
        <v>40816</v>
      </c>
      <c r="EX356" s="5">
        <v>96.768000000000001</v>
      </c>
      <c r="EY356" s="5">
        <v>97.456999999999994</v>
      </c>
      <c r="EZ356" s="8"/>
      <c r="FA356" s="8">
        <v>39576</v>
      </c>
      <c r="FB356" s="5">
        <v>100.785</v>
      </c>
      <c r="FC356" s="5">
        <v>101.976</v>
      </c>
      <c r="FE356" s="8">
        <v>40969</v>
      </c>
      <c r="FF356" s="5">
        <v>100.87</v>
      </c>
      <c r="FG356" s="5">
        <v>101.649</v>
      </c>
      <c r="FI356" s="8">
        <v>40318</v>
      </c>
      <c r="FJ356" s="8">
        <v>104.905</v>
      </c>
      <c r="FK356" s="5">
        <v>106.56399999999999</v>
      </c>
      <c r="FM356" s="8">
        <v>41124</v>
      </c>
      <c r="FN356" s="5">
        <v>100.253</v>
      </c>
      <c r="FO356" s="8">
        <v>101.31</v>
      </c>
      <c r="FQ356" s="8">
        <v>40466</v>
      </c>
      <c r="FR356" s="5">
        <v>104.196</v>
      </c>
      <c r="FS356" s="5">
        <v>105.544</v>
      </c>
      <c r="FT356" s="8"/>
      <c r="FU356" s="8">
        <v>41247</v>
      </c>
      <c r="FV356" s="5">
        <v>103.848</v>
      </c>
      <c r="FW356" s="5">
        <v>105.684</v>
      </c>
      <c r="FY356" s="8">
        <v>39576</v>
      </c>
      <c r="FZ356" s="5">
        <v>100.70399999999999</v>
      </c>
      <c r="GA356" s="5">
        <v>101.895</v>
      </c>
      <c r="GC356" s="8">
        <v>39576</v>
      </c>
      <c r="GD356" s="8">
        <v>102.343</v>
      </c>
      <c r="GE356" s="5">
        <v>113.785</v>
      </c>
      <c r="GG356" s="8">
        <v>41369</v>
      </c>
      <c r="GH356" s="5">
        <v>107.098</v>
      </c>
      <c r="GI356" s="8">
        <v>109.518</v>
      </c>
      <c r="GK356" s="8">
        <v>39576</v>
      </c>
      <c r="GL356" s="5">
        <v>100.452</v>
      </c>
      <c r="GM356" s="5">
        <v>101.643</v>
      </c>
      <c r="GN356" s="8"/>
      <c r="GO356" s="8">
        <v>41478</v>
      </c>
      <c r="GP356" s="5">
        <v>101.46299999999999</v>
      </c>
      <c r="GQ356" s="5">
        <v>102.462</v>
      </c>
      <c r="GS356" s="8">
        <v>40682</v>
      </c>
      <c r="GT356" s="5">
        <v>97.808000000000007</v>
      </c>
      <c r="GU356" s="5">
        <v>98.128</v>
      </c>
      <c r="GW356" s="8">
        <v>40830</v>
      </c>
      <c r="GX356" s="8">
        <v>93.988</v>
      </c>
      <c r="GY356" s="5">
        <v>95.021000000000001</v>
      </c>
      <c r="HA356" s="8">
        <v>41597</v>
      </c>
      <c r="HB356" s="5">
        <v>105.423</v>
      </c>
      <c r="HC356" s="8">
        <v>107.01300000000001</v>
      </c>
      <c r="HE356" s="8">
        <v>39576</v>
      </c>
      <c r="HF356" s="5">
        <v>97.195999999999998</v>
      </c>
      <c r="HG356" s="5">
        <v>98.247</v>
      </c>
      <c r="HH356" s="8"/>
      <c r="HI356" s="8">
        <v>40983</v>
      </c>
      <c r="HJ356" s="5">
        <v>99.86</v>
      </c>
      <c r="HK356" s="5">
        <v>101.014</v>
      </c>
      <c r="HM356" s="8">
        <v>41750</v>
      </c>
      <c r="HN356" s="5">
        <v>103.215</v>
      </c>
      <c r="HO356" s="5">
        <v>104.303</v>
      </c>
      <c r="HQ356" s="8">
        <v>41555</v>
      </c>
      <c r="HR356" s="8">
        <v>101.883</v>
      </c>
      <c r="HS356" s="5">
        <v>102.123</v>
      </c>
      <c r="HU356" s="8">
        <v>41138</v>
      </c>
      <c r="HV356" s="5">
        <v>99.23</v>
      </c>
      <c r="HW356" s="8">
        <v>100.55200000000001</v>
      </c>
      <c r="HY356" s="8">
        <v>41901</v>
      </c>
      <c r="HZ356" s="5">
        <v>103.13800000000001</v>
      </c>
      <c r="IA356" s="5">
        <v>103.94499999999999</v>
      </c>
      <c r="IB356" s="8"/>
      <c r="IC356" s="8">
        <v>42055</v>
      </c>
      <c r="ID356" s="5">
        <v>104.10599999999999</v>
      </c>
      <c r="IE356" s="5">
        <v>104.709</v>
      </c>
      <c r="IG356" s="8">
        <v>39576</v>
      </c>
      <c r="IH356" s="5">
        <v>96.302999999999997</v>
      </c>
      <c r="II356" s="5">
        <v>97.353999999999999</v>
      </c>
      <c r="IK356" s="8">
        <v>41172</v>
      </c>
      <c r="IL356" s="8">
        <v>99.855000000000004</v>
      </c>
      <c r="IM356" s="5">
        <v>104.70699999999999</v>
      </c>
      <c r="IO356" s="8">
        <v>41498</v>
      </c>
      <c r="IP356" s="5">
        <v>107.23099999999999</v>
      </c>
      <c r="IQ356" s="8">
        <v>109.205</v>
      </c>
      <c r="IS356" s="8">
        <v>42055</v>
      </c>
      <c r="IT356" s="5">
        <v>103.61499999999999</v>
      </c>
      <c r="IU356" s="5">
        <v>104.068</v>
      </c>
      <c r="IV356" s="8"/>
      <c r="IW356" s="8">
        <v>42030</v>
      </c>
      <c r="IX356" s="5">
        <v>104.334</v>
      </c>
      <c r="IY356" s="5">
        <v>104.896</v>
      </c>
      <c r="JA356" s="8">
        <v>42146</v>
      </c>
      <c r="JB356" s="5">
        <v>102.236</v>
      </c>
      <c r="JC356" s="5">
        <v>102.90300000000001</v>
      </c>
      <c r="JE356" s="8">
        <v>39577</v>
      </c>
      <c r="JF356" s="8">
        <v>97.569000000000003</v>
      </c>
      <c r="JG356" s="5">
        <v>98.700999999999993</v>
      </c>
      <c r="JI356" s="8">
        <v>42055</v>
      </c>
      <c r="JJ356" s="5">
        <v>103.9</v>
      </c>
      <c r="JK356" s="8">
        <v>104.249</v>
      </c>
      <c r="JM356" s="8">
        <v>41669</v>
      </c>
      <c r="JN356" s="5">
        <v>109.057</v>
      </c>
      <c r="JO356" s="5">
        <v>110.303</v>
      </c>
      <c r="JP356" s="8"/>
      <c r="JQ356" s="8">
        <v>42268</v>
      </c>
      <c r="JR356" s="5">
        <v>101.64100000000001</v>
      </c>
      <c r="JS356" s="5">
        <v>102.051</v>
      </c>
      <c r="JU356" s="8">
        <v>41670</v>
      </c>
      <c r="JV356" s="5">
        <v>109.364</v>
      </c>
      <c r="JW356" s="5">
        <v>110.22499999999999</v>
      </c>
      <c r="JY356" s="8">
        <v>39576</v>
      </c>
      <c r="JZ356" s="8">
        <v>106.462</v>
      </c>
      <c r="KA356" s="5">
        <v>107.93300000000001</v>
      </c>
      <c r="KC356" s="8">
        <v>41172</v>
      </c>
      <c r="KD356" s="5">
        <v>97.644999999999996</v>
      </c>
      <c r="KE356" s="8">
        <v>111.16</v>
      </c>
      <c r="KG356" s="8">
        <v>41774</v>
      </c>
      <c r="KH356" s="5">
        <v>107.215</v>
      </c>
      <c r="KI356" s="5">
        <v>107.395</v>
      </c>
      <c r="KJ356" s="8"/>
      <c r="KK356" s="8">
        <v>42082</v>
      </c>
      <c r="KL356" s="5">
        <v>105.282</v>
      </c>
      <c r="KM356" s="5">
        <v>105.36</v>
      </c>
      <c r="KO356" s="8"/>
      <c r="KS356" s="8">
        <v>39881</v>
      </c>
      <c r="KT356" s="8">
        <v>102.935</v>
      </c>
      <c r="KU356" s="5">
        <v>103.419</v>
      </c>
      <c r="KY356" s="8"/>
      <c r="LA356" s="8">
        <v>41901</v>
      </c>
      <c r="LB356" s="5">
        <v>109.84</v>
      </c>
      <c r="LC356" s="5">
        <v>110.94</v>
      </c>
      <c r="LD356" s="8"/>
      <c r="LE356" s="8">
        <v>41172</v>
      </c>
      <c r="LF356" s="5">
        <v>102.759</v>
      </c>
      <c r="LG356" s="5">
        <v>103.432</v>
      </c>
      <c r="LI356" s="8">
        <v>42055</v>
      </c>
      <c r="LJ356" s="5">
        <v>105.562</v>
      </c>
      <c r="LK356" s="5">
        <v>107.28700000000001</v>
      </c>
      <c r="LN356" s="8"/>
      <c r="LQ356" s="8">
        <v>42030</v>
      </c>
      <c r="LR356" s="5">
        <v>111.044</v>
      </c>
      <c r="LS356" s="8">
        <v>111.601</v>
      </c>
      <c r="LU356" s="8">
        <v>39576</v>
      </c>
      <c r="LV356" s="5">
        <v>97.882000000000005</v>
      </c>
      <c r="LW356" s="5">
        <v>99.072999999999993</v>
      </c>
      <c r="LX356" s="8"/>
      <c r="LY356" s="8">
        <v>41172</v>
      </c>
      <c r="LZ356" s="5">
        <v>101.79600000000001</v>
      </c>
      <c r="MA356" s="5">
        <v>102.09399999999999</v>
      </c>
      <c r="MC356" s="8">
        <v>42165</v>
      </c>
      <c r="MD356" s="5">
        <v>106.4</v>
      </c>
      <c r="ME356" s="5">
        <v>106.685</v>
      </c>
      <c r="MG356" s="8">
        <v>42313</v>
      </c>
      <c r="MH356" s="8">
        <v>104.08</v>
      </c>
      <c r="MI356" s="5">
        <v>104.488</v>
      </c>
      <c r="MK356" s="8">
        <v>41172</v>
      </c>
      <c r="ML356" s="5">
        <v>100.188</v>
      </c>
      <c r="MM356" s="8">
        <v>100.46899999999999</v>
      </c>
      <c r="MO356" s="8">
        <v>41172</v>
      </c>
      <c r="MP356" s="5">
        <v>95.935000000000002</v>
      </c>
      <c r="MQ356" s="5">
        <v>104.03100000000001</v>
      </c>
      <c r="MR356" s="8"/>
      <c r="MW356" s="8">
        <v>39576</v>
      </c>
      <c r="MX356" s="5">
        <v>99.376000000000005</v>
      </c>
      <c r="MY356" s="5">
        <v>100.637</v>
      </c>
      <c r="NA356" s="8">
        <v>41172</v>
      </c>
      <c r="NB356" s="8">
        <v>99.055000000000007</v>
      </c>
      <c r="NC356" s="5">
        <v>99.335999999999999</v>
      </c>
      <c r="NE356" s="8">
        <v>42248</v>
      </c>
      <c r="NF356" s="5">
        <v>104.806</v>
      </c>
      <c r="NG356" s="8">
        <v>105.97199999999999</v>
      </c>
      <c r="NM356" s="8">
        <v>41172</v>
      </c>
      <c r="NN356" s="5">
        <v>97.013000000000005</v>
      </c>
      <c r="NO356" s="5">
        <v>97.278000000000006</v>
      </c>
      <c r="NQ356" s="8"/>
      <c r="NY356" s="8">
        <v>41172</v>
      </c>
      <c r="NZ356" s="5">
        <v>94.578999999999994</v>
      </c>
      <c r="OA356" s="8">
        <v>94.828000000000003</v>
      </c>
      <c r="OC356" s="8">
        <v>42060</v>
      </c>
      <c r="OD356" s="5">
        <v>116.72199999999999</v>
      </c>
      <c r="OE356" s="5">
        <v>117.944</v>
      </c>
      <c r="OF356" s="8"/>
      <c r="OG356" s="8">
        <v>39576</v>
      </c>
      <c r="OH356" s="5">
        <v>91.454999999999998</v>
      </c>
      <c r="OI356" s="5">
        <v>92.504999999999995</v>
      </c>
      <c r="OK356" s="8">
        <v>41172</v>
      </c>
      <c r="OL356" s="5">
        <v>100.70099999999999</v>
      </c>
      <c r="OM356" s="5">
        <v>101.015</v>
      </c>
      <c r="OO356" s="8">
        <v>41172</v>
      </c>
      <c r="OP356" s="5">
        <v>89.912999999999997</v>
      </c>
      <c r="OQ356" s="5">
        <v>95.421000000000006</v>
      </c>
      <c r="OS356" s="8">
        <v>42300</v>
      </c>
      <c r="OT356" s="5">
        <v>107.259</v>
      </c>
      <c r="OU356" s="8">
        <v>108.04600000000001</v>
      </c>
      <c r="OW356" s="8">
        <v>41669</v>
      </c>
      <c r="OX356" s="5">
        <v>111.104</v>
      </c>
      <c r="OY356" s="5">
        <v>113.259</v>
      </c>
      <c r="OZ356" s="8"/>
      <c r="PE356" s="8">
        <v>41669</v>
      </c>
      <c r="PF356" s="5">
        <v>114.309</v>
      </c>
      <c r="PG356" s="5">
        <v>116.679</v>
      </c>
      <c r="PJ356" s="8"/>
      <c r="PM356" s="8">
        <v>41669</v>
      </c>
      <c r="PN356" s="5">
        <v>114.366</v>
      </c>
      <c r="PO356" s="8">
        <v>115.809</v>
      </c>
      <c r="PT356" s="8"/>
      <c r="PU356" s="8">
        <v>41844</v>
      </c>
      <c r="PV356" s="5">
        <v>115.751</v>
      </c>
      <c r="PW356" s="5">
        <v>116.839</v>
      </c>
      <c r="PY356" s="8">
        <v>41172</v>
      </c>
      <c r="PZ356" s="5">
        <v>98.65</v>
      </c>
      <c r="QA356" s="5">
        <v>99.36</v>
      </c>
      <c r="QC356" s="8">
        <v>41172</v>
      </c>
      <c r="QD356" s="5">
        <v>90.992999999999995</v>
      </c>
      <c r="QE356" s="5">
        <v>101.776</v>
      </c>
      <c r="QG356" s="8">
        <v>39576</v>
      </c>
      <c r="QH356" s="5">
        <v>146.42599999999999</v>
      </c>
      <c r="QI356" s="8">
        <v>146.71899999999999</v>
      </c>
      <c r="QK356" s="8">
        <v>41278</v>
      </c>
      <c r="QL356" s="5">
        <v>134.40700000000001</v>
      </c>
      <c r="QM356" s="5">
        <v>134.827</v>
      </c>
      <c r="QN356" s="8"/>
      <c r="QO356" s="8">
        <v>41606</v>
      </c>
      <c r="QP356" s="5">
        <v>69.355999999999995</v>
      </c>
      <c r="QQ356" s="5">
        <v>69.355999999999995</v>
      </c>
      <c r="QS356" s="8">
        <v>41985</v>
      </c>
      <c r="QT356" s="5">
        <v>121.629</v>
      </c>
      <c r="QU356" s="5">
        <v>122.947</v>
      </c>
      <c r="QW356" s="8">
        <v>42192</v>
      </c>
      <c r="QX356" s="5">
        <v>112.304</v>
      </c>
      <c r="QY356" s="5">
        <v>113.629</v>
      </c>
      <c r="RA356" s="8">
        <v>42207</v>
      </c>
      <c r="RB356" s="5">
        <v>112.468</v>
      </c>
      <c r="RC356" s="8">
        <v>114.297</v>
      </c>
      <c r="RI356" s="8">
        <v>41172</v>
      </c>
      <c r="RJ356" s="5">
        <v>98.513000000000005</v>
      </c>
      <c r="RK356" s="5">
        <v>98.843999999999994</v>
      </c>
      <c r="RR356" s="8"/>
      <c r="RU356" s="8">
        <v>41172</v>
      </c>
      <c r="RV356" s="5">
        <v>93.180999999999997</v>
      </c>
      <c r="RW356" s="8">
        <v>93.478999999999999</v>
      </c>
      <c r="RY356" s="8">
        <v>42055</v>
      </c>
      <c r="RZ356" s="5">
        <v>126.26600000000001</v>
      </c>
      <c r="SA356" s="5">
        <v>135.124</v>
      </c>
      <c r="SB356" s="8"/>
      <c r="SC356" s="8">
        <v>39576</v>
      </c>
      <c r="SD356" s="5">
        <v>129.364</v>
      </c>
      <c r="SE356" s="5">
        <v>129.601</v>
      </c>
      <c r="SG356" s="8">
        <v>39576</v>
      </c>
      <c r="SH356" s="5">
        <v>120.38800000000001</v>
      </c>
      <c r="SI356" s="5">
        <v>120.6</v>
      </c>
      <c r="SK356" s="8">
        <v>41844</v>
      </c>
      <c r="SL356" s="8">
        <v>116.755</v>
      </c>
      <c r="SM356" s="5">
        <v>118.691</v>
      </c>
      <c r="SO356" s="8">
        <v>39576</v>
      </c>
      <c r="SP356" s="5">
        <v>104.788</v>
      </c>
      <c r="SQ356" s="8">
        <v>104.959</v>
      </c>
      <c r="SS356" s="8">
        <v>42270</v>
      </c>
      <c r="ST356" s="5">
        <v>115.97199999999999</v>
      </c>
      <c r="SU356" s="5">
        <v>116.202</v>
      </c>
      <c r="SV356" s="8"/>
      <c r="SW356" s="8">
        <v>39576</v>
      </c>
      <c r="SX356" s="5">
        <v>114.64400000000001</v>
      </c>
      <c r="SY356" s="5">
        <v>114.84</v>
      </c>
      <c r="TF356" s="8"/>
      <c r="TI356" s="8">
        <v>39576</v>
      </c>
      <c r="TJ356" s="5">
        <v>111.535</v>
      </c>
      <c r="TK356" s="5">
        <v>113.146</v>
      </c>
      <c r="TM356" s="8">
        <v>39576</v>
      </c>
      <c r="TN356" s="5">
        <v>100.959</v>
      </c>
      <c r="TO356" s="5">
        <v>102.36</v>
      </c>
      <c r="TP356" s="8"/>
      <c r="TQ356" s="8">
        <v>41172</v>
      </c>
      <c r="TR356" s="5">
        <v>77.495000000000005</v>
      </c>
      <c r="TS356" s="5">
        <v>90.763999999999996</v>
      </c>
      <c r="TU356" s="8">
        <v>39576</v>
      </c>
      <c r="TV356" s="5">
        <v>85.584000000000003</v>
      </c>
      <c r="TW356" s="5">
        <v>86.703999999999994</v>
      </c>
      <c r="TY356" s="8">
        <v>39881</v>
      </c>
      <c r="TZ356" s="8">
        <v>94.259</v>
      </c>
      <c r="UA356" s="5">
        <v>94.798000000000002</v>
      </c>
      <c r="UC356" s="8">
        <v>41172</v>
      </c>
      <c r="UD356" s="5">
        <v>91.04</v>
      </c>
      <c r="UE356" s="8">
        <v>91.370999999999995</v>
      </c>
      <c r="UG356" s="8">
        <v>41172</v>
      </c>
      <c r="UH356" s="5">
        <v>78.733000000000004</v>
      </c>
      <c r="UI356" s="5">
        <v>83.813999999999993</v>
      </c>
      <c r="UJ356" s="8"/>
      <c r="UK356" s="8">
        <v>41906</v>
      </c>
      <c r="UL356" s="5">
        <v>120.643</v>
      </c>
      <c r="UM356" s="5">
        <v>121.01</v>
      </c>
      <c r="UO356" s="8"/>
      <c r="UT356" s="8"/>
      <c r="UY356" s="8"/>
      <c r="VD356" s="8"/>
      <c r="VI356" s="8"/>
      <c r="VN356" s="8"/>
      <c r="VX356" s="8"/>
      <c r="WM356" s="8"/>
      <c r="WR356" s="8"/>
      <c r="WW356" s="8"/>
      <c r="XB356" s="8"/>
      <c r="XG356" s="8"/>
      <c r="XL356" s="8"/>
      <c r="XQ356" s="8"/>
      <c r="XV356" s="8"/>
      <c r="YK356" s="8"/>
      <c r="YP356" s="8"/>
      <c r="YU356" s="8"/>
      <c r="YZ356" s="8"/>
      <c r="ZE356" s="8"/>
      <c r="ZJ356" s="8"/>
      <c r="ZO356" s="8"/>
      <c r="ZT356" s="8"/>
    </row>
    <row r="357" spans="41:696">
      <c r="AO357" s="8">
        <v>39577</v>
      </c>
      <c r="AP357" s="5">
        <v>99.846000000000004</v>
      </c>
      <c r="AQ357" s="5">
        <v>100.877</v>
      </c>
      <c r="AS357" s="8">
        <v>39577</v>
      </c>
      <c r="AT357" s="5">
        <v>100.49299999999999</v>
      </c>
      <c r="AU357" s="5">
        <v>111.688</v>
      </c>
      <c r="AW357" s="8">
        <v>39577</v>
      </c>
      <c r="AX357" s="5">
        <v>99.808999999999997</v>
      </c>
      <c r="AY357" s="5">
        <v>100.38</v>
      </c>
      <c r="BA357" s="8">
        <v>39577</v>
      </c>
      <c r="BB357" s="5">
        <v>99.257999999999996</v>
      </c>
      <c r="BC357" s="5">
        <v>100.107</v>
      </c>
      <c r="BE357" s="8">
        <v>39577</v>
      </c>
      <c r="BF357" s="5">
        <v>99.093000000000004</v>
      </c>
      <c r="BG357" s="5">
        <v>99.331000000000003</v>
      </c>
      <c r="BI357" s="8">
        <v>39577</v>
      </c>
      <c r="BJ357" s="5">
        <v>100.44199999999999</v>
      </c>
      <c r="BK357" s="5">
        <v>100.601</v>
      </c>
      <c r="BM357" s="8">
        <v>39577</v>
      </c>
      <c r="BN357" s="5">
        <v>99.759</v>
      </c>
      <c r="BO357" s="5">
        <v>101.306</v>
      </c>
      <c r="BQ357" s="8">
        <v>39577</v>
      </c>
      <c r="BR357" s="5">
        <v>100.39</v>
      </c>
      <c r="BS357" s="5">
        <v>100.54</v>
      </c>
      <c r="BU357" s="8">
        <v>39577</v>
      </c>
      <c r="BV357" s="5">
        <v>98.540999999999997</v>
      </c>
      <c r="BW357" s="5">
        <v>99.53</v>
      </c>
      <c r="BY357" s="8">
        <v>39632</v>
      </c>
      <c r="BZ357" s="5">
        <v>98.867999999999995</v>
      </c>
      <c r="CA357" s="5">
        <v>100.27</v>
      </c>
      <c r="CC357" s="8">
        <v>39577</v>
      </c>
      <c r="CD357" s="5">
        <v>97.646000000000001</v>
      </c>
      <c r="CE357" s="5">
        <v>98.781000000000006</v>
      </c>
      <c r="CG357" s="8">
        <v>39785</v>
      </c>
      <c r="CH357" s="5">
        <v>102.19</v>
      </c>
      <c r="CI357" s="5">
        <v>103.767</v>
      </c>
      <c r="CK357" s="8">
        <v>39577</v>
      </c>
      <c r="CL357" s="5">
        <v>98.936000000000007</v>
      </c>
      <c r="CM357" s="5">
        <v>107.587</v>
      </c>
      <c r="CO357" s="8">
        <v>39577</v>
      </c>
      <c r="CP357" s="5">
        <v>103.55800000000001</v>
      </c>
      <c r="CQ357" s="5">
        <v>103.752</v>
      </c>
      <c r="CS357" s="8">
        <v>39997</v>
      </c>
      <c r="CT357" s="5">
        <v>103.675</v>
      </c>
      <c r="CU357" s="5">
        <v>105.301</v>
      </c>
      <c r="CW357" s="8">
        <v>39577</v>
      </c>
      <c r="CX357" s="5">
        <v>98.697000000000003</v>
      </c>
      <c r="CY357" s="5">
        <v>99.266999999999996</v>
      </c>
      <c r="DA357" s="8">
        <v>39577</v>
      </c>
      <c r="DB357" s="5">
        <v>103.654</v>
      </c>
      <c r="DC357" s="5">
        <v>105.14</v>
      </c>
      <c r="DE357" s="8">
        <v>40182</v>
      </c>
      <c r="DF357" s="5">
        <v>104.447</v>
      </c>
      <c r="DG357" s="5">
        <v>105.95</v>
      </c>
      <c r="DI357" s="8">
        <v>39577</v>
      </c>
      <c r="DJ357" s="5">
        <v>99.108999999999995</v>
      </c>
      <c r="DK357" s="5">
        <v>99.72</v>
      </c>
      <c r="DM357" s="8">
        <v>39577</v>
      </c>
      <c r="DN357" s="5">
        <v>103.17400000000001</v>
      </c>
      <c r="DO357" s="5">
        <v>104.589</v>
      </c>
      <c r="DQ357" s="8">
        <v>40364</v>
      </c>
      <c r="DR357" s="5">
        <v>101.88</v>
      </c>
      <c r="DS357" s="5">
        <v>102.932</v>
      </c>
      <c r="DU357" s="8">
        <v>39679</v>
      </c>
      <c r="DV357" s="5">
        <v>98.918999999999997</v>
      </c>
      <c r="DW357" s="5">
        <v>100.32899999999999</v>
      </c>
      <c r="DY357" s="8">
        <v>40484</v>
      </c>
      <c r="DZ357" s="5">
        <v>100.874</v>
      </c>
      <c r="EA357" s="5">
        <v>101.73699999999999</v>
      </c>
      <c r="EC357" s="8">
        <v>39661</v>
      </c>
      <c r="ED357" s="5">
        <v>98.244</v>
      </c>
      <c r="EE357" s="5">
        <v>104.274</v>
      </c>
      <c r="EG357" s="8">
        <v>39860</v>
      </c>
      <c r="EH357" s="5">
        <v>103.857</v>
      </c>
      <c r="EI357" s="5">
        <v>105.34</v>
      </c>
      <c r="EK357" s="8">
        <v>40667</v>
      </c>
      <c r="EL357" s="5">
        <v>99.117999999999995</v>
      </c>
      <c r="EM357" s="5">
        <v>99.915000000000006</v>
      </c>
      <c r="EO357" s="8">
        <v>39577</v>
      </c>
      <c r="EP357" s="5">
        <v>102.92</v>
      </c>
      <c r="EQ357" s="5">
        <v>104.264</v>
      </c>
      <c r="ES357" s="8">
        <v>40073</v>
      </c>
      <c r="ET357" s="5">
        <v>105.991</v>
      </c>
      <c r="EU357" s="8">
        <v>107.849</v>
      </c>
      <c r="EW357" s="8">
        <v>40819</v>
      </c>
      <c r="EX357" s="5">
        <v>96.81</v>
      </c>
      <c r="EY357" s="5">
        <v>97.504000000000005</v>
      </c>
      <c r="EZ357" s="8"/>
      <c r="FA357" s="8">
        <v>39577</v>
      </c>
      <c r="FB357" s="5">
        <v>100.842</v>
      </c>
      <c r="FC357" s="5">
        <v>102.045</v>
      </c>
      <c r="FE357" s="8">
        <v>40970</v>
      </c>
      <c r="FF357" s="5">
        <v>100.905</v>
      </c>
      <c r="FG357" s="5">
        <v>101.69</v>
      </c>
      <c r="FI357" s="8">
        <v>40319</v>
      </c>
      <c r="FJ357" s="8">
        <v>104.938</v>
      </c>
      <c r="FK357" s="5">
        <v>106.607</v>
      </c>
      <c r="FM357" s="8">
        <v>41127</v>
      </c>
      <c r="FN357" s="5">
        <v>100.288</v>
      </c>
      <c r="FO357" s="8">
        <v>101.354</v>
      </c>
      <c r="FQ357" s="8">
        <v>40469</v>
      </c>
      <c r="FR357" s="5">
        <v>104.065</v>
      </c>
      <c r="FS357" s="5">
        <v>105.423</v>
      </c>
      <c r="FT357" s="8"/>
      <c r="FU357" s="8">
        <v>41248</v>
      </c>
      <c r="FV357" s="5">
        <v>103.792</v>
      </c>
      <c r="FW357" s="5">
        <v>105.663</v>
      </c>
      <c r="FY357" s="8">
        <v>39577</v>
      </c>
      <c r="FZ357" s="5">
        <v>100.788</v>
      </c>
      <c r="GA357" s="5">
        <v>101.991</v>
      </c>
      <c r="GC357" s="8">
        <v>39577</v>
      </c>
      <c r="GD357" s="8">
        <v>102.471</v>
      </c>
      <c r="GE357" s="5">
        <v>113.97</v>
      </c>
      <c r="GG357" s="8">
        <v>41372</v>
      </c>
      <c r="GH357" s="5">
        <v>107.128</v>
      </c>
      <c r="GI357" s="8">
        <v>109.56399999999999</v>
      </c>
      <c r="GK357" s="8">
        <v>39577</v>
      </c>
      <c r="GL357" s="5">
        <v>100.584</v>
      </c>
      <c r="GM357" s="5">
        <v>101.78700000000001</v>
      </c>
      <c r="GN357" s="8"/>
      <c r="GO357" s="8">
        <v>41479</v>
      </c>
      <c r="GP357" s="5">
        <v>101.515</v>
      </c>
      <c r="GQ357" s="5">
        <v>102.53400000000001</v>
      </c>
      <c r="GS357" s="8">
        <v>40683</v>
      </c>
      <c r="GT357" s="5">
        <v>97.650999999999996</v>
      </c>
      <c r="GU357" s="5">
        <v>97.978999999999999</v>
      </c>
      <c r="GW357" s="8">
        <v>40833</v>
      </c>
      <c r="GX357" s="8">
        <v>93.908000000000001</v>
      </c>
      <c r="GY357" s="5">
        <v>94.948999999999998</v>
      </c>
      <c r="HA357" s="8">
        <v>41598</v>
      </c>
      <c r="HB357" s="5">
        <v>105.387</v>
      </c>
      <c r="HC357" s="8">
        <v>107.01300000000001</v>
      </c>
      <c r="HE357" s="8">
        <v>39577</v>
      </c>
      <c r="HF357" s="5">
        <v>97.334000000000003</v>
      </c>
      <c r="HG357" s="5">
        <v>98.394999999999996</v>
      </c>
      <c r="HH357" s="8"/>
      <c r="HI357" s="8">
        <v>40984</v>
      </c>
      <c r="HJ357" s="5">
        <v>99.722999999999999</v>
      </c>
      <c r="HK357" s="5">
        <v>100.88500000000001</v>
      </c>
      <c r="HM357" s="8">
        <v>41751</v>
      </c>
      <c r="HN357" s="5">
        <v>103.22</v>
      </c>
      <c r="HO357" s="5">
        <v>104.315</v>
      </c>
      <c r="HQ357" s="8">
        <v>41556</v>
      </c>
      <c r="HR357" s="8">
        <v>101.815</v>
      </c>
      <c r="HS357" s="5">
        <v>102.11199999999999</v>
      </c>
      <c r="HU357" s="8">
        <v>41141</v>
      </c>
      <c r="HV357" s="5">
        <v>99.393000000000001</v>
      </c>
      <c r="HW357" s="8">
        <v>100.72499999999999</v>
      </c>
      <c r="HY357" s="8">
        <v>41904</v>
      </c>
      <c r="HZ357" s="5">
        <v>103.125</v>
      </c>
      <c r="IA357" s="5">
        <v>103.938</v>
      </c>
      <c r="IB357" s="8"/>
      <c r="IC357" s="8">
        <v>42058</v>
      </c>
      <c r="ID357" s="5">
        <v>104.355</v>
      </c>
      <c r="IE357" s="5">
        <v>104.967</v>
      </c>
      <c r="IG357" s="8">
        <v>39577</v>
      </c>
      <c r="IH357" s="5">
        <v>96.495999999999995</v>
      </c>
      <c r="II357" s="5">
        <v>97.557000000000002</v>
      </c>
      <c r="IK357" s="8">
        <v>41173</v>
      </c>
      <c r="IL357" s="8">
        <v>99.24</v>
      </c>
      <c r="IM357" s="5">
        <v>104.05</v>
      </c>
      <c r="IO357" s="8">
        <v>41499</v>
      </c>
      <c r="IP357" s="5">
        <v>107.23099999999999</v>
      </c>
      <c r="IQ357" s="8">
        <v>109.218</v>
      </c>
      <c r="IS357" s="8">
        <v>42058</v>
      </c>
      <c r="IT357" s="5">
        <v>103.959</v>
      </c>
      <c r="IU357" s="5">
        <v>104.417</v>
      </c>
      <c r="IV357" s="8"/>
      <c r="IW357" s="8">
        <v>42031</v>
      </c>
      <c r="IX357" s="5">
        <v>104.27500000000001</v>
      </c>
      <c r="IY357" s="5">
        <v>104.845</v>
      </c>
      <c r="JA357" s="8">
        <v>42149</v>
      </c>
      <c r="JB357" s="5">
        <v>102.5</v>
      </c>
      <c r="JC357" s="5">
        <v>103.172</v>
      </c>
      <c r="JE357" s="8">
        <v>39580</v>
      </c>
      <c r="JF357" s="8">
        <v>97.397000000000006</v>
      </c>
      <c r="JG357" s="5">
        <v>98.54</v>
      </c>
      <c r="JI357" s="8">
        <v>42058</v>
      </c>
      <c r="JJ357" s="5">
        <v>104.261</v>
      </c>
      <c r="JK357" s="8">
        <v>104.614</v>
      </c>
      <c r="JM357" s="8">
        <v>41670</v>
      </c>
      <c r="JN357" s="5">
        <v>109.28700000000001</v>
      </c>
      <c r="JO357" s="5">
        <v>110.547</v>
      </c>
      <c r="JP357" s="8"/>
      <c r="JQ357" s="8">
        <v>42269</v>
      </c>
      <c r="JR357" s="5">
        <v>101.66500000000001</v>
      </c>
      <c r="JS357" s="5">
        <v>102.077</v>
      </c>
      <c r="JU357" s="8">
        <v>41673</v>
      </c>
      <c r="JV357" s="5">
        <v>109.44</v>
      </c>
      <c r="JW357" s="5">
        <v>110.31399999999999</v>
      </c>
      <c r="JY357" s="8">
        <v>39577</v>
      </c>
      <c r="JZ357" s="8">
        <v>106.733</v>
      </c>
      <c r="KA357" s="5">
        <v>108.218</v>
      </c>
      <c r="KC357" s="8">
        <v>41173</v>
      </c>
      <c r="KD357" s="5">
        <v>97.46</v>
      </c>
      <c r="KE357" s="8">
        <v>110.935</v>
      </c>
      <c r="KG357" s="8">
        <v>41775</v>
      </c>
      <c r="KH357" s="5">
        <v>107.339</v>
      </c>
      <c r="KI357" s="5">
        <v>107.529</v>
      </c>
      <c r="KJ357" s="8"/>
      <c r="KK357" s="8">
        <v>42083</v>
      </c>
      <c r="KL357" s="5">
        <v>105.236</v>
      </c>
      <c r="KM357" s="5">
        <v>105.304</v>
      </c>
      <c r="KO357" s="8"/>
      <c r="KS357" s="8">
        <v>39882</v>
      </c>
      <c r="KT357" s="8">
        <v>102.902</v>
      </c>
      <c r="KU357" s="5">
        <v>103.399</v>
      </c>
      <c r="KY357" s="8"/>
      <c r="LA357" s="8">
        <v>41904</v>
      </c>
      <c r="LB357" s="5">
        <v>109.782</v>
      </c>
      <c r="LC357" s="5">
        <v>110.89100000000001</v>
      </c>
      <c r="LD357" s="8"/>
      <c r="LE357" s="8">
        <v>41173</v>
      </c>
      <c r="LF357" s="5">
        <v>102.649</v>
      </c>
      <c r="LG357" s="5">
        <v>103.334</v>
      </c>
      <c r="LI357" s="8">
        <v>42058</v>
      </c>
      <c r="LJ357" s="5">
        <v>105.727</v>
      </c>
      <c r="LK357" s="5">
        <v>107.455</v>
      </c>
      <c r="LN357" s="8"/>
      <c r="LQ357" s="8">
        <v>42031</v>
      </c>
      <c r="LR357" s="5">
        <v>110.916</v>
      </c>
      <c r="LS357" s="8">
        <v>111.483</v>
      </c>
      <c r="LU357" s="8">
        <v>39577</v>
      </c>
      <c r="LV357" s="5">
        <v>98.156999999999996</v>
      </c>
      <c r="LW357" s="5">
        <v>99.358999999999995</v>
      </c>
      <c r="LX357" s="8"/>
      <c r="LY357" s="8">
        <v>41173</v>
      </c>
      <c r="LZ357" s="5">
        <v>101.73399999999999</v>
      </c>
      <c r="MA357" s="5">
        <v>102.044</v>
      </c>
      <c r="MC357" s="8">
        <v>42166</v>
      </c>
      <c r="MD357" s="5">
        <v>106.47799999999999</v>
      </c>
      <c r="ME357" s="5">
        <v>106.78400000000001</v>
      </c>
      <c r="MG357" s="8">
        <v>42314</v>
      </c>
      <c r="MH357" s="8">
        <v>103.905</v>
      </c>
      <c r="MI357" s="5">
        <v>104.31699999999999</v>
      </c>
      <c r="MK357" s="8">
        <v>41173</v>
      </c>
      <c r="ML357" s="5">
        <v>100.09</v>
      </c>
      <c r="MM357" s="8">
        <v>100.384</v>
      </c>
      <c r="MO357" s="8">
        <v>41173</v>
      </c>
      <c r="MP357" s="5">
        <v>95.61</v>
      </c>
      <c r="MQ357" s="5">
        <v>103.667</v>
      </c>
      <c r="MR357" s="8"/>
      <c r="MW357" s="8">
        <v>39577</v>
      </c>
      <c r="MX357" s="5">
        <v>99.712000000000003</v>
      </c>
      <c r="MY357" s="5">
        <v>100.985</v>
      </c>
      <c r="NA357" s="8">
        <v>41173</v>
      </c>
      <c r="NB357" s="8">
        <v>98.989000000000004</v>
      </c>
      <c r="NC357" s="5">
        <v>99.281999999999996</v>
      </c>
      <c r="NE357" s="8">
        <v>42249</v>
      </c>
      <c r="NF357" s="5">
        <v>104.81699999999999</v>
      </c>
      <c r="NG357" s="8">
        <v>105.98399999999999</v>
      </c>
      <c r="NM357" s="8">
        <v>41173</v>
      </c>
      <c r="NN357" s="5">
        <v>96.91</v>
      </c>
      <c r="NO357" s="5">
        <v>97.186000000000007</v>
      </c>
      <c r="NQ357" s="8"/>
      <c r="NY357" s="8">
        <v>41173</v>
      </c>
      <c r="NZ357" s="5">
        <v>94.445999999999998</v>
      </c>
      <c r="OA357" s="8">
        <v>94.703999999999994</v>
      </c>
      <c r="OC357" s="8">
        <v>42061</v>
      </c>
      <c r="OD357" s="5">
        <v>117.30200000000001</v>
      </c>
      <c r="OE357" s="5">
        <v>118.55500000000001</v>
      </c>
      <c r="OF357" s="8"/>
      <c r="OG357" s="8">
        <v>39577</v>
      </c>
      <c r="OH357" s="5">
        <v>91.7</v>
      </c>
      <c r="OI357" s="5">
        <v>92.760999999999996</v>
      </c>
      <c r="OK357" s="8">
        <v>41173</v>
      </c>
      <c r="OL357" s="5">
        <v>100.55</v>
      </c>
      <c r="OM357" s="5">
        <v>100.878</v>
      </c>
      <c r="OO357" s="8">
        <v>41173</v>
      </c>
      <c r="OP357" s="5">
        <v>89.253</v>
      </c>
      <c r="OQ357" s="5">
        <v>94.71</v>
      </c>
      <c r="OS357" s="8">
        <v>42303</v>
      </c>
      <c r="OT357" s="5">
        <v>107.25</v>
      </c>
      <c r="OU357" s="8">
        <v>108.04300000000001</v>
      </c>
      <c r="OW357" s="8">
        <v>41670</v>
      </c>
      <c r="OX357" s="5">
        <v>111.566</v>
      </c>
      <c r="OY357" s="5">
        <v>113.735</v>
      </c>
      <c r="OZ357" s="8"/>
      <c r="PE357" s="8">
        <v>41670</v>
      </c>
      <c r="PF357" s="5">
        <v>114.726</v>
      </c>
      <c r="PG357" s="5">
        <v>117.111</v>
      </c>
      <c r="PJ357" s="8"/>
      <c r="PM357" s="8">
        <v>41670</v>
      </c>
      <c r="PN357" s="5">
        <v>114.77500000000001</v>
      </c>
      <c r="PO357" s="8">
        <v>116.233</v>
      </c>
      <c r="PT357" s="8"/>
      <c r="PU357" s="8">
        <v>41845</v>
      </c>
      <c r="PV357" s="5">
        <v>115.828</v>
      </c>
      <c r="PW357" s="5">
        <v>116.928</v>
      </c>
      <c r="PY357" s="8">
        <v>41173</v>
      </c>
      <c r="PZ357" s="5">
        <v>98.599000000000004</v>
      </c>
      <c r="QA357" s="5">
        <v>99.320999999999998</v>
      </c>
      <c r="QC357" s="8">
        <v>41173</v>
      </c>
      <c r="QD357" s="5">
        <v>90.44</v>
      </c>
      <c r="QE357" s="5">
        <v>101.148</v>
      </c>
      <c r="QG357" s="8">
        <v>39577</v>
      </c>
      <c r="QH357" s="5">
        <v>146.768</v>
      </c>
      <c r="QI357" s="8">
        <v>147.08600000000001</v>
      </c>
      <c r="QK357" s="8">
        <v>41281</v>
      </c>
      <c r="QL357" s="5">
        <v>134.42699999999999</v>
      </c>
      <c r="QM357" s="5">
        <v>134.87100000000001</v>
      </c>
      <c r="QN357" s="8"/>
      <c r="QO357" s="8">
        <v>41607</v>
      </c>
      <c r="QP357" s="5">
        <v>69.399000000000001</v>
      </c>
      <c r="QQ357" s="5">
        <v>69.399000000000001</v>
      </c>
      <c r="QS357" s="8">
        <v>41988</v>
      </c>
      <c r="QT357" s="5">
        <v>122.05</v>
      </c>
      <c r="QU357" s="5">
        <v>123.38</v>
      </c>
      <c r="QW357" s="8">
        <v>42193</v>
      </c>
      <c r="QX357" s="5">
        <v>112.798</v>
      </c>
      <c r="QY357" s="5">
        <v>114.13200000000001</v>
      </c>
      <c r="RA357" s="8">
        <v>42208</v>
      </c>
      <c r="RB357" s="5">
        <v>112.857</v>
      </c>
      <c r="RC357" s="8">
        <v>114.73399999999999</v>
      </c>
      <c r="RI357" s="8">
        <v>41173</v>
      </c>
      <c r="RJ357" s="5">
        <v>98.54</v>
      </c>
      <c r="RK357" s="5">
        <v>98.885000000000005</v>
      </c>
      <c r="RR357" s="8"/>
      <c r="RU357" s="8">
        <v>41173</v>
      </c>
      <c r="RV357" s="5">
        <v>93.016000000000005</v>
      </c>
      <c r="RW357" s="8">
        <v>93.326999999999998</v>
      </c>
      <c r="RY357" s="8">
        <v>42058</v>
      </c>
      <c r="RZ357" s="5">
        <v>127.246</v>
      </c>
      <c r="SA357" s="5">
        <v>136.16499999999999</v>
      </c>
      <c r="SB357" s="8"/>
      <c r="SC357" s="8">
        <v>39577</v>
      </c>
      <c r="SD357" s="5">
        <v>129.697</v>
      </c>
      <c r="SE357" s="5">
        <v>129.95400000000001</v>
      </c>
      <c r="SG357" s="8">
        <v>39577</v>
      </c>
      <c r="SH357" s="5">
        <v>120.71299999999999</v>
      </c>
      <c r="SI357" s="5">
        <v>120.943</v>
      </c>
      <c r="SK357" s="8">
        <v>41845</v>
      </c>
      <c r="SL357" s="8">
        <v>116.848</v>
      </c>
      <c r="SM357" s="5">
        <v>118.797</v>
      </c>
      <c r="SO357" s="8">
        <v>39577</v>
      </c>
      <c r="SP357" s="5">
        <v>105.035</v>
      </c>
      <c r="SQ357" s="8">
        <v>105.22</v>
      </c>
      <c r="SS357" s="8">
        <v>42271</v>
      </c>
      <c r="ST357" s="5">
        <v>116.039</v>
      </c>
      <c r="SU357" s="5">
        <v>116.298</v>
      </c>
      <c r="SV357" s="8"/>
      <c r="SW357" s="8">
        <v>39577</v>
      </c>
      <c r="SX357" s="5">
        <v>114.91500000000001</v>
      </c>
      <c r="SY357" s="5">
        <v>115.126</v>
      </c>
      <c r="TF357" s="8"/>
      <c r="TI357" s="8">
        <v>39577</v>
      </c>
      <c r="TJ357" s="5">
        <v>111.834</v>
      </c>
      <c r="TK357" s="5">
        <v>113.461</v>
      </c>
      <c r="TM357" s="8">
        <v>39577</v>
      </c>
      <c r="TN357" s="5">
        <v>101.20399999999999</v>
      </c>
      <c r="TO357" s="5">
        <v>102.619</v>
      </c>
      <c r="TP357" s="8"/>
      <c r="TQ357" s="8">
        <v>41173</v>
      </c>
      <c r="TR357" s="5">
        <v>77.5</v>
      </c>
      <c r="TS357" s="5">
        <v>90.760999999999996</v>
      </c>
      <c r="TU357" s="8">
        <v>39577</v>
      </c>
      <c r="TV357" s="5">
        <v>85.843000000000004</v>
      </c>
      <c r="TW357" s="5">
        <v>86.974999999999994</v>
      </c>
      <c r="TY357" s="8">
        <v>39882</v>
      </c>
      <c r="TZ357" s="8">
        <v>94.227999999999994</v>
      </c>
      <c r="UA357" s="5">
        <v>94.78</v>
      </c>
      <c r="UC357" s="8">
        <v>41173</v>
      </c>
      <c r="UD357" s="5">
        <v>90.906000000000006</v>
      </c>
      <c r="UE357" s="8">
        <v>91.251000000000005</v>
      </c>
      <c r="UG357" s="8">
        <v>41173</v>
      </c>
      <c r="UH357" s="5">
        <v>77.983000000000004</v>
      </c>
      <c r="UI357" s="5">
        <v>83.009</v>
      </c>
      <c r="UJ357" s="8"/>
      <c r="UK357" s="8">
        <v>41907</v>
      </c>
      <c r="UL357" s="5">
        <v>120.652</v>
      </c>
      <c r="UM357" s="5">
        <v>121.032</v>
      </c>
      <c r="UO357" s="8"/>
      <c r="UT357" s="8"/>
      <c r="UY357" s="8"/>
      <c r="VD357" s="8"/>
      <c r="VI357" s="8"/>
      <c r="VN357" s="8"/>
      <c r="VX357" s="8"/>
      <c r="WM357" s="8"/>
      <c r="WR357" s="8"/>
      <c r="WW357" s="8"/>
      <c r="XB357" s="8"/>
      <c r="XG357" s="8"/>
      <c r="XL357" s="8"/>
      <c r="XQ357" s="8"/>
      <c r="XV357" s="8"/>
      <c r="YK357" s="8"/>
      <c r="YP357" s="8"/>
      <c r="YU357" s="8"/>
      <c r="YZ357" s="8"/>
      <c r="ZE357" s="8"/>
      <c r="ZJ357" s="8"/>
      <c r="ZO357" s="8"/>
      <c r="ZT357" s="8"/>
    </row>
    <row r="358" spans="41:696">
      <c r="AO358" s="8">
        <v>39580</v>
      </c>
      <c r="AP358" s="5">
        <v>99.85</v>
      </c>
      <c r="AQ358" s="5">
        <v>100.88800000000001</v>
      </c>
      <c r="AS358" s="8">
        <v>39580</v>
      </c>
      <c r="AT358" s="5">
        <v>100.47499999999999</v>
      </c>
      <c r="AU358" s="5">
        <v>111.709</v>
      </c>
      <c r="AW358" s="8">
        <v>39580</v>
      </c>
      <c r="AX358" s="5">
        <v>99.805999999999997</v>
      </c>
      <c r="AY358" s="5">
        <v>100.386</v>
      </c>
      <c r="BA358" s="8">
        <v>39580</v>
      </c>
      <c r="BB358" s="5">
        <v>99.242000000000004</v>
      </c>
      <c r="BC358" s="5">
        <v>100.099</v>
      </c>
      <c r="BE358" s="8">
        <v>39580</v>
      </c>
      <c r="BF358" s="5">
        <v>99.042000000000002</v>
      </c>
      <c r="BG358" s="5">
        <v>99.287999999999997</v>
      </c>
      <c r="BI358" s="8">
        <v>39580</v>
      </c>
      <c r="BJ358" s="5">
        <v>100.395</v>
      </c>
      <c r="BK358" s="5">
        <v>100.566</v>
      </c>
      <c r="BM358" s="8">
        <v>39580</v>
      </c>
      <c r="BN358" s="5">
        <v>99.697000000000003</v>
      </c>
      <c r="BO358" s="5">
        <v>101.254</v>
      </c>
      <c r="BQ358" s="8">
        <v>39580</v>
      </c>
      <c r="BR358" s="5">
        <v>100.307</v>
      </c>
      <c r="BS358" s="5">
        <v>100.46899999999999</v>
      </c>
      <c r="BU358" s="8">
        <v>39580</v>
      </c>
      <c r="BV358" s="5">
        <v>98.44</v>
      </c>
      <c r="BW358" s="5">
        <v>99.436999999999998</v>
      </c>
      <c r="BY358" s="8">
        <v>39633</v>
      </c>
      <c r="BZ358" s="5">
        <v>98.924000000000007</v>
      </c>
      <c r="CA358" s="5">
        <v>100.337</v>
      </c>
      <c r="CC358" s="8">
        <v>39580</v>
      </c>
      <c r="CD358" s="5">
        <v>97.52</v>
      </c>
      <c r="CE358" s="5">
        <v>98.662000000000006</v>
      </c>
      <c r="CG358" s="8">
        <v>39786</v>
      </c>
      <c r="CH358" s="5">
        <v>102.107</v>
      </c>
      <c r="CI358" s="5">
        <v>103.697</v>
      </c>
      <c r="CK358" s="8">
        <v>39580</v>
      </c>
      <c r="CL358" s="5">
        <v>98.787000000000006</v>
      </c>
      <c r="CM358" s="5">
        <v>107.46299999999999</v>
      </c>
      <c r="CO358" s="8">
        <v>39580</v>
      </c>
      <c r="CP358" s="5">
        <v>103.39400000000001</v>
      </c>
      <c r="CQ358" s="5">
        <v>103.60299999999999</v>
      </c>
      <c r="CS358" s="8">
        <v>40000</v>
      </c>
      <c r="CT358" s="5">
        <v>103.708</v>
      </c>
      <c r="CU358" s="5">
        <v>105.345</v>
      </c>
      <c r="CW358" s="8">
        <v>39580</v>
      </c>
      <c r="CX358" s="5">
        <v>98.512</v>
      </c>
      <c r="CY358" s="5">
        <v>99.091999999999999</v>
      </c>
      <c r="DA358" s="8">
        <v>39580</v>
      </c>
      <c r="DB358" s="5">
        <v>103.42100000000001</v>
      </c>
      <c r="DC358" s="5">
        <v>104.92100000000001</v>
      </c>
      <c r="DE358" s="8">
        <v>40183</v>
      </c>
      <c r="DF358" s="5">
        <v>104.477</v>
      </c>
      <c r="DG358" s="5">
        <v>105.991</v>
      </c>
      <c r="DI358" s="8">
        <v>39580</v>
      </c>
      <c r="DJ358" s="5">
        <v>98.879000000000005</v>
      </c>
      <c r="DK358" s="5">
        <v>99.5</v>
      </c>
      <c r="DM358" s="8">
        <v>39580</v>
      </c>
      <c r="DN358" s="5">
        <v>102.938</v>
      </c>
      <c r="DO358" s="5">
        <v>104.367</v>
      </c>
      <c r="DQ358" s="8">
        <v>40365</v>
      </c>
      <c r="DR358" s="5">
        <v>101.907</v>
      </c>
      <c r="DS358" s="5">
        <v>102.967</v>
      </c>
      <c r="DU358" s="8">
        <v>39680</v>
      </c>
      <c r="DV358" s="5">
        <v>98.915000000000006</v>
      </c>
      <c r="DW358" s="5">
        <v>100.358</v>
      </c>
      <c r="DY358" s="8">
        <v>40485</v>
      </c>
      <c r="DZ358" s="5">
        <v>100.861</v>
      </c>
      <c r="EA358" s="5">
        <v>101.744</v>
      </c>
      <c r="EC358" s="8">
        <v>39664</v>
      </c>
      <c r="ED358" s="5">
        <v>98.313000000000002</v>
      </c>
      <c r="EE358" s="5">
        <v>104.36499999999999</v>
      </c>
      <c r="EG358" s="8">
        <v>39861</v>
      </c>
      <c r="EH358" s="5">
        <v>103.971</v>
      </c>
      <c r="EI358" s="5">
        <v>105.46599999999999</v>
      </c>
      <c r="EK358" s="8">
        <v>40668</v>
      </c>
      <c r="EL358" s="5">
        <v>99.206000000000003</v>
      </c>
      <c r="EM358" s="5">
        <v>100.008</v>
      </c>
      <c r="EO358" s="8">
        <v>39580</v>
      </c>
      <c r="EP358" s="5">
        <v>102.654</v>
      </c>
      <c r="EQ358" s="5">
        <v>104.011</v>
      </c>
      <c r="ES358" s="8">
        <v>40074</v>
      </c>
      <c r="ET358" s="5">
        <v>105.97199999999999</v>
      </c>
      <c r="EU358" s="8">
        <v>107.842</v>
      </c>
      <c r="EW358" s="8">
        <v>40820</v>
      </c>
      <c r="EX358" s="5">
        <v>96.837999999999994</v>
      </c>
      <c r="EY358" s="5">
        <v>97.537000000000006</v>
      </c>
      <c r="EZ358" s="8"/>
      <c r="FA358" s="8">
        <v>39580</v>
      </c>
      <c r="FB358" s="5">
        <v>100.57299999999999</v>
      </c>
      <c r="FC358" s="5">
        <v>101.78700000000001</v>
      </c>
      <c r="FE358" s="8">
        <v>40973</v>
      </c>
      <c r="FF358" s="5">
        <v>100.815</v>
      </c>
      <c r="FG358" s="5">
        <v>101.60599999999999</v>
      </c>
      <c r="FI358" s="8">
        <v>40322</v>
      </c>
      <c r="FJ358" s="8">
        <v>104.90300000000001</v>
      </c>
      <c r="FK358" s="5">
        <v>106.58199999999999</v>
      </c>
      <c r="FM358" s="8">
        <v>41128</v>
      </c>
      <c r="FN358" s="5">
        <v>100.065</v>
      </c>
      <c r="FO358" s="8">
        <v>101.139</v>
      </c>
      <c r="FQ358" s="8">
        <v>40470</v>
      </c>
      <c r="FR358" s="5">
        <v>103.974</v>
      </c>
      <c r="FS358" s="5">
        <v>105.34099999999999</v>
      </c>
      <c r="FT358" s="8"/>
      <c r="FU358" s="8">
        <v>41249</v>
      </c>
      <c r="FV358" s="5">
        <v>103.598</v>
      </c>
      <c r="FW358" s="5">
        <v>105.48</v>
      </c>
      <c r="FY358" s="8">
        <v>39580</v>
      </c>
      <c r="FZ358" s="5">
        <v>100.54</v>
      </c>
      <c r="GA358" s="5">
        <v>101.754</v>
      </c>
      <c r="GC358" s="8">
        <v>39580</v>
      </c>
      <c r="GD358" s="8">
        <v>102.12</v>
      </c>
      <c r="GE358" s="5">
        <v>113.625</v>
      </c>
      <c r="GG358" s="8">
        <v>41373</v>
      </c>
      <c r="GH358" s="5">
        <v>107.07</v>
      </c>
      <c r="GI358" s="8">
        <v>109.523</v>
      </c>
      <c r="GK358" s="8">
        <v>39580</v>
      </c>
      <c r="GL358" s="5">
        <v>100.35899999999999</v>
      </c>
      <c r="GM358" s="5">
        <v>101.57299999999999</v>
      </c>
      <c r="GN358" s="8"/>
      <c r="GO358" s="8">
        <v>41480</v>
      </c>
      <c r="GP358" s="5">
        <v>101.47499999999999</v>
      </c>
      <c r="GQ358" s="5">
        <v>102.501</v>
      </c>
      <c r="GS358" s="8">
        <v>40686</v>
      </c>
      <c r="GT358" s="5">
        <v>97.52</v>
      </c>
      <c r="GU358" s="5">
        <v>97.855999999999995</v>
      </c>
      <c r="GW358" s="8">
        <v>40834</v>
      </c>
      <c r="GX358" s="8">
        <v>93.415000000000006</v>
      </c>
      <c r="GY358" s="5">
        <v>94.463999999999999</v>
      </c>
      <c r="HA358" s="8">
        <v>41599</v>
      </c>
      <c r="HB358" s="5">
        <v>105.423</v>
      </c>
      <c r="HC358" s="8">
        <v>107.062</v>
      </c>
      <c r="HE358" s="8">
        <v>39580</v>
      </c>
      <c r="HF358" s="5">
        <v>97.117999999999995</v>
      </c>
      <c r="HG358" s="5">
        <v>98.19</v>
      </c>
      <c r="HH358" s="8"/>
      <c r="HI358" s="8">
        <v>40987</v>
      </c>
      <c r="HJ358" s="5">
        <v>99.715000000000003</v>
      </c>
      <c r="HK358" s="5">
        <v>100.88500000000001</v>
      </c>
      <c r="HM358" s="8">
        <v>41752</v>
      </c>
      <c r="HN358" s="5">
        <v>103.205</v>
      </c>
      <c r="HO358" s="5">
        <v>104.32299999999999</v>
      </c>
      <c r="HQ358" s="8">
        <v>41557</v>
      </c>
      <c r="HR358" s="8">
        <v>101.8</v>
      </c>
      <c r="HS358" s="5">
        <v>102.116</v>
      </c>
      <c r="HU358" s="8">
        <v>41142</v>
      </c>
      <c r="HV358" s="5">
        <v>99.658000000000001</v>
      </c>
      <c r="HW358" s="8">
        <v>101</v>
      </c>
      <c r="HY358" s="8">
        <v>41905</v>
      </c>
      <c r="HZ358" s="5">
        <v>103.084</v>
      </c>
      <c r="IA358" s="5">
        <v>103.90300000000001</v>
      </c>
      <c r="IB358" s="8"/>
      <c r="IC358" s="8">
        <v>42059</v>
      </c>
      <c r="ID358" s="5">
        <v>104.426</v>
      </c>
      <c r="IE358" s="5">
        <v>105.048</v>
      </c>
      <c r="IG358" s="8">
        <v>39580</v>
      </c>
      <c r="IH358" s="5">
        <v>96.316999999999993</v>
      </c>
      <c r="II358" s="5">
        <v>97.388000000000005</v>
      </c>
      <c r="IK358" s="8">
        <v>41176</v>
      </c>
      <c r="IL358" s="8">
        <v>98.855000000000004</v>
      </c>
      <c r="IM358" s="5">
        <v>103.63200000000001</v>
      </c>
      <c r="IO358" s="8">
        <v>41500</v>
      </c>
      <c r="IP358" s="5">
        <v>107.23099999999999</v>
      </c>
      <c r="IQ358" s="8">
        <v>109.25700000000001</v>
      </c>
      <c r="IS358" s="8">
        <v>42059</v>
      </c>
      <c r="IT358" s="5">
        <v>104.009</v>
      </c>
      <c r="IU358" s="5">
        <v>104.474</v>
      </c>
      <c r="IV358" s="8"/>
      <c r="IW358" s="8">
        <v>42032</v>
      </c>
      <c r="IX358" s="5">
        <v>104.223</v>
      </c>
      <c r="IY358" s="5">
        <v>104.8</v>
      </c>
      <c r="JA358" s="8">
        <v>42150</v>
      </c>
      <c r="JB358" s="5">
        <v>102.235</v>
      </c>
      <c r="JC358" s="5">
        <v>102.911</v>
      </c>
      <c r="JE358" s="8">
        <v>39581</v>
      </c>
      <c r="JF358" s="8">
        <v>97.100999999999999</v>
      </c>
      <c r="JG358" s="5">
        <v>98.254999999999995</v>
      </c>
      <c r="JI358" s="8">
        <v>42059</v>
      </c>
      <c r="JJ358" s="5">
        <v>104.321</v>
      </c>
      <c r="JK358" s="8">
        <v>104.68</v>
      </c>
      <c r="JM358" s="8">
        <v>41673</v>
      </c>
      <c r="JN358" s="5">
        <v>109.372</v>
      </c>
      <c r="JO358" s="5">
        <v>110.645</v>
      </c>
      <c r="JP358" s="8"/>
      <c r="JQ358" s="8">
        <v>42270</v>
      </c>
      <c r="JR358" s="5">
        <v>101.666</v>
      </c>
      <c r="JS358" s="5">
        <v>102.081</v>
      </c>
      <c r="JU358" s="8">
        <v>41674</v>
      </c>
      <c r="JV358" s="5">
        <v>109.51600000000001</v>
      </c>
      <c r="JW358" s="5">
        <v>110.40300000000001</v>
      </c>
      <c r="JY358" s="8">
        <v>39580</v>
      </c>
      <c r="JZ358" s="8">
        <v>106.54600000000001</v>
      </c>
      <c r="KA358" s="5">
        <v>108.04600000000001</v>
      </c>
      <c r="KC358" s="8">
        <v>41176</v>
      </c>
      <c r="KD358" s="5">
        <v>96.974999999999994</v>
      </c>
      <c r="KE358" s="8">
        <v>110.37</v>
      </c>
      <c r="KG358" s="8">
        <v>41778</v>
      </c>
      <c r="KH358" s="5">
        <v>107.066</v>
      </c>
      <c r="KI358" s="5">
        <v>107.26600000000001</v>
      </c>
      <c r="KJ358" s="8"/>
      <c r="KK358" s="8">
        <v>42086</v>
      </c>
      <c r="KL358" s="5">
        <v>105.107</v>
      </c>
      <c r="KM358" s="5">
        <v>105.166</v>
      </c>
      <c r="KO358" s="8"/>
      <c r="KS358" s="8">
        <v>39883</v>
      </c>
      <c r="KT358" s="8">
        <v>102.581</v>
      </c>
      <c r="KU358" s="5">
        <v>103.11499999999999</v>
      </c>
      <c r="KY358" s="8"/>
      <c r="LA358" s="8">
        <v>41905</v>
      </c>
      <c r="LB358" s="5">
        <v>109.68600000000001</v>
      </c>
      <c r="LC358" s="5">
        <v>110.804</v>
      </c>
      <c r="LD358" s="8"/>
      <c r="LE358" s="8">
        <v>41176</v>
      </c>
      <c r="LF358" s="5">
        <v>101.955</v>
      </c>
      <c r="LG358" s="5">
        <v>102.652</v>
      </c>
      <c r="LI358" s="8">
        <v>42059</v>
      </c>
      <c r="LJ358" s="5">
        <v>105.762</v>
      </c>
      <c r="LK358" s="5">
        <v>107.491</v>
      </c>
      <c r="LN358" s="8"/>
      <c r="LQ358" s="8">
        <v>42032</v>
      </c>
      <c r="LR358" s="5">
        <v>110.72499999999999</v>
      </c>
      <c r="LS358" s="8">
        <v>111.30200000000001</v>
      </c>
      <c r="LU358" s="8">
        <v>39580</v>
      </c>
      <c r="LV358" s="5">
        <v>97.945999999999998</v>
      </c>
      <c r="LW358" s="5">
        <v>99.16</v>
      </c>
      <c r="LX358" s="8"/>
      <c r="LY358" s="8">
        <v>41176</v>
      </c>
      <c r="LZ358" s="5">
        <v>101.01</v>
      </c>
      <c r="MA358" s="5">
        <v>101.334</v>
      </c>
      <c r="MC358" s="8">
        <v>42167</v>
      </c>
      <c r="MD358" s="5">
        <v>106.057</v>
      </c>
      <c r="ME358" s="5">
        <v>106.37</v>
      </c>
      <c r="MG358" s="8">
        <v>42317</v>
      </c>
      <c r="MH358" s="8">
        <v>104.035</v>
      </c>
      <c r="MI358" s="5">
        <v>104.45099999999999</v>
      </c>
      <c r="MK358" s="8">
        <v>41176</v>
      </c>
      <c r="ML358" s="5">
        <v>99.397000000000006</v>
      </c>
      <c r="MM358" s="8">
        <v>99.701999999999998</v>
      </c>
      <c r="MO358" s="8">
        <v>41176</v>
      </c>
      <c r="MP358" s="5">
        <v>95.058000000000007</v>
      </c>
      <c r="MQ358" s="5">
        <v>103.056</v>
      </c>
      <c r="MR358" s="8"/>
      <c r="MW358" s="8">
        <v>39580</v>
      </c>
      <c r="MX358" s="5">
        <v>99.471000000000004</v>
      </c>
      <c r="MY358" s="5">
        <v>100.756</v>
      </c>
      <c r="NA358" s="8">
        <v>41176</v>
      </c>
      <c r="NB358" s="8">
        <v>98.206999999999994</v>
      </c>
      <c r="NC358" s="5">
        <v>98.512</v>
      </c>
      <c r="NE358" s="8">
        <v>42250</v>
      </c>
      <c r="NF358" s="5">
        <v>105.065</v>
      </c>
      <c r="NG358" s="8">
        <v>106.23699999999999</v>
      </c>
      <c r="NM358" s="8">
        <v>41176</v>
      </c>
      <c r="NN358" s="5">
        <v>96.043999999999997</v>
      </c>
      <c r="NO358" s="5">
        <v>96.331000000000003</v>
      </c>
      <c r="NQ358" s="8"/>
      <c r="NY358" s="8">
        <v>41176</v>
      </c>
      <c r="NZ358" s="5">
        <v>93.498999999999995</v>
      </c>
      <c r="OA358" s="8">
        <v>93.768000000000001</v>
      </c>
      <c r="OC358" s="8">
        <v>42062</v>
      </c>
      <c r="OD358" s="5">
        <v>117.367</v>
      </c>
      <c r="OE358" s="5">
        <v>118.631</v>
      </c>
      <c r="OF358" s="8"/>
      <c r="OG358" s="8">
        <v>39580</v>
      </c>
      <c r="OH358" s="5">
        <v>91.438999999999993</v>
      </c>
      <c r="OI358" s="5">
        <v>92.51</v>
      </c>
      <c r="OK358" s="8">
        <v>41176</v>
      </c>
      <c r="OL358" s="5">
        <v>99.557000000000002</v>
      </c>
      <c r="OM358" s="5">
        <v>99.897999999999996</v>
      </c>
      <c r="OO358" s="8">
        <v>41176</v>
      </c>
      <c r="OP358" s="5">
        <v>88.724999999999994</v>
      </c>
      <c r="OQ358" s="5">
        <v>94.138999999999996</v>
      </c>
      <c r="OS358" s="8">
        <v>42304</v>
      </c>
      <c r="OT358" s="5">
        <v>107.604</v>
      </c>
      <c r="OU358" s="8">
        <v>108.40300000000001</v>
      </c>
      <c r="OW358" s="8">
        <v>41673</v>
      </c>
      <c r="OX358" s="5">
        <v>111.616</v>
      </c>
      <c r="OY358" s="5">
        <v>113.798</v>
      </c>
      <c r="OZ358" s="8"/>
      <c r="PE358" s="8">
        <v>41673</v>
      </c>
      <c r="PF358" s="5">
        <v>114.735</v>
      </c>
      <c r="PG358" s="5">
        <v>117.136</v>
      </c>
      <c r="PJ358" s="8"/>
      <c r="PM358" s="8">
        <v>41673</v>
      </c>
      <c r="PN358" s="5">
        <v>114.77500000000001</v>
      </c>
      <c r="PO358" s="8">
        <v>116.249</v>
      </c>
      <c r="PT358" s="8"/>
      <c r="PU358" s="8">
        <v>41848</v>
      </c>
      <c r="PV358" s="5">
        <v>116.253</v>
      </c>
      <c r="PW358" s="5">
        <v>117.36499999999999</v>
      </c>
      <c r="PY358" s="8">
        <v>41176</v>
      </c>
      <c r="PZ358" s="5">
        <v>97.451999999999998</v>
      </c>
      <c r="QA358" s="5">
        <v>98.188000000000002</v>
      </c>
      <c r="QC358" s="8">
        <v>41176</v>
      </c>
      <c r="QD358" s="5">
        <v>90.128</v>
      </c>
      <c r="QE358" s="5">
        <v>100.788</v>
      </c>
      <c r="QG358" s="8">
        <v>39580</v>
      </c>
      <c r="QH358" s="5">
        <v>146.38300000000001</v>
      </c>
      <c r="QI358" s="8">
        <v>146.72499999999999</v>
      </c>
      <c r="QK358" s="8">
        <v>41282</v>
      </c>
      <c r="QL358" s="5">
        <v>133.96899999999999</v>
      </c>
      <c r="QM358" s="5">
        <v>134.43600000000001</v>
      </c>
      <c r="QN358" s="8"/>
      <c r="QO358" s="8">
        <v>41610</v>
      </c>
      <c r="QP358" s="5">
        <v>69.319000000000003</v>
      </c>
      <c r="QQ358" s="5">
        <v>69.319000000000003</v>
      </c>
      <c r="QS358" s="8">
        <v>41989</v>
      </c>
      <c r="QT358" s="5">
        <v>121.842</v>
      </c>
      <c r="QU358" s="5">
        <v>123.184</v>
      </c>
      <c r="QW358" s="8">
        <v>42194</v>
      </c>
      <c r="QX358" s="5">
        <v>113.251</v>
      </c>
      <c r="QY358" s="5">
        <v>114.616</v>
      </c>
      <c r="RA358" s="8">
        <v>42209</v>
      </c>
      <c r="RB358" s="5">
        <v>112.84099999999999</v>
      </c>
      <c r="RC358" s="8">
        <v>114.732</v>
      </c>
      <c r="RI358" s="8">
        <v>41176</v>
      </c>
      <c r="RJ358" s="5">
        <v>97.641000000000005</v>
      </c>
      <c r="RK358" s="5">
        <v>98</v>
      </c>
      <c r="RR358" s="8"/>
      <c r="RU358" s="8">
        <v>41176</v>
      </c>
      <c r="RV358" s="5">
        <v>92.24</v>
      </c>
      <c r="RW358" s="8">
        <v>92.563000000000002</v>
      </c>
      <c r="RY358" s="8">
        <v>42059</v>
      </c>
      <c r="RZ358" s="5">
        <v>127.574</v>
      </c>
      <c r="SA358" s="5">
        <v>136.517</v>
      </c>
      <c r="SB358" s="8"/>
      <c r="SC358" s="8">
        <v>39580</v>
      </c>
      <c r="SD358" s="5">
        <v>129.142</v>
      </c>
      <c r="SE358" s="5">
        <v>129.417</v>
      </c>
      <c r="SG358" s="8">
        <v>39580</v>
      </c>
      <c r="SH358" s="5">
        <v>120.17100000000001</v>
      </c>
      <c r="SI358" s="5">
        <v>120.41800000000001</v>
      </c>
      <c r="SK358" s="8">
        <v>41848</v>
      </c>
      <c r="SL358" s="8">
        <v>117.29600000000001</v>
      </c>
      <c r="SM358" s="5">
        <v>119.25700000000001</v>
      </c>
      <c r="SO358" s="8">
        <v>39580</v>
      </c>
      <c r="SP358" s="5">
        <v>104.46599999999999</v>
      </c>
      <c r="SQ358" s="8">
        <v>104.666</v>
      </c>
      <c r="SS358" s="8">
        <v>42272</v>
      </c>
      <c r="ST358" s="5">
        <v>115.39700000000001</v>
      </c>
      <c r="SU358" s="5">
        <v>115.667</v>
      </c>
      <c r="SV358" s="8"/>
      <c r="SW358" s="8">
        <v>39580</v>
      </c>
      <c r="SX358" s="5">
        <v>114.324</v>
      </c>
      <c r="SY358" s="5">
        <v>114.55200000000001</v>
      </c>
      <c r="TF358" s="8"/>
      <c r="TI358" s="8">
        <v>39580</v>
      </c>
      <c r="TJ358" s="5">
        <v>111.209</v>
      </c>
      <c r="TK358" s="5">
        <v>112.851</v>
      </c>
      <c r="TM358" s="8">
        <v>39580</v>
      </c>
      <c r="TN358" s="5">
        <v>100.60599999999999</v>
      </c>
      <c r="TO358" s="5">
        <v>102.035</v>
      </c>
      <c r="TP358" s="8"/>
      <c r="TQ358" s="8">
        <v>41562</v>
      </c>
      <c r="TR358" s="5">
        <v>90.682000000000002</v>
      </c>
      <c r="TS358" s="5">
        <v>107.937</v>
      </c>
      <c r="TU358" s="8">
        <v>39580</v>
      </c>
      <c r="TV358" s="5">
        <v>85.302000000000007</v>
      </c>
      <c r="TW358" s="5">
        <v>86.444999999999993</v>
      </c>
      <c r="TY358" s="8">
        <v>39883</v>
      </c>
      <c r="TZ358" s="8">
        <v>92.972999999999999</v>
      </c>
      <c r="UA358" s="5">
        <v>93.566000000000003</v>
      </c>
      <c r="UC358" s="8">
        <v>41176</v>
      </c>
      <c r="UD358" s="5">
        <v>90.26</v>
      </c>
      <c r="UE358" s="8">
        <v>90.619</v>
      </c>
      <c r="UG358" s="8">
        <v>41562</v>
      </c>
      <c r="UH358" s="5">
        <v>86.929000000000002</v>
      </c>
      <c r="UI358" s="5">
        <v>94.067999999999998</v>
      </c>
      <c r="UJ358" s="8"/>
      <c r="UK358" s="8">
        <v>41908</v>
      </c>
      <c r="UL358" s="5">
        <v>120.297</v>
      </c>
      <c r="UM358" s="5">
        <v>120.69</v>
      </c>
      <c r="UO358" s="8"/>
      <c r="UT358" s="8"/>
      <c r="UY358" s="8"/>
      <c r="VD358" s="8"/>
      <c r="VI358" s="8"/>
      <c r="VN358" s="8"/>
      <c r="VX358" s="8"/>
      <c r="WM358" s="8"/>
      <c r="WR358" s="8"/>
      <c r="WW358" s="8"/>
      <c r="XB358" s="8"/>
      <c r="XG358" s="8"/>
      <c r="XL358" s="8"/>
      <c r="XQ358" s="8"/>
      <c r="XV358" s="8"/>
      <c r="YK358" s="8"/>
      <c r="YP358" s="8"/>
      <c r="YU358" s="8"/>
      <c r="YZ358" s="8"/>
      <c r="ZE358" s="8"/>
      <c r="ZJ358" s="8"/>
      <c r="ZO358" s="8"/>
      <c r="ZT358" s="8"/>
    </row>
    <row r="359" spans="41:696">
      <c r="AO359" s="8">
        <v>39581</v>
      </c>
      <c r="AP359" s="5">
        <v>99.853999999999999</v>
      </c>
      <c r="AQ359" s="5">
        <v>100.899</v>
      </c>
      <c r="AS359" s="8">
        <v>39581</v>
      </c>
      <c r="AT359" s="5">
        <v>100.462</v>
      </c>
      <c r="AU359" s="5">
        <v>111.735</v>
      </c>
      <c r="AW359" s="8">
        <v>39581</v>
      </c>
      <c r="AX359" s="5">
        <v>99.813000000000002</v>
      </c>
      <c r="AY359" s="5">
        <v>100.40300000000001</v>
      </c>
      <c r="BA359" s="8">
        <v>39581</v>
      </c>
      <c r="BB359" s="5">
        <v>99.218000000000004</v>
      </c>
      <c r="BC359" s="5">
        <v>100.083</v>
      </c>
      <c r="BE359" s="8">
        <v>39581</v>
      </c>
      <c r="BF359" s="5">
        <v>99.007999999999996</v>
      </c>
      <c r="BG359" s="5">
        <v>99.262</v>
      </c>
      <c r="BI359" s="8">
        <v>39581</v>
      </c>
      <c r="BJ359" s="5">
        <v>100.348</v>
      </c>
      <c r="BK359" s="5">
        <v>100.53100000000001</v>
      </c>
      <c r="BM359" s="8">
        <v>39581</v>
      </c>
      <c r="BN359" s="5">
        <v>99.647000000000006</v>
      </c>
      <c r="BO359" s="5">
        <v>101.215</v>
      </c>
      <c r="BQ359" s="8">
        <v>39581</v>
      </c>
      <c r="BR359" s="5">
        <v>100.206</v>
      </c>
      <c r="BS359" s="5">
        <v>100.379</v>
      </c>
      <c r="BU359" s="8">
        <v>39581</v>
      </c>
      <c r="BV359" s="5">
        <v>98.323999999999998</v>
      </c>
      <c r="BW359" s="5">
        <v>99.328999999999994</v>
      </c>
      <c r="BY359" s="8">
        <v>39636</v>
      </c>
      <c r="BZ359" s="5">
        <v>99.004999999999995</v>
      </c>
      <c r="CA359" s="5">
        <v>100.429</v>
      </c>
      <c r="CC359" s="8">
        <v>39581</v>
      </c>
      <c r="CD359" s="5">
        <v>97.4</v>
      </c>
      <c r="CE359" s="5">
        <v>98.55</v>
      </c>
      <c r="CG359" s="8">
        <v>39787</v>
      </c>
      <c r="CH359" s="5">
        <v>102.148</v>
      </c>
      <c r="CI359" s="5">
        <v>103.75</v>
      </c>
      <c r="CK359" s="8">
        <v>39581</v>
      </c>
      <c r="CL359" s="5">
        <v>98.668999999999997</v>
      </c>
      <c r="CM359" s="5">
        <v>107.372</v>
      </c>
      <c r="CO359" s="8">
        <v>39581</v>
      </c>
      <c r="CP359" s="5">
        <v>103.256</v>
      </c>
      <c r="CQ359" s="5">
        <v>103.48</v>
      </c>
      <c r="CS359" s="8">
        <v>40001</v>
      </c>
      <c r="CT359" s="5">
        <v>103.70399999999999</v>
      </c>
      <c r="CU359" s="5">
        <v>105.351</v>
      </c>
      <c r="CW359" s="8">
        <v>39581</v>
      </c>
      <c r="CX359" s="5">
        <v>98.375</v>
      </c>
      <c r="CY359" s="5">
        <v>98.965000000000003</v>
      </c>
      <c r="DA359" s="8">
        <v>39581</v>
      </c>
      <c r="DB359" s="5">
        <v>103.249</v>
      </c>
      <c r="DC359" s="5">
        <v>104.76300000000001</v>
      </c>
      <c r="DE359" s="8">
        <v>40184</v>
      </c>
      <c r="DF359" s="5">
        <v>104.46</v>
      </c>
      <c r="DG359" s="5">
        <v>106.01</v>
      </c>
      <c r="DI359" s="8">
        <v>39581</v>
      </c>
      <c r="DJ359" s="5">
        <v>98.683000000000007</v>
      </c>
      <c r="DK359" s="5">
        <v>99.313999999999993</v>
      </c>
      <c r="DM359" s="8">
        <v>39581</v>
      </c>
      <c r="DN359" s="5">
        <v>102.74299999999999</v>
      </c>
      <c r="DO359" s="5">
        <v>104.185</v>
      </c>
      <c r="DQ359" s="8">
        <v>40366</v>
      </c>
      <c r="DR359" s="5">
        <v>101.857</v>
      </c>
      <c r="DS359" s="5">
        <v>102.941</v>
      </c>
      <c r="DU359" s="8">
        <v>39681</v>
      </c>
      <c r="DV359" s="5">
        <v>98.652000000000001</v>
      </c>
      <c r="DW359" s="5">
        <v>100.105</v>
      </c>
      <c r="DY359" s="8">
        <v>40486</v>
      </c>
      <c r="DZ359" s="5">
        <v>100.81399999999999</v>
      </c>
      <c r="EA359" s="5">
        <v>101.70399999999999</v>
      </c>
      <c r="EC359" s="8">
        <v>39665</v>
      </c>
      <c r="ED359" s="5">
        <v>98.245999999999995</v>
      </c>
      <c r="EE359" s="5">
        <v>104.312</v>
      </c>
      <c r="EG359" s="8">
        <v>39862</v>
      </c>
      <c r="EH359" s="5">
        <v>103.997</v>
      </c>
      <c r="EI359" s="5">
        <v>105.527</v>
      </c>
      <c r="EK359" s="8">
        <v>40669</v>
      </c>
      <c r="EL359" s="5">
        <v>99.203000000000003</v>
      </c>
      <c r="EM359" s="5">
        <v>100.011</v>
      </c>
      <c r="EO359" s="8">
        <v>39581</v>
      </c>
      <c r="EP359" s="5">
        <v>102.349</v>
      </c>
      <c r="EQ359" s="5">
        <v>103.71899999999999</v>
      </c>
      <c r="ES359" s="8">
        <v>40077</v>
      </c>
      <c r="ET359" s="5">
        <v>106.05500000000001</v>
      </c>
      <c r="EU359" s="8">
        <v>107.93600000000001</v>
      </c>
      <c r="EW359" s="8">
        <v>40821</v>
      </c>
      <c r="EX359" s="5">
        <v>96.828000000000003</v>
      </c>
      <c r="EY359" s="5">
        <v>97.543999999999997</v>
      </c>
      <c r="EZ359" s="8"/>
      <c r="FA359" s="8">
        <v>39581</v>
      </c>
      <c r="FB359" s="5">
        <v>100.249</v>
      </c>
      <c r="FC359" s="5">
        <v>101.47499999999999</v>
      </c>
      <c r="FE359" s="8">
        <v>40974</v>
      </c>
      <c r="FF359" s="5">
        <v>100.648</v>
      </c>
      <c r="FG359" s="5">
        <v>101.44499999999999</v>
      </c>
      <c r="FI359" s="8">
        <v>40323</v>
      </c>
      <c r="FJ359" s="8">
        <v>104.426</v>
      </c>
      <c r="FK359" s="5">
        <v>106.116</v>
      </c>
      <c r="FM359" s="8">
        <v>41129</v>
      </c>
      <c r="FN359" s="5">
        <v>99.98</v>
      </c>
      <c r="FO359" s="8">
        <v>101.078</v>
      </c>
      <c r="FQ359" s="8">
        <v>40471</v>
      </c>
      <c r="FR359" s="5">
        <v>103.873</v>
      </c>
      <c r="FS359" s="5">
        <v>105.26900000000001</v>
      </c>
      <c r="FT359" s="8"/>
      <c r="FU359" s="8">
        <v>41250</v>
      </c>
      <c r="FV359" s="5">
        <v>103.708</v>
      </c>
      <c r="FW359" s="5">
        <v>105.602</v>
      </c>
      <c r="FY359" s="8">
        <v>39581</v>
      </c>
      <c r="FZ359" s="5">
        <v>100.133</v>
      </c>
      <c r="GA359" s="5">
        <v>101.35899999999999</v>
      </c>
      <c r="GC359" s="8">
        <v>39581</v>
      </c>
      <c r="GD359" s="8">
        <v>101.65900000000001</v>
      </c>
      <c r="GE359" s="5">
        <v>113.15600000000001</v>
      </c>
      <c r="GG359" s="8">
        <v>41374</v>
      </c>
      <c r="GH359" s="5">
        <v>107.11499999999999</v>
      </c>
      <c r="GI359" s="8">
        <v>109.61799999999999</v>
      </c>
      <c r="GK359" s="8">
        <v>39581</v>
      </c>
      <c r="GL359" s="5">
        <v>99.974000000000004</v>
      </c>
      <c r="GM359" s="5">
        <v>101.2</v>
      </c>
      <c r="GN359" s="8"/>
      <c r="GO359" s="8">
        <v>41481</v>
      </c>
      <c r="GP359" s="5">
        <v>101.473</v>
      </c>
      <c r="GQ359" s="5">
        <v>102.506</v>
      </c>
      <c r="GS359" s="8">
        <v>40687</v>
      </c>
      <c r="GT359" s="5">
        <v>97.623000000000005</v>
      </c>
      <c r="GU359" s="5">
        <v>97.966999999999999</v>
      </c>
      <c r="GW359" s="8">
        <v>40835</v>
      </c>
      <c r="GX359" s="8">
        <v>93.278000000000006</v>
      </c>
      <c r="GY359" s="5">
        <v>94.352000000000004</v>
      </c>
      <c r="HA359" s="8">
        <v>41600</v>
      </c>
      <c r="HB359" s="5">
        <v>105.425</v>
      </c>
      <c r="HC359" s="8">
        <v>107.07599999999999</v>
      </c>
      <c r="HE359" s="8">
        <v>39581</v>
      </c>
      <c r="HF359" s="5">
        <v>96.707999999999998</v>
      </c>
      <c r="HG359" s="5">
        <v>97.79</v>
      </c>
      <c r="HH359" s="8"/>
      <c r="HI359" s="8">
        <v>40988</v>
      </c>
      <c r="HJ359" s="5">
        <v>99.52</v>
      </c>
      <c r="HK359" s="5">
        <v>100.699</v>
      </c>
      <c r="HM359" s="8">
        <v>41753</v>
      </c>
      <c r="HN359" s="5">
        <v>103.14</v>
      </c>
      <c r="HO359" s="5">
        <v>104.26600000000001</v>
      </c>
      <c r="HQ359" s="8">
        <v>41558</v>
      </c>
      <c r="HR359" s="8">
        <v>101.693</v>
      </c>
      <c r="HS359" s="5">
        <v>102.02800000000001</v>
      </c>
      <c r="HU359" s="8">
        <v>41143</v>
      </c>
      <c r="HV359" s="5">
        <v>99.522999999999996</v>
      </c>
      <c r="HW359" s="8">
        <v>100.896</v>
      </c>
      <c r="HY359" s="8">
        <v>41906</v>
      </c>
      <c r="HZ359" s="5">
        <v>103.03100000000001</v>
      </c>
      <c r="IA359" s="5">
        <v>103.869</v>
      </c>
      <c r="IB359" s="8"/>
      <c r="IC359" s="8">
        <v>42060</v>
      </c>
      <c r="ID359" s="5">
        <v>104.149</v>
      </c>
      <c r="IE359" s="5">
        <v>104.78</v>
      </c>
      <c r="IG359" s="8">
        <v>39581</v>
      </c>
      <c r="IH359" s="5">
        <v>96</v>
      </c>
      <c r="II359" s="5">
        <v>97.081000000000003</v>
      </c>
      <c r="IK359" s="8">
        <v>41177</v>
      </c>
      <c r="IL359" s="8">
        <v>98.77</v>
      </c>
      <c r="IM359" s="5">
        <v>103.53100000000001</v>
      </c>
      <c r="IO359" s="8">
        <v>41501</v>
      </c>
      <c r="IP359" s="5">
        <v>107.23099999999999</v>
      </c>
      <c r="IQ359" s="8">
        <v>109.27</v>
      </c>
      <c r="IS359" s="8">
        <v>42060</v>
      </c>
      <c r="IT359" s="5">
        <v>103.70099999999999</v>
      </c>
      <c r="IU359" s="5">
        <v>104.17400000000001</v>
      </c>
      <c r="IV359" s="8"/>
      <c r="IW359" s="8">
        <v>42033</v>
      </c>
      <c r="IX359" s="5">
        <v>104.214</v>
      </c>
      <c r="IY359" s="5">
        <v>104.81399999999999</v>
      </c>
      <c r="JA359" s="8">
        <v>42151</v>
      </c>
      <c r="JB359" s="5">
        <v>102.23699999999999</v>
      </c>
      <c r="JC359" s="5">
        <v>102.917</v>
      </c>
      <c r="JE359" s="8">
        <v>39582</v>
      </c>
      <c r="JF359" s="8">
        <v>96.649000000000001</v>
      </c>
      <c r="JG359" s="5">
        <v>97.835999999999999</v>
      </c>
      <c r="JI359" s="8">
        <v>42060</v>
      </c>
      <c r="JJ359" s="5">
        <v>104.06699999999999</v>
      </c>
      <c r="JK359" s="8">
        <v>104.434</v>
      </c>
      <c r="JM359" s="8">
        <v>41674</v>
      </c>
      <c r="JN359" s="5">
        <v>109.446</v>
      </c>
      <c r="JO359" s="5">
        <v>110.73099999999999</v>
      </c>
      <c r="JP359" s="8"/>
      <c r="JQ359" s="8">
        <v>42271</v>
      </c>
      <c r="JR359" s="5">
        <v>101.66</v>
      </c>
      <c r="JS359" s="5">
        <v>102.08499999999999</v>
      </c>
      <c r="JU359" s="8">
        <v>41675</v>
      </c>
      <c r="JV359" s="5">
        <v>109.599</v>
      </c>
      <c r="JW359" s="5">
        <v>110.526</v>
      </c>
      <c r="JY359" s="8">
        <v>39581</v>
      </c>
      <c r="JZ359" s="8">
        <v>106.202</v>
      </c>
      <c r="KA359" s="5">
        <v>107.71599999999999</v>
      </c>
      <c r="KC359" s="8">
        <v>41177</v>
      </c>
      <c r="KD359" s="5">
        <v>96.643000000000001</v>
      </c>
      <c r="KE359" s="8">
        <v>109.97799999999999</v>
      </c>
      <c r="KG359" s="8">
        <v>41779</v>
      </c>
      <c r="KH359" s="5">
        <v>106.625</v>
      </c>
      <c r="KI359" s="5">
        <v>106.834</v>
      </c>
      <c r="KJ359" s="8"/>
      <c r="KK359" s="8">
        <v>42087</v>
      </c>
      <c r="KL359" s="5">
        <v>104.901</v>
      </c>
      <c r="KM359" s="5">
        <v>104.952</v>
      </c>
      <c r="KO359" s="8"/>
      <c r="KS359" s="8">
        <v>39884</v>
      </c>
      <c r="KT359" s="8">
        <v>102.64700000000001</v>
      </c>
      <c r="KU359" s="5">
        <v>103.193</v>
      </c>
      <c r="KY359" s="8"/>
      <c r="LA359" s="8">
        <v>41906</v>
      </c>
      <c r="LB359" s="5">
        <v>109.68899999999999</v>
      </c>
      <c r="LC359" s="5">
        <v>110.836</v>
      </c>
      <c r="LD359" s="8"/>
      <c r="LE359" s="8">
        <v>41177</v>
      </c>
      <c r="LF359" s="5">
        <v>101.8</v>
      </c>
      <c r="LG359" s="5">
        <v>102.509</v>
      </c>
      <c r="LI359" s="8">
        <v>42060</v>
      </c>
      <c r="LJ359" s="5">
        <v>105.70699999999999</v>
      </c>
      <c r="LK359" s="5">
        <v>107.43600000000001</v>
      </c>
      <c r="LN359" s="8"/>
      <c r="LQ359" s="8">
        <v>42033</v>
      </c>
      <c r="LR359" s="5">
        <v>110.748</v>
      </c>
      <c r="LS359" s="8">
        <v>111.354</v>
      </c>
      <c r="LU359" s="8">
        <v>39581</v>
      </c>
      <c r="LV359" s="5">
        <v>97.623000000000005</v>
      </c>
      <c r="LW359" s="5">
        <v>98.847999999999999</v>
      </c>
      <c r="LX359" s="8"/>
      <c r="LY359" s="8">
        <v>41177</v>
      </c>
      <c r="LZ359" s="5">
        <v>100.89100000000001</v>
      </c>
      <c r="MA359" s="5">
        <v>101.227</v>
      </c>
      <c r="MC359" s="8">
        <v>42170</v>
      </c>
      <c r="MD359" s="5">
        <v>105.509</v>
      </c>
      <c r="ME359" s="5">
        <v>105.828</v>
      </c>
      <c r="MG359" s="8">
        <v>42318</v>
      </c>
      <c r="MH359" s="8">
        <v>104.221</v>
      </c>
      <c r="MI359" s="5">
        <v>104.64100000000001</v>
      </c>
      <c r="MK359" s="8">
        <v>41177</v>
      </c>
      <c r="ML359" s="5">
        <v>99.28</v>
      </c>
      <c r="MM359" s="8">
        <v>99.596000000000004</v>
      </c>
      <c r="MO359" s="8">
        <v>41177</v>
      </c>
      <c r="MP359" s="5">
        <v>94.765000000000001</v>
      </c>
      <c r="MQ359" s="5">
        <v>102.72799999999999</v>
      </c>
      <c r="MR359" s="8"/>
      <c r="MW359" s="8">
        <v>39581</v>
      </c>
      <c r="MX359" s="5">
        <v>99.075000000000003</v>
      </c>
      <c r="MY359" s="5">
        <v>100.373</v>
      </c>
      <c r="NA359" s="8">
        <v>41177</v>
      </c>
      <c r="NB359" s="8">
        <v>98.141999999999996</v>
      </c>
      <c r="NC359" s="5">
        <v>98.459000000000003</v>
      </c>
      <c r="NE359" s="8">
        <v>42251</v>
      </c>
      <c r="NF359" s="5">
        <v>105.148</v>
      </c>
      <c r="NG359" s="8">
        <v>106.322</v>
      </c>
      <c r="NM359" s="8">
        <v>41177</v>
      </c>
      <c r="NN359" s="5">
        <v>96.084000000000003</v>
      </c>
      <c r="NO359" s="5">
        <v>96.382000000000005</v>
      </c>
      <c r="NQ359" s="8"/>
      <c r="NY359" s="8">
        <v>41177</v>
      </c>
      <c r="NZ359" s="5">
        <v>93.549000000000007</v>
      </c>
      <c r="OA359" s="8">
        <v>93.828999999999994</v>
      </c>
      <c r="OC359" s="8">
        <v>42065</v>
      </c>
      <c r="OD359" s="5">
        <v>117.324</v>
      </c>
      <c r="OE359" s="5">
        <v>118.598</v>
      </c>
      <c r="OF359" s="8"/>
      <c r="OG359" s="8">
        <v>39581</v>
      </c>
      <c r="OH359" s="5">
        <v>90.984999999999999</v>
      </c>
      <c r="OI359" s="5">
        <v>92.066999999999993</v>
      </c>
      <c r="OK359" s="8">
        <v>41177</v>
      </c>
      <c r="OL359" s="5">
        <v>99.656999999999996</v>
      </c>
      <c r="OM359" s="5">
        <v>100.011</v>
      </c>
      <c r="OO359" s="8">
        <v>41177</v>
      </c>
      <c r="OP359" s="5">
        <v>88.36</v>
      </c>
      <c r="OQ359" s="5">
        <v>93.741</v>
      </c>
      <c r="OS359" s="8">
        <v>42305</v>
      </c>
      <c r="OT359" s="5">
        <v>107.764</v>
      </c>
      <c r="OU359" s="8">
        <v>108.569</v>
      </c>
      <c r="OW359" s="8">
        <v>41674</v>
      </c>
      <c r="OX359" s="5">
        <v>111.62</v>
      </c>
      <c r="OY359" s="5">
        <v>113.816</v>
      </c>
      <c r="OZ359" s="8"/>
      <c r="PE359" s="8">
        <v>41674</v>
      </c>
      <c r="PF359" s="5">
        <v>114.75700000000001</v>
      </c>
      <c r="PG359" s="5">
        <v>117.173</v>
      </c>
      <c r="PJ359" s="8"/>
      <c r="PM359" s="8">
        <v>41674</v>
      </c>
      <c r="PN359" s="5">
        <v>114.80500000000001</v>
      </c>
      <c r="PO359" s="8">
        <v>116.29300000000001</v>
      </c>
      <c r="PT359" s="8"/>
      <c r="PU359" s="8">
        <v>41849</v>
      </c>
      <c r="PV359" s="5">
        <v>116.571</v>
      </c>
      <c r="PW359" s="5">
        <v>117.696</v>
      </c>
      <c r="PY359" s="8">
        <v>41177</v>
      </c>
      <c r="PZ359" s="5">
        <v>97.634</v>
      </c>
      <c r="QA359" s="5">
        <v>98.382999999999996</v>
      </c>
      <c r="QC359" s="8">
        <v>41177</v>
      </c>
      <c r="QD359" s="5">
        <v>89.59</v>
      </c>
      <c r="QE359" s="5">
        <v>100.176</v>
      </c>
      <c r="QG359" s="8">
        <v>39581</v>
      </c>
      <c r="QH359" s="5">
        <v>145.65299999999999</v>
      </c>
      <c r="QI359" s="8">
        <v>146.01900000000001</v>
      </c>
      <c r="QK359" s="8">
        <v>41283</v>
      </c>
      <c r="QL359" s="5">
        <v>134.28299999999999</v>
      </c>
      <c r="QM359" s="5">
        <v>134.82</v>
      </c>
      <c r="QN359" s="8"/>
      <c r="QO359" s="8">
        <v>41611</v>
      </c>
      <c r="QP359" s="5">
        <v>69.269000000000005</v>
      </c>
      <c r="QQ359" s="5">
        <v>69.269000000000005</v>
      </c>
      <c r="QS359" s="8">
        <v>41990</v>
      </c>
      <c r="QT359" s="5">
        <v>122.099</v>
      </c>
      <c r="QU359" s="5">
        <v>123.45399999999999</v>
      </c>
      <c r="QW359" s="8">
        <v>42195</v>
      </c>
      <c r="QX359" s="5">
        <v>113.515</v>
      </c>
      <c r="QY359" s="5">
        <v>114.89</v>
      </c>
      <c r="RA359" s="8">
        <v>42212</v>
      </c>
      <c r="RB359" s="5">
        <v>112.38800000000001</v>
      </c>
      <c r="RC359" s="8">
        <v>114.29</v>
      </c>
      <c r="RI359" s="8">
        <v>41177</v>
      </c>
      <c r="RJ359" s="5">
        <v>97.852999999999994</v>
      </c>
      <c r="RK359" s="5">
        <v>98.225999999999999</v>
      </c>
      <c r="RR359" s="8"/>
      <c r="RU359" s="8">
        <v>41177</v>
      </c>
      <c r="RV359" s="5">
        <v>92.277000000000001</v>
      </c>
      <c r="RW359" s="8">
        <v>92.613</v>
      </c>
      <c r="RY359" s="8">
        <v>42060</v>
      </c>
      <c r="RZ359" s="5">
        <v>127.377</v>
      </c>
      <c r="SA359" s="5">
        <v>136.31299999999999</v>
      </c>
      <c r="SB359" s="8"/>
      <c r="SC359" s="8">
        <v>39581</v>
      </c>
      <c r="SD359" s="5">
        <v>128.44399999999999</v>
      </c>
      <c r="SE359" s="5">
        <v>128.74</v>
      </c>
      <c r="SG359" s="8">
        <v>39581</v>
      </c>
      <c r="SH359" s="5">
        <v>119.468</v>
      </c>
      <c r="SI359" s="5">
        <v>119.733</v>
      </c>
      <c r="SK359" s="8">
        <v>41849</v>
      </c>
      <c r="SL359" s="8">
        <v>117.741</v>
      </c>
      <c r="SM359" s="5">
        <v>119.71599999999999</v>
      </c>
      <c r="SO359" s="8">
        <v>39581</v>
      </c>
      <c r="SP359" s="5">
        <v>103.777</v>
      </c>
      <c r="SQ359" s="8">
        <v>103.991</v>
      </c>
      <c r="SS359" s="8">
        <v>42275</v>
      </c>
      <c r="ST359" s="5">
        <v>115.622</v>
      </c>
      <c r="SU359" s="5">
        <v>115.9</v>
      </c>
      <c r="SV359" s="8"/>
      <c r="SW359" s="8">
        <v>39581</v>
      </c>
      <c r="SX359" s="5">
        <v>113.542</v>
      </c>
      <c r="SY359" s="5">
        <v>113.78700000000001</v>
      </c>
      <c r="TF359" s="8"/>
      <c r="TI359" s="8">
        <v>39581</v>
      </c>
      <c r="TJ359" s="5">
        <v>110.44799999999999</v>
      </c>
      <c r="TK359" s="5">
        <v>112.107</v>
      </c>
      <c r="TM359" s="8">
        <v>39581</v>
      </c>
      <c r="TN359" s="5">
        <v>99.888000000000005</v>
      </c>
      <c r="TO359" s="5">
        <v>101.33</v>
      </c>
      <c r="TP359" s="8"/>
      <c r="TQ359" s="8">
        <v>41563</v>
      </c>
      <c r="TR359" s="5">
        <v>90.573999999999998</v>
      </c>
      <c r="TS359" s="5">
        <v>107.84399999999999</v>
      </c>
      <c r="TU359" s="8">
        <v>39581</v>
      </c>
      <c r="TV359" s="5">
        <v>84.635000000000005</v>
      </c>
      <c r="TW359" s="5">
        <v>85.789000000000001</v>
      </c>
      <c r="TY359" s="8">
        <v>39884</v>
      </c>
      <c r="TZ359" s="8">
        <v>92.801000000000002</v>
      </c>
      <c r="UA359" s="5">
        <v>93.409000000000006</v>
      </c>
      <c r="UC359" s="8">
        <v>41177</v>
      </c>
      <c r="UD359" s="5">
        <v>90.117999999999995</v>
      </c>
      <c r="UE359" s="8">
        <v>90.49</v>
      </c>
      <c r="UG359" s="8">
        <v>41563</v>
      </c>
      <c r="UH359" s="5">
        <v>86.703999999999994</v>
      </c>
      <c r="UI359" s="5">
        <v>93.858999999999995</v>
      </c>
      <c r="UJ359" s="8"/>
      <c r="UK359" s="8">
        <v>41911</v>
      </c>
      <c r="UL359" s="5">
        <v>119.77200000000001</v>
      </c>
      <c r="UM359" s="5">
        <v>120.179</v>
      </c>
      <c r="UO359" s="8"/>
      <c r="UT359" s="8"/>
      <c r="UY359" s="8"/>
      <c r="VD359" s="8"/>
      <c r="VI359" s="8"/>
      <c r="VN359" s="8"/>
      <c r="VX359" s="8"/>
      <c r="WM359" s="8"/>
      <c r="WR359" s="8"/>
      <c r="WW359" s="8"/>
      <c r="XB359" s="8"/>
      <c r="XG359" s="8"/>
      <c r="XL359" s="8"/>
      <c r="XQ359" s="8"/>
      <c r="XV359" s="8"/>
      <c r="YK359" s="8"/>
      <c r="YP359" s="8"/>
      <c r="YU359" s="8"/>
      <c r="YZ359" s="8"/>
      <c r="ZE359" s="8"/>
      <c r="ZJ359" s="8"/>
      <c r="ZO359" s="8"/>
      <c r="ZT359" s="8"/>
    </row>
    <row r="360" spans="41:696">
      <c r="AO360" s="8">
        <v>39582</v>
      </c>
      <c r="AP360" s="5">
        <v>99.864000000000004</v>
      </c>
      <c r="AQ360" s="5">
        <v>100.93</v>
      </c>
      <c r="AS360" s="8">
        <v>39582</v>
      </c>
      <c r="AT360" s="5">
        <v>100.41800000000001</v>
      </c>
      <c r="AU360" s="5">
        <v>111.81</v>
      </c>
      <c r="AW360" s="8">
        <v>39582</v>
      </c>
      <c r="AX360" s="5">
        <v>99.816000000000003</v>
      </c>
      <c r="AY360" s="5">
        <v>100.434</v>
      </c>
      <c r="BA360" s="8">
        <v>39582</v>
      </c>
      <c r="BB360" s="5">
        <v>99.212999999999994</v>
      </c>
      <c r="BC360" s="5">
        <v>100.10299999999999</v>
      </c>
      <c r="BE360" s="8">
        <v>39582</v>
      </c>
      <c r="BF360" s="5">
        <v>98.997</v>
      </c>
      <c r="BG360" s="5">
        <v>99.275999999999996</v>
      </c>
      <c r="BI360" s="8">
        <v>39582</v>
      </c>
      <c r="BJ360" s="5">
        <v>100.298</v>
      </c>
      <c r="BK360" s="5">
        <v>100.518</v>
      </c>
      <c r="BM360" s="8">
        <v>39582</v>
      </c>
      <c r="BN360" s="5">
        <v>99.6</v>
      </c>
      <c r="BO360" s="5">
        <v>101.19799999999999</v>
      </c>
      <c r="BQ360" s="8">
        <v>39582</v>
      </c>
      <c r="BR360" s="5">
        <v>100.11799999999999</v>
      </c>
      <c r="BS360" s="5">
        <v>100.32599999999999</v>
      </c>
      <c r="BU360" s="8">
        <v>39582</v>
      </c>
      <c r="BV360" s="5">
        <v>98.204999999999998</v>
      </c>
      <c r="BW360" s="5">
        <v>99.234999999999999</v>
      </c>
      <c r="BY360" s="8">
        <v>39637</v>
      </c>
      <c r="BZ360" s="5">
        <v>98.991</v>
      </c>
      <c r="CA360" s="5">
        <v>100.426</v>
      </c>
      <c r="CC360" s="8">
        <v>39582</v>
      </c>
      <c r="CD360" s="5">
        <v>97.25</v>
      </c>
      <c r="CE360" s="5">
        <v>98.421999999999997</v>
      </c>
      <c r="CG360" s="8">
        <v>39790</v>
      </c>
      <c r="CH360" s="5">
        <v>101.85299999999999</v>
      </c>
      <c r="CI360" s="5">
        <v>103.467</v>
      </c>
      <c r="CK360" s="8">
        <v>39582</v>
      </c>
      <c r="CL360" s="5">
        <v>98.453000000000003</v>
      </c>
      <c r="CM360" s="5">
        <v>107.249</v>
      </c>
      <c r="CO360" s="8">
        <v>39582</v>
      </c>
      <c r="CP360" s="5">
        <v>103.06100000000001</v>
      </c>
      <c r="CQ360" s="5">
        <v>103.33</v>
      </c>
      <c r="CS360" s="8">
        <v>40002</v>
      </c>
      <c r="CT360" s="5">
        <v>103.68</v>
      </c>
      <c r="CU360" s="5">
        <v>105.358</v>
      </c>
      <c r="CW360" s="8">
        <v>39582</v>
      </c>
      <c r="CX360" s="5">
        <v>98.165000000000006</v>
      </c>
      <c r="CY360" s="5">
        <v>98.783000000000001</v>
      </c>
      <c r="DA360" s="8">
        <v>39582</v>
      </c>
      <c r="DB360" s="5">
        <v>102.998</v>
      </c>
      <c r="DC360" s="5">
        <v>104.556</v>
      </c>
      <c r="DE360" s="8">
        <v>40185</v>
      </c>
      <c r="DF360" s="5">
        <v>104.523</v>
      </c>
      <c r="DG360" s="5">
        <v>106.084</v>
      </c>
      <c r="DI360" s="8">
        <v>39582</v>
      </c>
      <c r="DJ360" s="5">
        <v>98.453000000000003</v>
      </c>
      <c r="DK360" s="5">
        <v>99.114999999999995</v>
      </c>
      <c r="DM360" s="8">
        <v>39582</v>
      </c>
      <c r="DN360" s="5">
        <v>102.46599999999999</v>
      </c>
      <c r="DO360" s="5">
        <v>103.95</v>
      </c>
      <c r="DQ360" s="8">
        <v>40367</v>
      </c>
      <c r="DR360" s="5">
        <v>101.982</v>
      </c>
      <c r="DS360" s="5">
        <v>103.074</v>
      </c>
      <c r="DU360" s="8">
        <v>39682</v>
      </c>
      <c r="DV360" s="5">
        <v>98.456999999999994</v>
      </c>
      <c r="DW360" s="5">
        <v>99.921999999999997</v>
      </c>
      <c r="DY360" s="8">
        <v>40487</v>
      </c>
      <c r="DZ360" s="5">
        <v>100.81399999999999</v>
      </c>
      <c r="EA360" s="5">
        <v>101.711</v>
      </c>
      <c r="EC360" s="8">
        <v>39666</v>
      </c>
      <c r="ED360" s="5">
        <v>98.084000000000003</v>
      </c>
      <c r="EE360" s="5">
        <v>104.19499999999999</v>
      </c>
      <c r="EG360" s="8">
        <v>39863</v>
      </c>
      <c r="EH360" s="5">
        <v>103.87</v>
      </c>
      <c r="EI360" s="5">
        <v>105.411</v>
      </c>
      <c r="EK360" s="8">
        <v>40672</v>
      </c>
      <c r="EL360" s="5">
        <v>99.14</v>
      </c>
      <c r="EM360" s="5">
        <v>99.953000000000003</v>
      </c>
      <c r="EO360" s="8">
        <v>39582</v>
      </c>
      <c r="EP360" s="5">
        <v>102.002</v>
      </c>
      <c r="EQ360" s="5">
        <v>103.411</v>
      </c>
      <c r="ES360" s="8">
        <v>40078</v>
      </c>
      <c r="ET360" s="5">
        <v>106.042</v>
      </c>
      <c r="EU360" s="8">
        <v>107.935</v>
      </c>
      <c r="EW360" s="8">
        <v>40822</v>
      </c>
      <c r="EX360" s="5">
        <v>97.045000000000002</v>
      </c>
      <c r="EY360" s="5">
        <v>97.766000000000005</v>
      </c>
      <c r="EZ360" s="8"/>
      <c r="FA360" s="8">
        <v>39582</v>
      </c>
      <c r="FB360" s="5">
        <v>99.896000000000001</v>
      </c>
      <c r="FC360" s="5">
        <v>101.157</v>
      </c>
      <c r="FE360" s="8">
        <v>40975</v>
      </c>
      <c r="FF360" s="5">
        <v>100.77</v>
      </c>
      <c r="FG360" s="5">
        <v>101.586</v>
      </c>
      <c r="FI360" s="8">
        <v>40324</v>
      </c>
      <c r="FJ360" s="8">
        <v>104.03400000000001</v>
      </c>
      <c r="FK360" s="5">
        <v>105.754</v>
      </c>
      <c r="FM360" s="8">
        <v>41130</v>
      </c>
      <c r="FN360" s="5">
        <v>99.903000000000006</v>
      </c>
      <c r="FO360" s="8">
        <v>101.01</v>
      </c>
      <c r="FQ360" s="8">
        <v>40472</v>
      </c>
      <c r="FR360" s="5">
        <v>103.68899999999999</v>
      </c>
      <c r="FS360" s="5">
        <v>105.095</v>
      </c>
      <c r="FT360" s="8"/>
      <c r="FU360" s="8">
        <v>41253</v>
      </c>
      <c r="FV360" s="5">
        <v>103.15300000000001</v>
      </c>
      <c r="FW360" s="5">
        <v>105.059</v>
      </c>
      <c r="FY360" s="8">
        <v>39582</v>
      </c>
      <c r="FZ360" s="5">
        <v>99.733999999999995</v>
      </c>
      <c r="GA360" s="5">
        <v>100.995</v>
      </c>
      <c r="GC360" s="8">
        <v>39582</v>
      </c>
      <c r="GD360" s="8">
        <v>101.206</v>
      </c>
      <c r="GE360" s="5">
        <v>112.783</v>
      </c>
      <c r="GG360" s="8">
        <v>41375</v>
      </c>
      <c r="GH360" s="5">
        <v>107.098</v>
      </c>
      <c r="GI360" s="8">
        <v>109.617</v>
      </c>
      <c r="GK360" s="8">
        <v>39582</v>
      </c>
      <c r="GL360" s="5">
        <v>99.564999999999998</v>
      </c>
      <c r="GM360" s="5">
        <v>100.82599999999999</v>
      </c>
      <c r="GN360" s="8"/>
      <c r="GO360" s="8">
        <v>41484</v>
      </c>
      <c r="GP360" s="5">
        <v>101.41500000000001</v>
      </c>
      <c r="GQ360" s="5">
        <v>102.45399999999999</v>
      </c>
      <c r="GS360" s="8">
        <v>40688</v>
      </c>
      <c r="GT360" s="5">
        <v>97.741</v>
      </c>
      <c r="GU360" s="5">
        <v>98.11</v>
      </c>
      <c r="GW360" s="8">
        <v>40836</v>
      </c>
      <c r="GX360" s="8">
        <v>92.8</v>
      </c>
      <c r="GY360" s="5">
        <v>93.882000000000005</v>
      </c>
      <c r="HA360" s="8">
        <v>41603</v>
      </c>
      <c r="HB360" s="5">
        <v>105.42</v>
      </c>
      <c r="HC360" s="8">
        <v>107.083</v>
      </c>
      <c r="HE360" s="8">
        <v>39582</v>
      </c>
      <c r="HF360" s="5">
        <v>96.347999999999999</v>
      </c>
      <c r="HG360" s="5">
        <v>97.46</v>
      </c>
      <c r="HH360" s="8"/>
      <c r="HI360" s="8">
        <v>40989</v>
      </c>
      <c r="HJ360" s="5">
        <v>99.194999999999993</v>
      </c>
      <c r="HK360" s="5">
        <v>100.398</v>
      </c>
      <c r="HM360" s="8">
        <v>41754</v>
      </c>
      <c r="HN360" s="5">
        <v>103.11499999999999</v>
      </c>
      <c r="HO360" s="5">
        <v>104.248</v>
      </c>
      <c r="HQ360" s="8">
        <v>41561</v>
      </c>
      <c r="HR360" s="8">
        <v>101.93300000000001</v>
      </c>
      <c r="HS360" s="5">
        <v>102.28700000000001</v>
      </c>
      <c r="HU360" s="8">
        <v>41144</v>
      </c>
      <c r="HV360" s="5">
        <v>99.16</v>
      </c>
      <c r="HW360" s="8">
        <v>100.54300000000001</v>
      </c>
      <c r="HY360" s="8">
        <v>41907</v>
      </c>
      <c r="HZ360" s="5">
        <v>103.03</v>
      </c>
      <c r="IA360" s="5">
        <v>103.874</v>
      </c>
      <c r="IB360" s="8"/>
      <c r="IC360" s="8">
        <v>42061</v>
      </c>
      <c r="ID360" s="5">
        <v>104.188</v>
      </c>
      <c r="IE360" s="5">
        <v>104.83199999999999</v>
      </c>
      <c r="IG360" s="8">
        <v>39582</v>
      </c>
      <c r="IH360" s="5">
        <v>95.572999999999993</v>
      </c>
      <c r="II360" s="5">
        <v>96.686000000000007</v>
      </c>
      <c r="IK360" s="8">
        <v>41178</v>
      </c>
      <c r="IL360" s="8">
        <v>98.2</v>
      </c>
      <c r="IM360" s="5">
        <v>102.895</v>
      </c>
      <c r="IO360" s="8">
        <v>41502</v>
      </c>
      <c r="IP360" s="5">
        <v>107.117</v>
      </c>
      <c r="IQ360" s="8">
        <v>109.169</v>
      </c>
      <c r="IS360" s="8">
        <v>42061</v>
      </c>
      <c r="IT360" s="5">
        <v>103.77500000000001</v>
      </c>
      <c r="IU360" s="5">
        <v>104.254</v>
      </c>
      <c r="IV360" s="8"/>
      <c r="IW360" s="8">
        <v>42034</v>
      </c>
      <c r="IX360" s="5">
        <v>104.261</v>
      </c>
      <c r="IY360" s="5">
        <v>104.869</v>
      </c>
      <c r="JA360" s="8">
        <v>42152</v>
      </c>
      <c r="JB360" s="5">
        <v>102.19799999999999</v>
      </c>
      <c r="JC360" s="5">
        <v>102.89</v>
      </c>
      <c r="JE360" s="8">
        <v>39583</v>
      </c>
      <c r="JF360" s="8">
        <v>96.32</v>
      </c>
      <c r="JG360" s="5">
        <v>97.516999999999996</v>
      </c>
      <c r="JI360" s="8">
        <v>42061</v>
      </c>
      <c r="JJ360" s="5">
        <v>104.128</v>
      </c>
      <c r="JK360" s="8">
        <v>104.497</v>
      </c>
      <c r="JM360" s="8">
        <v>41675</v>
      </c>
      <c r="JN360" s="5">
        <v>109.527</v>
      </c>
      <c r="JO360" s="5">
        <v>110.852</v>
      </c>
      <c r="JP360" s="8"/>
      <c r="JQ360" s="8">
        <v>42272</v>
      </c>
      <c r="JR360" s="5">
        <v>101.631</v>
      </c>
      <c r="JS360" s="5">
        <v>102.059</v>
      </c>
      <c r="JU360" s="8">
        <v>41676</v>
      </c>
      <c r="JV360" s="5">
        <v>109.575</v>
      </c>
      <c r="JW360" s="5">
        <v>110.515</v>
      </c>
      <c r="JY360" s="8">
        <v>39582</v>
      </c>
      <c r="JZ360" s="8">
        <v>105.706</v>
      </c>
      <c r="KA360" s="5">
        <v>107.26300000000001</v>
      </c>
      <c r="KC360" s="8">
        <v>41178</v>
      </c>
      <c r="KD360" s="5">
        <v>96.105000000000004</v>
      </c>
      <c r="KE360" s="8">
        <v>109.325</v>
      </c>
      <c r="KG360" s="8">
        <v>41780</v>
      </c>
      <c r="KH360" s="5">
        <v>106.794</v>
      </c>
      <c r="KI360" s="5">
        <v>107.032</v>
      </c>
      <c r="KJ360" s="8"/>
      <c r="KK360" s="8">
        <v>42088</v>
      </c>
      <c r="KL360" s="5">
        <v>104.84</v>
      </c>
      <c r="KM360" s="5">
        <v>104.881</v>
      </c>
      <c r="KO360" s="8"/>
      <c r="KS360" s="8">
        <v>39885</v>
      </c>
      <c r="KT360" s="8">
        <v>102.76300000000001</v>
      </c>
      <c r="KU360" s="5">
        <v>103.322</v>
      </c>
      <c r="KY360" s="8"/>
      <c r="LA360" s="8">
        <v>41907</v>
      </c>
      <c r="LB360" s="5">
        <v>109.78700000000001</v>
      </c>
      <c r="LC360" s="5">
        <v>110.944</v>
      </c>
      <c r="LD360" s="8"/>
      <c r="LE360" s="8">
        <v>41178</v>
      </c>
      <c r="LF360" s="5">
        <v>101.251</v>
      </c>
      <c r="LG360" s="5">
        <v>101.997</v>
      </c>
      <c r="LI360" s="8">
        <v>42061</v>
      </c>
      <c r="LJ360" s="5">
        <v>105.848</v>
      </c>
      <c r="LK360" s="5">
        <v>107.53100000000001</v>
      </c>
      <c r="